        <f t="shared" si="1514"/>
        <v>2729.057777777778</v>
      </c>
      <c r="AA639" s="237">
        <f t="shared" si="1514"/>
        <v>2763.1710000000003</v>
      </c>
      <c r="AB639" s="237">
        <f t="shared" si="1514"/>
        <v>2797.2842222222225</v>
      </c>
      <c r="AC639" s="237">
        <f t="shared" si="1514"/>
        <v>2831.3974444444448</v>
      </c>
      <c r="AD639" s="237">
        <f t="shared" si="1514"/>
        <v>2865.510666666667</v>
      </c>
      <c r="AE639" s="237">
        <f t="shared" si="1514"/>
        <v>2899.6238888888893</v>
      </c>
      <c r="AF639" s="237">
        <f t="shared" si="1514"/>
        <v>2933.7371111111115</v>
      </c>
      <c r="AG639" s="237">
        <f t="shared" si="1514"/>
        <v>2967.8503333333338</v>
      </c>
      <c r="AH639" s="237">
        <f t="shared" si="1514"/>
        <v>3001.963555555556</v>
      </c>
      <c r="AI639" s="237">
        <f t="shared" si="1514"/>
        <v>3036.0767777777783</v>
      </c>
      <c r="AJ639" s="237">
        <f t="shared" si="1514"/>
        <v>3070.1900000000005</v>
      </c>
      <c r="AK639" s="237">
        <f t="shared" si="1514"/>
        <v>3104.3032222222228</v>
      </c>
      <c r="AL639" s="237">
        <f t="shared" si="1514"/>
        <v>3138.416444444445</v>
      </c>
      <c r="AM639" s="237">
        <f t="shared" si="1514"/>
        <v>3172.5296666666673</v>
      </c>
      <c r="AN639" s="237">
        <f t="shared" si="1514"/>
        <v>3206.6428888888895</v>
      </c>
      <c r="AO639" s="237">
        <f t="shared" si="1514"/>
        <v>3240.7561111111117</v>
      </c>
      <c r="AP639" s="237">
        <f t="shared" si="1514"/>
        <v>3274.869333333334</v>
      </c>
      <c r="AQ639" s="237">
        <f t="shared" si="1514"/>
        <v>3308.9825555555562</v>
      </c>
      <c r="AR639" s="237">
        <f t="shared" si="1514"/>
        <v>3343.0957777777785</v>
      </c>
      <c r="AS639" s="237">
        <f t="shared" si="1514"/>
        <v>3377.2090000000007</v>
      </c>
      <c r="AT639" s="237">
        <f t="shared" si="1514"/>
        <v>3411.322222222223</v>
      </c>
      <c r="AU639" s="237">
        <f t="shared" si="1514"/>
        <v>3445.4354444444452</v>
      </c>
      <c r="AV639" s="237">
        <f t="shared" si="1514"/>
        <v>3479.5486666666675</v>
      </c>
      <c r="AW639" s="237">
        <f t="shared" si="1514"/>
        <v>3513.6618888888897</v>
      </c>
      <c r="AX639" s="237">
        <f t="shared" si="1514"/>
        <v>3547.775111111112</v>
      </c>
      <c r="AY639" s="237">
        <f t="shared" si="1514"/>
        <v>3581.8883333333342</v>
      </c>
      <c r="AZ639" s="237">
        <f t="shared" si="1514"/>
        <v>3616.0015555555565</v>
      </c>
      <c r="BA639" s="237">
        <f t="shared" si="1514"/>
        <v>3650.1147777777787</v>
      </c>
      <c r="BB639" s="237">
        <f t="shared" si="1514"/>
        <v>3684.228000000001</v>
      </c>
      <c r="BC639" s="237">
        <f t="shared" si="1514"/>
        <v>3718.3412222222232</v>
      </c>
      <c r="BD639" s="237">
        <f t="shared" si="1514"/>
        <v>3752.4544444444455</v>
      </c>
      <c r="BE639" s="237">
        <f t="shared" si="1514"/>
        <v>3786.5676666666677</v>
      </c>
      <c r="BF639" s="237">
        <f t="shared" si="1514"/>
        <v>3820.68088888889</v>
      </c>
      <c r="BG639" s="237">
        <f t="shared" si="1514"/>
        <v>3854.7941111111122</v>
      </c>
      <c r="BH639" s="237">
        <f t="shared" si="1514"/>
        <v>3888.9073333333345</v>
      </c>
      <c r="BI639" s="237">
        <f t="shared" si="1514"/>
        <v>3923.0205555555567</v>
      </c>
      <c r="BJ639" s="237">
        <f t="shared" si="1514"/>
        <v>3957.133777777779</v>
      </c>
      <c r="BK639" s="237">
        <f t="shared" si="1514"/>
        <v>3991.2470000000012</v>
      </c>
      <c r="BL639" s="4">
        <f t="shared" si="1430"/>
        <v>3343.0957777777794</v>
      </c>
      <c r="BM639" s="18"/>
      <c r="BQ639" s="237">
        <f t="shared" si="1408"/>
        <v>9210.57</v>
      </c>
      <c r="BR639" s="237">
        <f t="shared" ref="BR639:DD639" si="1515">+IF(IF(BR$5&lt;$C639,0,BQ639+$R639)&lt;$L639,IF(BR$5&lt;$C639,0,BQ639+$R639),$L639)</f>
        <v>9210.57</v>
      </c>
      <c r="BS639" s="237">
        <f t="shared" si="1515"/>
        <v>9210.57</v>
      </c>
      <c r="BT639" s="237">
        <f t="shared" si="1515"/>
        <v>9210.57</v>
      </c>
      <c r="BU639" s="237">
        <f t="shared" si="1515"/>
        <v>9210.57</v>
      </c>
      <c r="BV639" s="237">
        <f t="shared" si="1515"/>
        <v>9210.57</v>
      </c>
      <c r="BW639" s="237">
        <f t="shared" si="1515"/>
        <v>9210.57</v>
      </c>
      <c r="BX639" s="237">
        <f t="shared" si="1515"/>
        <v>9210.57</v>
      </c>
      <c r="BY639" s="237">
        <f t="shared" si="1515"/>
        <v>9210.57</v>
      </c>
      <c r="BZ639" s="237">
        <f t="shared" si="1515"/>
        <v>9210.57</v>
      </c>
      <c r="CA639" s="237">
        <f t="shared" si="1515"/>
        <v>9210.57</v>
      </c>
      <c r="CB639" s="237">
        <f t="shared" si="1515"/>
        <v>9210.57</v>
      </c>
      <c r="CC639" s="237">
        <f t="shared" si="1515"/>
        <v>9210.57</v>
      </c>
      <c r="CD639" s="237">
        <f t="shared" si="1515"/>
        <v>9210.57</v>
      </c>
      <c r="CE639" s="237">
        <f t="shared" si="1515"/>
        <v>9210.57</v>
      </c>
      <c r="CF639" s="237">
        <f t="shared" si="1515"/>
        <v>9210.57</v>
      </c>
      <c r="CG639" s="237">
        <f t="shared" si="1515"/>
        <v>9210.57</v>
      </c>
      <c r="CH639" s="237">
        <f t="shared" si="1515"/>
        <v>9210.57</v>
      </c>
      <c r="CI639" s="237">
        <f t="shared" si="1515"/>
        <v>9210.57</v>
      </c>
      <c r="CJ639" s="237">
        <f t="shared" si="1515"/>
        <v>9210.57</v>
      </c>
      <c r="CK639" s="237">
        <f t="shared" si="1515"/>
        <v>9210.57</v>
      </c>
      <c r="CL639" s="237">
        <f t="shared" si="1515"/>
        <v>9210.57</v>
      </c>
      <c r="CM639" s="237">
        <f t="shared" si="1515"/>
        <v>9210.57</v>
      </c>
      <c r="CN639" s="237">
        <f t="shared" si="1515"/>
        <v>9210.57</v>
      </c>
      <c r="CO639" s="237">
        <f t="shared" si="1515"/>
        <v>9210.57</v>
      </c>
      <c r="CP639" s="237">
        <f t="shared" si="1515"/>
        <v>9210.57</v>
      </c>
      <c r="CQ639" s="237">
        <f t="shared" si="1515"/>
        <v>9210.57</v>
      </c>
      <c r="CR639" s="237">
        <f t="shared" si="1515"/>
        <v>9210.57</v>
      </c>
      <c r="CS639" s="237">
        <f t="shared" si="1515"/>
        <v>9210.57</v>
      </c>
      <c r="CT639" s="237">
        <f t="shared" si="1515"/>
        <v>9210.57</v>
      </c>
      <c r="CU639" s="237">
        <f t="shared" si="1515"/>
        <v>9210.57</v>
      </c>
      <c r="CV639" s="237">
        <f t="shared" si="1515"/>
        <v>9210.57</v>
      </c>
      <c r="CW639" s="237">
        <f t="shared" si="1515"/>
        <v>9210.57</v>
      </c>
      <c r="CX639" s="237">
        <f t="shared" si="1515"/>
        <v>9210.57</v>
      </c>
      <c r="CY639" s="237">
        <f t="shared" si="1515"/>
        <v>9210.57</v>
      </c>
      <c r="CZ639" s="237">
        <f t="shared" si="1515"/>
        <v>9210.57</v>
      </c>
      <c r="DA639" s="237">
        <f t="shared" si="1515"/>
        <v>9210.57</v>
      </c>
      <c r="DB639" s="237">
        <f t="shared" si="1515"/>
        <v>9210.57</v>
      </c>
      <c r="DC639" s="237">
        <f t="shared" si="1515"/>
        <v>9210.57</v>
      </c>
      <c r="DD639" s="237">
        <f t="shared" si="1515"/>
        <v>9210.57</v>
      </c>
      <c r="DE639" s="4">
        <f t="shared" si="1410"/>
        <v>9210.5700000000033</v>
      </c>
    </row>
    <row r="640" spans="1:109">
      <c r="A640" s="2">
        <v>1008975</v>
      </c>
      <c r="B640" s="3" t="s">
        <v>84</v>
      </c>
      <c r="C640" s="238">
        <v>42139</v>
      </c>
      <c r="D640" s="2" t="s">
        <v>26</v>
      </c>
      <c r="E640" s="2" t="s">
        <v>30</v>
      </c>
      <c r="F640" s="2" t="s">
        <v>28</v>
      </c>
      <c r="G640" s="2" t="s">
        <v>2617</v>
      </c>
      <c r="H640" s="2" t="s">
        <v>726</v>
      </c>
      <c r="I640" s="2" t="s">
        <v>68</v>
      </c>
      <c r="J640" s="2">
        <v>36</v>
      </c>
      <c r="K640" s="2">
        <f>ROUND(1/(_xlfn.XLOOKUP(M640,'Pro-Forma UPIS-AD-ADIT'!$B$111:$B$236,'Pro-Forma UPIS-AD-ADIT'!$E$111:$E$236))*12,0)</f>
        <v>270</v>
      </c>
      <c r="L640" s="4">
        <v>586.58000000000004</v>
      </c>
      <c r="M640" s="5">
        <v>141504</v>
      </c>
      <c r="N640" s="4">
        <v>586.58000000000004</v>
      </c>
      <c r="O640" s="5" t="s">
        <v>2065</v>
      </c>
      <c r="P640" s="4">
        <v>0</v>
      </c>
      <c r="Q640" s="5" t="s">
        <v>2066</v>
      </c>
      <c r="R640" s="4">
        <v>0</v>
      </c>
      <c r="S640" s="4">
        <v>0</v>
      </c>
      <c r="T640" s="234">
        <f t="shared" si="1411"/>
        <v>193</v>
      </c>
      <c r="U640" s="233">
        <f t="shared" si="1412"/>
        <v>50359</v>
      </c>
      <c r="V640" s="18">
        <f t="shared" si="1413"/>
        <v>167.28392592592596</v>
      </c>
      <c r="W640" s="18">
        <f t="shared" si="1388"/>
        <v>2.1725185185185185</v>
      </c>
      <c r="X640" s="237">
        <f t="shared" si="1428"/>
        <v>169.45644444444449</v>
      </c>
      <c r="Y640" s="237">
        <f t="shared" ref="Y640:BK640" si="1516">+IF(IF(Y$5&lt;$C640,0,X640+$W640)&lt;$L640,IF(Y$5&lt;$C640,0,X640+$W640),$L640)</f>
        <v>171.62896296296302</v>
      </c>
      <c r="Z640" s="237">
        <f t="shared" si="1516"/>
        <v>173.80148148148155</v>
      </c>
      <c r="AA640" s="237">
        <f t="shared" si="1516"/>
        <v>175.97400000000007</v>
      </c>
      <c r="AB640" s="237">
        <f t="shared" si="1516"/>
        <v>178.1465185185186</v>
      </c>
      <c r="AC640" s="237">
        <f t="shared" si="1516"/>
        <v>180.31903703703713</v>
      </c>
      <c r="AD640" s="237">
        <f t="shared" si="1516"/>
        <v>182.49155555555566</v>
      </c>
      <c r="AE640" s="237">
        <f t="shared" si="1516"/>
        <v>184.66407407407419</v>
      </c>
      <c r="AF640" s="237">
        <f t="shared" si="1516"/>
        <v>186.83659259259272</v>
      </c>
      <c r="AG640" s="237">
        <f t="shared" si="1516"/>
        <v>189.00911111111125</v>
      </c>
      <c r="AH640" s="237">
        <f t="shared" si="1516"/>
        <v>191.18162962962978</v>
      </c>
      <c r="AI640" s="237">
        <f t="shared" si="1516"/>
        <v>193.35414814814831</v>
      </c>
      <c r="AJ640" s="237">
        <f t="shared" si="1516"/>
        <v>195.52666666666684</v>
      </c>
      <c r="AK640" s="237">
        <f t="shared" si="1516"/>
        <v>197.69918518518537</v>
      </c>
      <c r="AL640" s="237">
        <f t="shared" si="1516"/>
        <v>199.8717037037039</v>
      </c>
      <c r="AM640" s="237">
        <f t="shared" si="1516"/>
        <v>202.04422222222243</v>
      </c>
      <c r="AN640" s="237">
        <f t="shared" si="1516"/>
        <v>204.21674074074096</v>
      </c>
      <c r="AO640" s="237">
        <f t="shared" si="1516"/>
        <v>206.38925925925949</v>
      </c>
      <c r="AP640" s="237">
        <f t="shared" si="1516"/>
        <v>208.56177777777802</v>
      </c>
      <c r="AQ640" s="237">
        <f t="shared" si="1516"/>
        <v>210.73429629629655</v>
      </c>
      <c r="AR640" s="237">
        <f t="shared" si="1516"/>
        <v>212.90681481481508</v>
      </c>
      <c r="AS640" s="237">
        <f t="shared" si="1516"/>
        <v>215.07933333333361</v>
      </c>
      <c r="AT640" s="237">
        <f t="shared" si="1516"/>
        <v>217.25185185185214</v>
      </c>
      <c r="AU640" s="237">
        <f t="shared" si="1516"/>
        <v>219.42437037037067</v>
      </c>
      <c r="AV640" s="237">
        <f t="shared" si="1516"/>
        <v>221.5968888888892</v>
      </c>
      <c r="AW640" s="237">
        <f t="shared" si="1516"/>
        <v>223.76940740740773</v>
      </c>
      <c r="AX640" s="237">
        <f t="shared" si="1516"/>
        <v>225.94192592592626</v>
      </c>
      <c r="AY640" s="237">
        <f t="shared" si="1516"/>
        <v>228.11444444444479</v>
      </c>
      <c r="AZ640" s="237">
        <f t="shared" si="1516"/>
        <v>230.28696296296332</v>
      </c>
      <c r="BA640" s="237">
        <f t="shared" si="1516"/>
        <v>232.45948148148184</v>
      </c>
      <c r="BB640" s="237">
        <f t="shared" si="1516"/>
        <v>234.63200000000037</v>
      </c>
      <c r="BC640" s="237">
        <f t="shared" si="1516"/>
        <v>236.8045185185189</v>
      </c>
      <c r="BD640" s="237">
        <f t="shared" si="1516"/>
        <v>238.97703703703743</v>
      </c>
      <c r="BE640" s="237">
        <f t="shared" si="1516"/>
        <v>241.14955555555596</v>
      </c>
      <c r="BF640" s="237">
        <f t="shared" si="1516"/>
        <v>243.32207407407449</v>
      </c>
      <c r="BG640" s="237">
        <f t="shared" si="1516"/>
        <v>245.49459259259302</v>
      </c>
      <c r="BH640" s="237">
        <f t="shared" si="1516"/>
        <v>247.66711111111155</v>
      </c>
      <c r="BI640" s="237">
        <f t="shared" si="1516"/>
        <v>249.83962962963008</v>
      </c>
      <c r="BJ640" s="237">
        <f t="shared" si="1516"/>
        <v>252.01214814814861</v>
      </c>
      <c r="BK640" s="237">
        <f t="shared" si="1516"/>
        <v>254.18466666666714</v>
      </c>
      <c r="BL640" s="4">
        <f t="shared" si="1430"/>
        <v>212.90681481481508</v>
      </c>
      <c r="BM640" s="18"/>
      <c r="BQ640" s="237">
        <f t="shared" si="1408"/>
        <v>586.58000000000004</v>
      </c>
      <c r="BR640" s="237">
        <f t="shared" ref="BR640:DD640" si="1517">+IF(IF(BR$5&lt;$C640,0,BQ640+$R640)&lt;$L640,IF(BR$5&lt;$C640,0,BQ640+$R640),$L640)</f>
        <v>586.58000000000004</v>
      </c>
      <c r="BS640" s="237">
        <f t="shared" si="1517"/>
        <v>586.58000000000004</v>
      </c>
      <c r="BT640" s="237">
        <f t="shared" si="1517"/>
        <v>586.58000000000004</v>
      </c>
      <c r="BU640" s="237">
        <f t="shared" si="1517"/>
        <v>586.58000000000004</v>
      </c>
      <c r="BV640" s="237">
        <f t="shared" si="1517"/>
        <v>586.58000000000004</v>
      </c>
      <c r="BW640" s="237">
        <f t="shared" si="1517"/>
        <v>586.58000000000004</v>
      </c>
      <c r="BX640" s="237">
        <f t="shared" si="1517"/>
        <v>586.58000000000004</v>
      </c>
      <c r="BY640" s="237">
        <f t="shared" si="1517"/>
        <v>586.58000000000004</v>
      </c>
      <c r="BZ640" s="237">
        <f t="shared" si="1517"/>
        <v>586.58000000000004</v>
      </c>
      <c r="CA640" s="237">
        <f t="shared" si="1517"/>
        <v>586.58000000000004</v>
      </c>
      <c r="CB640" s="237">
        <f t="shared" si="1517"/>
        <v>586.58000000000004</v>
      </c>
      <c r="CC640" s="237">
        <f t="shared" si="1517"/>
        <v>586.58000000000004</v>
      </c>
      <c r="CD640" s="237">
        <f t="shared" si="1517"/>
        <v>586.58000000000004</v>
      </c>
      <c r="CE640" s="237">
        <f t="shared" si="1517"/>
        <v>586.58000000000004</v>
      </c>
      <c r="CF640" s="237">
        <f t="shared" si="1517"/>
        <v>586.58000000000004</v>
      </c>
      <c r="CG640" s="237">
        <f t="shared" si="1517"/>
        <v>586.58000000000004</v>
      </c>
      <c r="CH640" s="237">
        <f t="shared" si="1517"/>
        <v>586.58000000000004</v>
      </c>
      <c r="CI640" s="237">
        <f t="shared" si="1517"/>
        <v>586.58000000000004</v>
      </c>
      <c r="CJ640" s="237">
        <f t="shared" si="1517"/>
        <v>586.58000000000004</v>
      </c>
      <c r="CK640" s="237">
        <f t="shared" si="1517"/>
        <v>586.58000000000004</v>
      </c>
      <c r="CL640" s="237">
        <f t="shared" si="1517"/>
        <v>586.58000000000004</v>
      </c>
      <c r="CM640" s="237">
        <f t="shared" si="1517"/>
        <v>586.58000000000004</v>
      </c>
      <c r="CN640" s="237">
        <f t="shared" si="1517"/>
        <v>586.58000000000004</v>
      </c>
      <c r="CO640" s="237">
        <f t="shared" si="1517"/>
        <v>586.58000000000004</v>
      </c>
      <c r="CP640" s="237">
        <f t="shared" si="1517"/>
        <v>586.58000000000004</v>
      </c>
      <c r="CQ640" s="237">
        <f t="shared" si="1517"/>
        <v>586.58000000000004</v>
      </c>
      <c r="CR640" s="237">
        <f t="shared" si="1517"/>
        <v>586.58000000000004</v>
      </c>
      <c r="CS640" s="237">
        <f t="shared" si="1517"/>
        <v>586.58000000000004</v>
      </c>
      <c r="CT640" s="237">
        <f t="shared" si="1517"/>
        <v>586.58000000000004</v>
      </c>
      <c r="CU640" s="237">
        <f t="shared" si="1517"/>
        <v>586.58000000000004</v>
      </c>
      <c r="CV640" s="237">
        <f t="shared" si="1517"/>
        <v>586.58000000000004</v>
      </c>
      <c r="CW640" s="237">
        <f t="shared" si="1517"/>
        <v>586.58000000000004</v>
      </c>
      <c r="CX640" s="237">
        <f t="shared" si="1517"/>
        <v>586.58000000000004</v>
      </c>
      <c r="CY640" s="237">
        <f t="shared" si="1517"/>
        <v>586.58000000000004</v>
      </c>
      <c r="CZ640" s="237">
        <f t="shared" si="1517"/>
        <v>586.58000000000004</v>
      </c>
      <c r="DA640" s="237">
        <f t="shared" si="1517"/>
        <v>586.58000000000004</v>
      </c>
      <c r="DB640" s="237">
        <f t="shared" si="1517"/>
        <v>586.58000000000004</v>
      </c>
      <c r="DC640" s="237">
        <f t="shared" si="1517"/>
        <v>586.58000000000004</v>
      </c>
      <c r="DD640" s="237">
        <f t="shared" si="1517"/>
        <v>586.58000000000004</v>
      </c>
      <c r="DE640" s="4">
        <f t="shared" si="1410"/>
        <v>586.58000000000004</v>
      </c>
    </row>
    <row r="641" spans="1:109">
      <c r="A641" s="2">
        <v>1009000</v>
      </c>
      <c r="B641" s="3" t="s">
        <v>84</v>
      </c>
      <c r="C641" s="238">
        <v>42151</v>
      </c>
      <c r="D641" s="2" t="s">
        <v>26</v>
      </c>
      <c r="E641" s="2" t="s">
        <v>30</v>
      </c>
      <c r="F641" s="2" t="s">
        <v>28</v>
      </c>
      <c r="G641" s="2" t="s">
        <v>2617</v>
      </c>
      <c r="H641" s="2" t="s">
        <v>726</v>
      </c>
      <c r="I641" s="2" t="s">
        <v>68</v>
      </c>
      <c r="J641" s="2">
        <v>36</v>
      </c>
      <c r="K641" s="2">
        <f>ROUND(1/(_xlfn.XLOOKUP(M641,'Pro-Forma UPIS-AD-ADIT'!$B$111:$B$236,'Pro-Forma UPIS-AD-ADIT'!$E$111:$E$236))*12,0)</f>
        <v>270</v>
      </c>
      <c r="L641" s="4">
        <v>691.01</v>
      </c>
      <c r="M641" s="5">
        <v>141504</v>
      </c>
      <c r="N641" s="4">
        <v>691.01</v>
      </c>
      <c r="O641" s="5" t="s">
        <v>2065</v>
      </c>
      <c r="P641" s="4">
        <v>0</v>
      </c>
      <c r="Q641" s="5" t="s">
        <v>2066</v>
      </c>
      <c r="R641" s="4">
        <v>0</v>
      </c>
      <c r="S641" s="4">
        <v>0</v>
      </c>
      <c r="T641" s="234">
        <f t="shared" si="1411"/>
        <v>193</v>
      </c>
      <c r="U641" s="233">
        <f t="shared" si="1412"/>
        <v>50371</v>
      </c>
      <c r="V641" s="18">
        <f t="shared" si="1413"/>
        <v>197.06581481481481</v>
      </c>
      <c r="W641" s="18">
        <f t="shared" si="1388"/>
        <v>2.5592962962962962</v>
      </c>
      <c r="X641" s="237">
        <f t="shared" si="1428"/>
        <v>199.62511111111112</v>
      </c>
      <c r="Y641" s="237">
        <f t="shared" ref="Y641:BK641" si="1518">+IF(IF(Y$5&lt;$C641,0,X641+$W641)&lt;$L641,IF(Y$5&lt;$C641,0,X641+$W641),$L641)</f>
        <v>202.18440740740743</v>
      </c>
      <c r="Z641" s="237">
        <f t="shared" si="1518"/>
        <v>204.74370370370374</v>
      </c>
      <c r="AA641" s="237">
        <f t="shared" si="1518"/>
        <v>207.30300000000005</v>
      </c>
      <c r="AB641" s="237">
        <f t="shared" si="1518"/>
        <v>209.86229629629636</v>
      </c>
      <c r="AC641" s="237">
        <f t="shared" si="1518"/>
        <v>212.42159259259267</v>
      </c>
      <c r="AD641" s="237">
        <f t="shared" si="1518"/>
        <v>214.98088888888898</v>
      </c>
      <c r="AE641" s="237">
        <f t="shared" si="1518"/>
        <v>217.54018518518529</v>
      </c>
      <c r="AF641" s="237">
        <f t="shared" si="1518"/>
        <v>220.0994814814816</v>
      </c>
      <c r="AG641" s="237">
        <f t="shared" si="1518"/>
        <v>222.65877777777791</v>
      </c>
      <c r="AH641" s="237">
        <f t="shared" si="1518"/>
        <v>225.21807407407422</v>
      </c>
      <c r="AI641" s="237">
        <f t="shared" si="1518"/>
        <v>227.77737037037053</v>
      </c>
      <c r="AJ641" s="237">
        <f t="shared" si="1518"/>
        <v>230.33666666666684</v>
      </c>
      <c r="AK641" s="237">
        <f t="shared" si="1518"/>
        <v>232.89596296296315</v>
      </c>
      <c r="AL641" s="237">
        <f t="shared" si="1518"/>
        <v>235.45525925925946</v>
      </c>
      <c r="AM641" s="237">
        <f t="shared" si="1518"/>
        <v>238.01455555555577</v>
      </c>
      <c r="AN641" s="237">
        <f t="shared" si="1518"/>
        <v>240.57385185185208</v>
      </c>
      <c r="AO641" s="237">
        <f t="shared" si="1518"/>
        <v>243.13314814814839</v>
      </c>
      <c r="AP641" s="237">
        <f t="shared" si="1518"/>
        <v>245.6924444444447</v>
      </c>
      <c r="AQ641" s="237">
        <f t="shared" si="1518"/>
        <v>248.25174074074101</v>
      </c>
      <c r="AR641" s="237">
        <f t="shared" si="1518"/>
        <v>250.81103703703732</v>
      </c>
      <c r="AS641" s="237">
        <f t="shared" si="1518"/>
        <v>253.37033333333363</v>
      </c>
      <c r="AT641" s="237">
        <f t="shared" si="1518"/>
        <v>255.92962962962994</v>
      </c>
      <c r="AU641" s="237">
        <f t="shared" si="1518"/>
        <v>258.48892592592625</v>
      </c>
      <c r="AV641" s="237">
        <f t="shared" si="1518"/>
        <v>261.04822222222253</v>
      </c>
      <c r="AW641" s="237">
        <f t="shared" si="1518"/>
        <v>263.60751851851882</v>
      </c>
      <c r="AX641" s="237">
        <f t="shared" si="1518"/>
        <v>266.1668148148151</v>
      </c>
      <c r="AY641" s="237">
        <f t="shared" si="1518"/>
        <v>268.72611111111138</v>
      </c>
      <c r="AZ641" s="237">
        <f t="shared" si="1518"/>
        <v>271.28540740740766</v>
      </c>
      <c r="BA641" s="237">
        <f t="shared" si="1518"/>
        <v>273.84470370370394</v>
      </c>
      <c r="BB641" s="237">
        <f t="shared" si="1518"/>
        <v>276.40400000000022</v>
      </c>
      <c r="BC641" s="237">
        <f t="shared" si="1518"/>
        <v>278.96329629629651</v>
      </c>
      <c r="BD641" s="237">
        <f t="shared" si="1518"/>
        <v>281.52259259259279</v>
      </c>
      <c r="BE641" s="237">
        <f t="shared" si="1518"/>
        <v>284.08188888888907</v>
      </c>
      <c r="BF641" s="237">
        <f t="shared" si="1518"/>
        <v>286.64118518518535</v>
      </c>
      <c r="BG641" s="237">
        <f t="shared" si="1518"/>
        <v>289.20048148148163</v>
      </c>
      <c r="BH641" s="237">
        <f t="shared" si="1518"/>
        <v>291.75977777777791</v>
      </c>
      <c r="BI641" s="237">
        <f t="shared" si="1518"/>
        <v>294.31907407407419</v>
      </c>
      <c r="BJ641" s="237">
        <f t="shared" si="1518"/>
        <v>296.87837037037048</v>
      </c>
      <c r="BK641" s="237">
        <f t="shared" si="1518"/>
        <v>299.43766666666676</v>
      </c>
      <c r="BL641" s="4">
        <f t="shared" si="1430"/>
        <v>250.81103703703729</v>
      </c>
      <c r="BM641" s="18"/>
      <c r="BQ641" s="237">
        <f t="shared" si="1408"/>
        <v>691.01</v>
      </c>
      <c r="BR641" s="237">
        <f t="shared" ref="BR641:DD641" si="1519">+IF(IF(BR$5&lt;$C641,0,BQ641+$R641)&lt;$L641,IF(BR$5&lt;$C641,0,BQ641+$R641),$L641)</f>
        <v>691.01</v>
      </c>
      <c r="BS641" s="237">
        <f t="shared" si="1519"/>
        <v>691.01</v>
      </c>
      <c r="BT641" s="237">
        <f t="shared" si="1519"/>
        <v>691.01</v>
      </c>
      <c r="BU641" s="237">
        <f t="shared" si="1519"/>
        <v>691.01</v>
      </c>
      <c r="BV641" s="237">
        <f t="shared" si="1519"/>
        <v>691.01</v>
      </c>
      <c r="BW641" s="237">
        <f t="shared" si="1519"/>
        <v>691.01</v>
      </c>
      <c r="BX641" s="237">
        <f t="shared" si="1519"/>
        <v>691.01</v>
      </c>
      <c r="BY641" s="237">
        <f t="shared" si="1519"/>
        <v>691.01</v>
      </c>
      <c r="BZ641" s="237">
        <f t="shared" si="1519"/>
        <v>691.01</v>
      </c>
      <c r="CA641" s="237">
        <f t="shared" si="1519"/>
        <v>691.01</v>
      </c>
      <c r="CB641" s="237">
        <f t="shared" si="1519"/>
        <v>691.01</v>
      </c>
      <c r="CC641" s="237">
        <f t="shared" si="1519"/>
        <v>691.01</v>
      </c>
      <c r="CD641" s="237">
        <f t="shared" si="1519"/>
        <v>691.01</v>
      </c>
      <c r="CE641" s="237">
        <f t="shared" si="1519"/>
        <v>691.01</v>
      </c>
      <c r="CF641" s="237">
        <f t="shared" si="1519"/>
        <v>691.01</v>
      </c>
      <c r="CG641" s="237">
        <f t="shared" si="1519"/>
        <v>691.01</v>
      </c>
      <c r="CH641" s="237">
        <f t="shared" si="1519"/>
        <v>691.01</v>
      </c>
      <c r="CI641" s="237">
        <f t="shared" si="1519"/>
        <v>691.01</v>
      </c>
      <c r="CJ641" s="237">
        <f t="shared" si="1519"/>
        <v>691.01</v>
      </c>
      <c r="CK641" s="237">
        <f t="shared" si="1519"/>
        <v>691.01</v>
      </c>
      <c r="CL641" s="237">
        <f t="shared" si="1519"/>
        <v>691.01</v>
      </c>
      <c r="CM641" s="237">
        <f t="shared" si="1519"/>
        <v>691.01</v>
      </c>
      <c r="CN641" s="237">
        <f t="shared" si="1519"/>
        <v>691.01</v>
      </c>
      <c r="CO641" s="237">
        <f t="shared" si="1519"/>
        <v>691.01</v>
      </c>
      <c r="CP641" s="237">
        <f t="shared" si="1519"/>
        <v>691.01</v>
      </c>
      <c r="CQ641" s="237">
        <f t="shared" si="1519"/>
        <v>691.01</v>
      </c>
      <c r="CR641" s="237">
        <f t="shared" si="1519"/>
        <v>691.01</v>
      </c>
      <c r="CS641" s="237">
        <f t="shared" si="1519"/>
        <v>691.01</v>
      </c>
      <c r="CT641" s="237">
        <f t="shared" si="1519"/>
        <v>691.01</v>
      </c>
      <c r="CU641" s="237">
        <f t="shared" si="1519"/>
        <v>691.01</v>
      </c>
      <c r="CV641" s="237">
        <f t="shared" si="1519"/>
        <v>691.01</v>
      </c>
      <c r="CW641" s="237">
        <f t="shared" si="1519"/>
        <v>691.01</v>
      </c>
      <c r="CX641" s="237">
        <f t="shared" si="1519"/>
        <v>691.01</v>
      </c>
      <c r="CY641" s="237">
        <f t="shared" si="1519"/>
        <v>691.01</v>
      </c>
      <c r="CZ641" s="237">
        <f t="shared" si="1519"/>
        <v>691.01</v>
      </c>
      <c r="DA641" s="237">
        <f t="shared" si="1519"/>
        <v>691.01</v>
      </c>
      <c r="DB641" s="237">
        <f t="shared" si="1519"/>
        <v>691.01</v>
      </c>
      <c r="DC641" s="237">
        <f t="shared" si="1519"/>
        <v>691.01</v>
      </c>
      <c r="DD641" s="237">
        <f t="shared" si="1519"/>
        <v>691.01</v>
      </c>
      <c r="DE641" s="4">
        <f t="shared" si="1410"/>
        <v>691.0100000000001</v>
      </c>
    </row>
    <row r="642" spans="1:109">
      <c r="A642" s="2">
        <v>1009001</v>
      </c>
      <c r="B642" s="3" t="s">
        <v>84</v>
      </c>
      <c r="C642" s="238">
        <v>42152</v>
      </c>
      <c r="D642" s="2" t="s">
        <v>26</v>
      </c>
      <c r="E642" s="2" t="s">
        <v>30</v>
      </c>
      <c r="F642" s="2" t="s">
        <v>28</v>
      </c>
      <c r="G642" s="2" t="s">
        <v>2617</v>
      </c>
      <c r="H642" s="2" t="s">
        <v>726</v>
      </c>
      <c r="I642" s="2" t="s">
        <v>68</v>
      </c>
      <c r="J642" s="2">
        <v>36</v>
      </c>
      <c r="K642" s="2">
        <f>ROUND(1/(_xlfn.XLOOKUP(M642,'Pro-Forma UPIS-AD-ADIT'!$B$111:$B$236,'Pro-Forma UPIS-AD-ADIT'!$E$111:$E$236))*12,0)</f>
        <v>270</v>
      </c>
      <c r="L642" s="4">
        <v>318.63</v>
      </c>
      <c r="M642" s="5">
        <v>141504</v>
      </c>
      <c r="N642" s="4">
        <v>318.63</v>
      </c>
      <c r="O642" s="5" t="s">
        <v>2065</v>
      </c>
      <c r="P642" s="4">
        <v>0</v>
      </c>
      <c r="Q642" s="5" t="s">
        <v>2066</v>
      </c>
      <c r="R642" s="4">
        <v>0</v>
      </c>
      <c r="S642" s="4">
        <v>0</v>
      </c>
      <c r="T642" s="234">
        <f t="shared" si="1411"/>
        <v>193</v>
      </c>
      <c r="U642" s="233">
        <f t="shared" si="1412"/>
        <v>50372</v>
      </c>
      <c r="V642" s="18">
        <f t="shared" si="1413"/>
        <v>90.86855555555556</v>
      </c>
      <c r="W642" s="18">
        <f t="shared" si="1388"/>
        <v>1.1801111111111111</v>
      </c>
      <c r="X642" s="237">
        <f t="shared" si="1428"/>
        <v>92.048666666666676</v>
      </c>
      <c r="Y642" s="237">
        <f t="shared" ref="Y642:BK642" si="1520">+IF(IF(Y$5&lt;$C642,0,X642+$W642)&lt;$L642,IF(Y$5&lt;$C642,0,X642+$W642),$L642)</f>
        <v>93.228777777777793</v>
      </c>
      <c r="Z642" s="237">
        <f t="shared" si="1520"/>
        <v>94.40888888888891</v>
      </c>
      <c r="AA642" s="237">
        <f t="shared" si="1520"/>
        <v>95.589000000000027</v>
      </c>
      <c r="AB642" s="237">
        <f t="shared" si="1520"/>
        <v>96.769111111111144</v>
      </c>
      <c r="AC642" s="237">
        <f t="shared" si="1520"/>
        <v>97.949222222222261</v>
      </c>
      <c r="AD642" s="237">
        <f t="shared" si="1520"/>
        <v>99.129333333333378</v>
      </c>
      <c r="AE642" s="237">
        <f t="shared" si="1520"/>
        <v>100.30944444444449</v>
      </c>
      <c r="AF642" s="237">
        <f t="shared" si="1520"/>
        <v>101.48955555555561</v>
      </c>
      <c r="AG642" s="237">
        <f t="shared" si="1520"/>
        <v>102.66966666666673</v>
      </c>
      <c r="AH642" s="237">
        <f t="shared" si="1520"/>
        <v>103.84977777777785</v>
      </c>
      <c r="AI642" s="237">
        <f t="shared" si="1520"/>
        <v>105.02988888888896</v>
      </c>
      <c r="AJ642" s="237">
        <f t="shared" si="1520"/>
        <v>106.21000000000008</v>
      </c>
      <c r="AK642" s="237">
        <f t="shared" si="1520"/>
        <v>107.3901111111112</v>
      </c>
      <c r="AL642" s="237">
        <f t="shared" si="1520"/>
        <v>108.57022222222231</v>
      </c>
      <c r="AM642" s="237">
        <f t="shared" si="1520"/>
        <v>109.75033333333343</v>
      </c>
      <c r="AN642" s="237">
        <f t="shared" si="1520"/>
        <v>110.93044444444455</v>
      </c>
      <c r="AO642" s="237">
        <f t="shared" si="1520"/>
        <v>112.11055555555566</v>
      </c>
      <c r="AP642" s="237">
        <f t="shared" si="1520"/>
        <v>113.29066666666678</v>
      </c>
      <c r="AQ642" s="237">
        <f t="shared" si="1520"/>
        <v>114.4707777777779</v>
      </c>
      <c r="AR642" s="237">
        <f t="shared" si="1520"/>
        <v>115.65088888888901</v>
      </c>
      <c r="AS642" s="237">
        <f t="shared" si="1520"/>
        <v>116.83100000000013</v>
      </c>
      <c r="AT642" s="237">
        <f t="shared" si="1520"/>
        <v>118.01111111111125</v>
      </c>
      <c r="AU642" s="237">
        <f t="shared" si="1520"/>
        <v>119.19122222222236</v>
      </c>
      <c r="AV642" s="237">
        <f t="shared" si="1520"/>
        <v>120.37133333333348</v>
      </c>
      <c r="AW642" s="237">
        <f t="shared" si="1520"/>
        <v>121.5514444444446</v>
      </c>
      <c r="AX642" s="237">
        <f t="shared" si="1520"/>
        <v>122.73155555555572</v>
      </c>
      <c r="AY642" s="237">
        <f t="shared" si="1520"/>
        <v>123.91166666666683</v>
      </c>
      <c r="AZ642" s="237">
        <f t="shared" si="1520"/>
        <v>125.09177777777795</v>
      </c>
      <c r="BA642" s="237">
        <f t="shared" si="1520"/>
        <v>126.27188888888907</v>
      </c>
      <c r="BB642" s="237">
        <f t="shared" si="1520"/>
        <v>127.45200000000018</v>
      </c>
      <c r="BC642" s="237">
        <f t="shared" si="1520"/>
        <v>128.6321111111113</v>
      </c>
      <c r="BD642" s="237">
        <f t="shared" si="1520"/>
        <v>129.8122222222224</v>
      </c>
      <c r="BE642" s="237">
        <f t="shared" si="1520"/>
        <v>130.99233333333351</v>
      </c>
      <c r="BF642" s="237">
        <f t="shared" si="1520"/>
        <v>132.17244444444461</v>
      </c>
      <c r="BG642" s="237">
        <f t="shared" si="1520"/>
        <v>133.35255555555571</v>
      </c>
      <c r="BH642" s="237">
        <f t="shared" si="1520"/>
        <v>134.53266666666681</v>
      </c>
      <c r="BI642" s="237">
        <f t="shared" si="1520"/>
        <v>135.71277777777792</v>
      </c>
      <c r="BJ642" s="237">
        <f t="shared" si="1520"/>
        <v>136.89288888888902</v>
      </c>
      <c r="BK642" s="237">
        <f t="shared" si="1520"/>
        <v>138.07300000000012</v>
      </c>
      <c r="BL642" s="4">
        <f t="shared" si="1430"/>
        <v>115.65088888888903</v>
      </c>
      <c r="BM642" s="18"/>
      <c r="BQ642" s="237">
        <f t="shared" si="1408"/>
        <v>318.63</v>
      </c>
      <c r="BR642" s="237">
        <f t="shared" ref="BR642:DD642" si="1521">+IF(IF(BR$5&lt;$C642,0,BQ642+$R642)&lt;$L642,IF(BR$5&lt;$C642,0,BQ642+$R642),$L642)</f>
        <v>318.63</v>
      </c>
      <c r="BS642" s="237">
        <f t="shared" si="1521"/>
        <v>318.63</v>
      </c>
      <c r="BT642" s="237">
        <f t="shared" si="1521"/>
        <v>318.63</v>
      </c>
      <c r="BU642" s="237">
        <f t="shared" si="1521"/>
        <v>318.63</v>
      </c>
      <c r="BV642" s="237">
        <f t="shared" si="1521"/>
        <v>318.63</v>
      </c>
      <c r="BW642" s="237">
        <f t="shared" si="1521"/>
        <v>318.63</v>
      </c>
      <c r="BX642" s="237">
        <f t="shared" si="1521"/>
        <v>318.63</v>
      </c>
      <c r="BY642" s="237">
        <f t="shared" si="1521"/>
        <v>318.63</v>
      </c>
      <c r="BZ642" s="237">
        <f t="shared" si="1521"/>
        <v>318.63</v>
      </c>
      <c r="CA642" s="237">
        <f t="shared" si="1521"/>
        <v>318.63</v>
      </c>
      <c r="CB642" s="237">
        <f t="shared" si="1521"/>
        <v>318.63</v>
      </c>
      <c r="CC642" s="237">
        <f t="shared" si="1521"/>
        <v>318.63</v>
      </c>
      <c r="CD642" s="237">
        <f t="shared" si="1521"/>
        <v>318.63</v>
      </c>
      <c r="CE642" s="237">
        <f t="shared" si="1521"/>
        <v>318.63</v>
      </c>
      <c r="CF642" s="237">
        <f t="shared" si="1521"/>
        <v>318.63</v>
      </c>
      <c r="CG642" s="237">
        <f t="shared" si="1521"/>
        <v>318.63</v>
      </c>
      <c r="CH642" s="237">
        <f t="shared" si="1521"/>
        <v>318.63</v>
      </c>
      <c r="CI642" s="237">
        <f t="shared" si="1521"/>
        <v>318.63</v>
      </c>
      <c r="CJ642" s="237">
        <f t="shared" si="1521"/>
        <v>318.63</v>
      </c>
      <c r="CK642" s="237">
        <f t="shared" si="1521"/>
        <v>318.63</v>
      </c>
      <c r="CL642" s="237">
        <f t="shared" si="1521"/>
        <v>318.63</v>
      </c>
      <c r="CM642" s="237">
        <f t="shared" si="1521"/>
        <v>318.63</v>
      </c>
      <c r="CN642" s="237">
        <f t="shared" si="1521"/>
        <v>318.63</v>
      </c>
      <c r="CO642" s="237">
        <f t="shared" si="1521"/>
        <v>318.63</v>
      </c>
      <c r="CP642" s="237">
        <f t="shared" si="1521"/>
        <v>318.63</v>
      </c>
      <c r="CQ642" s="237">
        <f t="shared" si="1521"/>
        <v>318.63</v>
      </c>
      <c r="CR642" s="237">
        <f t="shared" si="1521"/>
        <v>318.63</v>
      </c>
      <c r="CS642" s="237">
        <f t="shared" si="1521"/>
        <v>318.63</v>
      </c>
      <c r="CT642" s="237">
        <f t="shared" si="1521"/>
        <v>318.63</v>
      </c>
      <c r="CU642" s="237">
        <f t="shared" si="1521"/>
        <v>318.63</v>
      </c>
      <c r="CV642" s="237">
        <f t="shared" si="1521"/>
        <v>318.63</v>
      </c>
      <c r="CW642" s="237">
        <f t="shared" si="1521"/>
        <v>318.63</v>
      </c>
      <c r="CX642" s="237">
        <f t="shared" si="1521"/>
        <v>318.63</v>
      </c>
      <c r="CY642" s="237">
        <f t="shared" si="1521"/>
        <v>318.63</v>
      </c>
      <c r="CZ642" s="237">
        <f t="shared" si="1521"/>
        <v>318.63</v>
      </c>
      <c r="DA642" s="237">
        <f t="shared" si="1521"/>
        <v>318.63</v>
      </c>
      <c r="DB642" s="237">
        <f t="shared" si="1521"/>
        <v>318.63</v>
      </c>
      <c r="DC642" s="237">
        <f t="shared" si="1521"/>
        <v>318.63</v>
      </c>
      <c r="DD642" s="237">
        <f t="shared" si="1521"/>
        <v>318.63</v>
      </c>
      <c r="DE642" s="4">
        <f t="shared" si="1410"/>
        <v>318.63000000000005</v>
      </c>
    </row>
    <row r="643" spans="1:109">
      <c r="A643" s="2">
        <v>1009015</v>
      </c>
      <c r="B643" s="432" t="s">
        <v>245</v>
      </c>
      <c r="C643" s="238">
        <v>42158</v>
      </c>
      <c r="D643" s="2" t="s">
        <v>26</v>
      </c>
      <c r="E643" s="2" t="s">
        <v>30</v>
      </c>
      <c r="F643" s="2" t="s">
        <v>28</v>
      </c>
      <c r="G643" s="2" t="s">
        <v>2617</v>
      </c>
      <c r="H643" s="2" t="s">
        <v>726</v>
      </c>
      <c r="I643" s="2" t="s">
        <v>68</v>
      </c>
      <c r="J643" s="2">
        <v>36</v>
      </c>
      <c r="K643" s="2">
        <f>ROUND(1/(_xlfn.XLOOKUP(M643,'Pro-Forma UPIS-AD-ADIT'!$B$111:$B$236,'Pro-Forma UPIS-AD-ADIT'!$E$111:$E$236))*12,0)</f>
        <v>270</v>
      </c>
      <c r="L643" s="4">
        <v>90861.47</v>
      </c>
      <c r="M643" s="5">
        <v>141504</v>
      </c>
      <c r="N643" s="4">
        <v>90861.47</v>
      </c>
      <c r="O643" s="5" t="s">
        <v>2065</v>
      </c>
      <c r="P643" s="4">
        <v>0</v>
      </c>
      <c r="Q643" s="5" t="s">
        <v>2066</v>
      </c>
      <c r="R643" s="4">
        <v>0</v>
      </c>
      <c r="S643" s="4">
        <v>0</v>
      </c>
      <c r="T643" s="234">
        <f t="shared" si="1411"/>
        <v>193</v>
      </c>
      <c r="U643" s="233">
        <f t="shared" si="1412"/>
        <v>50377</v>
      </c>
      <c r="V643" s="18">
        <f t="shared" si="1413"/>
        <v>25912.34514814815</v>
      </c>
      <c r="W643" s="18">
        <f t="shared" si="1388"/>
        <v>336.52396296296297</v>
      </c>
      <c r="X643" s="237">
        <f t="shared" si="1428"/>
        <v>26248.869111111111</v>
      </c>
      <c r="Y643" s="237">
        <f t="shared" ref="Y643:BK643" si="1522">+IF(IF(Y$5&lt;$C643,0,X643+$W643)&lt;$L643,IF(Y$5&lt;$C643,0,X643+$W643),$L643)</f>
        <v>26585.393074074073</v>
      </c>
      <c r="Z643" s="237">
        <f t="shared" si="1522"/>
        <v>26921.917037037034</v>
      </c>
      <c r="AA643" s="237">
        <f t="shared" si="1522"/>
        <v>27258.440999999995</v>
      </c>
      <c r="AB643" s="237">
        <f t="shared" si="1522"/>
        <v>27594.964962962957</v>
      </c>
      <c r="AC643" s="237">
        <f t="shared" si="1522"/>
        <v>27931.488925925918</v>
      </c>
      <c r="AD643" s="237">
        <f t="shared" si="1522"/>
        <v>28268.012888888879</v>
      </c>
      <c r="AE643" s="237">
        <f t="shared" si="1522"/>
        <v>28604.536851851841</v>
      </c>
      <c r="AF643" s="237">
        <f t="shared" si="1522"/>
        <v>28941.060814814802</v>
      </c>
      <c r="AG643" s="237">
        <f t="shared" si="1522"/>
        <v>29277.584777777764</v>
      </c>
      <c r="AH643" s="237">
        <f t="shared" si="1522"/>
        <v>29614.108740740725</v>
      </c>
      <c r="AI643" s="237">
        <f t="shared" si="1522"/>
        <v>29950.632703703686</v>
      </c>
      <c r="AJ643" s="237">
        <f t="shared" si="1522"/>
        <v>30287.156666666648</v>
      </c>
      <c r="AK643" s="237">
        <f t="shared" si="1522"/>
        <v>30623.680629629609</v>
      </c>
      <c r="AL643" s="237">
        <f t="shared" si="1522"/>
        <v>30960.20459259257</v>
      </c>
      <c r="AM643" s="237">
        <f t="shared" si="1522"/>
        <v>31296.728555555532</v>
      </c>
      <c r="AN643" s="237">
        <f t="shared" si="1522"/>
        <v>31633.252518518493</v>
      </c>
      <c r="AO643" s="237">
        <f t="shared" si="1522"/>
        <v>31969.776481481455</v>
      </c>
      <c r="AP643" s="237">
        <f t="shared" si="1522"/>
        <v>32306.300444444416</v>
      </c>
      <c r="AQ643" s="237">
        <f t="shared" si="1522"/>
        <v>32642.824407407377</v>
      </c>
      <c r="AR643" s="237">
        <f t="shared" si="1522"/>
        <v>32979.348370370339</v>
      </c>
      <c r="AS643" s="237">
        <f t="shared" si="1522"/>
        <v>33315.872333333304</v>
      </c>
      <c r="AT643" s="237">
        <f t="shared" si="1522"/>
        <v>33652.396296296269</v>
      </c>
      <c r="AU643" s="237">
        <f t="shared" si="1522"/>
        <v>33988.920259259234</v>
      </c>
      <c r="AV643" s="237">
        <f t="shared" si="1522"/>
        <v>34325.444222222199</v>
      </c>
      <c r="AW643" s="237">
        <f t="shared" si="1522"/>
        <v>34661.968185185164</v>
      </c>
      <c r="AX643" s="237">
        <f t="shared" si="1522"/>
        <v>34998.492148148129</v>
      </c>
      <c r="AY643" s="237">
        <f t="shared" si="1522"/>
        <v>35335.016111111094</v>
      </c>
      <c r="AZ643" s="237">
        <f t="shared" si="1522"/>
        <v>35671.540074074059</v>
      </c>
      <c r="BA643" s="237">
        <f t="shared" si="1522"/>
        <v>36008.064037037024</v>
      </c>
      <c r="BB643" s="237">
        <f t="shared" si="1522"/>
        <v>36344.587999999989</v>
      </c>
      <c r="BC643" s="237">
        <f t="shared" si="1522"/>
        <v>36681.111962962954</v>
      </c>
      <c r="BD643" s="237">
        <f t="shared" si="1522"/>
        <v>37017.635925925919</v>
      </c>
      <c r="BE643" s="237">
        <f t="shared" si="1522"/>
        <v>37354.159888888884</v>
      </c>
      <c r="BF643" s="237">
        <f t="shared" si="1522"/>
        <v>37690.683851851849</v>
      </c>
      <c r="BG643" s="237">
        <f t="shared" si="1522"/>
        <v>38027.207814814814</v>
      </c>
      <c r="BH643" s="237">
        <f t="shared" si="1522"/>
        <v>38363.731777777779</v>
      </c>
      <c r="BI643" s="237">
        <f t="shared" si="1522"/>
        <v>38700.255740740744</v>
      </c>
      <c r="BJ643" s="237">
        <f t="shared" si="1522"/>
        <v>39036.779703703709</v>
      </c>
      <c r="BK643" s="237">
        <f t="shared" si="1522"/>
        <v>39373.303666666674</v>
      </c>
      <c r="BL643" s="4">
        <f t="shared" si="1430"/>
        <v>32979.348370370346</v>
      </c>
      <c r="BM643" s="18"/>
      <c r="BQ643" s="237">
        <f t="shared" si="1408"/>
        <v>90861.47</v>
      </c>
      <c r="BR643" s="237">
        <f t="shared" ref="BR643:DD643" si="1523">+IF(IF(BR$5&lt;$C643,0,BQ643+$R643)&lt;$L643,IF(BR$5&lt;$C643,0,BQ643+$R643),$L643)</f>
        <v>90861.47</v>
      </c>
      <c r="BS643" s="237">
        <f t="shared" si="1523"/>
        <v>90861.47</v>
      </c>
      <c r="BT643" s="237">
        <f t="shared" si="1523"/>
        <v>90861.47</v>
      </c>
      <c r="BU643" s="237">
        <f t="shared" si="1523"/>
        <v>90861.47</v>
      </c>
      <c r="BV643" s="237">
        <f t="shared" si="1523"/>
        <v>90861.47</v>
      </c>
      <c r="BW643" s="237">
        <f t="shared" si="1523"/>
        <v>90861.47</v>
      </c>
      <c r="BX643" s="237">
        <f t="shared" si="1523"/>
        <v>90861.47</v>
      </c>
      <c r="BY643" s="237">
        <f t="shared" si="1523"/>
        <v>90861.47</v>
      </c>
      <c r="BZ643" s="237">
        <f t="shared" si="1523"/>
        <v>90861.47</v>
      </c>
      <c r="CA643" s="237">
        <f t="shared" si="1523"/>
        <v>90861.47</v>
      </c>
      <c r="CB643" s="237">
        <f t="shared" si="1523"/>
        <v>90861.47</v>
      </c>
      <c r="CC643" s="237">
        <f t="shared" si="1523"/>
        <v>90861.47</v>
      </c>
      <c r="CD643" s="237">
        <f t="shared" si="1523"/>
        <v>90861.47</v>
      </c>
      <c r="CE643" s="237">
        <f t="shared" si="1523"/>
        <v>90861.47</v>
      </c>
      <c r="CF643" s="237">
        <f t="shared" si="1523"/>
        <v>90861.47</v>
      </c>
      <c r="CG643" s="237">
        <f t="shared" si="1523"/>
        <v>90861.47</v>
      </c>
      <c r="CH643" s="237">
        <f t="shared" si="1523"/>
        <v>90861.47</v>
      </c>
      <c r="CI643" s="237">
        <f t="shared" si="1523"/>
        <v>90861.47</v>
      </c>
      <c r="CJ643" s="237">
        <f t="shared" si="1523"/>
        <v>90861.47</v>
      </c>
      <c r="CK643" s="237">
        <f t="shared" si="1523"/>
        <v>90861.47</v>
      </c>
      <c r="CL643" s="237">
        <f t="shared" si="1523"/>
        <v>90861.47</v>
      </c>
      <c r="CM643" s="237">
        <f t="shared" si="1523"/>
        <v>90861.47</v>
      </c>
      <c r="CN643" s="237">
        <f t="shared" si="1523"/>
        <v>90861.47</v>
      </c>
      <c r="CO643" s="237">
        <f t="shared" si="1523"/>
        <v>90861.47</v>
      </c>
      <c r="CP643" s="237">
        <f t="shared" si="1523"/>
        <v>90861.47</v>
      </c>
      <c r="CQ643" s="237">
        <f t="shared" si="1523"/>
        <v>90861.47</v>
      </c>
      <c r="CR643" s="237">
        <f t="shared" si="1523"/>
        <v>90861.47</v>
      </c>
      <c r="CS643" s="237">
        <f t="shared" si="1523"/>
        <v>90861.47</v>
      </c>
      <c r="CT643" s="237">
        <f t="shared" si="1523"/>
        <v>90861.47</v>
      </c>
      <c r="CU643" s="237">
        <f t="shared" si="1523"/>
        <v>90861.47</v>
      </c>
      <c r="CV643" s="237">
        <f t="shared" si="1523"/>
        <v>90861.47</v>
      </c>
      <c r="CW643" s="237">
        <f t="shared" si="1523"/>
        <v>90861.47</v>
      </c>
      <c r="CX643" s="237">
        <f t="shared" si="1523"/>
        <v>90861.47</v>
      </c>
      <c r="CY643" s="237">
        <f t="shared" si="1523"/>
        <v>90861.47</v>
      </c>
      <c r="CZ643" s="237">
        <f t="shared" si="1523"/>
        <v>90861.47</v>
      </c>
      <c r="DA643" s="237">
        <f t="shared" si="1523"/>
        <v>90861.47</v>
      </c>
      <c r="DB643" s="237">
        <f t="shared" si="1523"/>
        <v>90861.47</v>
      </c>
      <c r="DC643" s="237">
        <f t="shared" si="1523"/>
        <v>90861.47</v>
      </c>
      <c r="DD643" s="237">
        <f t="shared" si="1523"/>
        <v>90861.47</v>
      </c>
      <c r="DE643" s="4">
        <f t="shared" si="1410"/>
        <v>90861.469999999987</v>
      </c>
    </row>
    <row r="644" spans="1:109">
      <c r="A644" s="2">
        <v>1009017</v>
      </c>
      <c r="B644" s="3" t="s">
        <v>84</v>
      </c>
      <c r="C644" s="238">
        <v>42165</v>
      </c>
      <c r="D644" s="2" t="s">
        <v>26</v>
      </c>
      <c r="E644" s="2" t="s">
        <v>30</v>
      </c>
      <c r="F644" s="2" t="s">
        <v>28</v>
      </c>
      <c r="G644" s="2" t="s">
        <v>2617</v>
      </c>
      <c r="H644" s="2" t="s">
        <v>726</v>
      </c>
      <c r="I644" s="2" t="s">
        <v>68</v>
      </c>
      <c r="J644" s="2">
        <v>36</v>
      </c>
      <c r="K644" s="2">
        <f>ROUND(1/(_xlfn.XLOOKUP(M644,'Pro-Forma UPIS-AD-ADIT'!$B$111:$B$236,'Pro-Forma UPIS-AD-ADIT'!$E$111:$E$236))*12,0)</f>
        <v>270</v>
      </c>
      <c r="L644" s="4">
        <v>1965.59</v>
      </c>
      <c r="M644" s="5">
        <v>141504</v>
      </c>
      <c r="N644" s="4">
        <v>1965.59</v>
      </c>
      <c r="O644" s="5" t="s">
        <v>2065</v>
      </c>
      <c r="P644" s="4">
        <v>0</v>
      </c>
      <c r="Q644" s="5" t="s">
        <v>2066</v>
      </c>
      <c r="R644" s="4">
        <v>0</v>
      </c>
      <c r="S644" s="4">
        <v>0</v>
      </c>
      <c r="T644" s="234">
        <f t="shared" si="1411"/>
        <v>194</v>
      </c>
      <c r="U644" s="233">
        <f t="shared" si="1412"/>
        <v>50384</v>
      </c>
      <c r="V644" s="18">
        <f t="shared" si="1413"/>
        <v>553.2771851851852</v>
      </c>
      <c r="W644" s="18">
        <f t="shared" ref="W644:W707" si="1524">+IF(U644&lt;=$U$1,0,L644/K644)</f>
        <v>7.279962962962963</v>
      </c>
      <c r="X644" s="237">
        <f t="shared" si="1428"/>
        <v>560.55714814814814</v>
      </c>
      <c r="Y644" s="237">
        <f t="shared" ref="Y644:BK644" si="1525">+IF(IF(Y$5&lt;$C644,0,X644+$W644)&lt;$L644,IF(Y$5&lt;$C644,0,X644+$W644),$L644)</f>
        <v>567.83711111111108</v>
      </c>
      <c r="Z644" s="237">
        <f t="shared" si="1525"/>
        <v>575.11707407407403</v>
      </c>
      <c r="AA644" s="237">
        <f t="shared" si="1525"/>
        <v>582.39703703703697</v>
      </c>
      <c r="AB644" s="237">
        <f t="shared" si="1525"/>
        <v>589.67699999999991</v>
      </c>
      <c r="AC644" s="237">
        <f t="shared" si="1525"/>
        <v>596.95696296296285</v>
      </c>
      <c r="AD644" s="237">
        <f t="shared" si="1525"/>
        <v>604.23692592592579</v>
      </c>
      <c r="AE644" s="237">
        <f t="shared" si="1525"/>
        <v>611.51688888888873</v>
      </c>
      <c r="AF644" s="237">
        <f t="shared" si="1525"/>
        <v>618.79685185185167</v>
      </c>
      <c r="AG644" s="237">
        <f t="shared" si="1525"/>
        <v>626.07681481481461</v>
      </c>
      <c r="AH644" s="237">
        <f t="shared" si="1525"/>
        <v>633.35677777777755</v>
      </c>
      <c r="AI644" s="237">
        <f t="shared" si="1525"/>
        <v>640.63674074074049</v>
      </c>
      <c r="AJ644" s="237">
        <f t="shared" si="1525"/>
        <v>647.91670370370343</v>
      </c>
      <c r="AK644" s="237">
        <f t="shared" si="1525"/>
        <v>655.19666666666637</v>
      </c>
      <c r="AL644" s="237">
        <f t="shared" si="1525"/>
        <v>662.47662962962931</v>
      </c>
      <c r="AM644" s="237">
        <f t="shared" si="1525"/>
        <v>669.75659259259226</v>
      </c>
      <c r="AN644" s="237">
        <f t="shared" si="1525"/>
        <v>677.0365555555552</v>
      </c>
      <c r="AO644" s="237">
        <f t="shared" si="1525"/>
        <v>684.31651851851814</v>
      </c>
      <c r="AP644" s="237">
        <f t="shared" si="1525"/>
        <v>691.59648148148108</v>
      </c>
      <c r="AQ644" s="237">
        <f t="shared" si="1525"/>
        <v>698.87644444444402</v>
      </c>
      <c r="AR644" s="237">
        <f t="shared" si="1525"/>
        <v>706.15640740740696</v>
      </c>
      <c r="AS644" s="237">
        <f t="shared" si="1525"/>
        <v>713.4363703703699</v>
      </c>
      <c r="AT644" s="237">
        <f t="shared" si="1525"/>
        <v>720.71633333333284</v>
      </c>
      <c r="AU644" s="237">
        <f t="shared" si="1525"/>
        <v>727.99629629629578</v>
      </c>
      <c r="AV644" s="237">
        <f t="shared" si="1525"/>
        <v>735.27625925925872</v>
      </c>
      <c r="AW644" s="237">
        <f t="shared" si="1525"/>
        <v>742.55622222222166</v>
      </c>
      <c r="AX644" s="237">
        <f t="shared" si="1525"/>
        <v>749.8361851851846</v>
      </c>
      <c r="AY644" s="237">
        <f t="shared" si="1525"/>
        <v>757.11614814814754</v>
      </c>
      <c r="AZ644" s="237">
        <f t="shared" si="1525"/>
        <v>764.39611111111049</v>
      </c>
      <c r="BA644" s="237">
        <f t="shared" si="1525"/>
        <v>771.67607407407343</v>
      </c>
      <c r="BB644" s="237">
        <f t="shared" si="1525"/>
        <v>778.95603703703637</v>
      </c>
      <c r="BC644" s="237">
        <f t="shared" si="1525"/>
        <v>786.23599999999931</v>
      </c>
      <c r="BD644" s="237">
        <f t="shared" si="1525"/>
        <v>793.51596296296225</v>
      </c>
      <c r="BE644" s="237">
        <f t="shared" si="1525"/>
        <v>800.79592592592519</v>
      </c>
      <c r="BF644" s="237">
        <f t="shared" si="1525"/>
        <v>808.07588888888813</v>
      </c>
      <c r="BG644" s="237">
        <f t="shared" si="1525"/>
        <v>815.35585185185107</v>
      </c>
      <c r="BH644" s="237">
        <f t="shared" si="1525"/>
        <v>822.63581481481401</v>
      </c>
      <c r="BI644" s="237">
        <f t="shared" si="1525"/>
        <v>829.91577777777695</v>
      </c>
      <c r="BJ644" s="237">
        <f t="shared" si="1525"/>
        <v>837.19574074073989</v>
      </c>
      <c r="BK644" s="237">
        <f t="shared" si="1525"/>
        <v>844.47570370370283</v>
      </c>
      <c r="BL644" s="4">
        <f t="shared" si="1430"/>
        <v>706.15640740740696</v>
      </c>
      <c r="BM644" s="18"/>
      <c r="BQ644" s="237">
        <f t="shared" si="1408"/>
        <v>1965.59</v>
      </c>
      <c r="BR644" s="237">
        <f t="shared" ref="BR644:DD644" si="1526">+IF(IF(BR$5&lt;$C644,0,BQ644+$R644)&lt;$L644,IF(BR$5&lt;$C644,0,BQ644+$R644),$L644)</f>
        <v>1965.59</v>
      </c>
      <c r="BS644" s="237">
        <f t="shared" si="1526"/>
        <v>1965.59</v>
      </c>
      <c r="BT644" s="237">
        <f t="shared" si="1526"/>
        <v>1965.59</v>
      </c>
      <c r="BU644" s="237">
        <f t="shared" si="1526"/>
        <v>1965.59</v>
      </c>
      <c r="BV644" s="237">
        <f t="shared" si="1526"/>
        <v>1965.59</v>
      </c>
      <c r="BW644" s="237">
        <f t="shared" si="1526"/>
        <v>1965.59</v>
      </c>
      <c r="BX644" s="237">
        <f t="shared" si="1526"/>
        <v>1965.59</v>
      </c>
      <c r="BY644" s="237">
        <f t="shared" si="1526"/>
        <v>1965.59</v>
      </c>
      <c r="BZ644" s="237">
        <f t="shared" si="1526"/>
        <v>1965.59</v>
      </c>
      <c r="CA644" s="237">
        <f t="shared" si="1526"/>
        <v>1965.59</v>
      </c>
      <c r="CB644" s="237">
        <f t="shared" si="1526"/>
        <v>1965.59</v>
      </c>
      <c r="CC644" s="237">
        <f t="shared" si="1526"/>
        <v>1965.59</v>
      </c>
      <c r="CD644" s="237">
        <f t="shared" si="1526"/>
        <v>1965.59</v>
      </c>
      <c r="CE644" s="237">
        <f t="shared" si="1526"/>
        <v>1965.59</v>
      </c>
      <c r="CF644" s="237">
        <f t="shared" si="1526"/>
        <v>1965.59</v>
      </c>
      <c r="CG644" s="237">
        <f t="shared" si="1526"/>
        <v>1965.59</v>
      </c>
      <c r="CH644" s="237">
        <f t="shared" si="1526"/>
        <v>1965.59</v>
      </c>
      <c r="CI644" s="237">
        <f t="shared" si="1526"/>
        <v>1965.59</v>
      </c>
      <c r="CJ644" s="237">
        <f t="shared" si="1526"/>
        <v>1965.59</v>
      </c>
      <c r="CK644" s="237">
        <f t="shared" si="1526"/>
        <v>1965.59</v>
      </c>
      <c r="CL644" s="237">
        <f t="shared" si="1526"/>
        <v>1965.59</v>
      </c>
      <c r="CM644" s="237">
        <f t="shared" si="1526"/>
        <v>1965.59</v>
      </c>
      <c r="CN644" s="237">
        <f t="shared" si="1526"/>
        <v>1965.59</v>
      </c>
      <c r="CO644" s="237">
        <f t="shared" si="1526"/>
        <v>1965.59</v>
      </c>
      <c r="CP644" s="237">
        <f t="shared" si="1526"/>
        <v>1965.59</v>
      </c>
      <c r="CQ644" s="237">
        <f t="shared" si="1526"/>
        <v>1965.59</v>
      </c>
      <c r="CR644" s="237">
        <f t="shared" si="1526"/>
        <v>1965.59</v>
      </c>
      <c r="CS644" s="237">
        <f t="shared" si="1526"/>
        <v>1965.59</v>
      </c>
      <c r="CT644" s="237">
        <f t="shared" si="1526"/>
        <v>1965.59</v>
      </c>
      <c r="CU644" s="237">
        <f t="shared" si="1526"/>
        <v>1965.59</v>
      </c>
      <c r="CV644" s="237">
        <f t="shared" si="1526"/>
        <v>1965.59</v>
      </c>
      <c r="CW644" s="237">
        <f t="shared" si="1526"/>
        <v>1965.59</v>
      </c>
      <c r="CX644" s="237">
        <f t="shared" si="1526"/>
        <v>1965.59</v>
      </c>
      <c r="CY644" s="237">
        <f t="shared" si="1526"/>
        <v>1965.59</v>
      </c>
      <c r="CZ644" s="237">
        <f t="shared" si="1526"/>
        <v>1965.59</v>
      </c>
      <c r="DA644" s="237">
        <f t="shared" si="1526"/>
        <v>1965.59</v>
      </c>
      <c r="DB644" s="237">
        <f t="shared" si="1526"/>
        <v>1965.59</v>
      </c>
      <c r="DC644" s="237">
        <f t="shared" si="1526"/>
        <v>1965.59</v>
      </c>
      <c r="DD644" s="237">
        <f t="shared" si="1526"/>
        <v>1965.59</v>
      </c>
      <c r="DE644" s="4">
        <f t="shared" si="1410"/>
        <v>1965.59</v>
      </c>
    </row>
    <row r="645" spans="1:109">
      <c r="A645" s="2">
        <v>1009047</v>
      </c>
      <c r="B645" s="3" t="s">
        <v>84</v>
      </c>
      <c r="C645" s="238">
        <v>42171</v>
      </c>
      <c r="D645" s="2" t="s">
        <v>26</v>
      </c>
      <c r="E645" s="2" t="s">
        <v>30</v>
      </c>
      <c r="F645" s="2" t="s">
        <v>28</v>
      </c>
      <c r="G645" s="2" t="s">
        <v>2617</v>
      </c>
      <c r="H645" s="2" t="s">
        <v>726</v>
      </c>
      <c r="I645" s="2" t="s">
        <v>68</v>
      </c>
      <c r="J645" s="2">
        <v>36</v>
      </c>
      <c r="K645" s="2">
        <f>ROUND(1/(_xlfn.XLOOKUP(M645,'Pro-Forma UPIS-AD-ADIT'!$B$111:$B$236,'Pro-Forma UPIS-AD-ADIT'!$E$111:$E$236))*12,0)</f>
        <v>270</v>
      </c>
      <c r="L645" s="4">
        <v>200.08</v>
      </c>
      <c r="M645" s="5">
        <v>141504</v>
      </c>
      <c r="N645" s="4">
        <v>200.08</v>
      </c>
      <c r="O645" s="5" t="s">
        <v>2065</v>
      </c>
      <c r="P645" s="4">
        <v>0</v>
      </c>
      <c r="Q645" s="5" t="s">
        <v>2066</v>
      </c>
      <c r="R645" s="4">
        <v>0</v>
      </c>
      <c r="S645" s="4">
        <v>0</v>
      </c>
      <c r="T645" s="234">
        <f t="shared" si="1411"/>
        <v>194</v>
      </c>
      <c r="U645" s="233">
        <f t="shared" si="1412"/>
        <v>50390</v>
      </c>
      <c r="V645" s="18">
        <f t="shared" si="1413"/>
        <v>56.318814814814822</v>
      </c>
      <c r="W645" s="18">
        <f t="shared" si="1524"/>
        <v>0.74103703703703705</v>
      </c>
      <c r="X645" s="237">
        <f t="shared" si="1428"/>
        <v>57.05985185185186</v>
      </c>
      <c r="Y645" s="237">
        <f t="shared" ref="Y645:BK645" si="1527">+IF(IF(Y$5&lt;$C645,0,X645+$W645)&lt;$L645,IF(Y$5&lt;$C645,0,X645+$W645),$L645)</f>
        <v>57.800888888888899</v>
      </c>
      <c r="Z645" s="237">
        <f t="shared" si="1527"/>
        <v>58.541925925925938</v>
      </c>
      <c r="AA645" s="237">
        <f t="shared" si="1527"/>
        <v>59.282962962962976</v>
      </c>
      <c r="AB645" s="237">
        <f t="shared" si="1527"/>
        <v>60.024000000000015</v>
      </c>
      <c r="AC645" s="237">
        <f t="shared" si="1527"/>
        <v>60.765037037037054</v>
      </c>
      <c r="AD645" s="237">
        <f t="shared" si="1527"/>
        <v>61.506074074074093</v>
      </c>
      <c r="AE645" s="237">
        <f t="shared" si="1527"/>
        <v>62.247111111111131</v>
      </c>
      <c r="AF645" s="237">
        <f t="shared" si="1527"/>
        <v>62.98814814814817</v>
      </c>
      <c r="AG645" s="237">
        <f t="shared" si="1527"/>
        <v>63.729185185185209</v>
      </c>
      <c r="AH645" s="237">
        <f t="shared" si="1527"/>
        <v>64.470222222222247</v>
      </c>
      <c r="AI645" s="237">
        <f t="shared" si="1527"/>
        <v>65.211259259259279</v>
      </c>
      <c r="AJ645" s="237">
        <f t="shared" si="1527"/>
        <v>65.952296296296311</v>
      </c>
      <c r="AK645" s="237">
        <f t="shared" si="1527"/>
        <v>66.693333333333342</v>
      </c>
      <c r="AL645" s="237">
        <f t="shared" si="1527"/>
        <v>67.434370370370374</v>
      </c>
      <c r="AM645" s="237">
        <f t="shared" si="1527"/>
        <v>68.175407407407405</v>
      </c>
      <c r="AN645" s="237">
        <f t="shared" si="1527"/>
        <v>68.916444444444437</v>
      </c>
      <c r="AO645" s="237">
        <f t="shared" si="1527"/>
        <v>69.657481481481469</v>
      </c>
      <c r="AP645" s="237">
        <f t="shared" si="1527"/>
        <v>70.3985185185185</v>
      </c>
      <c r="AQ645" s="237">
        <f t="shared" si="1527"/>
        <v>71.139555555555532</v>
      </c>
      <c r="AR645" s="237">
        <f t="shared" si="1527"/>
        <v>71.880592592592564</v>
      </c>
      <c r="AS645" s="237">
        <f t="shared" si="1527"/>
        <v>72.621629629629595</v>
      </c>
      <c r="AT645" s="237">
        <f t="shared" si="1527"/>
        <v>73.362666666666627</v>
      </c>
      <c r="AU645" s="237">
        <f t="shared" si="1527"/>
        <v>74.103703703703658</v>
      </c>
      <c r="AV645" s="237">
        <f t="shared" si="1527"/>
        <v>74.84474074074069</v>
      </c>
      <c r="AW645" s="237">
        <f t="shared" si="1527"/>
        <v>75.585777777777722</v>
      </c>
      <c r="AX645" s="237">
        <f t="shared" si="1527"/>
        <v>76.326814814814753</v>
      </c>
      <c r="AY645" s="237">
        <f t="shared" si="1527"/>
        <v>77.067851851851785</v>
      </c>
      <c r="AZ645" s="237">
        <f t="shared" si="1527"/>
        <v>77.808888888888816</v>
      </c>
      <c r="BA645" s="237">
        <f t="shared" si="1527"/>
        <v>78.549925925925848</v>
      </c>
      <c r="BB645" s="237">
        <f t="shared" si="1527"/>
        <v>79.29096296296288</v>
      </c>
      <c r="BC645" s="237">
        <f t="shared" si="1527"/>
        <v>80.031999999999911</v>
      </c>
      <c r="BD645" s="237">
        <f t="shared" si="1527"/>
        <v>80.773037037036943</v>
      </c>
      <c r="BE645" s="237">
        <f t="shared" si="1527"/>
        <v>81.514074074073974</v>
      </c>
      <c r="BF645" s="237">
        <f t="shared" si="1527"/>
        <v>82.255111111111006</v>
      </c>
      <c r="BG645" s="237">
        <f t="shared" si="1527"/>
        <v>82.996148148148038</v>
      </c>
      <c r="BH645" s="237">
        <f t="shared" si="1527"/>
        <v>83.737185185185069</v>
      </c>
      <c r="BI645" s="237">
        <f t="shared" si="1527"/>
        <v>84.478222222222101</v>
      </c>
      <c r="BJ645" s="237">
        <f t="shared" si="1527"/>
        <v>85.219259259259132</v>
      </c>
      <c r="BK645" s="237">
        <f t="shared" si="1527"/>
        <v>85.960296296296164</v>
      </c>
      <c r="BL645" s="4">
        <f t="shared" si="1430"/>
        <v>71.880592592592564</v>
      </c>
      <c r="BM645" s="18"/>
      <c r="BQ645" s="237">
        <f t="shared" si="1408"/>
        <v>200.08</v>
      </c>
      <c r="BR645" s="237">
        <f t="shared" ref="BR645:DD645" si="1528">+IF(IF(BR$5&lt;$C645,0,BQ645+$R645)&lt;$L645,IF(BR$5&lt;$C645,0,BQ645+$R645),$L645)</f>
        <v>200.08</v>
      </c>
      <c r="BS645" s="237">
        <f t="shared" si="1528"/>
        <v>200.08</v>
      </c>
      <c r="BT645" s="237">
        <f t="shared" si="1528"/>
        <v>200.08</v>
      </c>
      <c r="BU645" s="237">
        <f t="shared" si="1528"/>
        <v>200.08</v>
      </c>
      <c r="BV645" s="237">
        <f t="shared" si="1528"/>
        <v>200.08</v>
      </c>
      <c r="BW645" s="237">
        <f t="shared" si="1528"/>
        <v>200.08</v>
      </c>
      <c r="BX645" s="237">
        <f t="shared" si="1528"/>
        <v>200.08</v>
      </c>
      <c r="BY645" s="237">
        <f t="shared" si="1528"/>
        <v>200.08</v>
      </c>
      <c r="BZ645" s="237">
        <f t="shared" si="1528"/>
        <v>200.08</v>
      </c>
      <c r="CA645" s="237">
        <f t="shared" si="1528"/>
        <v>200.08</v>
      </c>
      <c r="CB645" s="237">
        <f t="shared" si="1528"/>
        <v>200.08</v>
      </c>
      <c r="CC645" s="237">
        <f t="shared" si="1528"/>
        <v>200.08</v>
      </c>
      <c r="CD645" s="237">
        <f t="shared" si="1528"/>
        <v>200.08</v>
      </c>
      <c r="CE645" s="237">
        <f t="shared" si="1528"/>
        <v>200.08</v>
      </c>
      <c r="CF645" s="237">
        <f t="shared" si="1528"/>
        <v>200.08</v>
      </c>
      <c r="CG645" s="237">
        <f t="shared" si="1528"/>
        <v>200.08</v>
      </c>
      <c r="CH645" s="237">
        <f t="shared" si="1528"/>
        <v>200.08</v>
      </c>
      <c r="CI645" s="237">
        <f t="shared" si="1528"/>
        <v>200.08</v>
      </c>
      <c r="CJ645" s="237">
        <f t="shared" si="1528"/>
        <v>200.08</v>
      </c>
      <c r="CK645" s="237">
        <f t="shared" si="1528"/>
        <v>200.08</v>
      </c>
      <c r="CL645" s="237">
        <f t="shared" si="1528"/>
        <v>200.08</v>
      </c>
      <c r="CM645" s="237">
        <f t="shared" si="1528"/>
        <v>200.08</v>
      </c>
      <c r="CN645" s="237">
        <f t="shared" si="1528"/>
        <v>200.08</v>
      </c>
      <c r="CO645" s="237">
        <f t="shared" si="1528"/>
        <v>200.08</v>
      </c>
      <c r="CP645" s="237">
        <f t="shared" si="1528"/>
        <v>200.08</v>
      </c>
      <c r="CQ645" s="237">
        <f t="shared" si="1528"/>
        <v>200.08</v>
      </c>
      <c r="CR645" s="237">
        <f t="shared" si="1528"/>
        <v>200.08</v>
      </c>
      <c r="CS645" s="237">
        <f t="shared" si="1528"/>
        <v>200.08</v>
      </c>
      <c r="CT645" s="237">
        <f t="shared" si="1528"/>
        <v>200.08</v>
      </c>
      <c r="CU645" s="237">
        <f t="shared" si="1528"/>
        <v>200.08</v>
      </c>
      <c r="CV645" s="237">
        <f t="shared" si="1528"/>
        <v>200.08</v>
      </c>
      <c r="CW645" s="237">
        <f t="shared" si="1528"/>
        <v>200.08</v>
      </c>
      <c r="CX645" s="237">
        <f t="shared" si="1528"/>
        <v>200.08</v>
      </c>
      <c r="CY645" s="237">
        <f t="shared" si="1528"/>
        <v>200.08</v>
      </c>
      <c r="CZ645" s="237">
        <f t="shared" si="1528"/>
        <v>200.08</v>
      </c>
      <c r="DA645" s="237">
        <f t="shared" si="1528"/>
        <v>200.08</v>
      </c>
      <c r="DB645" s="237">
        <f t="shared" si="1528"/>
        <v>200.08</v>
      </c>
      <c r="DC645" s="237">
        <f t="shared" si="1528"/>
        <v>200.08</v>
      </c>
      <c r="DD645" s="237">
        <f t="shared" si="1528"/>
        <v>200.08</v>
      </c>
      <c r="DE645" s="4">
        <f t="shared" si="1410"/>
        <v>200.07999999999996</v>
      </c>
    </row>
    <row r="646" spans="1:109">
      <c r="A646" s="2">
        <v>1009049</v>
      </c>
      <c r="B646" s="3" t="s">
        <v>84</v>
      </c>
      <c r="C646" s="238">
        <v>42178</v>
      </c>
      <c r="D646" s="2" t="s">
        <v>26</v>
      </c>
      <c r="E646" s="2" t="s">
        <v>30</v>
      </c>
      <c r="F646" s="2" t="s">
        <v>28</v>
      </c>
      <c r="G646" s="2" t="s">
        <v>2617</v>
      </c>
      <c r="H646" s="2" t="s">
        <v>726</v>
      </c>
      <c r="I646" s="2" t="s">
        <v>68</v>
      </c>
      <c r="J646" s="2">
        <v>36</v>
      </c>
      <c r="K646" s="2">
        <f>ROUND(1/(_xlfn.XLOOKUP(M646,'Pro-Forma UPIS-AD-ADIT'!$B$111:$B$236,'Pro-Forma UPIS-AD-ADIT'!$E$111:$E$236))*12,0)</f>
        <v>270</v>
      </c>
      <c r="L646" s="4">
        <v>47921.29</v>
      </c>
      <c r="M646" s="5">
        <v>141504</v>
      </c>
      <c r="N646" s="4">
        <v>47921.29</v>
      </c>
      <c r="O646" s="5" t="s">
        <v>2065</v>
      </c>
      <c r="P646" s="4">
        <v>0</v>
      </c>
      <c r="Q646" s="5" t="s">
        <v>2066</v>
      </c>
      <c r="R646" s="4">
        <v>0</v>
      </c>
      <c r="S646" s="4">
        <v>0</v>
      </c>
      <c r="T646" s="234">
        <f t="shared" si="1411"/>
        <v>194</v>
      </c>
      <c r="U646" s="233">
        <f t="shared" si="1412"/>
        <v>50397</v>
      </c>
      <c r="V646" s="18">
        <f t="shared" si="1413"/>
        <v>13488.955703703705</v>
      </c>
      <c r="W646" s="18">
        <f t="shared" si="1524"/>
        <v>177.48625925925927</v>
      </c>
      <c r="X646" s="237">
        <f t="shared" si="1428"/>
        <v>13666.441962962965</v>
      </c>
      <c r="Y646" s="237">
        <f t="shared" ref="Y646:BK646" si="1529">+IF(IF(Y$5&lt;$C646,0,X646+$W646)&lt;$L646,IF(Y$5&lt;$C646,0,X646+$W646),$L646)</f>
        <v>13843.928222222225</v>
      </c>
      <c r="Z646" s="237">
        <f t="shared" si="1529"/>
        <v>14021.414481481484</v>
      </c>
      <c r="AA646" s="237">
        <f t="shared" si="1529"/>
        <v>14198.900740740744</v>
      </c>
      <c r="AB646" s="237">
        <f t="shared" si="1529"/>
        <v>14376.387000000004</v>
      </c>
      <c r="AC646" s="237">
        <f t="shared" si="1529"/>
        <v>14553.873259259264</v>
      </c>
      <c r="AD646" s="237">
        <f t="shared" si="1529"/>
        <v>14731.359518518524</v>
      </c>
      <c r="AE646" s="237">
        <f t="shared" si="1529"/>
        <v>14908.845777777784</v>
      </c>
      <c r="AF646" s="237">
        <f t="shared" si="1529"/>
        <v>15086.332037037044</v>
      </c>
      <c r="AG646" s="237">
        <f t="shared" si="1529"/>
        <v>15263.818296296304</v>
      </c>
      <c r="AH646" s="237">
        <f t="shared" si="1529"/>
        <v>15441.304555555564</v>
      </c>
      <c r="AI646" s="237">
        <f t="shared" si="1529"/>
        <v>15618.790814814824</v>
      </c>
      <c r="AJ646" s="237">
        <f t="shared" si="1529"/>
        <v>15796.277074074083</v>
      </c>
      <c r="AK646" s="237">
        <f t="shared" si="1529"/>
        <v>15973.763333333343</v>
      </c>
      <c r="AL646" s="237">
        <f t="shared" si="1529"/>
        <v>16151.249592592603</v>
      </c>
      <c r="AM646" s="237">
        <f t="shared" si="1529"/>
        <v>16328.735851851863</v>
      </c>
      <c r="AN646" s="237">
        <f t="shared" si="1529"/>
        <v>16506.222111111121</v>
      </c>
      <c r="AO646" s="237">
        <f t="shared" si="1529"/>
        <v>16683.708370370379</v>
      </c>
      <c r="AP646" s="237">
        <f t="shared" si="1529"/>
        <v>16861.194629629637</v>
      </c>
      <c r="AQ646" s="237">
        <f t="shared" si="1529"/>
        <v>17038.680888888895</v>
      </c>
      <c r="AR646" s="237">
        <f t="shared" si="1529"/>
        <v>17216.167148148154</v>
      </c>
      <c r="AS646" s="237">
        <f t="shared" si="1529"/>
        <v>17393.653407407412</v>
      </c>
      <c r="AT646" s="237">
        <f t="shared" si="1529"/>
        <v>17571.13966666667</v>
      </c>
      <c r="AU646" s="237">
        <f t="shared" si="1529"/>
        <v>17748.625925925928</v>
      </c>
      <c r="AV646" s="237">
        <f t="shared" si="1529"/>
        <v>17926.112185185186</v>
      </c>
      <c r="AW646" s="237">
        <f t="shared" si="1529"/>
        <v>18103.598444444444</v>
      </c>
      <c r="AX646" s="237">
        <f t="shared" si="1529"/>
        <v>18281.084703703702</v>
      </c>
      <c r="AY646" s="237">
        <f t="shared" si="1529"/>
        <v>18458.57096296296</v>
      </c>
      <c r="AZ646" s="237">
        <f t="shared" si="1529"/>
        <v>18636.057222222218</v>
      </c>
      <c r="BA646" s="237">
        <f t="shared" si="1529"/>
        <v>18813.543481481476</v>
      </c>
      <c r="BB646" s="237">
        <f t="shared" si="1529"/>
        <v>18991.029740740734</v>
      </c>
      <c r="BC646" s="237">
        <f t="shared" si="1529"/>
        <v>19168.515999999992</v>
      </c>
      <c r="BD646" s="237">
        <f t="shared" si="1529"/>
        <v>19346.00225925925</v>
      </c>
      <c r="BE646" s="237">
        <f t="shared" si="1529"/>
        <v>19523.488518518508</v>
      </c>
      <c r="BF646" s="237">
        <f t="shared" si="1529"/>
        <v>19700.974777777767</v>
      </c>
      <c r="BG646" s="237">
        <f t="shared" si="1529"/>
        <v>19878.461037037025</v>
      </c>
      <c r="BH646" s="237">
        <f t="shared" si="1529"/>
        <v>20055.947296296283</v>
      </c>
      <c r="BI646" s="237">
        <f t="shared" si="1529"/>
        <v>20233.433555555541</v>
      </c>
      <c r="BJ646" s="237">
        <f t="shared" si="1529"/>
        <v>20410.919814814799</v>
      </c>
      <c r="BK646" s="237">
        <f t="shared" si="1529"/>
        <v>20588.406074074057</v>
      </c>
      <c r="BL646" s="4">
        <f t="shared" si="1430"/>
        <v>17216.167148148154</v>
      </c>
      <c r="BM646" s="18"/>
      <c r="BQ646" s="237">
        <f t="shared" si="1408"/>
        <v>47921.29</v>
      </c>
      <c r="BR646" s="237">
        <f t="shared" ref="BR646:DD646" si="1530">+IF(IF(BR$5&lt;$C646,0,BQ646+$R646)&lt;$L646,IF(BR$5&lt;$C646,0,BQ646+$R646),$L646)</f>
        <v>47921.29</v>
      </c>
      <c r="BS646" s="237">
        <f t="shared" si="1530"/>
        <v>47921.29</v>
      </c>
      <c r="BT646" s="237">
        <f t="shared" si="1530"/>
        <v>47921.29</v>
      </c>
      <c r="BU646" s="237">
        <f t="shared" si="1530"/>
        <v>47921.29</v>
      </c>
      <c r="BV646" s="237">
        <f t="shared" si="1530"/>
        <v>47921.29</v>
      </c>
      <c r="BW646" s="237">
        <f t="shared" si="1530"/>
        <v>47921.29</v>
      </c>
      <c r="BX646" s="237">
        <f t="shared" si="1530"/>
        <v>47921.29</v>
      </c>
      <c r="BY646" s="237">
        <f t="shared" si="1530"/>
        <v>47921.29</v>
      </c>
      <c r="BZ646" s="237">
        <f t="shared" si="1530"/>
        <v>47921.29</v>
      </c>
      <c r="CA646" s="237">
        <f t="shared" si="1530"/>
        <v>47921.29</v>
      </c>
      <c r="CB646" s="237">
        <f t="shared" si="1530"/>
        <v>47921.29</v>
      </c>
      <c r="CC646" s="237">
        <f t="shared" si="1530"/>
        <v>47921.29</v>
      </c>
      <c r="CD646" s="237">
        <f t="shared" si="1530"/>
        <v>47921.29</v>
      </c>
      <c r="CE646" s="237">
        <f t="shared" si="1530"/>
        <v>47921.29</v>
      </c>
      <c r="CF646" s="237">
        <f t="shared" si="1530"/>
        <v>47921.29</v>
      </c>
      <c r="CG646" s="237">
        <f t="shared" si="1530"/>
        <v>47921.29</v>
      </c>
      <c r="CH646" s="237">
        <f t="shared" si="1530"/>
        <v>47921.29</v>
      </c>
      <c r="CI646" s="237">
        <f t="shared" si="1530"/>
        <v>47921.29</v>
      </c>
      <c r="CJ646" s="237">
        <f t="shared" si="1530"/>
        <v>47921.29</v>
      </c>
      <c r="CK646" s="237">
        <f t="shared" si="1530"/>
        <v>47921.29</v>
      </c>
      <c r="CL646" s="237">
        <f t="shared" si="1530"/>
        <v>47921.29</v>
      </c>
      <c r="CM646" s="237">
        <f t="shared" si="1530"/>
        <v>47921.29</v>
      </c>
      <c r="CN646" s="237">
        <f t="shared" si="1530"/>
        <v>47921.29</v>
      </c>
      <c r="CO646" s="237">
        <f t="shared" si="1530"/>
        <v>47921.29</v>
      </c>
      <c r="CP646" s="237">
        <f t="shared" si="1530"/>
        <v>47921.29</v>
      </c>
      <c r="CQ646" s="237">
        <f t="shared" si="1530"/>
        <v>47921.29</v>
      </c>
      <c r="CR646" s="237">
        <f t="shared" si="1530"/>
        <v>47921.29</v>
      </c>
      <c r="CS646" s="237">
        <f t="shared" si="1530"/>
        <v>47921.29</v>
      </c>
      <c r="CT646" s="237">
        <f t="shared" si="1530"/>
        <v>47921.29</v>
      </c>
      <c r="CU646" s="237">
        <f t="shared" si="1530"/>
        <v>47921.29</v>
      </c>
      <c r="CV646" s="237">
        <f t="shared" si="1530"/>
        <v>47921.29</v>
      </c>
      <c r="CW646" s="237">
        <f t="shared" si="1530"/>
        <v>47921.29</v>
      </c>
      <c r="CX646" s="237">
        <f t="shared" si="1530"/>
        <v>47921.29</v>
      </c>
      <c r="CY646" s="237">
        <f t="shared" si="1530"/>
        <v>47921.29</v>
      </c>
      <c r="CZ646" s="237">
        <f t="shared" si="1530"/>
        <v>47921.29</v>
      </c>
      <c r="DA646" s="237">
        <f t="shared" si="1530"/>
        <v>47921.29</v>
      </c>
      <c r="DB646" s="237">
        <f t="shared" si="1530"/>
        <v>47921.29</v>
      </c>
      <c r="DC646" s="237">
        <f t="shared" si="1530"/>
        <v>47921.29</v>
      </c>
      <c r="DD646" s="237">
        <f t="shared" si="1530"/>
        <v>47921.29</v>
      </c>
      <c r="DE646" s="4">
        <f t="shared" si="1410"/>
        <v>47921.29</v>
      </c>
    </row>
    <row r="647" spans="1:109">
      <c r="A647" s="2">
        <v>1009050</v>
      </c>
      <c r="B647" s="3" t="s">
        <v>84</v>
      </c>
      <c r="C647" s="238">
        <v>42179</v>
      </c>
      <c r="D647" s="2" t="s">
        <v>26</v>
      </c>
      <c r="E647" s="2" t="s">
        <v>30</v>
      </c>
      <c r="F647" s="2" t="s">
        <v>28</v>
      </c>
      <c r="G647" s="2" t="s">
        <v>2617</v>
      </c>
      <c r="H647" s="2" t="s">
        <v>726</v>
      </c>
      <c r="I647" s="2" t="s">
        <v>68</v>
      </c>
      <c r="J647" s="2">
        <v>36</v>
      </c>
      <c r="K647" s="2">
        <f>ROUND(1/(_xlfn.XLOOKUP(M647,'Pro-Forma UPIS-AD-ADIT'!$B$111:$B$236,'Pro-Forma UPIS-AD-ADIT'!$E$111:$E$236))*12,0)</f>
        <v>270</v>
      </c>
      <c r="L647" s="4">
        <v>413.47</v>
      </c>
      <c r="M647" s="5">
        <v>141504</v>
      </c>
      <c r="N647" s="4">
        <v>413.47</v>
      </c>
      <c r="O647" s="5" t="s">
        <v>2065</v>
      </c>
      <c r="P647" s="4">
        <v>0</v>
      </c>
      <c r="Q647" s="5" t="s">
        <v>2066</v>
      </c>
      <c r="R647" s="4">
        <v>0</v>
      </c>
      <c r="S647" s="4">
        <v>0</v>
      </c>
      <c r="T647" s="234">
        <f t="shared" si="1411"/>
        <v>194</v>
      </c>
      <c r="U647" s="233">
        <f t="shared" si="1412"/>
        <v>50398</v>
      </c>
      <c r="V647" s="18">
        <f t="shared" si="1413"/>
        <v>116.38414814814816</v>
      </c>
      <c r="W647" s="18">
        <f t="shared" si="1524"/>
        <v>1.5313703703703705</v>
      </c>
      <c r="X647" s="237">
        <f t="shared" si="1428"/>
        <v>117.91551851851852</v>
      </c>
      <c r="Y647" s="237">
        <f t="shared" ref="Y647:BK647" si="1531">+IF(IF(Y$5&lt;$C647,0,X647+$W647)&lt;$L647,IF(Y$5&lt;$C647,0,X647+$W647),$L647)</f>
        <v>119.44688888888889</v>
      </c>
      <c r="Z647" s="237">
        <f t="shared" si="1531"/>
        <v>120.97825925925926</v>
      </c>
      <c r="AA647" s="237">
        <f t="shared" si="1531"/>
        <v>122.50962962962963</v>
      </c>
      <c r="AB647" s="237">
        <f t="shared" si="1531"/>
        <v>124.041</v>
      </c>
      <c r="AC647" s="237">
        <f t="shared" si="1531"/>
        <v>125.57237037037036</v>
      </c>
      <c r="AD647" s="237">
        <f t="shared" si="1531"/>
        <v>127.10374074074073</v>
      </c>
      <c r="AE647" s="237">
        <f t="shared" si="1531"/>
        <v>128.63511111111112</v>
      </c>
      <c r="AF647" s="237">
        <f t="shared" si="1531"/>
        <v>130.1664814814815</v>
      </c>
      <c r="AG647" s="237">
        <f t="shared" si="1531"/>
        <v>131.69785185185188</v>
      </c>
      <c r="AH647" s="237">
        <f t="shared" si="1531"/>
        <v>133.22922222222226</v>
      </c>
      <c r="AI647" s="237">
        <f t="shared" si="1531"/>
        <v>134.76059259259264</v>
      </c>
      <c r="AJ647" s="237">
        <f t="shared" si="1531"/>
        <v>136.29196296296303</v>
      </c>
      <c r="AK647" s="237">
        <f t="shared" si="1531"/>
        <v>137.82333333333341</v>
      </c>
      <c r="AL647" s="237">
        <f t="shared" si="1531"/>
        <v>139.35470370370379</v>
      </c>
      <c r="AM647" s="237">
        <f t="shared" si="1531"/>
        <v>140.88607407407417</v>
      </c>
      <c r="AN647" s="237">
        <f t="shared" si="1531"/>
        <v>142.41744444444456</v>
      </c>
      <c r="AO647" s="237">
        <f t="shared" si="1531"/>
        <v>143.94881481481494</v>
      </c>
      <c r="AP647" s="237">
        <f t="shared" si="1531"/>
        <v>145.48018518518532</v>
      </c>
      <c r="AQ647" s="237">
        <f t="shared" si="1531"/>
        <v>147.0115555555557</v>
      </c>
      <c r="AR647" s="237">
        <f t="shared" si="1531"/>
        <v>148.54292592592608</v>
      </c>
      <c r="AS647" s="237">
        <f t="shared" si="1531"/>
        <v>150.07429629629647</v>
      </c>
      <c r="AT647" s="237">
        <f t="shared" si="1531"/>
        <v>151.60566666666685</v>
      </c>
      <c r="AU647" s="237">
        <f t="shared" si="1531"/>
        <v>153.13703703703723</v>
      </c>
      <c r="AV647" s="237">
        <f t="shared" si="1531"/>
        <v>154.66840740740761</v>
      </c>
      <c r="AW647" s="237">
        <f t="shared" si="1531"/>
        <v>156.199777777778</v>
      </c>
      <c r="AX647" s="237">
        <f t="shared" si="1531"/>
        <v>157.73114814814838</v>
      </c>
      <c r="AY647" s="237">
        <f t="shared" si="1531"/>
        <v>159.26251851851876</v>
      </c>
      <c r="AZ647" s="237">
        <f t="shared" si="1531"/>
        <v>160.79388888888914</v>
      </c>
      <c r="BA647" s="237">
        <f t="shared" si="1531"/>
        <v>162.32525925925952</v>
      </c>
      <c r="BB647" s="237">
        <f t="shared" si="1531"/>
        <v>163.85662962962991</v>
      </c>
      <c r="BC647" s="237">
        <f t="shared" si="1531"/>
        <v>165.38800000000029</v>
      </c>
      <c r="BD647" s="237">
        <f t="shared" si="1531"/>
        <v>166.91937037037067</v>
      </c>
      <c r="BE647" s="237">
        <f t="shared" si="1531"/>
        <v>168.45074074074105</v>
      </c>
      <c r="BF647" s="237">
        <f t="shared" si="1531"/>
        <v>169.98211111111144</v>
      </c>
      <c r="BG647" s="237">
        <f t="shared" si="1531"/>
        <v>171.51348148148182</v>
      </c>
      <c r="BH647" s="237">
        <f t="shared" si="1531"/>
        <v>173.0448518518522</v>
      </c>
      <c r="BI647" s="237">
        <f t="shared" si="1531"/>
        <v>174.57622222222258</v>
      </c>
      <c r="BJ647" s="237">
        <f t="shared" si="1531"/>
        <v>176.10759259259297</v>
      </c>
      <c r="BK647" s="237">
        <f t="shared" si="1531"/>
        <v>177.63896296296335</v>
      </c>
      <c r="BL647" s="4">
        <f t="shared" si="1430"/>
        <v>148.54292592592608</v>
      </c>
      <c r="BM647" s="18"/>
      <c r="BQ647" s="237">
        <f t="shared" si="1408"/>
        <v>413.47</v>
      </c>
      <c r="BR647" s="237">
        <f t="shared" ref="BR647:DD647" si="1532">+IF(IF(BR$5&lt;$C647,0,BQ647+$R647)&lt;$L647,IF(BR$5&lt;$C647,0,BQ647+$R647),$L647)</f>
        <v>413.47</v>
      </c>
      <c r="BS647" s="237">
        <f t="shared" si="1532"/>
        <v>413.47</v>
      </c>
      <c r="BT647" s="237">
        <f t="shared" si="1532"/>
        <v>413.47</v>
      </c>
      <c r="BU647" s="237">
        <f t="shared" si="1532"/>
        <v>413.47</v>
      </c>
      <c r="BV647" s="237">
        <f t="shared" si="1532"/>
        <v>413.47</v>
      </c>
      <c r="BW647" s="237">
        <f t="shared" si="1532"/>
        <v>413.47</v>
      </c>
      <c r="BX647" s="237">
        <f t="shared" si="1532"/>
        <v>413.47</v>
      </c>
      <c r="BY647" s="237">
        <f t="shared" si="1532"/>
        <v>413.47</v>
      </c>
      <c r="BZ647" s="237">
        <f t="shared" si="1532"/>
        <v>413.47</v>
      </c>
      <c r="CA647" s="237">
        <f t="shared" si="1532"/>
        <v>413.47</v>
      </c>
      <c r="CB647" s="237">
        <f t="shared" si="1532"/>
        <v>413.47</v>
      </c>
      <c r="CC647" s="237">
        <f t="shared" si="1532"/>
        <v>413.47</v>
      </c>
      <c r="CD647" s="237">
        <f t="shared" si="1532"/>
        <v>413.47</v>
      </c>
      <c r="CE647" s="237">
        <f t="shared" si="1532"/>
        <v>413.47</v>
      </c>
      <c r="CF647" s="237">
        <f t="shared" si="1532"/>
        <v>413.47</v>
      </c>
      <c r="CG647" s="237">
        <f t="shared" si="1532"/>
        <v>413.47</v>
      </c>
      <c r="CH647" s="237">
        <f t="shared" si="1532"/>
        <v>413.47</v>
      </c>
      <c r="CI647" s="237">
        <f t="shared" si="1532"/>
        <v>413.47</v>
      </c>
      <c r="CJ647" s="237">
        <f t="shared" si="1532"/>
        <v>413.47</v>
      </c>
      <c r="CK647" s="237">
        <f t="shared" si="1532"/>
        <v>413.47</v>
      </c>
      <c r="CL647" s="237">
        <f t="shared" si="1532"/>
        <v>413.47</v>
      </c>
      <c r="CM647" s="237">
        <f t="shared" si="1532"/>
        <v>413.47</v>
      </c>
      <c r="CN647" s="237">
        <f t="shared" si="1532"/>
        <v>413.47</v>
      </c>
      <c r="CO647" s="237">
        <f t="shared" si="1532"/>
        <v>413.47</v>
      </c>
      <c r="CP647" s="237">
        <f t="shared" si="1532"/>
        <v>413.47</v>
      </c>
      <c r="CQ647" s="237">
        <f t="shared" si="1532"/>
        <v>413.47</v>
      </c>
      <c r="CR647" s="237">
        <f t="shared" si="1532"/>
        <v>413.47</v>
      </c>
      <c r="CS647" s="237">
        <f t="shared" si="1532"/>
        <v>413.47</v>
      </c>
      <c r="CT647" s="237">
        <f t="shared" si="1532"/>
        <v>413.47</v>
      </c>
      <c r="CU647" s="237">
        <f t="shared" si="1532"/>
        <v>413.47</v>
      </c>
      <c r="CV647" s="237">
        <f t="shared" si="1532"/>
        <v>413.47</v>
      </c>
      <c r="CW647" s="237">
        <f t="shared" si="1532"/>
        <v>413.47</v>
      </c>
      <c r="CX647" s="237">
        <f t="shared" si="1532"/>
        <v>413.47</v>
      </c>
      <c r="CY647" s="237">
        <f t="shared" si="1532"/>
        <v>413.47</v>
      </c>
      <c r="CZ647" s="237">
        <f t="shared" si="1532"/>
        <v>413.47</v>
      </c>
      <c r="DA647" s="237">
        <f t="shared" si="1532"/>
        <v>413.47</v>
      </c>
      <c r="DB647" s="237">
        <f t="shared" si="1532"/>
        <v>413.47</v>
      </c>
      <c r="DC647" s="237">
        <f t="shared" si="1532"/>
        <v>413.47</v>
      </c>
      <c r="DD647" s="237">
        <f t="shared" si="1532"/>
        <v>413.47</v>
      </c>
      <c r="DE647" s="4">
        <f t="shared" si="1410"/>
        <v>413.4700000000002</v>
      </c>
    </row>
    <row r="648" spans="1:109">
      <c r="A648" s="2">
        <v>1009054</v>
      </c>
      <c r="B648" s="3" t="s">
        <v>84</v>
      </c>
      <c r="C648" s="238">
        <v>42186</v>
      </c>
      <c r="D648" s="2" t="s">
        <v>26</v>
      </c>
      <c r="E648" s="2" t="s">
        <v>30</v>
      </c>
      <c r="F648" s="2" t="s">
        <v>28</v>
      </c>
      <c r="G648" s="2" t="s">
        <v>2617</v>
      </c>
      <c r="H648" s="2" t="s">
        <v>726</v>
      </c>
      <c r="I648" s="2" t="s">
        <v>68</v>
      </c>
      <c r="J648" s="2">
        <v>36</v>
      </c>
      <c r="K648" s="2">
        <f>ROUND(1/(_xlfn.XLOOKUP(M648,'Pro-Forma UPIS-AD-ADIT'!$B$111:$B$236,'Pro-Forma UPIS-AD-ADIT'!$E$111:$E$236))*12,0)</f>
        <v>270</v>
      </c>
      <c r="L648" s="4">
        <v>4442.8599999999997</v>
      </c>
      <c r="M648" s="5">
        <v>141504</v>
      </c>
      <c r="N648" s="4">
        <v>4442.8599999999997</v>
      </c>
      <c r="O648" s="5" t="s">
        <v>2065</v>
      </c>
      <c r="P648" s="4">
        <v>0</v>
      </c>
      <c r="Q648" s="5" t="s">
        <v>2066</v>
      </c>
      <c r="R648" s="4">
        <v>0</v>
      </c>
      <c r="S648" s="4">
        <v>0</v>
      </c>
      <c r="T648" s="234">
        <f t="shared" si="1411"/>
        <v>194</v>
      </c>
      <c r="U648" s="233">
        <f t="shared" si="1412"/>
        <v>50406</v>
      </c>
      <c r="V648" s="18">
        <f t="shared" si="1413"/>
        <v>1250.5828148148148</v>
      </c>
      <c r="W648" s="18">
        <f t="shared" si="1524"/>
        <v>16.455037037037037</v>
      </c>
      <c r="X648" s="237">
        <f t="shared" si="1428"/>
        <v>1267.0378518518519</v>
      </c>
      <c r="Y648" s="237">
        <f t="shared" ref="Y648:BK648" si="1533">+IF(IF(Y$5&lt;$C648,0,X648+$W648)&lt;$L648,IF(Y$5&lt;$C648,0,X648+$W648),$L648)</f>
        <v>1283.492888888889</v>
      </c>
      <c r="Z648" s="237">
        <f t="shared" si="1533"/>
        <v>1299.947925925926</v>
      </c>
      <c r="AA648" s="237">
        <f t="shared" si="1533"/>
        <v>1316.4029629629631</v>
      </c>
      <c r="AB648" s="237">
        <f t="shared" si="1533"/>
        <v>1332.8580000000002</v>
      </c>
      <c r="AC648" s="237">
        <f t="shared" si="1533"/>
        <v>1349.3130370370372</v>
      </c>
      <c r="AD648" s="237">
        <f t="shared" si="1533"/>
        <v>1365.7680740740743</v>
      </c>
      <c r="AE648" s="237">
        <f t="shared" si="1533"/>
        <v>1382.2231111111114</v>
      </c>
      <c r="AF648" s="237">
        <f t="shared" si="1533"/>
        <v>1398.6781481481485</v>
      </c>
      <c r="AG648" s="237">
        <f t="shared" si="1533"/>
        <v>1415.1331851851855</v>
      </c>
      <c r="AH648" s="237">
        <f t="shared" si="1533"/>
        <v>1431.5882222222226</v>
      </c>
      <c r="AI648" s="237">
        <f t="shared" si="1533"/>
        <v>1448.0432592592597</v>
      </c>
      <c r="AJ648" s="237">
        <f t="shared" si="1533"/>
        <v>1464.4982962962968</v>
      </c>
      <c r="AK648" s="237">
        <f t="shared" si="1533"/>
        <v>1480.9533333333338</v>
      </c>
      <c r="AL648" s="237">
        <f t="shared" si="1533"/>
        <v>1497.4083703703709</v>
      </c>
      <c r="AM648" s="237">
        <f t="shared" si="1533"/>
        <v>1513.863407407408</v>
      </c>
      <c r="AN648" s="237">
        <f t="shared" si="1533"/>
        <v>1530.318444444445</v>
      </c>
      <c r="AO648" s="237">
        <f t="shared" si="1533"/>
        <v>1546.7734814814821</v>
      </c>
      <c r="AP648" s="237">
        <f t="shared" si="1533"/>
        <v>1563.2285185185192</v>
      </c>
      <c r="AQ648" s="237">
        <f t="shared" si="1533"/>
        <v>1579.6835555555563</v>
      </c>
      <c r="AR648" s="237">
        <f t="shared" si="1533"/>
        <v>1596.1385925925933</v>
      </c>
      <c r="AS648" s="237">
        <f t="shared" si="1533"/>
        <v>1612.5936296296304</v>
      </c>
      <c r="AT648" s="237">
        <f t="shared" si="1533"/>
        <v>1629.0486666666675</v>
      </c>
      <c r="AU648" s="237">
        <f t="shared" si="1533"/>
        <v>1645.5037037037046</v>
      </c>
      <c r="AV648" s="237">
        <f t="shared" si="1533"/>
        <v>1661.9587407407416</v>
      </c>
      <c r="AW648" s="237">
        <f t="shared" si="1533"/>
        <v>1678.4137777777787</v>
      </c>
      <c r="AX648" s="237">
        <f t="shared" si="1533"/>
        <v>1694.8688148148158</v>
      </c>
      <c r="AY648" s="237">
        <f t="shared" si="1533"/>
        <v>1711.3238518518529</v>
      </c>
      <c r="AZ648" s="237">
        <f t="shared" si="1533"/>
        <v>1727.7788888888899</v>
      </c>
      <c r="BA648" s="237">
        <f t="shared" si="1533"/>
        <v>1744.233925925927</v>
      </c>
      <c r="BB648" s="237">
        <f t="shared" si="1533"/>
        <v>1760.6889629629641</v>
      </c>
      <c r="BC648" s="237">
        <f t="shared" si="1533"/>
        <v>1777.1440000000011</v>
      </c>
      <c r="BD648" s="237">
        <f t="shared" si="1533"/>
        <v>1793.5990370370382</v>
      </c>
      <c r="BE648" s="237">
        <f t="shared" si="1533"/>
        <v>1810.0540740740753</v>
      </c>
      <c r="BF648" s="237">
        <f t="shared" si="1533"/>
        <v>1826.5091111111124</v>
      </c>
      <c r="BG648" s="237">
        <f t="shared" si="1533"/>
        <v>1842.9641481481494</v>
      </c>
      <c r="BH648" s="237">
        <f t="shared" si="1533"/>
        <v>1859.4191851851865</v>
      </c>
      <c r="BI648" s="237">
        <f t="shared" si="1533"/>
        <v>1875.8742222222236</v>
      </c>
      <c r="BJ648" s="237">
        <f t="shared" si="1533"/>
        <v>1892.3292592592607</v>
      </c>
      <c r="BK648" s="237">
        <f t="shared" si="1533"/>
        <v>1908.7842962962977</v>
      </c>
      <c r="BL648" s="4">
        <f t="shared" si="1430"/>
        <v>1596.1385925925933</v>
      </c>
      <c r="BM648" s="18"/>
      <c r="BQ648" s="237">
        <f t="shared" si="1408"/>
        <v>4442.8599999999997</v>
      </c>
      <c r="BR648" s="237">
        <f t="shared" ref="BR648:DD648" si="1534">+IF(IF(BR$5&lt;$C648,0,BQ648+$R648)&lt;$L648,IF(BR$5&lt;$C648,0,BQ648+$R648),$L648)</f>
        <v>4442.8599999999997</v>
      </c>
      <c r="BS648" s="237">
        <f t="shared" si="1534"/>
        <v>4442.8599999999997</v>
      </c>
      <c r="BT648" s="237">
        <f t="shared" si="1534"/>
        <v>4442.8599999999997</v>
      </c>
      <c r="BU648" s="237">
        <f t="shared" si="1534"/>
        <v>4442.8599999999997</v>
      </c>
      <c r="BV648" s="237">
        <f t="shared" si="1534"/>
        <v>4442.8599999999997</v>
      </c>
      <c r="BW648" s="237">
        <f t="shared" si="1534"/>
        <v>4442.8599999999997</v>
      </c>
      <c r="BX648" s="237">
        <f t="shared" si="1534"/>
        <v>4442.8599999999997</v>
      </c>
      <c r="BY648" s="237">
        <f t="shared" si="1534"/>
        <v>4442.8599999999997</v>
      </c>
      <c r="BZ648" s="237">
        <f t="shared" si="1534"/>
        <v>4442.8599999999997</v>
      </c>
      <c r="CA648" s="237">
        <f t="shared" si="1534"/>
        <v>4442.8599999999997</v>
      </c>
      <c r="CB648" s="237">
        <f t="shared" si="1534"/>
        <v>4442.8599999999997</v>
      </c>
      <c r="CC648" s="237">
        <f t="shared" si="1534"/>
        <v>4442.8599999999997</v>
      </c>
      <c r="CD648" s="237">
        <f t="shared" si="1534"/>
        <v>4442.8599999999997</v>
      </c>
      <c r="CE648" s="237">
        <f t="shared" si="1534"/>
        <v>4442.8599999999997</v>
      </c>
      <c r="CF648" s="237">
        <f t="shared" si="1534"/>
        <v>4442.8599999999997</v>
      </c>
      <c r="CG648" s="237">
        <f t="shared" si="1534"/>
        <v>4442.8599999999997</v>
      </c>
      <c r="CH648" s="237">
        <f t="shared" si="1534"/>
        <v>4442.8599999999997</v>
      </c>
      <c r="CI648" s="237">
        <f t="shared" si="1534"/>
        <v>4442.8599999999997</v>
      </c>
      <c r="CJ648" s="237">
        <f t="shared" si="1534"/>
        <v>4442.8599999999997</v>
      </c>
      <c r="CK648" s="237">
        <f t="shared" si="1534"/>
        <v>4442.8599999999997</v>
      </c>
      <c r="CL648" s="237">
        <f t="shared" si="1534"/>
        <v>4442.8599999999997</v>
      </c>
      <c r="CM648" s="237">
        <f t="shared" si="1534"/>
        <v>4442.8599999999997</v>
      </c>
      <c r="CN648" s="237">
        <f t="shared" si="1534"/>
        <v>4442.8599999999997</v>
      </c>
      <c r="CO648" s="237">
        <f t="shared" si="1534"/>
        <v>4442.8599999999997</v>
      </c>
      <c r="CP648" s="237">
        <f t="shared" si="1534"/>
        <v>4442.8599999999997</v>
      </c>
      <c r="CQ648" s="237">
        <f t="shared" si="1534"/>
        <v>4442.8599999999997</v>
      </c>
      <c r="CR648" s="237">
        <f t="shared" si="1534"/>
        <v>4442.8599999999997</v>
      </c>
      <c r="CS648" s="237">
        <f t="shared" si="1534"/>
        <v>4442.8599999999997</v>
      </c>
      <c r="CT648" s="237">
        <f t="shared" si="1534"/>
        <v>4442.8599999999997</v>
      </c>
      <c r="CU648" s="237">
        <f t="shared" si="1534"/>
        <v>4442.8599999999997</v>
      </c>
      <c r="CV648" s="237">
        <f t="shared" si="1534"/>
        <v>4442.8599999999997</v>
      </c>
      <c r="CW648" s="237">
        <f t="shared" si="1534"/>
        <v>4442.8599999999997</v>
      </c>
      <c r="CX648" s="237">
        <f t="shared" si="1534"/>
        <v>4442.8599999999997</v>
      </c>
      <c r="CY648" s="237">
        <f t="shared" si="1534"/>
        <v>4442.8599999999997</v>
      </c>
      <c r="CZ648" s="237">
        <f t="shared" si="1534"/>
        <v>4442.8599999999997</v>
      </c>
      <c r="DA648" s="237">
        <f t="shared" si="1534"/>
        <v>4442.8599999999997</v>
      </c>
      <c r="DB648" s="237">
        <f t="shared" si="1534"/>
        <v>4442.8599999999997</v>
      </c>
      <c r="DC648" s="237">
        <f t="shared" si="1534"/>
        <v>4442.8599999999997</v>
      </c>
      <c r="DD648" s="237">
        <f t="shared" si="1534"/>
        <v>4442.8599999999997</v>
      </c>
      <c r="DE648" s="4">
        <f t="shared" si="1410"/>
        <v>4442.8599999999997</v>
      </c>
    </row>
    <row r="649" spans="1:109">
      <c r="A649" s="2">
        <v>1009055</v>
      </c>
      <c r="B649" s="3" t="s">
        <v>246</v>
      </c>
      <c r="C649" s="238">
        <v>42200</v>
      </c>
      <c r="D649" s="2" t="s">
        <v>26</v>
      </c>
      <c r="E649" s="2" t="s">
        <v>30</v>
      </c>
      <c r="F649" s="2" t="s">
        <v>28</v>
      </c>
      <c r="G649" s="2" t="s">
        <v>2617</v>
      </c>
      <c r="H649" s="2" t="s">
        <v>726</v>
      </c>
      <c r="I649" s="2" t="s">
        <v>68</v>
      </c>
      <c r="J649" s="2">
        <v>36</v>
      </c>
      <c r="K649" s="2">
        <f>ROUND(1/(_xlfn.XLOOKUP(M649,'Pro-Forma UPIS-AD-ADIT'!$B$111:$B$236,'Pro-Forma UPIS-AD-ADIT'!$E$111:$E$236))*12,0)</f>
        <v>270</v>
      </c>
      <c r="L649" s="4">
        <v>58892.26</v>
      </c>
      <c r="M649" s="5">
        <v>141504</v>
      </c>
      <c r="N649" s="4">
        <v>58892.26</v>
      </c>
      <c r="O649" s="5" t="s">
        <v>2065</v>
      </c>
      <c r="P649" s="4">
        <v>0</v>
      </c>
      <c r="Q649" s="5" t="s">
        <v>2066</v>
      </c>
      <c r="R649" s="4">
        <v>0</v>
      </c>
      <c r="S649" s="4">
        <v>0</v>
      </c>
      <c r="T649" s="234">
        <f t="shared" si="1411"/>
        <v>195</v>
      </c>
      <c r="U649" s="233">
        <f t="shared" si="1412"/>
        <v>50420</v>
      </c>
      <c r="V649" s="18">
        <f t="shared" si="1413"/>
        <v>16358.961111111112</v>
      </c>
      <c r="W649" s="18">
        <f t="shared" si="1524"/>
        <v>218.1194814814815</v>
      </c>
      <c r="X649" s="237">
        <f t="shared" si="1428"/>
        <v>16577.080592592592</v>
      </c>
      <c r="Y649" s="237">
        <f t="shared" ref="Y649:BK649" si="1535">+IF(IF(Y$5&lt;$C649,0,X649+$W649)&lt;$L649,IF(Y$5&lt;$C649,0,X649+$W649),$L649)</f>
        <v>16795.200074074073</v>
      </c>
      <c r="Z649" s="237">
        <f t="shared" si="1535"/>
        <v>17013.319555555554</v>
      </c>
      <c r="AA649" s="237">
        <f t="shared" si="1535"/>
        <v>17231.439037037035</v>
      </c>
      <c r="AB649" s="237">
        <f t="shared" si="1535"/>
        <v>17449.558518518515</v>
      </c>
      <c r="AC649" s="237">
        <f t="shared" si="1535"/>
        <v>17667.677999999996</v>
      </c>
      <c r="AD649" s="237">
        <f t="shared" si="1535"/>
        <v>17885.797481481477</v>
      </c>
      <c r="AE649" s="237">
        <f t="shared" si="1535"/>
        <v>18103.916962962958</v>
      </c>
      <c r="AF649" s="237">
        <f t="shared" si="1535"/>
        <v>18322.036444444439</v>
      </c>
      <c r="AG649" s="237">
        <f t="shared" si="1535"/>
        <v>18540.155925925919</v>
      </c>
      <c r="AH649" s="237">
        <f t="shared" si="1535"/>
        <v>18758.2754074074</v>
      </c>
      <c r="AI649" s="237">
        <f t="shared" si="1535"/>
        <v>18976.394888888881</v>
      </c>
      <c r="AJ649" s="237">
        <f t="shared" si="1535"/>
        <v>19194.514370370362</v>
      </c>
      <c r="AK649" s="237">
        <f t="shared" si="1535"/>
        <v>19412.633851851842</v>
      </c>
      <c r="AL649" s="237">
        <f t="shared" si="1535"/>
        <v>19630.753333333323</v>
      </c>
      <c r="AM649" s="237">
        <f t="shared" si="1535"/>
        <v>19848.872814814804</v>
      </c>
      <c r="AN649" s="237">
        <f t="shared" si="1535"/>
        <v>20066.992296296285</v>
      </c>
      <c r="AO649" s="237">
        <f t="shared" si="1535"/>
        <v>20285.111777777765</v>
      </c>
      <c r="AP649" s="237">
        <f t="shared" si="1535"/>
        <v>20503.231259259246</v>
      </c>
      <c r="AQ649" s="237">
        <f t="shared" si="1535"/>
        <v>20721.350740740727</v>
      </c>
      <c r="AR649" s="237">
        <f t="shared" si="1535"/>
        <v>20939.470222222208</v>
      </c>
      <c r="AS649" s="237">
        <f t="shared" si="1535"/>
        <v>21157.589703703688</v>
      </c>
      <c r="AT649" s="237">
        <f t="shared" si="1535"/>
        <v>21375.709185185169</v>
      </c>
      <c r="AU649" s="237">
        <f t="shared" si="1535"/>
        <v>21593.82866666665</v>
      </c>
      <c r="AV649" s="237">
        <f t="shared" si="1535"/>
        <v>21811.948148148131</v>
      </c>
      <c r="AW649" s="237">
        <f t="shared" si="1535"/>
        <v>22030.067629629611</v>
      </c>
      <c r="AX649" s="237">
        <f t="shared" si="1535"/>
        <v>22248.187111111092</v>
      </c>
      <c r="AY649" s="237">
        <f t="shared" si="1535"/>
        <v>22466.306592592573</v>
      </c>
      <c r="AZ649" s="237">
        <f t="shared" si="1535"/>
        <v>22684.426074074054</v>
      </c>
      <c r="BA649" s="237">
        <f t="shared" si="1535"/>
        <v>22902.545555555535</v>
      </c>
      <c r="BB649" s="237">
        <f t="shared" si="1535"/>
        <v>23120.665037037015</v>
      </c>
      <c r="BC649" s="237">
        <f t="shared" si="1535"/>
        <v>23338.784518518496</v>
      </c>
      <c r="BD649" s="237">
        <f t="shared" si="1535"/>
        <v>23556.903999999977</v>
      </c>
      <c r="BE649" s="237">
        <f t="shared" si="1535"/>
        <v>23775.023481481458</v>
      </c>
      <c r="BF649" s="237">
        <f t="shared" si="1535"/>
        <v>23993.142962962938</v>
      </c>
      <c r="BG649" s="237">
        <f t="shared" si="1535"/>
        <v>24211.262444444419</v>
      </c>
      <c r="BH649" s="237">
        <f t="shared" si="1535"/>
        <v>24429.3819259259</v>
      </c>
      <c r="BI649" s="237">
        <f t="shared" si="1535"/>
        <v>24647.501407407381</v>
      </c>
      <c r="BJ649" s="237">
        <f t="shared" si="1535"/>
        <v>24865.620888888861</v>
      </c>
      <c r="BK649" s="237">
        <f t="shared" si="1535"/>
        <v>25083.740370370342</v>
      </c>
      <c r="BL649" s="4">
        <f t="shared" si="1430"/>
        <v>20939.470222222208</v>
      </c>
      <c r="BM649" s="18"/>
      <c r="BQ649" s="237">
        <f t="shared" si="1408"/>
        <v>58892.26</v>
      </c>
      <c r="BR649" s="237">
        <f t="shared" ref="BR649:DD649" si="1536">+IF(IF(BR$5&lt;$C649,0,BQ649+$R649)&lt;$L649,IF(BR$5&lt;$C649,0,BQ649+$R649),$L649)</f>
        <v>58892.26</v>
      </c>
      <c r="BS649" s="237">
        <f t="shared" si="1536"/>
        <v>58892.26</v>
      </c>
      <c r="BT649" s="237">
        <f t="shared" si="1536"/>
        <v>58892.26</v>
      </c>
      <c r="BU649" s="237">
        <f t="shared" si="1536"/>
        <v>58892.26</v>
      </c>
      <c r="BV649" s="237">
        <f t="shared" si="1536"/>
        <v>58892.26</v>
      </c>
      <c r="BW649" s="237">
        <f t="shared" si="1536"/>
        <v>58892.26</v>
      </c>
      <c r="BX649" s="237">
        <f t="shared" si="1536"/>
        <v>58892.26</v>
      </c>
      <c r="BY649" s="237">
        <f t="shared" si="1536"/>
        <v>58892.26</v>
      </c>
      <c r="BZ649" s="237">
        <f t="shared" si="1536"/>
        <v>58892.26</v>
      </c>
      <c r="CA649" s="237">
        <f t="shared" si="1536"/>
        <v>58892.26</v>
      </c>
      <c r="CB649" s="237">
        <f t="shared" si="1536"/>
        <v>58892.26</v>
      </c>
      <c r="CC649" s="237">
        <f t="shared" si="1536"/>
        <v>58892.26</v>
      </c>
      <c r="CD649" s="237">
        <f t="shared" si="1536"/>
        <v>58892.26</v>
      </c>
      <c r="CE649" s="237">
        <f t="shared" si="1536"/>
        <v>58892.26</v>
      </c>
      <c r="CF649" s="237">
        <f t="shared" si="1536"/>
        <v>58892.26</v>
      </c>
      <c r="CG649" s="237">
        <f t="shared" si="1536"/>
        <v>58892.26</v>
      </c>
      <c r="CH649" s="237">
        <f t="shared" si="1536"/>
        <v>58892.26</v>
      </c>
      <c r="CI649" s="237">
        <f t="shared" si="1536"/>
        <v>58892.26</v>
      </c>
      <c r="CJ649" s="237">
        <f t="shared" si="1536"/>
        <v>58892.26</v>
      </c>
      <c r="CK649" s="237">
        <f t="shared" si="1536"/>
        <v>58892.26</v>
      </c>
      <c r="CL649" s="237">
        <f t="shared" si="1536"/>
        <v>58892.26</v>
      </c>
      <c r="CM649" s="237">
        <f t="shared" si="1536"/>
        <v>58892.26</v>
      </c>
      <c r="CN649" s="237">
        <f t="shared" si="1536"/>
        <v>58892.26</v>
      </c>
      <c r="CO649" s="237">
        <f t="shared" si="1536"/>
        <v>58892.26</v>
      </c>
      <c r="CP649" s="237">
        <f t="shared" si="1536"/>
        <v>58892.26</v>
      </c>
      <c r="CQ649" s="237">
        <f t="shared" si="1536"/>
        <v>58892.26</v>
      </c>
      <c r="CR649" s="237">
        <f t="shared" si="1536"/>
        <v>58892.26</v>
      </c>
      <c r="CS649" s="237">
        <f t="shared" si="1536"/>
        <v>58892.26</v>
      </c>
      <c r="CT649" s="237">
        <f t="shared" si="1536"/>
        <v>58892.26</v>
      </c>
      <c r="CU649" s="237">
        <f t="shared" si="1536"/>
        <v>58892.26</v>
      </c>
      <c r="CV649" s="237">
        <f t="shared" si="1536"/>
        <v>58892.26</v>
      </c>
      <c r="CW649" s="237">
        <f t="shared" si="1536"/>
        <v>58892.26</v>
      </c>
      <c r="CX649" s="237">
        <f t="shared" si="1536"/>
        <v>58892.26</v>
      </c>
      <c r="CY649" s="237">
        <f t="shared" si="1536"/>
        <v>58892.26</v>
      </c>
      <c r="CZ649" s="237">
        <f t="shared" si="1536"/>
        <v>58892.26</v>
      </c>
      <c r="DA649" s="237">
        <f t="shared" si="1536"/>
        <v>58892.26</v>
      </c>
      <c r="DB649" s="237">
        <f t="shared" si="1536"/>
        <v>58892.26</v>
      </c>
      <c r="DC649" s="237">
        <f t="shared" si="1536"/>
        <v>58892.26</v>
      </c>
      <c r="DD649" s="237">
        <f t="shared" si="1536"/>
        <v>58892.26</v>
      </c>
      <c r="DE649" s="4">
        <f t="shared" si="1410"/>
        <v>58892.26</v>
      </c>
    </row>
    <row r="650" spans="1:109">
      <c r="A650" s="2">
        <v>1009056</v>
      </c>
      <c r="B650" s="3" t="s">
        <v>84</v>
      </c>
      <c r="C650" s="238">
        <v>42194</v>
      </c>
      <c r="D650" s="2" t="s">
        <v>26</v>
      </c>
      <c r="E650" s="2" t="s">
        <v>30</v>
      </c>
      <c r="F650" s="2" t="s">
        <v>28</v>
      </c>
      <c r="G650" s="2" t="s">
        <v>2617</v>
      </c>
      <c r="H650" s="2" t="s">
        <v>726</v>
      </c>
      <c r="I650" s="2" t="s">
        <v>68</v>
      </c>
      <c r="J650" s="2">
        <v>36</v>
      </c>
      <c r="K650" s="2">
        <f>ROUND(1/(_xlfn.XLOOKUP(M650,'Pro-Forma UPIS-AD-ADIT'!$B$111:$B$236,'Pro-Forma UPIS-AD-ADIT'!$E$111:$E$236))*12,0)</f>
        <v>270</v>
      </c>
      <c r="L650" s="4">
        <v>405.79</v>
      </c>
      <c r="M650" s="5">
        <v>141504</v>
      </c>
      <c r="N650" s="4">
        <v>405.79</v>
      </c>
      <c r="O650" s="5" t="s">
        <v>2065</v>
      </c>
      <c r="P650" s="4">
        <v>0</v>
      </c>
      <c r="Q650" s="5" t="s">
        <v>2066</v>
      </c>
      <c r="R650" s="4">
        <v>0</v>
      </c>
      <c r="S650" s="4">
        <v>0</v>
      </c>
      <c r="T650" s="234">
        <f t="shared" si="1411"/>
        <v>195</v>
      </c>
      <c r="U650" s="233">
        <f t="shared" si="1412"/>
        <v>50414</v>
      </c>
      <c r="V650" s="18">
        <f t="shared" si="1413"/>
        <v>112.71944444444445</v>
      </c>
      <c r="W650" s="18">
        <f t="shared" si="1524"/>
        <v>1.502925925925926</v>
      </c>
      <c r="X650" s="237">
        <f t="shared" si="1428"/>
        <v>114.22237037037037</v>
      </c>
      <c r="Y650" s="237">
        <f t="shared" ref="Y650:BK650" si="1537">+IF(IF(Y$5&lt;$C650,0,X650+$W650)&lt;$L650,IF(Y$5&lt;$C650,0,X650+$W650),$L650)</f>
        <v>115.72529629629629</v>
      </c>
      <c r="Z650" s="237">
        <f t="shared" si="1537"/>
        <v>117.22822222222221</v>
      </c>
      <c r="AA650" s="237">
        <f t="shared" si="1537"/>
        <v>118.73114814814814</v>
      </c>
      <c r="AB650" s="237">
        <f t="shared" si="1537"/>
        <v>120.23407407407406</v>
      </c>
      <c r="AC650" s="237">
        <f t="shared" si="1537"/>
        <v>121.73699999999998</v>
      </c>
      <c r="AD650" s="237">
        <f t="shared" si="1537"/>
        <v>123.2399259259259</v>
      </c>
      <c r="AE650" s="237">
        <f t="shared" si="1537"/>
        <v>124.74285185185182</v>
      </c>
      <c r="AF650" s="237">
        <f t="shared" si="1537"/>
        <v>126.24577777777775</v>
      </c>
      <c r="AG650" s="237">
        <f t="shared" si="1537"/>
        <v>127.74870370370367</v>
      </c>
      <c r="AH650" s="237">
        <f t="shared" si="1537"/>
        <v>129.2516296296296</v>
      </c>
      <c r="AI650" s="237">
        <f t="shared" si="1537"/>
        <v>130.75455555555553</v>
      </c>
      <c r="AJ650" s="237">
        <f t="shared" si="1537"/>
        <v>132.25748148148145</v>
      </c>
      <c r="AK650" s="237">
        <f t="shared" si="1537"/>
        <v>133.76040740740737</v>
      </c>
      <c r="AL650" s="237">
        <f t="shared" si="1537"/>
        <v>135.26333333333329</v>
      </c>
      <c r="AM650" s="237">
        <f t="shared" si="1537"/>
        <v>136.76625925925921</v>
      </c>
      <c r="AN650" s="237">
        <f t="shared" si="1537"/>
        <v>138.26918518518514</v>
      </c>
      <c r="AO650" s="237">
        <f t="shared" si="1537"/>
        <v>139.77211111111106</v>
      </c>
      <c r="AP650" s="237">
        <f t="shared" si="1537"/>
        <v>141.27503703703698</v>
      </c>
      <c r="AQ650" s="237">
        <f t="shared" si="1537"/>
        <v>142.7779629629629</v>
      </c>
      <c r="AR650" s="237">
        <f t="shared" si="1537"/>
        <v>144.28088888888882</v>
      </c>
      <c r="AS650" s="237">
        <f t="shared" si="1537"/>
        <v>145.78381481481475</v>
      </c>
      <c r="AT650" s="237">
        <f t="shared" si="1537"/>
        <v>147.28674074074067</v>
      </c>
      <c r="AU650" s="237">
        <f t="shared" si="1537"/>
        <v>148.78966666666659</v>
      </c>
      <c r="AV650" s="237">
        <f t="shared" si="1537"/>
        <v>150.29259259259251</v>
      </c>
      <c r="AW650" s="237">
        <f t="shared" si="1537"/>
        <v>151.79551851851843</v>
      </c>
      <c r="AX650" s="237">
        <f t="shared" si="1537"/>
        <v>153.29844444444436</v>
      </c>
      <c r="AY650" s="237">
        <f t="shared" si="1537"/>
        <v>154.80137037037028</v>
      </c>
      <c r="AZ650" s="237">
        <f t="shared" si="1537"/>
        <v>156.3042962962962</v>
      </c>
      <c r="BA650" s="237">
        <f t="shared" si="1537"/>
        <v>157.80722222222212</v>
      </c>
      <c r="BB650" s="237">
        <f t="shared" si="1537"/>
        <v>159.31014814814804</v>
      </c>
      <c r="BC650" s="237">
        <f t="shared" si="1537"/>
        <v>160.81307407407397</v>
      </c>
      <c r="BD650" s="237">
        <f t="shared" si="1537"/>
        <v>162.31599999999989</v>
      </c>
      <c r="BE650" s="237">
        <f t="shared" si="1537"/>
        <v>163.81892592592581</v>
      </c>
      <c r="BF650" s="237">
        <f t="shared" si="1537"/>
        <v>165.32185185185173</v>
      </c>
      <c r="BG650" s="237">
        <f t="shared" si="1537"/>
        <v>166.82477777777765</v>
      </c>
      <c r="BH650" s="237">
        <f t="shared" si="1537"/>
        <v>168.32770370370358</v>
      </c>
      <c r="BI650" s="237">
        <f t="shared" si="1537"/>
        <v>169.8306296296295</v>
      </c>
      <c r="BJ650" s="237">
        <f t="shared" si="1537"/>
        <v>171.33355555555542</v>
      </c>
      <c r="BK650" s="237">
        <f t="shared" si="1537"/>
        <v>172.83648148148134</v>
      </c>
      <c r="BL650" s="4">
        <f t="shared" si="1430"/>
        <v>144.28088888888882</v>
      </c>
      <c r="BM650" s="18"/>
      <c r="BQ650" s="237">
        <f t="shared" si="1408"/>
        <v>405.79</v>
      </c>
      <c r="BR650" s="237">
        <f t="shared" ref="BR650:DD650" si="1538">+IF(IF(BR$5&lt;$C650,0,BQ650+$R650)&lt;$L650,IF(BR$5&lt;$C650,0,BQ650+$R650),$L650)</f>
        <v>405.79</v>
      </c>
      <c r="BS650" s="237">
        <f t="shared" si="1538"/>
        <v>405.79</v>
      </c>
      <c r="BT650" s="237">
        <f t="shared" si="1538"/>
        <v>405.79</v>
      </c>
      <c r="BU650" s="237">
        <f t="shared" si="1538"/>
        <v>405.79</v>
      </c>
      <c r="BV650" s="237">
        <f t="shared" si="1538"/>
        <v>405.79</v>
      </c>
      <c r="BW650" s="237">
        <f t="shared" si="1538"/>
        <v>405.79</v>
      </c>
      <c r="BX650" s="237">
        <f t="shared" si="1538"/>
        <v>405.79</v>
      </c>
      <c r="BY650" s="237">
        <f t="shared" si="1538"/>
        <v>405.79</v>
      </c>
      <c r="BZ650" s="237">
        <f t="shared" si="1538"/>
        <v>405.79</v>
      </c>
      <c r="CA650" s="237">
        <f t="shared" si="1538"/>
        <v>405.79</v>
      </c>
      <c r="CB650" s="237">
        <f t="shared" si="1538"/>
        <v>405.79</v>
      </c>
      <c r="CC650" s="237">
        <f t="shared" si="1538"/>
        <v>405.79</v>
      </c>
      <c r="CD650" s="237">
        <f t="shared" si="1538"/>
        <v>405.79</v>
      </c>
      <c r="CE650" s="237">
        <f t="shared" si="1538"/>
        <v>405.79</v>
      </c>
      <c r="CF650" s="237">
        <f t="shared" si="1538"/>
        <v>405.79</v>
      </c>
      <c r="CG650" s="237">
        <f t="shared" si="1538"/>
        <v>405.79</v>
      </c>
      <c r="CH650" s="237">
        <f t="shared" si="1538"/>
        <v>405.79</v>
      </c>
      <c r="CI650" s="237">
        <f t="shared" si="1538"/>
        <v>405.79</v>
      </c>
      <c r="CJ650" s="237">
        <f t="shared" si="1538"/>
        <v>405.79</v>
      </c>
      <c r="CK650" s="237">
        <f t="shared" si="1538"/>
        <v>405.79</v>
      </c>
      <c r="CL650" s="237">
        <f t="shared" si="1538"/>
        <v>405.79</v>
      </c>
      <c r="CM650" s="237">
        <f t="shared" si="1538"/>
        <v>405.79</v>
      </c>
      <c r="CN650" s="237">
        <f t="shared" si="1538"/>
        <v>405.79</v>
      </c>
      <c r="CO650" s="237">
        <f t="shared" si="1538"/>
        <v>405.79</v>
      </c>
      <c r="CP650" s="237">
        <f t="shared" si="1538"/>
        <v>405.79</v>
      </c>
      <c r="CQ650" s="237">
        <f t="shared" si="1538"/>
        <v>405.79</v>
      </c>
      <c r="CR650" s="237">
        <f t="shared" si="1538"/>
        <v>405.79</v>
      </c>
      <c r="CS650" s="237">
        <f t="shared" si="1538"/>
        <v>405.79</v>
      </c>
      <c r="CT650" s="237">
        <f t="shared" si="1538"/>
        <v>405.79</v>
      </c>
      <c r="CU650" s="237">
        <f t="shared" si="1538"/>
        <v>405.79</v>
      </c>
      <c r="CV650" s="237">
        <f t="shared" si="1538"/>
        <v>405.79</v>
      </c>
      <c r="CW650" s="237">
        <f t="shared" si="1538"/>
        <v>405.79</v>
      </c>
      <c r="CX650" s="237">
        <f t="shared" si="1538"/>
        <v>405.79</v>
      </c>
      <c r="CY650" s="237">
        <f t="shared" si="1538"/>
        <v>405.79</v>
      </c>
      <c r="CZ650" s="237">
        <f t="shared" si="1538"/>
        <v>405.79</v>
      </c>
      <c r="DA650" s="237">
        <f t="shared" si="1538"/>
        <v>405.79</v>
      </c>
      <c r="DB650" s="237">
        <f t="shared" si="1538"/>
        <v>405.79</v>
      </c>
      <c r="DC650" s="237">
        <f t="shared" si="1538"/>
        <v>405.79</v>
      </c>
      <c r="DD650" s="237">
        <f t="shared" si="1538"/>
        <v>405.79</v>
      </c>
      <c r="DE650" s="4">
        <f t="shared" si="1410"/>
        <v>405.79</v>
      </c>
    </row>
    <row r="651" spans="1:109">
      <c r="A651" s="2">
        <v>1009058</v>
      </c>
      <c r="B651" s="3" t="s">
        <v>84</v>
      </c>
      <c r="C651" s="238">
        <v>42201</v>
      </c>
      <c r="D651" s="2" t="s">
        <v>26</v>
      </c>
      <c r="E651" s="2" t="s">
        <v>30</v>
      </c>
      <c r="F651" s="2" t="s">
        <v>28</v>
      </c>
      <c r="G651" s="2" t="s">
        <v>2617</v>
      </c>
      <c r="H651" s="2" t="s">
        <v>726</v>
      </c>
      <c r="I651" s="2" t="s">
        <v>68</v>
      </c>
      <c r="J651" s="2">
        <v>60</v>
      </c>
      <c r="K651" s="2">
        <f>ROUND(1/(_xlfn.XLOOKUP(M651,'Pro-Forma UPIS-AD-ADIT'!$B$111:$B$236,'Pro-Forma UPIS-AD-ADIT'!$E$111:$E$236))*12,0)</f>
        <v>270</v>
      </c>
      <c r="L651" s="4">
        <v>355.52</v>
      </c>
      <c r="M651" s="5">
        <v>141503</v>
      </c>
      <c r="N651" s="4">
        <v>355.52</v>
      </c>
      <c r="O651" s="5" t="s">
        <v>2658</v>
      </c>
      <c r="P651" s="4">
        <v>0</v>
      </c>
      <c r="Q651" s="5" t="s">
        <v>2659</v>
      </c>
      <c r="R651" s="4">
        <v>0</v>
      </c>
      <c r="S651" s="4">
        <v>0</v>
      </c>
      <c r="T651" s="234">
        <f t="shared" si="1411"/>
        <v>195</v>
      </c>
      <c r="U651" s="233">
        <f t="shared" si="1412"/>
        <v>50421</v>
      </c>
      <c r="V651" s="18">
        <f t="shared" si="1413"/>
        <v>98.75555555555556</v>
      </c>
      <c r="W651" s="18">
        <f t="shared" si="1524"/>
        <v>1.3167407407407408</v>
      </c>
      <c r="X651" s="237">
        <f t="shared" si="1428"/>
        <v>100.0722962962963</v>
      </c>
      <c r="Y651" s="237">
        <f t="shared" ref="Y651:BK651" si="1539">+IF(IF(Y$5&lt;$C651,0,X651+$W651)&lt;$L651,IF(Y$5&lt;$C651,0,X651+$W651),$L651)</f>
        <v>101.38903703703704</v>
      </c>
      <c r="Z651" s="237">
        <f t="shared" si="1539"/>
        <v>102.70577777777778</v>
      </c>
      <c r="AA651" s="237">
        <f t="shared" si="1539"/>
        <v>104.02251851851852</v>
      </c>
      <c r="AB651" s="237">
        <f t="shared" si="1539"/>
        <v>105.33925925925926</v>
      </c>
      <c r="AC651" s="237">
        <f t="shared" si="1539"/>
        <v>106.65600000000001</v>
      </c>
      <c r="AD651" s="237">
        <f t="shared" si="1539"/>
        <v>107.97274074074075</v>
      </c>
      <c r="AE651" s="237">
        <f t="shared" si="1539"/>
        <v>109.28948148148149</v>
      </c>
      <c r="AF651" s="237">
        <f t="shared" si="1539"/>
        <v>110.60622222222223</v>
      </c>
      <c r="AG651" s="237">
        <f t="shared" si="1539"/>
        <v>111.92296296296297</v>
      </c>
      <c r="AH651" s="237">
        <f t="shared" si="1539"/>
        <v>113.23970370370371</v>
      </c>
      <c r="AI651" s="237">
        <f t="shared" si="1539"/>
        <v>114.55644444444445</v>
      </c>
      <c r="AJ651" s="237">
        <f t="shared" si="1539"/>
        <v>115.87318518518519</v>
      </c>
      <c r="AK651" s="237">
        <f t="shared" si="1539"/>
        <v>117.18992592592593</v>
      </c>
      <c r="AL651" s="237">
        <f t="shared" si="1539"/>
        <v>118.50666666666667</v>
      </c>
      <c r="AM651" s="237">
        <f t="shared" si="1539"/>
        <v>119.82340740740742</v>
      </c>
      <c r="AN651" s="237">
        <f t="shared" si="1539"/>
        <v>121.14014814814816</v>
      </c>
      <c r="AO651" s="237">
        <f t="shared" si="1539"/>
        <v>122.4568888888889</v>
      </c>
      <c r="AP651" s="237">
        <f t="shared" si="1539"/>
        <v>123.77362962962964</v>
      </c>
      <c r="AQ651" s="237">
        <f t="shared" si="1539"/>
        <v>125.09037037037038</v>
      </c>
      <c r="AR651" s="237">
        <f t="shared" si="1539"/>
        <v>126.40711111111112</v>
      </c>
      <c r="AS651" s="237">
        <f t="shared" si="1539"/>
        <v>127.72385185185186</v>
      </c>
      <c r="AT651" s="237">
        <f t="shared" si="1539"/>
        <v>129.04059259259259</v>
      </c>
      <c r="AU651" s="237">
        <f t="shared" si="1539"/>
        <v>130.35733333333332</v>
      </c>
      <c r="AV651" s="237">
        <f t="shared" si="1539"/>
        <v>131.67407407407404</v>
      </c>
      <c r="AW651" s="237">
        <f t="shared" si="1539"/>
        <v>132.99081481481477</v>
      </c>
      <c r="AX651" s="237">
        <f t="shared" si="1539"/>
        <v>134.3075555555555</v>
      </c>
      <c r="AY651" s="237">
        <f t="shared" si="1539"/>
        <v>135.62429629629622</v>
      </c>
      <c r="AZ651" s="237">
        <f t="shared" si="1539"/>
        <v>136.94103703703695</v>
      </c>
      <c r="BA651" s="237">
        <f t="shared" si="1539"/>
        <v>138.25777777777768</v>
      </c>
      <c r="BB651" s="237">
        <f t="shared" si="1539"/>
        <v>139.5745185185184</v>
      </c>
      <c r="BC651" s="237">
        <f t="shared" si="1539"/>
        <v>140.89125925925913</v>
      </c>
      <c r="BD651" s="237">
        <f t="shared" si="1539"/>
        <v>142.20799999999986</v>
      </c>
      <c r="BE651" s="237">
        <f t="shared" si="1539"/>
        <v>143.52474074074058</v>
      </c>
      <c r="BF651" s="237">
        <f t="shared" si="1539"/>
        <v>144.84148148148131</v>
      </c>
      <c r="BG651" s="237">
        <f t="shared" si="1539"/>
        <v>146.15822222222204</v>
      </c>
      <c r="BH651" s="237">
        <f t="shared" si="1539"/>
        <v>147.47496296296276</v>
      </c>
      <c r="BI651" s="237">
        <f t="shared" si="1539"/>
        <v>148.79170370370349</v>
      </c>
      <c r="BJ651" s="237">
        <f t="shared" si="1539"/>
        <v>150.10844444444422</v>
      </c>
      <c r="BK651" s="237">
        <f t="shared" si="1539"/>
        <v>151.42518518518494</v>
      </c>
      <c r="BL651" s="4">
        <f t="shared" si="1430"/>
        <v>126.40711111111111</v>
      </c>
      <c r="BM651" s="18"/>
      <c r="BQ651" s="237">
        <f t="shared" si="1408"/>
        <v>355.52</v>
      </c>
      <c r="BR651" s="237">
        <f t="shared" ref="BR651:DD651" si="1540">+IF(IF(BR$5&lt;$C651,0,BQ651+$R651)&lt;$L651,IF(BR$5&lt;$C651,0,BQ651+$R651),$L651)</f>
        <v>355.52</v>
      </c>
      <c r="BS651" s="237">
        <f t="shared" si="1540"/>
        <v>355.52</v>
      </c>
      <c r="BT651" s="237">
        <f t="shared" si="1540"/>
        <v>355.52</v>
      </c>
      <c r="BU651" s="237">
        <f t="shared" si="1540"/>
        <v>355.52</v>
      </c>
      <c r="BV651" s="237">
        <f t="shared" si="1540"/>
        <v>355.52</v>
      </c>
      <c r="BW651" s="237">
        <f t="shared" si="1540"/>
        <v>355.52</v>
      </c>
      <c r="BX651" s="237">
        <f t="shared" si="1540"/>
        <v>355.52</v>
      </c>
      <c r="BY651" s="237">
        <f t="shared" si="1540"/>
        <v>355.52</v>
      </c>
      <c r="BZ651" s="237">
        <f t="shared" si="1540"/>
        <v>355.52</v>
      </c>
      <c r="CA651" s="237">
        <f t="shared" si="1540"/>
        <v>355.52</v>
      </c>
      <c r="CB651" s="237">
        <f t="shared" si="1540"/>
        <v>355.52</v>
      </c>
      <c r="CC651" s="237">
        <f t="shared" si="1540"/>
        <v>355.52</v>
      </c>
      <c r="CD651" s="237">
        <f t="shared" si="1540"/>
        <v>355.52</v>
      </c>
      <c r="CE651" s="237">
        <f t="shared" si="1540"/>
        <v>355.52</v>
      </c>
      <c r="CF651" s="237">
        <f t="shared" si="1540"/>
        <v>355.52</v>
      </c>
      <c r="CG651" s="237">
        <f t="shared" si="1540"/>
        <v>355.52</v>
      </c>
      <c r="CH651" s="237">
        <f t="shared" si="1540"/>
        <v>355.52</v>
      </c>
      <c r="CI651" s="237">
        <f t="shared" si="1540"/>
        <v>355.52</v>
      </c>
      <c r="CJ651" s="237">
        <f t="shared" si="1540"/>
        <v>355.52</v>
      </c>
      <c r="CK651" s="237">
        <f t="shared" si="1540"/>
        <v>355.52</v>
      </c>
      <c r="CL651" s="237">
        <f t="shared" si="1540"/>
        <v>355.52</v>
      </c>
      <c r="CM651" s="237">
        <f t="shared" si="1540"/>
        <v>355.52</v>
      </c>
      <c r="CN651" s="237">
        <f t="shared" si="1540"/>
        <v>355.52</v>
      </c>
      <c r="CO651" s="237">
        <f t="shared" si="1540"/>
        <v>355.52</v>
      </c>
      <c r="CP651" s="237">
        <f t="shared" si="1540"/>
        <v>355.52</v>
      </c>
      <c r="CQ651" s="237">
        <f t="shared" si="1540"/>
        <v>355.52</v>
      </c>
      <c r="CR651" s="237">
        <f t="shared" si="1540"/>
        <v>355.52</v>
      </c>
      <c r="CS651" s="237">
        <f t="shared" si="1540"/>
        <v>355.52</v>
      </c>
      <c r="CT651" s="237">
        <f t="shared" si="1540"/>
        <v>355.52</v>
      </c>
      <c r="CU651" s="237">
        <f t="shared" si="1540"/>
        <v>355.52</v>
      </c>
      <c r="CV651" s="237">
        <f t="shared" si="1540"/>
        <v>355.52</v>
      </c>
      <c r="CW651" s="237">
        <f t="shared" si="1540"/>
        <v>355.52</v>
      </c>
      <c r="CX651" s="237">
        <f t="shared" si="1540"/>
        <v>355.52</v>
      </c>
      <c r="CY651" s="237">
        <f t="shared" si="1540"/>
        <v>355.52</v>
      </c>
      <c r="CZ651" s="237">
        <f t="shared" si="1540"/>
        <v>355.52</v>
      </c>
      <c r="DA651" s="237">
        <f t="shared" si="1540"/>
        <v>355.52</v>
      </c>
      <c r="DB651" s="237">
        <f t="shared" si="1540"/>
        <v>355.52</v>
      </c>
      <c r="DC651" s="237">
        <f t="shared" si="1540"/>
        <v>355.52</v>
      </c>
      <c r="DD651" s="237">
        <f t="shared" si="1540"/>
        <v>355.52</v>
      </c>
      <c r="DE651" s="4">
        <f t="shared" si="1410"/>
        <v>355.52000000000004</v>
      </c>
    </row>
    <row r="652" spans="1:109">
      <c r="A652" s="2">
        <v>1009121</v>
      </c>
      <c r="B652" s="3" t="s">
        <v>84</v>
      </c>
      <c r="C652" s="238">
        <v>42207</v>
      </c>
      <c r="D652" s="2" t="s">
        <v>26</v>
      </c>
      <c r="E652" s="2" t="s">
        <v>30</v>
      </c>
      <c r="F652" s="2" t="s">
        <v>28</v>
      </c>
      <c r="G652" s="2" t="s">
        <v>2617</v>
      </c>
      <c r="H652" s="2" t="s">
        <v>726</v>
      </c>
      <c r="I652" s="2" t="s">
        <v>68</v>
      </c>
      <c r="J652" s="2">
        <v>36</v>
      </c>
      <c r="K652" s="2">
        <f>ROUND(1/(_xlfn.XLOOKUP(M652,'Pro-Forma UPIS-AD-ADIT'!$B$111:$B$236,'Pro-Forma UPIS-AD-ADIT'!$E$111:$E$236))*12,0)</f>
        <v>270</v>
      </c>
      <c r="L652" s="4">
        <v>5071.18</v>
      </c>
      <c r="M652" s="5">
        <v>141504</v>
      </c>
      <c r="N652" s="4">
        <v>5071.18</v>
      </c>
      <c r="O652" s="5" t="s">
        <v>2065</v>
      </c>
      <c r="P652" s="4">
        <v>0</v>
      </c>
      <c r="Q652" s="5" t="s">
        <v>2066</v>
      </c>
      <c r="R652" s="4">
        <v>0</v>
      </c>
      <c r="S652" s="4">
        <v>0</v>
      </c>
      <c r="T652" s="234">
        <f t="shared" si="1411"/>
        <v>195</v>
      </c>
      <c r="U652" s="233">
        <f t="shared" si="1412"/>
        <v>50427</v>
      </c>
      <c r="V652" s="18">
        <f t="shared" si="1413"/>
        <v>1408.6611111111113</v>
      </c>
      <c r="W652" s="18">
        <f t="shared" si="1524"/>
        <v>18.782148148148149</v>
      </c>
      <c r="X652" s="237">
        <f t="shared" si="1428"/>
        <v>1427.4432592592593</v>
      </c>
      <c r="Y652" s="237">
        <f t="shared" ref="Y652:BK652" si="1541">+IF(IF(Y$5&lt;$C652,0,X652+$W652)&lt;$L652,IF(Y$5&lt;$C652,0,X652+$W652),$L652)</f>
        <v>1446.2254074074074</v>
      </c>
      <c r="Z652" s="237">
        <f t="shared" si="1541"/>
        <v>1465.0075555555554</v>
      </c>
      <c r="AA652" s="237">
        <f t="shared" si="1541"/>
        <v>1483.7897037037035</v>
      </c>
      <c r="AB652" s="237">
        <f t="shared" si="1541"/>
        <v>1502.5718518518515</v>
      </c>
      <c r="AC652" s="237">
        <f t="shared" si="1541"/>
        <v>1521.3539999999996</v>
      </c>
      <c r="AD652" s="237">
        <f t="shared" si="1541"/>
        <v>1540.1361481481476</v>
      </c>
      <c r="AE652" s="237">
        <f t="shared" si="1541"/>
        <v>1558.9182962962957</v>
      </c>
      <c r="AF652" s="237">
        <f t="shared" si="1541"/>
        <v>1577.7004444444437</v>
      </c>
      <c r="AG652" s="237">
        <f t="shared" si="1541"/>
        <v>1596.4825925925918</v>
      </c>
      <c r="AH652" s="237">
        <f t="shared" si="1541"/>
        <v>1615.2647407407399</v>
      </c>
      <c r="AI652" s="237">
        <f t="shared" si="1541"/>
        <v>1634.0468888888879</v>
      </c>
      <c r="AJ652" s="237">
        <f t="shared" si="1541"/>
        <v>1652.829037037036</v>
      </c>
      <c r="AK652" s="237">
        <f t="shared" si="1541"/>
        <v>1671.611185185184</v>
      </c>
      <c r="AL652" s="237">
        <f t="shared" si="1541"/>
        <v>1690.3933333333321</v>
      </c>
      <c r="AM652" s="237">
        <f t="shared" si="1541"/>
        <v>1709.1754814814801</v>
      </c>
      <c r="AN652" s="237">
        <f t="shared" si="1541"/>
        <v>1727.9576296296282</v>
      </c>
      <c r="AO652" s="237">
        <f t="shared" si="1541"/>
        <v>1746.7397777777762</v>
      </c>
      <c r="AP652" s="237">
        <f t="shared" si="1541"/>
        <v>1765.5219259259243</v>
      </c>
      <c r="AQ652" s="237">
        <f t="shared" si="1541"/>
        <v>1784.3040740740723</v>
      </c>
      <c r="AR652" s="237">
        <f t="shared" si="1541"/>
        <v>1803.0862222222204</v>
      </c>
      <c r="AS652" s="237">
        <f t="shared" si="1541"/>
        <v>1821.8683703703684</v>
      </c>
      <c r="AT652" s="237">
        <f t="shared" si="1541"/>
        <v>1840.6505185185165</v>
      </c>
      <c r="AU652" s="237">
        <f t="shared" si="1541"/>
        <v>1859.4326666666645</v>
      </c>
      <c r="AV652" s="237">
        <f t="shared" si="1541"/>
        <v>1878.2148148148126</v>
      </c>
      <c r="AW652" s="237">
        <f t="shared" si="1541"/>
        <v>1896.9969629629607</v>
      </c>
      <c r="AX652" s="237">
        <f t="shared" si="1541"/>
        <v>1915.7791111111087</v>
      </c>
      <c r="AY652" s="237">
        <f t="shared" si="1541"/>
        <v>1934.5612592592568</v>
      </c>
      <c r="AZ652" s="237">
        <f t="shared" si="1541"/>
        <v>1953.3434074074048</v>
      </c>
      <c r="BA652" s="237">
        <f t="shared" si="1541"/>
        <v>1972.1255555555529</v>
      </c>
      <c r="BB652" s="237">
        <f t="shared" si="1541"/>
        <v>1990.9077037037009</v>
      </c>
      <c r="BC652" s="237">
        <f t="shared" si="1541"/>
        <v>2009.689851851849</v>
      </c>
      <c r="BD652" s="237">
        <f t="shared" si="1541"/>
        <v>2028.471999999997</v>
      </c>
      <c r="BE652" s="237">
        <f t="shared" si="1541"/>
        <v>2047.2541481481451</v>
      </c>
      <c r="BF652" s="237">
        <f t="shared" si="1541"/>
        <v>2066.0362962962931</v>
      </c>
      <c r="BG652" s="237">
        <f t="shared" si="1541"/>
        <v>2084.8184444444414</v>
      </c>
      <c r="BH652" s="237">
        <f t="shared" si="1541"/>
        <v>2103.6005925925897</v>
      </c>
      <c r="BI652" s="237">
        <f t="shared" si="1541"/>
        <v>2122.382740740738</v>
      </c>
      <c r="BJ652" s="237">
        <f t="shared" si="1541"/>
        <v>2141.1648888888863</v>
      </c>
      <c r="BK652" s="237">
        <f t="shared" si="1541"/>
        <v>2159.9470370370345</v>
      </c>
      <c r="BL652" s="4">
        <f t="shared" si="1430"/>
        <v>1803.0862222222202</v>
      </c>
      <c r="BM652" s="18"/>
      <c r="BQ652" s="237">
        <f t="shared" si="1408"/>
        <v>5071.18</v>
      </c>
      <c r="BR652" s="237">
        <f t="shared" ref="BR652:DD652" si="1542">+IF(IF(BR$5&lt;$C652,0,BQ652+$R652)&lt;$L652,IF(BR$5&lt;$C652,0,BQ652+$R652),$L652)</f>
        <v>5071.18</v>
      </c>
      <c r="BS652" s="237">
        <f t="shared" si="1542"/>
        <v>5071.18</v>
      </c>
      <c r="BT652" s="237">
        <f t="shared" si="1542"/>
        <v>5071.18</v>
      </c>
      <c r="BU652" s="237">
        <f t="shared" si="1542"/>
        <v>5071.18</v>
      </c>
      <c r="BV652" s="237">
        <f t="shared" si="1542"/>
        <v>5071.18</v>
      </c>
      <c r="BW652" s="237">
        <f t="shared" si="1542"/>
        <v>5071.18</v>
      </c>
      <c r="BX652" s="237">
        <f t="shared" si="1542"/>
        <v>5071.18</v>
      </c>
      <c r="BY652" s="237">
        <f t="shared" si="1542"/>
        <v>5071.18</v>
      </c>
      <c r="BZ652" s="237">
        <f t="shared" si="1542"/>
        <v>5071.18</v>
      </c>
      <c r="CA652" s="237">
        <f t="shared" si="1542"/>
        <v>5071.18</v>
      </c>
      <c r="CB652" s="237">
        <f t="shared" si="1542"/>
        <v>5071.18</v>
      </c>
      <c r="CC652" s="237">
        <f t="shared" si="1542"/>
        <v>5071.18</v>
      </c>
      <c r="CD652" s="237">
        <f t="shared" si="1542"/>
        <v>5071.18</v>
      </c>
      <c r="CE652" s="237">
        <f t="shared" si="1542"/>
        <v>5071.18</v>
      </c>
      <c r="CF652" s="237">
        <f t="shared" si="1542"/>
        <v>5071.18</v>
      </c>
      <c r="CG652" s="237">
        <f t="shared" si="1542"/>
        <v>5071.18</v>
      </c>
      <c r="CH652" s="237">
        <f t="shared" si="1542"/>
        <v>5071.18</v>
      </c>
      <c r="CI652" s="237">
        <f t="shared" si="1542"/>
        <v>5071.18</v>
      </c>
      <c r="CJ652" s="237">
        <f t="shared" si="1542"/>
        <v>5071.18</v>
      </c>
      <c r="CK652" s="237">
        <f t="shared" si="1542"/>
        <v>5071.18</v>
      </c>
      <c r="CL652" s="237">
        <f t="shared" si="1542"/>
        <v>5071.18</v>
      </c>
      <c r="CM652" s="237">
        <f t="shared" si="1542"/>
        <v>5071.18</v>
      </c>
      <c r="CN652" s="237">
        <f t="shared" si="1542"/>
        <v>5071.18</v>
      </c>
      <c r="CO652" s="237">
        <f t="shared" si="1542"/>
        <v>5071.18</v>
      </c>
      <c r="CP652" s="237">
        <f t="shared" si="1542"/>
        <v>5071.18</v>
      </c>
      <c r="CQ652" s="237">
        <f t="shared" si="1542"/>
        <v>5071.18</v>
      </c>
      <c r="CR652" s="237">
        <f t="shared" si="1542"/>
        <v>5071.18</v>
      </c>
      <c r="CS652" s="237">
        <f t="shared" si="1542"/>
        <v>5071.18</v>
      </c>
      <c r="CT652" s="237">
        <f t="shared" si="1542"/>
        <v>5071.18</v>
      </c>
      <c r="CU652" s="237">
        <f t="shared" si="1542"/>
        <v>5071.18</v>
      </c>
      <c r="CV652" s="237">
        <f t="shared" si="1542"/>
        <v>5071.18</v>
      </c>
      <c r="CW652" s="237">
        <f t="shared" si="1542"/>
        <v>5071.18</v>
      </c>
      <c r="CX652" s="237">
        <f t="shared" si="1542"/>
        <v>5071.18</v>
      </c>
      <c r="CY652" s="237">
        <f t="shared" si="1542"/>
        <v>5071.18</v>
      </c>
      <c r="CZ652" s="237">
        <f t="shared" si="1542"/>
        <v>5071.18</v>
      </c>
      <c r="DA652" s="237">
        <f t="shared" si="1542"/>
        <v>5071.18</v>
      </c>
      <c r="DB652" s="237">
        <f t="shared" si="1542"/>
        <v>5071.18</v>
      </c>
      <c r="DC652" s="237">
        <f t="shared" si="1542"/>
        <v>5071.18</v>
      </c>
      <c r="DD652" s="237">
        <f t="shared" si="1542"/>
        <v>5071.18</v>
      </c>
      <c r="DE652" s="4">
        <f t="shared" si="1410"/>
        <v>5071.1799999999994</v>
      </c>
    </row>
    <row r="653" spans="1:109">
      <c r="A653" s="2">
        <v>1009126</v>
      </c>
      <c r="B653" s="3" t="s">
        <v>84</v>
      </c>
      <c r="C653" s="238">
        <v>42214</v>
      </c>
      <c r="D653" s="2" t="s">
        <v>26</v>
      </c>
      <c r="E653" s="2" t="s">
        <v>30</v>
      </c>
      <c r="F653" s="2" t="s">
        <v>28</v>
      </c>
      <c r="G653" s="2" t="s">
        <v>2617</v>
      </c>
      <c r="H653" s="2" t="s">
        <v>726</v>
      </c>
      <c r="I653" s="2" t="s">
        <v>68</v>
      </c>
      <c r="J653" s="2">
        <v>36</v>
      </c>
      <c r="K653" s="2">
        <f>ROUND(1/(_xlfn.XLOOKUP(M653,'Pro-Forma UPIS-AD-ADIT'!$B$111:$B$236,'Pro-Forma UPIS-AD-ADIT'!$E$111:$E$236))*12,0)</f>
        <v>270</v>
      </c>
      <c r="L653" s="4">
        <v>954.44</v>
      </c>
      <c r="M653" s="5">
        <v>141504</v>
      </c>
      <c r="N653" s="4">
        <v>954.44</v>
      </c>
      <c r="O653" s="5" t="s">
        <v>2065</v>
      </c>
      <c r="P653" s="4">
        <v>0</v>
      </c>
      <c r="Q653" s="5" t="s">
        <v>2066</v>
      </c>
      <c r="R653" s="4">
        <v>0</v>
      </c>
      <c r="S653" s="4">
        <v>0</v>
      </c>
      <c r="T653" s="234">
        <f t="shared" si="1411"/>
        <v>195</v>
      </c>
      <c r="U653" s="233">
        <f t="shared" si="1412"/>
        <v>50434</v>
      </c>
      <c r="V653" s="18">
        <f t="shared" si="1413"/>
        <v>265.12222222222226</v>
      </c>
      <c r="W653" s="18">
        <f t="shared" si="1524"/>
        <v>3.5349629629629633</v>
      </c>
      <c r="X653" s="237">
        <f t="shared" si="1428"/>
        <v>268.6571851851852</v>
      </c>
      <c r="Y653" s="237">
        <f t="shared" ref="Y653:BK653" si="1543">+IF(IF(Y$5&lt;$C653,0,X653+$W653)&lt;$L653,IF(Y$5&lt;$C653,0,X653+$W653),$L653)</f>
        <v>272.19214814814814</v>
      </c>
      <c r="Z653" s="237">
        <f t="shared" si="1543"/>
        <v>275.72711111111107</v>
      </c>
      <c r="AA653" s="237">
        <f t="shared" si="1543"/>
        <v>279.26207407407401</v>
      </c>
      <c r="AB653" s="237">
        <f t="shared" si="1543"/>
        <v>282.79703703703694</v>
      </c>
      <c r="AC653" s="237">
        <f t="shared" si="1543"/>
        <v>286.33199999999988</v>
      </c>
      <c r="AD653" s="237">
        <f t="shared" si="1543"/>
        <v>289.86696296296282</v>
      </c>
      <c r="AE653" s="237">
        <f t="shared" si="1543"/>
        <v>293.40192592592575</v>
      </c>
      <c r="AF653" s="237">
        <f t="shared" si="1543"/>
        <v>296.93688888888869</v>
      </c>
      <c r="AG653" s="237">
        <f t="shared" si="1543"/>
        <v>300.47185185185162</v>
      </c>
      <c r="AH653" s="237">
        <f t="shared" si="1543"/>
        <v>304.00681481481456</v>
      </c>
      <c r="AI653" s="237">
        <f t="shared" si="1543"/>
        <v>307.5417777777775</v>
      </c>
      <c r="AJ653" s="237">
        <f t="shared" si="1543"/>
        <v>311.07674074074043</v>
      </c>
      <c r="AK653" s="237">
        <f t="shared" si="1543"/>
        <v>314.61170370370337</v>
      </c>
      <c r="AL653" s="237">
        <f t="shared" si="1543"/>
        <v>318.14666666666631</v>
      </c>
      <c r="AM653" s="237">
        <f t="shared" si="1543"/>
        <v>321.68162962962924</v>
      </c>
      <c r="AN653" s="237">
        <f t="shared" si="1543"/>
        <v>325.21659259259218</v>
      </c>
      <c r="AO653" s="237">
        <f t="shared" si="1543"/>
        <v>328.75155555555511</v>
      </c>
      <c r="AP653" s="237">
        <f t="shared" si="1543"/>
        <v>332.28651851851805</v>
      </c>
      <c r="AQ653" s="237">
        <f t="shared" si="1543"/>
        <v>335.82148148148099</v>
      </c>
      <c r="AR653" s="237">
        <f t="shared" si="1543"/>
        <v>339.35644444444392</v>
      </c>
      <c r="AS653" s="237">
        <f t="shared" si="1543"/>
        <v>342.89140740740686</v>
      </c>
      <c r="AT653" s="237">
        <f t="shared" si="1543"/>
        <v>346.4263703703698</v>
      </c>
      <c r="AU653" s="237">
        <f t="shared" si="1543"/>
        <v>349.96133333333273</v>
      </c>
      <c r="AV653" s="237">
        <f t="shared" si="1543"/>
        <v>353.49629629629567</v>
      </c>
      <c r="AW653" s="237">
        <f t="shared" si="1543"/>
        <v>357.0312592592586</v>
      </c>
      <c r="AX653" s="237">
        <f t="shared" si="1543"/>
        <v>360.56622222222154</v>
      </c>
      <c r="AY653" s="237">
        <f t="shared" si="1543"/>
        <v>364.10118518518448</v>
      </c>
      <c r="AZ653" s="237">
        <f t="shared" si="1543"/>
        <v>367.63614814814741</v>
      </c>
      <c r="BA653" s="237">
        <f t="shared" si="1543"/>
        <v>371.17111111111035</v>
      </c>
      <c r="BB653" s="237">
        <f t="shared" si="1543"/>
        <v>374.70607407407329</v>
      </c>
      <c r="BC653" s="237">
        <f t="shared" si="1543"/>
        <v>378.24103703703622</v>
      </c>
      <c r="BD653" s="237">
        <f t="shared" si="1543"/>
        <v>381.77599999999916</v>
      </c>
      <c r="BE653" s="237">
        <f t="shared" si="1543"/>
        <v>385.31096296296209</v>
      </c>
      <c r="BF653" s="237">
        <f t="shared" si="1543"/>
        <v>388.84592592592503</v>
      </c>
      <c r="BG653" s="237">
        <f t="shared" si="1543"/>
        <v>392.38088888888797</v>
      </c>
      <c r="BH653" s="237">
        <f t="shared" si="1543"/>
        <v>395.9158518518509</v>
      </c>
      <c r="BI653" s="237">
        <f t="shared" si="1543"/>
        <v>399.45081481481384</v>
      </c>
      <c r="BJ653" s="237">
        <f t="shared" si="1543"/>
        <v>402.98577777777678</v>
      </c>
      <c r="BK653" s="237">
        <f t="shared" si="1543"/>
        <v>406.52074074073971</v>
      </c>
      <c r="BL653" s="4">
        <f t="shared" si="1430"/>
        <v>339.35644444444392</v>
      </c>
      <c r="BM653" s="18"/>
      <c r="BQ653" s="237">
        <f t="shared" ref="BQ653:BQ716" si="1544">+IF(IF(BQ$5&lt;$C653,0,$N653+$R653)&lt;$L653,IF(BQ$5&lt;$C653,0,$N653+$R653),$L653)</f>
        <v>954.44</v>
      </c>
      <c r="BR653" s="237">
        <f t="shared" ref="BR653:DD653" si="1545">+IF(IF(BR$5&lt;$C653,0,BQ653+$R653)&lt;$L653,IF(BR$5&lt;$C653,0,BQ653+$R653),$L653)</f>
        <v>954.44</v>
      </c>
      <c r="BS653" s="237">
        <f t="shared" si="1545"/>
        <v>954.44</v>
      </c>
      <c r="BT653" s="237">
        <f t="shared" si="1545"/>
        <v>954.44</v>
      </c>
      <c r="BU653" s="237">
        <f t="shared" si="1545"/>
        <v>954.44</v>
      </c>
      <c r="BV653" s="237">
        <f t="shared" si="1545"/>
        <v>954.44</v>
      </c>
      <c r="BW653" s="237">
        <f t="shared" si="1545"/>
        <v>954.44</v>
      </c>
      <c r="BX653" s="237">
        <f t="shared" si="1545"/>
        <v>954.44</v>
      </c>
      <c r="BY653" s="237">
        <f t="shared" si="1545"/>
        <v>954.44</v>
      </c>
      <c r="BZ653" s="237">
        <f t="shared" si="1545"/>
        <v>954.44</v>
      </c>
      <c r="CA653" s="237">
        <f t="shared" si="1545"/>
        <v>954.44</v>
      </c>
      <c r="CB653" s="237">
        <f t="shared" si="1545"/>
        <v>954.44</v>
      </c>
      <c r="CC653" s="237">
        <f t="shared" si="1545"/>
        <v>954.44</v>
      </c>
      <c r="CD653" s="237">
        <f t="shared" si="1545"/>
        <v>954.44</v>
      </c>
      <c r="CE653" s="237">
        <f t="shared" si="1545"/>
        <v>954.44</v>
      </c>
      <c r="CF653" s="237">
        <f t="shared" si="1545"/>
        <v>954.44</v>
      </c>
      <c r="CG653" s="237">
        <f t="shared" si="1545"/>
        <v>954.44</v>
      </c>
      <c r="CH653" s="237">
        <f t="shared" si="1545"/>
        <v>954.44</v>
      </c>
      <c r="CI653" s="237">
        <f t="shared" si="1545"/>
        <v>954.44</v>
      </c>
      <c r="CJ653" s="237">
        <f t="shared" si="1545"/>
        <v>954.44</v>
      </c>
      <c r="CK653" s="237">
        <f t="shared" si="1545"/>
        <v>954.44</v>
      </c>
      <c r="CL653" s="237">
        <f t="shared" si="1545"/>
        <v>954.44</v>
      </c>
      <c r="CM653" s="237">
        <f t="shared" si="1545"/>
        <v>954.44</v>
      </c>
      <c r="CN653" s="237">
        <f t="shared" si="1545"/>
        <v>954.44</v>
      </c>
      <c r="CO653" s="237">
        <f t="shared" si="1545"/>
        <v>954.44</v>
      </c>
      <c r="CP653" s="237">
        <f t="shared" si="1545"/>
        <v>954.44</v>
      </c>
      <c r="CQ653" s="237">
        <f t="shared" si="1545"/>
        <v>954.44</v>
      </c>
      <c r="CR653" s="237">
        <f t="shared" si="1545"/>
        <v>954.44</v>
      </c>
      <c r="CS653" s="237">
        <f t="shared" si="1545"/>
        <v>954.44</v>
      </c>
      <c r="CT653" s="237">
        <f t="shared" si="1545"/>
        <v>954.44</v>
      </c>
      <c r="CU653" s="237">
        <f t="shared" si="1545"/>
        <v>954.44</v>
      </c>
      <c r="CV653" s="237">
        <f t="shared" si="1545"/>
        <v>954.44</v>
      </c>
      <c r="CW653" s="237">
        <f t="shared" si="1545"/>
        <v>954.44</v>
      </c>
      <c r="CX653" s="237">
        <f t="shared" si="1545"/>
        <v>954.44</v>
      </c>
      <c r="CY653" s="237">
        <f t="shared" si="1545"/>
        <v>954.44</v>
      </c>
      <c r="CZ653" s="237">
        <f t="shared" si="1545"/>
        <v>954.44</v>
      </c>
      <c r="DA653" s="237">
        <f t="shared" si="1545"/>
        <v>954.44</v>
      </c>
      <c r="DB653" s="237">
        <f t="shared" si="1545"/>
        <v>954.44</v>
      </c>
      <c r="DC653" s="237">
        <f t="shared" si="1545"/>
        <v>954.44</v>
      </c>
      <c r="DD653" s="237">
        <f t="shared" si="1545"/>
        <v>954.44</v>
      </c>
      <c r="DE653" s="4">
        <f t="shared" ref="DE653:DE716" si="1546">AVERAGE(CE653:CQ653)</f>
        <v>954.4400000000004</v>
      </c>
    </row>
    <row r="654" spans="1:109">
      <c r="A654" s="2">
        <v>1009131</v>
      </c>
      <c r="B654" s="3" t="s">
        <v>238</v>
      </c>
      <c r="C654" s="238">
        <v>42216</v>
      </c>
      <c r="D654" s="2" t="s">
        <v>26</v>
      </c>
      <c r="E654" s="2" t="s">
        <v>30</v>
      </c>
      <c r="F654" s="2" t="s">
        <v>28</v>
      </c>
      <c r="G654" s="2" t="s">
        <v>2617</v>
      </c>
      <c r="H654" s="2" t="s">
        <v>726</v>
      </c>
      <c r="I654" s="2" t="s">
        <v>68</v>
      </c>
      <c r="J654" s="2">
        <v>36</v>
      </c>
      <c r="K654" s="2">
        <f>ROUND(1/(_xlfn.XLOOKUP(M654,'Pro-Forma UPIS-AD-ADIT'!$B$111:$B$236,'Pro-Forma UPIS-AD-ADIT'!$E$111:$E$236))*12,0)</f>
        <v>270</v>
      </c>
      <c r="L654" s="4">
        <v>4032.31</v>
      </c>
      <c r="M654" s="5">
        <v>141504</v>
      </c>
      <c r="N654" s="4">
        <v>4032.31</v>
      </c>
      <c r="O654" s="5" t="s">
        <v>2065</v>
      </c>
      <c r="P654" s="4">
        <v>0</v>
      </c>
      <c r="Q654" s="5" t="s">
        <v>2066</v>
      </c>
      <c r="R654" s="4">
        <v>0</v>
      </c>
      <c r="S654" s="4">
        <v>0</v>
      </c>
      <c r="T654" s="234">
        <f t="shared" ref="T654:T717" si="1547">+ROUND(IF(U654&gt;$U$1,DATEDIF($U$1,U654,"D")/30.54,0),0)</f>
        <v>195</v>
      </c>
      <c r="U654" s="233">
        <f t="shared" ref="U654:U717" si="1548">+EDATE(C654,K654)</f>
        <v>50436</v>
      </c>
      <c r="V654" s="18">
        <f t="shared" ref="V654:V717" si="1549">+IF(U654&lt;=$U$1,L654,L654*((K654-T654)/K654))</f>
        <v>1120.0861111111112</v>
      </c>
      <c r="W654" s="18">
        <f t="shared" si="1524"/>
        <v>14.934481481481482</v>
      </c>
      <c r="X654" s="237">
        <f t="shared" si="1428"/>
        <v>1135.0205925925927</v>
      </c>
      <c r="Y654" s="237">
        <f t="shared" ref="Y654:BK654" si="1550">+IF(IF(Y$5&lt;$C654,0,X654+$W654)&lt;$L654,IF(Y$5&lt;$C654,0,X654+$W654),$L654)</f>
        <v>1149.9550740740742</v>
      </c>
      <c r="Z654" s="237">
        <f t="shared" si="1550"/>
        <v>1164.8895555555557</v>
      </c>
      <c r="AA654" s="237">
        <f t="shared" si="1550"/>
        <v>1179.8240370370372</v>
      </c>
      <c r="AB654" s="237">
        <f t="shared" si="1550"/>
        <v>1194.7585185185187</v>
      </c>
      <c r="AC654" s="237">
        <f t="shared" si="1550"/>
        <v>1209.6930000000002</v>
      </c>
      <c r="AD654" s="237">
        <f t="shared" si="1550"/>
        <v>1224.6274814814817</v>
      </c>
      <c r="AE654" s="237">
        <f t="shared" si="1550"/>
        <v>1239.5619629629632</v>
      </c>
      <c r="AF654" s="237">
        <f t="shared" si="1550"/>
        <v>1254.4964444444447</v>
      </c>
      <c r="AG654" s="237">
        <f t="shared" si="1550"/>
        <v>1269.4309259259262</v>
      </c>
      <c r="AH654" s="237">
        <f t="shared" si="1550"/>
        <v>1284.3654074074077</v>
      </c>
      <c r="AI654" s="237">
        <f t="shared" si="1550"/>
        <v>1299.2998888888892</v>
      </c>
      <c r="AJ654" s="237">
        <f t="shared" si="1550"/>
        <v>1314.2343703703707</v>
      </c>
      <c r="AK654" s="237">
        <f t="shared" si="1550"/>
        <v>1329.1688518518522</v>
      </c>
      <c r="AL654" s="237">
        <f t="shared" si="1550"/>
        <v>1344.1033333333337</v>
      </c>
      <c r="AM654" s="237">
        <f t="shared" si="1550"/>
        <v>1359.0378148148152</v>
      </c>
      <c r="AN654" s="237">
        <f t="shared" si="1550"/>
        <v>1373.9722962962967</v>
      </c>
      <c r="AO654" s="237">
        <f t="shared" si="1550"/>
        <v>1388.9067777777782</v>
      </c>
      <c r="AP654" s="237">
        <f t="shared" si="1550"/>
        <v>1403.8412592592597</v>
      </c>
      <c r="AQ654" s="237">
        <f t="shared" si="1550"/>
        <v>1418.7757407407412</v>
      </c>
      <c r="AR654" s="237">
        <f t="shared" si="1550"/>
        <v>1433.7102222222227</v>
      </c>
      <c r="AS654" s="237">
        <f t="shared" si="1550"/>
        <v>1448.6447037037042</v>
      </c>
      <c r="AT654" s="237">
        <f t="shared" si="1550"/>
        <v>1463.5791851851857</v>
      </c>
      <c r="AU654" s="237">
        <f t="shared" si="1550"/>
        <v>1478.5136666666672</v>
      </c>
      <c r="AV654" s="237">
        <f t="shared" si="1550"/>
        <v>1493.4481481481487</v>
      </c>
      <c r="AW654" s="237">
        <f t="shared" si="1550"/>
        <v>1508.3826296296302</v>
      </c>
      <c r="AX654" s="237">
        <f t="shared" si="1550"/>
        <v>1523.3171111111117</v>
      </c>
      <c r="AY654" s="237">
        <f t="shared" si="1550"/>
        <v>1538.2515925925932</v>
      </c>
      <c r="AZ654" s="237">
        <f t="shared" si="1550"/>
        <v>1553.1860740740747</v>
      </c>
      <c r="BA654" s="237">
        <f t="shared" si="1550"/>
        <v>1568.1205555555562</v>
      </c>
      <c r="BB654" s="237">
        <f t="shared" si="1550"/>
        <v>1583.0550370370377</v>
      </c>
      <c r="BC654" s="237">
        <f t="shared" si="1550"/>
        <v>1597.9895185185192</v>
      </c>
      <c r="BD654" s="237">
        <f t="shared" si="1550"/>
        <v>1612.9240000000007</v>
      </c>
      <c r="BE654" s="237">
        <f t="shared" si="1550"/>
        <v>1627.8584814814822</v>
      </c>
      <c r="BF654" s="237">
        <f t="shared" si="1550"/>
        <v>1642.7929629629637</v>
      </c>
      <c r="BG654" s="237">
        <f t="shared" si="1550"/>
        <v>1657.7274444444452</v>
      </c>
      <c r="BH654" s="237">
        <f t="shared" si="1550"/>
        <v>1672.6619259259267</v>
      </c>
      <c r="BI654" s="237">
        <f t="shared" si="1550"/>
        <v>1687.5964074074082</v>
      </c>
      <c r="BJ654" s="237">
        <f t="shared" si="1550"/>
        <v>1702.5308888888896</v>
      </c>
      <c r="BK654" s="237">
        <f t="shared" si="1550"/>
        <v>1717.4653703703711</v>
      </c>
      <c r="BL654" s="4">
        <f t="shared" si="1430"/>
        <v>1433.7102222222227</v>
      </c>
      <c r="BM654" s="18"/>
      <c r="BQ654" s="237">
        <f t="shared" si="1544"/>
        <v>4032.31</v>
      </c>
      <c r="BR654" s="237">
        <f t="shared" ref="BR654:DD654" si="1551">+IF(IF(BR$5&lt;$C654,0,BQ654+$R654)&lt;$L654,IF(BR$5&lt;$C654,0,BQ654+$R654),$L654)</f>
        <v>4032.31</v>
      </c>
      <c r="BS654" s="237">
        <f t="shared" si="1551"/>
        <v>4032.31</v>
      </c>
      <c r="BT654" s="237">
        <f t="shared" si="1551"/>
        <v>4032.31</v>
      </c>
      <c r="BU654" s="237">
        <f t="shared" si="1551"/>
        <v>4032.31</v>
      </c>
      <c r="BV654" s="237">
        <f t="shared" si="1551"/>
        <v>4032.31</v>
      </c>
      <c r="BW654" s="237">
        <f t="shared" si="1551"/>
        <v>4032.31</v>
      </c>
      <c r="BX654" s="237">
        <f t="shared" si="1551"/>
        <v>4032.31</v>
      </c>
      <c r="BY654" s="237">
        <f t="shared" si="1551"/>
        <v>4032.31</v>
      </c>
      <c r="BZ654" s="237">
        <f t="shared" si="1551"/>
        <v>4032.31</v>
      </c>
      <c r="CA654" s="237">
        <f t="shared" si="1551"/>
        <v>4032.31</v>
      </c>
      <c r="CB654" s="237">
        <f t="shared" si="1551"/>
        <v>4032.31</v>
      </c>
      <c r="CC654" s="237">
        <f t="shared" si="1551"/>
        <v>4032.31</v>
      </c>
      <c r="CD654" s="237">
        <f t="shared" si="1551"/>
        <v>4032.31</v>
      </c>
      <c r="CE654" s="237">
        <f t="shared" si="1551"/>
        <v>4032.31</v>
      </c>
      <c r="CF654" s="237">
        <f t="shared" si="1551"/>
        <v>4032.31</v>
      </c>
      <c r="CG654" s="237">
        <f t="shared" si="1551"/>
        <v>4032.31</v>
      </c>
      <c r="CH654" s="237">
        <f t="shared" si="1551"/>
        <v>4032.31</v>
      </c>
      <c r="CI654" s="237">
        <f t="shared" si="1551"/>
        <v>4032.31</v>
      </c>
      <c r="CJ654" s="237">
        <f t="shared" si="1551"/>
        <v>4032.31</v>
      </c>
      <c r="CK654" s="237">
        <f t="shared" si="1551"/>
        <v>4032.31</v>
      </c>
      <c r="CL654" s="237">
        <f t="shared" si="1551"/>
        <v>4032.31</v>
      </c>
      <c r="CM654" s="237">
        <f t="shared" si="1551"/>
        <v>4032.31</v>
      </c>
      <c r="CN654" s="237">
        <f t="shared" si="1551"/>
        <v>4032.31</v>
      </c>
      <c r="CO654" s="237">
        <f t="shared" si="1551"/>
        <v>4032.31</v>
      </c>
      <c r="CP654" s="237">
        <f t="shared" si="1551"/>
        <v>4032.31</v>
      </c>
      <c r="CQ654" s="237">
        <f t="shared" si="1551"/>
        <v>4032.31</v>
      </c>
      <c r="CR654" s="237">
        <f t="shared" si="1551"/>
        <v>4032.31</v>
      </c>
      <c r="CS654" s="237">
        <f t="shared" si="1551"/>
        <v>4032.31</v>
      </c>
      <c r="CT654" s="237">
        <f t="shared" si="1551"/>
        <v>4032.31</v>
      </c>
      <c r="CU654" s="237">
        <f t="shared" si="1551"/>
        <v>4032.31</v>
      </c>
      <c r="CV654" s="237">
        <f t="shared" si="1551"/>
        <v>4032.31</v>
      </c>
      <c r="CW654" s="237">
        <f t="shared" si="1551"/>
        <v>4032.31</v>
      </c>
      <c r="CX654" s="237">
        <f t="shared" si="1551"/>
        <v>4032.31</v>
      </c>
      <c r="CY654" s="237">
        <f t="shared" si="1551"/>
        <v>4032.31</v>
      </c>
      <c r="CZ654" s="237">
        <f t="shared" si="1551"/>
        <v>4032.31</v>
      </c>
      <c r="DA654" s="237">
        <f t="shared" si="1551"/>
        <v>4032.31</v>
      </c>
      <c r="DB654" s="237">
        <f t="shared" si="1551"/>
        <v>4032.31</v>
      </c>
      <c r="DC654" s="237">
        <f t="shared" si="1551"/>
        <v>4032.31</v>
      </c>
      <c r="DD654" s="237">
        <f t="shared" si="1551"/>
        <v>4032.31</v>
      </c>
      <c r="DE654" s="4">
        <f t="shared" si="1546"/>
        <v>4032.3099999999995</v>
      </c>
    </row>
    <row r="655" spans="1:109">
      <c r="A655" s="2">
        <v>1009132</v>
      </c>
      <c r="B655" s="3" t="s">
        <v>247</v>
      </c>
      <c r="C655" s="238">
        <v>42228</v>
      </c>
      <c r="D655" s="2" t="s">
        <v>26</v>
      </c>
      <c r="E655" s="2" t="s">
        <v>30</v>
      </c>
      <c r="F655" s="2" t="s">
        <v>28</v>
      </c>
      <c r="G655" s="2" t="s">
        <v>2617</v>
      </c>
      <c r="H655" s="2" t="s">
        <v>726</v>
      </c>
      <c r="I655" s="2" t="s">
        <v>68</v>
      </c>
      <c r="J655" s="2">
        <v>36</v>
      </c>
      <c r="K655" s="2">
        <f>ROUND(1/(_xlfn.XLOOKUP(M655,'Pro-Forma UPIS-AD-ADIT'!$B$111:$B$236,'Pro-Forma UPIS-AD-ADIT'!$E$111:$E$236))*12,0)</f>
        <v>270</v>
      </c>
      <c r="L655" s="4">
        <v>70975.81</v>
      </c>
      <c r="M655" s="5">
        <v>141504</v>
      </c>
      <c r="N655" s="4">
        <v>70975.81</v>
      </c>
      <c r="O655" s="5" t="s">
        <v>2065</v>
      </c>
      <c r="P655" s="4">
        <v>0</v>
      </c>
      <c r="Q655" s="5" t="s">
        <v>2066</v>
      </c>
      <c r="R655" s="4">
        <v>0</v>
      </c>
      <c r="S655" s="4">
        <v>0</v>
      </c>
      <c r="T655" s="234">
        <f t="shared" si="1547"/>
        <v>196</v>
      </c>
      <c r="U655" s="233">
        <f t="shared" si="1548"/>
        <v>50448</v>
      </c>
      <c r="V655" s="18">
        <f t="shared" si="1549"/>
        <v>19452.629407407407</v>
      </c>
      <c r="W655" s="18">
        <f t="shared" si="1524"/>
        <v>262.87337037037037</v>
      </c>
      <c r="X655" s="237">
        <f t="shared" si="1428"/>
        <v>19715.502777777776</v>
      </c>
      <c r="Y655" s="237">
        <f t="shared" ref="Y655:BK655" si="1552">+IF(IF(Y$5&lt;$C655,0,X655+$W655)&lt;$L655,IF(Y$5&lt;$C655,0,X655+$W655),$L655)</f>
        <v>19978.376148148145</v>
      </c>
      <c r="Z655" s="237">
        <f t="shared" si="1552"/>
        <v>20241.249518518514</v>
      </c>
      <c r="AA655" s="237">
        <f t="shared" si="1552"/>
        <v>20504.122888888884</v>
      </c>
      <c r="AB655" s="237">
        <f t="shared" si="1552"/>
        <v>20766.996259259253</v>
      </c>
      <c r="AC655" s="237">
        <f t="shared" si="1552"/>
        <v>21029.869629629622</v>
      </c>
      <c r="AD655" s="237">
        <f t="shared" si="1552"/>
        <v>21292.742999999991</v>
      </c>
      <c r="AE655" s="237">
        <f t="shared" si="1552"/>
        <v>21555.616370370361</v>
      </c>
      <c r="AF655" s="237">
        <f t="shared" si="1552"/>
        <v>21818.48974074073</v>
      </c>
      <c r="AG655" s="237">
        <f t="shared" si="1552"/>
        <v>22081.363111111099</v>
      </c>
      <c r="AH655" s="237">
        <f t="shared" si="1552"/>
        <v>22344.236481481468</v>
      </c>
      <c r="AI655" s="237">
        <f t="shared" si="1552"/>
        <v>22607.109851851837</v>
      </c>
      <c r="AJ655" s="237">
        <f t="shared" si="1552"/>
        <v>22869.983222222207</v>
      </c>
      <c r="AK655" s="237">
        <f t="shared" si="1552"/>
        <v>23132.856592592576</v>
      </c>
      <c r="AL655" s="237">
        <f t="shared" si="1552"/>
        <v>23395.729962962945</v>
      </c>
      <c r="AM655" s="237">
        <f t="shared" si="1552"/>
        <v>23658.603333333314</v>
      </c>
      <c r="AN655" s="237">
        <f t="shared" si="1552"/>
        <v>23921.476703703684</v>
      </c>
      <c r="AO655" s="237">
        <f t="shared" si="1552"/>
        <v>24184.350074074053</v>
      </c>
      <c r="AP655" s="237">
        <f t="shared" si="1552"/>
        <v>24447.223444444422</v>
      </c>
      <c r="AQ655" s="237">
        <f t="shared" si="1552"/>
        <v>24710.096814814791</v>
      </c>
      <c r="AR655" s="237">
        <f t="shared" si="1552"/>
        <v>24972.970185185161</v>
      </c>
      <c r="AS655" s="237">
        <f t="shared" si="1552"/>
        <v>25235.84355555553</v>
      </c>
      <c r="AT655" s="237">
        <f t="shared" si="1552"/>
        <v>25498.716925925899</v>
      </c>
      <c r="AU655" s="237">
        <f t="shared" si="1552"/>
        <v>25761.590296296268</v>
      </c>
      <c r="AV655" s="237">
        <f t="shared" si="1552"/>
        <v>26024.463666666637</v>
      </c>
      <c r="AW655" s="237">
        <f t="shared" si="1552"/>
        <v>26287.337037037007</v>
      </c>
      <c r="AX655" s="237">
        <f t="shared" si="1552"/>
        <v>26550.210407407376</v>
      </c>
      <c r="AY655" s="237">
        <f t="shared" si="1552"/>
        <v>26813.083777777745</v>
      </c>
      <c r="AZ655" s="237">
        <f t="shared" si="1552"/>
        <v>27075.957148148114</v>
      </c>
      <c r="BA655" s="237">
        <f t="shared" si="1552"/>
        <v>27338.830518518484</v>
      </c>
      <c r="BB655" s="237">
        <f t="shared" si="1552"/>
        <v>27601.703888888853</v>
      </c>
      <c r="BC655" s="237">
        <f t="shared" si="1552"/>
        <v>27864.577259259222</v>
      </c>
      <c r="BD655" s="237">
        <f t="shared" si="1552"/>
        <v>28127.450629629591</v>
      </c>
      <c r="BE655" s="237">
        <f t="shared" si="1552"/>
        <v>28390.323999999961</v>
      </c>
      <c r="BF655" s="237">
        <f t="shared" si="1552"/>
        <v>28653.19737037033</v>
      </c>
      <c r="BG655" s="237">
        <f t="shared" si="1552"/>
        <v>28916.070740740699</v>
      </c>
      <c r="BH655" s="237">
        <f t="shared" si="1552"/>
        <v>29178.944111111068</v>
      </c>
      <c r="BI655" s="237">
        <f t="shared" si="1552"/>
        <v>29441.817481481437</v>
      </c>
      <c r="BJ655" s="237">
        <f t="shared" si="1552"/>
        <v>29704.690851851807</v>
      </c>
      <c r="BK655" s="237">
        <f t="shared" si="1552"/>
        <v>29967.564222222176</v>
      </c>
      <c r="BL655" s="4">
        <f t="shared" si="1430"/>
        <v>24972.970185185161</v>
      </c>
      <c r="BM655" s="18"/>
      <c r="BQ655" s="237">
        <f t="shared" si="1544"/>
        <v>70975.81</v>
      </c>
      <c r="BR655" s="237">
        <f t="shared" ref="BR655:DD655" si="1553">+IF(IF(BR$5&lt;$C655,0,BQ655+$R655)&lt;$L655,IF(BR$5&lt;$C655,0,BQ655+$R655),$L655)</f>
        <v>70975.81</v>
      </c>
      <c r="BS655" s="237">
        <f t="shared" si="1553"/>
        <v>70975.81</v>
      </c>
      <c r="BT655" s="237">
        <f t="shared" si="1553"/>
        <v>70975.81</v>
      </c>
      <c r="BU655" s="237">
        <f t="shared" si="1553"/>
        <v>70975.81</v>
      </c>
      <c r="BV655" s="237">
        <f t="shared" si="1553"/>
        <v>70975.81</v>
      </c>
      <c r="BW655" s="237">
        <f t="shared" si="1553"/>
        <v>70975.81</v>
      </c>
      <c r="BX655" s="237">
        <f t="shared" si="1553"/>
        <v>70975.81</v>
      </c>
      <c r="BY655" s="237">
        <f t="shared" si="1553"/>
        <v>70975.81</v>
      </c>
      <c r="BZ655" s="237">
        <f t="shared" si="1553"/>
        <v>70975.81</v>
      </c>
      <c r="CA655" s="237">
        <f t="shared" si="1553"/>
        <v>70975.81</v>
      </c>
      <c r="CB655" s="237">
        <f t="shared" si="1553"/>
        <v>70975.81</v>
      </c>
      <c r="CC655" s="237">
        <f t="shared" si="1553"/>
        <v>70975.81</v>
      </c>
      <c r="CD655" s="237">
        <f t="shared" si="1553"/>
        <v>70975.81</v>
      </c>
      <c r="CE655" s="237">
        <f t="shared" si="1553"/>
        <v>70975.81</v>
      </c>
      <c r="CF655" s="237">
        <f t="shared" si="1553"/>
        <v>70975.81</v>
      </c>
      <c r="CG655" s="237">
        <f t="shared" si="1553"/>
        <v>70975.81</v>
      </c>
      <c r="CH655" s="237">
        <f t="shared" si="1553"/>
        <v>70975.81</v>
      </c>
      <c r="CI655" s="237">
        <f t="shared" si="1553"/>
        <v>70975.81</v>
      </c>
      <c r="CJ655" s="237">
        <f t="shared" si="1553"/>
        <v>70975.81</v>
      </c>
      <c r="CK655" s="237">
        <f t="shared" si="1553"/>
        <v>70975.81</v>
      </c>
      <c r="CL655" s="237">
        <f t="shared" si="1553"/>
        <v>70975.81</v>
      </c>
      <c r="CM655" s="237">
        <f t="shared" si="1553"/>
        <v>70975.81</v>
      </c>
      <c r="CN655" s="237">
        <f t="shared" si="1553"/>
        <v>70975.81</v>
      </c>
      <c r="CO655" s="237">
        <f t="shared" si="1553"/>
        <v>70975.81</v>
      </c>
      <c r="CP655" s="237">
        <f t="shared" si="1553"/>
        <v>70975.81</v>
      </c>
      <c r="CQ655" s="237">
        <f t="shared" si="1553"/>
        <v>70975.81</v>
      </c>
      <c r="CR655" s="237">
        <f t="shared" si="1553"/>
        <v>70975.81</v>
      </c>
      <c r="CS655" s="237">
        <f t="shared" si="1553"/>
        <v>70975.81</v>
      </c>
      <c r="CT655" s="237">
        <f t="shared" si="1553"/>
        <v>70975.81</v>
      </c>
      <c r="CU655" s="237">
        <f t="shared" si="1553"/>
        <v>70975.81</v>
      </c>
      <c r="CV655" s="237">
        <f t="shared" si="1553"/>
        <v>70975.81</v>
      </c>
      <c r="CW655" s="237">
        <f t="shared" si="1553"/>
        <v>70975.81</v>
      </c>
      <c r="CX655" s="237">
        <f t="shared" si="1553"/>
        <v>70975.81</v>
      </c>
      <c r="CY655" s="237">
        <f t="shared" si="1553"/>
        <v>70975.81</v>
      </c>
      <c r="CZ655" s="237">
        <f t="shared" si="1553"/>
        <v>70975.81</v>
      </c>
      <c r="DA655" s="237">
        <f t="shared" si="1553"/>
        <v>70975.81</v>
      </c>
      <c r="DB655" s="237">
        <f t="shared" si="1553"/>
        <v>70975.81</v>
      </c>
      <c r="DC655" s="237">
        <f t="shared" si="1553"/>
        <v>70975.81</v>
      </c>
      <c r="DD655" s="237">
        <f t="shared" si="1553"/>
        <v>70975.81</v>
      </c>
      <c r="DE655" s="4">
        <f t="shared" si="1546"/>
        <v>70975.810000000027</v>
      </c>
    </row>
    <row r="656" spans="1:109">
      <c r="A656" s="2">
        <v>1009133</v>
      </c>
      <c r="B656" s="3" t="s">
        <v>84</v>
      </c>
      <c r="C656" s="238">
        <v>42223</v>
      </c>
      <c r="D656" s="2" t="s">
        <v>26</v>
      </c>
      <c r="E656" s="2" t="s">
        <v>30</v>
      </c>
      <c r="F656" s="2" t="s">
        <v>28</v>
      </c>
      <c r="G656" s="2" t="s">
        <v>2617</v>
      </c>
      <c r="H656" s="2" t="s">
        <v>726</v>
      </c>
      <c r="I656" s="2" t="s">
        <v>68</v>
      </c>
      <c r="J656" s="2">
        <v>36</v>
      </c>
      <c r="K656" s="2">
        <f>ROUND(1/(_xlfn.XLOOKUP(M656,'Pro-Forma UPIS-AD-ADIT'!$B$111:$B$236,'Pro-Forma UPIS-AD-ADIT'!$E$111:$E$236))*12,0)</f>
        <v>270</v>
      </c>
      <c r="L656" s="4">
        <v>45088.34</v>
      </c>
      <c r="M656" s="5">
        <v>141504</v>
      </c>
      <c r="N656" s="4">
        <v>45088.34</v>
      </c>
      <c r="O656" s="5" t="s">
        <v>2065</v>
      </c>
      <c r="P656" s="4">
        <v>0</v>
      </c>
      <c r="Q656" s="5" t="s">
        <v>2066</v>
      </c>
      <c r="R656" s="4">
        <v>0</v>
      </c>
      <c r="S656" s="4">
        <v>0</v>
      </c>
      <c r="T656" s="234">
        <f t="shared" si="1547"/>
        <v>196</v>
      </c>
      <c r="U656" s="233">
        <f t="shared" si="1548"/>
        <v>50443</v>
      </c>
      <c r="V656" s="18">
        <f t="shared" si="1549"/>
        <v>12357.545037037036</v>
      </c>
      <c r="W656" s="18">
        <f t="shared" si="1524"/>
        <v>166.99385185185184</v>
      </c>
      <c r="X656" s="237">
        <f t="shared" si="1428"/>
        <v>12524.538888888888</v>
      </c>
      <c r="Y656" s="237">
        <f t="shared" ref="Y656:BK656" si="1554">+IF(IF(Y$5&lt;$C656,0,X656+$W656)&lt;$L656,IF(Y$5&lt;$C656,0,X656+$W656),$L656)</f>
        <v>12691.53274074074</v>
      </c>
      <c r="Z656" s="237">
        <f t="shared" si="1554"/>
        <v>12858.526592592592</v>
      </c>
      <c r="AA656" s="237">
        <f t="shared" si="1554"/>
        <v>13025.520444444444</v>
      </c>
      <c r="AB656" s="237">
        <f t="shared" si="1554"/>
        <v>13192.514296296296</v>
      </c>
      <c r="AC656" s="237">
        <f t="shared" si="1554"/>
        <v>13359.508148148148</v>
      </c>
      <c r="AD656" s="237">
        <f t="shared" si="1554"/>
        <v>13526.502</v>
      </c>
      <c r="AE656" s="237">
        <f t="shared" si="1554"/>
        <v>13693.495851851852</v>
      </c>
      <c r="AF656" s="237">
        <f t="shared" si="1554"/>
        <v>13860.489703703704</v>
      </c>
      <c r="AG656" s="237">
        <f t="shared" si="1554"/>
        <v>14027.483555555556</v>
      </c>
      <c r="AH656" s="237">
        <f t="shared" si="1554"/>
        <v>14194.477407407408</v>
      </c>
      <c r="AI656" s="237">
        <f t="shared" si="1554"/>
        <v>14361.47125925926</v>
      </c>
      <c r="AJ656" s="237">
        <f t="shared" si="1554"/>
        <v>14528.465111111112</v>
      </c>
      <c r="AK656" s="237">
        <f t="shared" si="1554"/>
        <v>14695.458962962965</v>
      </c>
      <c r="AL656" s="237">
        <f t="shared" si="1554"/>
        <v>14862.452814814817</v>
      </c>
      <c r="AM656" s="237">
        <f t="shared" si="1554"/>
        <v>15029.446666666669</v>
      </c>
      <c r="AN656" s="237">
        <f t="shared" si="1554"/>
        <v>15196.440518518521</v>
      </c>
      <c r="AO656" s="237">
        <f t="shared" si="1554"/>
        <v>15363.434370370373</v>
      </c>
      <c r="AP656" s="237">
        <f t="shared" si="1554"/>
        <v>15530.428222222225</v>
      </c>
      <c r="AQ656" s="237">
        <f t="shared" si="1554"/>
        <v>15697.422074074077</v>
      </c>
      <c r="AR656" s="237">
        <f t="shared" si="1554"/>
        <v>15864.415925925929</v>
      </c>
      <c r="AS656" s="237">
        <f t="shared" si="1554"/>
        <v>16031.409777777781</v>
      </c>
      <c r="AT656" s="237">
        <f t="shared" si="1554"/>
        <v>16198.403629629633</v>
      </c>
      <c r="AU656" s="237">
        <f t="shared" si="1554"/>
        <v>16365.397481481485</v>
      </c>
      <c r="AV656" s="237">
        <f t="shared" si="1554"/>
        <v>16532.391333333337</v>
      </c>
      <c r="AW656" s="237">
        <f t="shared" si="1554"/>
        <v>16699.385185185187</v>
      </c>
      <c r="AX656" s="237">
        <f t="shared" si="1554"/>
        <v>16866.379037037037</v>
      </c>
      <c r="AY656" s="237">
        <f t="shared" si="1554"/>
        <v>17033.372888888887</v>
      </c>
      <c r="AZ656" s="237">
        <f t="shared" si="1554"/>
        <v>17200.366740740737</v>
      </c>
      <c r="BA656" s="237">
        <f t="shared" si="1554"/>
        <v>17367.360592592588</v>
      </c>
      <c r="BB656" s="237">
        <f t="shared" si="1554"/>
        <v>17534.354444444438</v>
      </c>
      <c r="BC656" s="237">
        <f t="shared" si="1554"/>
        <v>17701.348296296288</v>
      </c>
      <c r="BD656" s="237">
        <f t="shared" si="1554"/>
        <v>17868.342148148138</v>
      </c>
      <c r="BE656" s="237">
        <f t="shared" si="1554"/>
        <v>18035.335999999988</v>
      </c>
      <c r="BF656" s="237">
        <f t="shared" si="1554"/>
        <v>18202.329851851839</v>
      </c>
      <c r="BG656" s="237">
        <f t="shared" si="1554"/>
        <v>18369.323703703689</v>
      </c>
      <c r="BH656" s="237">
        <f t="shared" si="1554"/>
        <v>18536.317555555539</v>
      </c>
      <c r="BI656" s="237">
        <f t="shared" si="1554"/>
        <v>18703.311407407389</v>
      </c>
      <c r="BJ656" s="237">
        <f t="shared" si="1554"/>
        <v>18870.305259259239</v>
      </c>
      <c r="BK656" s="237">
        <f t="shared" si="1554"/>
        <v>19037.29911111109</v>
      </c>
      <c r="BL656" s="4">
        <f t="shared" si="1430"/>
        <v>15864.415925925927</v>
      </c>
      <c r="BM656" s="18"/>
      <c r="BQ656" s="237">
        <f t="shared" si="1544"/>
        <v>45088.34</v>
      </c>
      <c r="BR656" s="237">
        <f t="shared" ref="BR656:DD656" si="1555">+IF(IF(BR$5&lt;$C656,0,BQ656+$R656)&lt;$L656,IF(BR$5&lt;$C656,0,BQ656+$R656),$L656)</f>
        <v>45088.34</v>
      </c>
      <c r="BS656" s="237">
        <f t="shared" si="1555"/>
        <v>45088.34</v>
      </c>
      <c r="BT656" s="237">
        <f t="shared" si="1555"/>
        <v>45088.34</v>
      </c>
      <c r="BU656" s="237">
        <f t="shared" si="1555"/>
        <v>45088.34</v>
      </c>
      <c r="BV656" s="237">
        <f t="shared" si="1555"/>
        <v>45088.34</v>
      </c>
      <c r="BW656" s="237">
        <f t="shared" si="1555"/>
        <v>45088.34</v>
      </c>
      <c r="BX656" s="237">
        <f t="shared" si="1555"/>
        <v>45088.34</v>
      </c>
      <c r="BY656" s="237">
        <f t="shared" si="1555"/>
        <v>45088.34</v>
      </c>
      <c r="BZ656" s="237">
        <f t="shared" si="1555"/>
        <v>45088.34</v>
      </c>
      <c r="CA656" s="237">
        <f t="shared" si="1555"/>
        <v>45088.34</v>
      </c>
      <c r="CB656" s="237">
        <f t="shared" si="1555"/>
        <v>45088.34</v>
      </c>
      <c r="CC656" s="237">
        <f t="shared" si="1555"/>
        <v>45088.34</v>
      </c>
      <c r="CD656" s="237">
        <f t="shared" si="1555"/>
        <v>45088.34</v>
      </c>
      <c r="CE656" s="237">
        <f t="shared" si="1555"/>
        <v>45088.34</v>
      </c>
      <c r="CF656" s="237">
        <f t="shared" si="1555"/>
        <v>45088.34</v>
      </c>
      <c r="CG656" s="237">
        <f t="shared" si="1555"/>
        <v>45088.34</v>
      </c>
      <c r="CH656" s="237">
        <f t="shared" si="1555"/>
        <v>45088.34</v>
      </c>
      <c r="CI656" s="237">
        <f t="shared" si="1555"/>
        <v>45088.34</v>
      </c>
      <c r="CJ656" s="237">
        <f t="shared" si="1555"/>
        <v>45088.34</v>
      </c>
      <c r="CK656" s="237">
        <f t="shared" si="1555"/>
        <v>45088.34</v>
      </c>
      <c r="CL656" s="237">
        <f t="shared" si="1555"/>
        <v>45088.34</v>
      </c>
      <c r="CM656" s="237">
        <f t="shared" si="1555"/>
        <v>45088.34</v>
      </c>
      <c r="CN656" s="237">
        <f t="shared" si="1555"/>
        <v>45088.34</v>
      </c>
      <c r="CO656" s="237">
        <f t="shared" si="1555"/>
        <v>45088.34</v>
      </c>
      <c r="CP656" s="237">
        <f t="shared" si="1555"/>
        <v>45088.34</v>
      </c>
      <c r="CQ656" s="237">
        <f t="shared" si="1555"/>
        <v>45088.34</v>
      </c>
      <c r="CR656" s="237">
        <f t="shared" si="1555"/>
        <v>45088.34</v>
      </c>
      <c r="CS656" s="237">
        <f t="shared" si="1555"/>
        <v>45088.34</v>
      </c>
      <c r="CT656" s="237">
        <f t="shared" si="1555"/>
        <v>45088.34</v>
      </c>
      <c r="CU656" s="237">
        <f t="shared" si="1555"/>
        <v>45088.34</v>
      </c>
      <c r="CV656" s="237">
        <f t="shared" si="1555"/>
        <v>45088.34</v>
      </c>
      <c r="CW656" s="237">
        <f t="shared" si="1555"/>
        <v>45088.34</v>
      </c>
      <c r="CX656" s="237">
        <f t="shared" si="1555"/>
        <v>45088.34</v>
      </c>
      <c r="CY656" s="237">
        <f t="shared" si="1555"/>
        <v>45088.34</v>
      </c>
      <c r="CZ656" s="237">
        <f t="shared" si="1555"/>
        <v>45088.34</v>
      </c>
      <c r="DA656" s="237">
        <f t="shared" si="1555"/>
        <v>45088.34</v>
      </c>
      <c r="DB656" s="237">
        <f t="shared" si="1555"/>
        <v>45088.34</v>
      </c>
      <c r="DC656" s="237">
        <f t="shared" si="1555"/>
        <v>45088.34</v>
      </c>
      <c r="DD656" s="237">
        <f t="shared" si="1555"/>
        <v>45088.34</v>
      </c>
      <c r="DE656" s="4">
        <f t="shared" si="1546"/>
        <v>45088.339999999982</v>
      </c>
    </row>
    <row r="657" spans="1:109">
      <c r="A657" s="2">
        <v>1009204</v>
      </c>
      <c r="B657" s="3" t="s">
        <v>84</v>
      </c>
      <c r="C657" s="238">
        <v>42235</v>
      </c>
      <c r="D657" s="2" t="s">
        <v>26</v>
      </c>
      <c r="E657" s="2" t="s">
        <v>30</v>
      </c>
      <c r="F657" s="2" t="s">
        <v>28</v>
      </c>
      <c r="G657" s="2" t="s">
        <v>2617</v>
      </c>
      <c r="H657" s="2" t="s">
        <v>726</v>
      </c>
      <c r="I657" s="2" t="s">
        <v>68</v>
      </c>
      <c r="J657" s="2">
        <v>36</v>
      </c>
      <c r="K657" s="2">
        <f>ROUND(1/(_xlfn.XLOOKUP(M657,'Pro-Forma UPIS-AD-ADIT'!$B$111:$B$236,'Pro-Forma UPIS-AD-ADIT'!$E$111:$E$236))*12,0)</f>
        <v>270</v>
      </c>
      <c r="L657" s="4">
        <v>6182.98</v>
      </c>
      <c r="M657" s="5">
        <v>141504</v>
      </c>
      <c r="N657" s="4">
        <v>6182.98</v>
      </c>
      <c r="O657" s="5" t="s">
        <v>2065</v>
      </c>
      <c r="P657" s="4">
        <v>0</v>
      </c>
      <c r="Q657" s="5" t="s">
        <v>2066</v>
      </c>
      <c r="R657" s="4">
        <v>0</v>
      </c>
      <c r="S657" s="4">
        <v>0</v>
      </c>
      <c r="T657" s="234">
        <f t="shared" si="1547"/>
        <v>196</v>
      </c>
      <c r="U657" s="233">
        <f t="shared" si="1548"/>
        <v>50455</v>
      </c>
      <c r="V657" s="18">
        <f t="shared" si="1549"/>
        <v>1694.5945185185185</v>
      </c>
      <c r="W657" s="18">
        <f t="shared" si="1524"/>
        <v>22.899925925925924</v>
      </c>
      <c r="X657" s="237">
        <f t="shared" si="1428"/>
        <v>1717.4944444444445</v>
      </c>
      <c r="Y657" s="237">
        <f t="shared" ref="Y657:BK657" si="1556">+IF(IF(Y$5&lt;$C657,0,X657+$W657)&lt;$L657,IF(Y$5&lt;$C657,0,X657+$W657),$L657)</f>
        <v>1740.3943703703706</v>
      </c>
      <c r="Z657" s="237">
        <f t="shared" si="1556"/>
        <v>1763.2942962962966</v>
      </c>
      <c r="AA657" s="237">
        <f t="shared" si="1556"/>
        <v>1786.1942222222226</v>
      </c>
      <c r="AB657" s="237">
        <f t="shared" si="1556"/>
        <v>1809.0941481481486</v>
      </c>
      <c r="AC657" s="237">
        <f t="shared" si="1556"/>
        <v>1831.9940740740747</v>
      </c>
      <c r="AD657" s="237">
        <f t="shared" si="1556"/>
        <v>1854.8940000000007</v>
      </c>
      <c r="AE657" s="237">
        <f t="shared" si="1556"/>
        <v>1877.7939259259267</v>
      </c>
      <c r="AF657" s="237">
        <f t="shared" si="1556"/>
        <v>1900.6938518518527</v>
      </c>
      <c r="AG657" s="237">
        <f t="shared" si="1556"/>
        <v>1923.5937777777788</v>
      </c>
      <c r="AH657" s="237">
        <f t="shared" si="1556"/>
        <v>1946.4937037037048</v>
      </c>
      <c r="AI657" s="237">
        <f t="shared" si="1556"/>
        <v>1969.3936296296308</v>
      </c>
      <c r="AJ657" s="237">
        <f t="shared" si="1556"/>
        <v>1992.2935555555568</v>
      </c>
      <c r="AK657" s="237">
        <f t="shared" si="1556"/>
        <v>2015.1934814814829</v>
      </c>
      <c r="AL657" s="237">
        <f t="shared" si="1556"/>
        <v>2038.0934074074089</v>
      </c>
      <c r="AM657" s="237">
        <f t="shared" si="1556"/>
        <v>2060.9933333333347</v>
      </c>
      <c r="AN657" s="237">
        <f t="shared" si="1556"/>
        <v>2083.8932592592605</v>
      </c>
      <c r="AO657" s="237">
        <f t="shared" si="1556"/>
        <v>2106.7931851851863</v>
      </c>
      <c r="AP657" s="237">
        <f t="shared" si="1556"/>
        <v>2129.6931111111121</v>
      </c>
      <c r="AQ657" s="237">
        <f t="shared" si="1556"/>
        <v>2152.5930370370379</v>
      </c>
      <c r="AR657" s="237">
        <f t="shared" si="1556"/>
        <v>2175.4929629629637</v>
      </c>
      <c r="AS657" s="237">
        <f t="shared" si="1556"/>
        <v>2198.3928888888895</v>
      </c>
      <c r="AT657" s="237">
        <f t="shared" si="1556"/>
        <v>2221.2928148148153</v>
      </c>
      <c r="AU657" s="237">
        <f t="shared" si="1556"/>
        <v>2244.1927407407411</v>
      </c>
      <c r="AV657" s="237">
        <f t="shared" si="1556"/>
        <v>2267.0926666666669</v>
      </c>
      <c r="AW657" s="237">
        <f t="shared" si="1556"/>
        <v>2289.9925925925927</v>
      </c>
      <c r="AX657" s="237">
        <f t="shared" si="1556"/>
        <v>2312.8925185185185</v>
      </c>
      <c r="AY657" s="237">
        <f t="shared" si="1556"/>
        <v>2335.7924444444443</v>
      </c>
      <c r="AZ657" s="237">
        <f t="shared" si="1556"/>
        <v>2358.6923703703701</v>
      </c>
      <c r="BA657" s="237">
        <f t="shared" si="1556"/>
        <v>2381.5922962962959</v>
      </c>
      <c r="BB657" s="237">
        <f t="shared" si="1556"/>
        <v>2404.4922222222217</v>
      </c>
      <c r="BC657" s="237">
        <f t="shared" si="1556"/>
        <v>2427.3921481481475</v>
      </c>
      <c r="BD657" s="237">
        <f t="shared" si="1556"/>
        <v>2450.2920740740733</v>
      </c>
      <c r="BE657" s="237">
        <f t="shared" si="1556"/>
        <v>2473.1919999999991</v>
      </c>
      <c r="BF657" s="237">
        <f t="shared" si="1556"/>
        <v>2496.0919259259249</v>
      </c>
      <c r="BG657" s="237">
        <f t="shared" si="1556"/>
        <v>2518.9918518518507</v>
      </c>
      <c r="BH657" s="237">
        <f t="shared" si="1556"/>
        <v>2541.8917777777765</v>
      </c>
      <c r="BI657" s="237">
        <f t="shared" si="1556"/>
        <v>2564.7917037037023</v>
      </c>
      <c r="BJ657" s="237">
        <f t="shared" si="1556"/>
        <v>2587.6916296296281</v>
      </c>
      <c r="BK657" s="237">
        <f t="shared" si="1556"/>
        <v>2610.5915555555539</v>
      </c>
      <c r="BL657" s="4">
        <f t="shared" si="1430"/>
        <v>2175.4929629629642</v>
      </c>
      <c r="BM657" s="18"/>
      <c r="BQ657" s="237">
        <f t="shared" si="1544"/>
        <v>6182.98</v>
      </c>
      <c r="BR657" s="237">
        <f t="shared" ref="BR657:DD657" si="1557">+IF(IF(BR$5&lt;$C657,0,BQ657+$R657)&lt;$L657,IF(BR$5&lt;$C657,0,BQ657+$R657),$L657)</f>
        <v>6182.98</v>
      </c>
      <c r="BS657" s="237">
        <f t="shared" si="1557"/>
        <v>6182.98</v>
      </c>
      <c r="BT657" s="237">
        <f t="shared" si="1557"/>
        <v>6182.98</v>
      </c>
      <c r="BU657" s="237">
        <f t="shared" si="1557"/>
        <v>6182.98</v>
      </c>
      <c r="BV657" s="237">
        <f t="shared" si="1557"/>
        <v>6182.98</v>
      </c>
      <c r="BW657" s="237">
        <f t="shared" si="1557"/>
        <v>6182.98</v>
      </c>
      <c r="BX657" s="237">
        <f t="shared" si="1557"/>
        <v>6182.98</v>
      </c>
      <c r="BY657" s="237">
        <f t="shared" si="1557"/>
        <v>6182.98</v>
      </c>
      <c r="BZ657" s="237">
        <f t="shared" si="1557"/>
        <v>6182.98</v>
      </c>
      <c r="CA657" s="237">
        <f t="shared" si="1557"/>
        <v>6182.98</v>
      </c>
      <c r="CB657" s="237">
        <f t="shared" si="1557"/>
        <v>6182.98</v>
      </c>
      <c r="CC657" s="237">
        <f t="shared" si="1557"/>
        <v>6182.98</v>
      </c>
      <c r="CD657" s="237">
        <f t="shared" si="1557"/>
        <v>6182.98</v>
      </c>
      <c r="CE657" s="237">
        <f t="shared" si="1557"/>
        <v>6182.98</v>
      </c>
      <c r="CF657" s="237">
        <f t="shared" si="1557"/>
        <v>6182.98</v>
      </c>
      <c r="CG657" s="237">
        <f t="shared" si="1557"/>
        <v>6182.98</v>
      </c>
      <c r="CH657" s="237">
        <f t="shared" si="1557"/>
        <v>6182.98</v>
      </c>
      <c r="CI657" s="237">
        <f t="shared" si="1557"/>
        <v>6182.98</v>
      </c>
      <c r="CJ657" s="237">
        <f t="shared" si="1557"/>
        <v>6182.98</v>
      </c>
      <c r="CK657" s="237">
        <f t="shared" si="1557"/>
        <v>6182.98</v>
      </c>
      <c r="CL657" s="237">
        <f t="shared" si="1557"/>
        <v>6182.98</v>
      </c>
      <c r="CM657" s="237">
        <f t="shared" si="1557"/>
        <v>6182.98</v>
      </c>
      <c r="CN657" s="237">
        <f t="shared" si="1557"/>
        <v>6182.98</v>
      </c>
      <c r="CO657" s="237">
        <f t="shared" si="1557"/>
        <v>6182.98</v>
      </c>
      <c r="CP657" s="237">
        <f t="shared" si="1557"/>
        <v>6182.98</v>
      </c>
      <c r="CQ657" s="237">
        <f t="shared" si="1557"/>
        <v>6182.98</v>
      </c>
      <c r="CR657" s="237">
        <f t="shared" si="1557"/>
        <v>6182.98</v>
      </c>
      <c r="CS657" s="237">
        <f t="shared" si="1557"/>
        <v>6182.98</v>
      </c>
      <c r="CT657" s="237">
        <f t="shared" si="1557"/>
        <v>6182.98</v>
      </c>
      <c r="CU657" s="237">
        <f t="shared" si="1557"/>
        <v>6182.98</v>
      </c>
      <c r="CV657" s="237">
        <f t="shared" si="1557"/>
        <v>6182.98</v>
      </c>
      <c r="CW657" s="237">
        <f t="shared" si="1557"/>
        <v>6182.98</v>
      </c>
      <c r="CX657" s="237">
        <f t="shared" si="1557"/>
        <v>6182.98</v>
      </c>
      <c r="CY657" s="237">
        <f t="shared" si="1557"/>
        <v>6182.98</v>
      </c>
      <c r="CZ657" s="237">
        <f t="shared" si="1557"/>
        <v>6182.98</v>
      </c>
      <c r="DA657" s="237">
        <f t="shared" si="1557"/>
        <v>6182.98</v>
      </c>
      <c r="DB657" s="237">
        <f t="shared" si="1557"/>
        <v>6182.98</v>
      </c>
      <c r="DC657" s="237">
        <f t="shared" si="1557"/>
        <v>6182.98</v>
      </c>
      <c r="DD657" s="237">
        <f t="shared" si="1557"/>
        <v>6182.98</v>
      </c>
      <c r="DE657" s="4">
        <f t="shared" si="1546"/>
        <v>6182.9799999999977</v>
      </c>
    </row>
    <row r="658" spans="1:109">
      <c r="A658" s="2">
        <v>1009205</v>
      </c>
      <c r="B658" s="3" t="s">
        <v>84</v>
      </c>
      <c r="C658" s="238">
        <v>42236</v>
      </c>
      <c r="D658" s="2" t="s">
        <v>26</v>
      </c>
      <c r="E658" s="2" t="s">
        <v>30</v>
      </c>
      <c r="F658" s="2" t="s">
        <v>28</v>
      </c>
      <c r="G658" s="2" t="s">
        <v>2617</v>
      </c>
      <c r="H658" s="2" t="s">
        <v>726</v>
      </c>
      <c r="I658" s="2" t="s">
        <v>68</v>
      </c>
      <c r="J658" s="2">
        <v>36</v>
      </c>
      <c r="K658" s="2">
        <f>ROUND(1/(_xlfn.XLOOKUP(M658,'Pro-Forma UPIS-AD-ADIT'!$B$111:$B$236,'Pro-Forma UPIS-AD-ADIT'!$E$111:$E$236))*12,0)</f>
        <v>270</v>
      </c>
      <c r="L658" s="4">
        <v>267.76</v>
      </c>
      <c r="M658" s="5">
        <v>141504</v>
      </c>
      <c r="N658" s="4">
        <v>267.76</v>
      </c>
      <c r="O658" s="5" t="s">
        <v>2065</v>
      </c>
      <c r="P658" s="4">
        <v>0</v>
      </c>
      <c r="Q658" s="5" t="s">
        <v>2066</v>
      </c>
      <c r="R658" s="4">
        <v>0</v>
      </c>
      <c r="S658" s="4">
        <v>0</v>
      </c>
      <c r="T658" s="234">
        <f t="shared" si="1547"/>
        <v>196</v>
      </c>
      <c r="U658" s="233">
        <f t="shared" si="1548"/>
        <v>50456</v>
      </c>
      <c r="V658" s="18">
        <f t="shared" si="1549"/>
        <v>73.386074074074074</v>
      </c>
      <c r="W658" s="18">
        <f t="shared" si="1524"/>
        <v>0.99170370370370364</v>
      </c>
      <c r="X658" s="237">
        <f t="shared" si="1428"/>
        <v>74.37777777777778</v>
      </c>
      <c r="Y658" s="237">
        <f t="shared" ref="Y658:BK658" si="1558">+IF(IF(Y$5&lt;$C658,0,X658+$W658)&lt;$L658,IF(Y$5&lt;$C658,0,X658+$W658),$L658)</f>
        <v>75.369481481481486</v>
      </c>
      <c r="Z658" s="237">
        <f t="shared" si="1558"/>
        <v>76.361185185185192</v>
      </c>
      <c r="AA658" s="237">
        <f t="shared" si="1558"/>
        <v>77.352888888888899</v>
      </c>
      <c r="AB658" s="237">
        <f t="shared" si="1558"/>
        <v>78.344592592592605</v>
      </c>
      <c r="AC658" s="237">
        <f t="shared" si="1558"/>
        <v>79.336296296296311</v>
      </c>
      <c r="AD658" s="237">
        <f t="shared" si="1558"/>
        <v>80.328000000000017</v>
      </c>
      <c r="AE658" s="237">
        <f t="shared" si="1558"/>
        <v>81.319703703703723</v>
      </c>
      <c r="AF658" s="237">
        <f t="shared" si="1558"/>
        <v>82.31140740740743</v>
      </c>
      <c r="AG658" s="237">
        <f t="shared" si="1558"/>
        <v>83.303111111111136</v>
      </c>
      <c r="AH658" s="237">
        <f t="shared" si="1558"/>
        <v>84.294814814814842</v>
      </c>
      <c r="AI658" s="237">
        <f t="shared" si="1558"/>
        <v>85.286518518518548</v>
      </c>
      <c r="AJ658" s="237">
        <f t="shared" si="1558"/>
        <v>86.278222222222254</v>
      </c>
      <c r="AK658" s="237">
        <f t="shared" si="1558"/>
        <v>87.269925925925961</v>
      </c>
      <c r="AL658" s="237">
        <f t="shared" si="1558"/>
        <v>88.261629629629667</v>
      </c>
      <c r="AM658" s="237">
        <f t="shared" si="1558"/>
        <v>89.253333333333373</v>
      </c>
      <c r="AN658" s="237">
        <f t="shared" si="1558"/>
        <v>90.245037037037079</v>
      </c>
      <c r="AO658" s="237">
        <f t="shared" si="1558"/>
        <v>91.236740740740785</v>
      </c>
      <c r="AP658" s="237">
        <f t="shared" si="1558"/>
        <v>92.228444444444492</v>
      </c>
      <c r="AQ658" s="237">
        <f t="shared" si="1558"/>
        <v>93.220148148148198</v>
      </c>
      <c r="AR658" s="237">
        <f t="shared" si="1558"/>
        <v>94.211851851851904</v>
      </c>
      <c r="AS658" s="237">
        <f t="shared" si="1558"/>
        <v>95.20355555555561</v>
      </c>
      <c r="AT658" s="237">
        <f t="shared" si="1558"/>
        <v>96.195259259259316</v>
      </c>
      <c r="AU658" s="237">
        <f t="shared" si="1558"/>
        <v>97.186962962963023</v>
      </c>
      <c r="AV658" s="237">
        <f t="shared" si="1558"/>
        <v>98.178666666666729</v>
      </c>
      <c r="AW658" s="237">
        <f t="shared" si="1558"/>
        <v>99.170370370370435</v>
      </c>
      <c r="AX658" s="237">
        <f t="shared" si="1558"/>
        <v>100.16207407407414</v>
      </c>
      <c r="AY658" s="237">
        <f t="shared" si="1558"/>
        <v>101.15377777777785</v>
      </c>
      <c r="AZ658" s="237">
        <f t="shared" si="1558"/>
        <v>102.14548148148155</v>
      </c>
      <c r="BA658" s="237">
        <f t="shared" si="1558"/>
        <v>103.13718518518526</v>
      </c>
      <c r="BB658" s="237">
        <f t="shared" si="1558"/>
        <v>104.12888888888897</v>
      </c>
      <c r="BC658" s="237">
        <f t="shared" si="1558"/>
        <v>105.12059259259267</v>
      </c>
      <c r="BD658" s="237">
        <f t="shared" si="1558"/>
        <v>106.11229629629638</v>
      </c>
      <c r="BE658" s="237">
        <f t="shared" si="1558"/>
        <v>107.10400000000008</v>
      </c>
      <c r="BF658" s="237">
        <f t="shared" si="1558"/>
        <v>108.09570370370379</v>
      </c>
      <c r="BG658" s="237">
        <f t="shared" si="1558"/>
        <v>109.0874074074075</v>
      </c>
      <c r="BH658" s="237">
        <f t="shared" si="1558"/>
        <v>110.0791111111112</v>
      </c>
      <c r="BI658" s="237">
        <f t="shared" si="1558"/>
        <v>111.07081481481491</v>
      </c>
      <c r="BJ658" s="237">
        <f t="shared" si="1558"/>
        <v>112.06251851851862</v>
      </c>
      <c r="BK658" s="237">
        <f t="shared" si="1558"/>
        <v>113.05422222222232</v>
      </c>
      <c r="BL658" s="4">
        <f t="shared" si="1430"/>
        <v>94.211851851851875</v>
      </c>
      <c r="BM658" s="18"/>
      <c r="BQ658" s="237">
        <f t="shared" si="1544"/>
        <v>267.76</v>
      </c>
      <c r="BR658" s="237">
        <f t="shared" ref="BR658:DD658" si="1559">+IF(IF(BR$5&lt;$C658,0,BQ658+$R658)&lt;$L658,IF(BR$5&lt;$C658,0,BQ658+$R658),$L658)</f>
        <v>267.76</v>
      </c>
      <c r="BS658" s="237">
        <f t="shared" si="1559"/>
        <v>267.76</v>
      </c>
      <c r="BT658" s="237">
        <f t="shared" si="1559"/>
        <v>267.76</v>
      </c>
      <c r="BU658" s="237">
        <f t="shared" si="1559"/>
        <v>267.76</v>
      </c>
      <c r="BV658" s="237">
        <f t="shared" si="1559"/>
        <v>267.76</v>
      </c>
      <c r="BW658" s="237">
        <f t="shared" si="1559"/>
        <v>267.76</v>
      </c>
      <c r="BX658" s="237">
        <f t="shared" si="1559"/>
        <v>267.76</v>
      </c>
      <c r="BY658" s="237">
        <f t="shared" si="1559"/>
        <v>267.76</v>
      </c>
      <c r="BZ658" s="237">
        <f t="shared" si="1559"/>
        <v>267.76</v>
      </c>
      <c r="CA658" s="237">
        <f t="shared" si="1559"/>
        <v>267.76</v>
      </c>
      <c r="CB658" s="237">
        <f t="shared" si="1559"/>
        <v>267.76</v>
      </c>
      <c r="CC658" s="237">
        <f t="shared" si="1559"/>
        <v>267.76</v>
      </c>
      <c r="CD658" s="237">
        <f t="shared" si="1559"/>
        <v>267.76</v>
      </c>
      <c r="CE658" s="237">
        <f t="shared" si="1559"/>
        <v>267.76</v>
      </c>
      <c r="CF658" s="237">
        <f t="shared" si="1559"/>
        <v>267.76</v>
      </c>
      <c r="CG658" s="237">
        <f t="shared" si="1559"/>
        <v>267.76</v>
      </c>
      <c r="CH658" s="237">
        <f t="shared" si="1559"/>
        <v>267.76</v>
      </c>
      <c r="CI658" s="237">
        <f t="shared" si="1559"/>
        <v>267.76</v>
      </c>
      <c r="CJ658" s="237">
        <f t="shared" si="1559"/>
        <v>267.76</v>
      </c>
      <c r="CK658" s="237">
        <f t="shared" si="1559"/>
        <v>267.76</v>
      </c>
      <c r="CL658" s="237">
        <f t="shared" si="1559"/>
        <v>267.76</v>
      </c>
      <c r="CM658" s="237">
        <f t="shared" si="1559"/>
        <v>267.76</v>
      </c>
      <c r="CN658" s="237">
        <f t="shared" si="1559"/>
        <v>267.76</v>
      </c>
      <c r="CO658" s="237">
        <f t="shared" si="1559"/>
        <v>267.76</v>
      </c>
      <c r="CP658" s="237">
        <f t="shared" si="1559"/>
        <v>267.76</v>
      </c>
      <c r="CQ658" s="237">
        <f t="shared" si="1559"/>
        <v>267.76</v>
      </c>
      <c r="CR658" s="237">
        <f t="shared" si="1559"/>
        <v>267.76</v>
      </c>
      <c r="CS658" s="237">
        <f t="shared" si="1559"/>
        <v>267.76</v>
      </c>
      <c r="CT658" s="237">
        <f t="shared" si="1559"/>
        <v>267.76</v>
      </c>
      <c r="CU658" s="237">
        <f t="shared" si="1559"/>
        <v>267.76</v>
      </c>
      <c r="CV658" s="237">
        <f t="shared" si="1559"/>
        <v>267.76</v>
      </c>
      <c r="CW658" s="237">
        <f t="shared" si="1559"/>
        <v>267.76</v>
      </c>
      <c r="CX658" s="237">
        <f t="shared" si="1559"/>
        <v>267.76</v>
      </c>
      <c r="CY658" s="237">
        <f t="shared" si="1559"/>
        <v>267.76</v>
      </c>
      <c r="CZ658" s="237">
        <f t="shared" si="1559"/>
        <v>267.76</v>
      </c>
      <c r="DA658" s="237">
        <f t="shared" si="1559"/>
        <v>267.76</v>
      </c>
      <c r="DB658" s="237">
        <f t="shared" si="1559"/>
        <v>267.76</v>
      </c>
      <c r="DC658" s="237">
        <f t="shared" si="1559"/>
        <v>267.76</v>
      </c>
      <c r="DD658" s="237">
        <f t="shared" si="1559"/>
        <v>267.76</v>
      </c>
      <c r="DE658" s="4">
        <f t="shared" si="1546"/>
        <v>267.7600000000001</v>
      </c>
    </row>
    <row r="659" spans="1:109">
      <c r="A659" s="2">
        <v>1009254</v>
      </c>
      <c r="B659" s="3" t="s">
        <v>84</v>
      </c>
      <c r="C659" s="238">
        <v>42249</v>
      </c>
      <c r="D659" s="2" t="s">
        <v>26</v>
      </c>
      <c r="E659" s="2" t="s">
        <v>30</v>
      </c>
      <c r="F659" s="2" t="s">
        <v>28</v>
      </c>
      <c r="G659" s="2" t="s">
        <v>2617</v>
      </c>
      <c r="H659" s="2" t="s">
        <v>726</v>
      </c>
      <c r="I659" s="2" t="s">
        <v>68</v>
      </c>
      <c r="J659" s="2">
        <v>36</v>
      </c>
      <c r="K659" s="2">
        <f>ROUND(1/(_xlfn.XLOOKUP(M659,'Pro-Forma UPIS-AD-ADIT'!$B$111:$B$236,'Pro-Forma UPIS-AD-ADIT'!$E$111:$E$236))*12,0)</f>
        <v>270</v>
      </c>
      <c r="L659" s="4">
        <v>1084.07</v>
      </c>
      <c r="M659" s="5">
        <v>141504</v>
      </c>
      <c r="N659" s="4">
        <v>1084.07</v>
      </c>
      <c r="O659" s="5" t="s">
        <v>2065</v>
      </c>
      <c r="P659" s="4">
        <v>0</v>
      </c>
      <c r="Q659" s="5" t="s">
        <v>2066</v>
      </c>
      <c r="R659" s="4">
        <v>0</v>
      </c>
      <c r="S659" s="4">
        <v>0</v>
      </c>
      <c r="T659" s="234">
        <f t="shared" si="1547"/>
        <v>196</v>
      </c>
      <c r="U659" s="233">
        <f t="shared" si="1548"/>
        <v>50466</v>
      </c>
      <c r="V659" s="18">
        <f t="shared" si="1549"/>
        <v>297.11548148148148</v>
      </c>
      <c r="W659" s="18">
        <f t="shared" si="1524"/>
        <v>4.0150740740740742</v>
      </c>
      <c r="X659" s="237">
        <f t="shared" si="1428"/>
        <v>301.13055555555553</v>
      </c>
      <c r="Y659" s="237">
        <f t="shared" ref="Y659:BK659" si="1560">+IF(IF(Y$5&lt;$C659,0,X659+$W659)&lt;$L659,IF(Y$5&lt;$C659,0,X659+$W659),$L659)</f>
        <v>305.14562962962958</v>
      </c>
      <c r="Z659" s="237">
        <f t="shared" si="1560"/>
        <v>309.16070370370363</v>
      </c>
      <c r="AA659" s="237">
        <f t="shared" si="1560"/>
        <v>313.17577777777768</v>
      </c>
      <c r="AB659" s="237">
        <f t="shared" si="1560"/>
        <v>317.19085185185173</v>
      </c>
      <c r="AC659" s="237">
        <f t="shared" si="1560"/>
        <v>321.20592592592578</v>
      </c>
      <c r="AD659" s="237">
        <f t="shared" si="1560"/>
        <v>325.22099999999983</v>
      </c>
      <c r="AE659" s="237">
        <f t="shared" si="1560"/>
        <v>329.23607407407388</v>
      </c>
      <c r="AF659" s="237">
        <f t="shared" si="1560"/>
        <v>333.25114814814793</v>
      </c>
      <c r="AG659" s="237">
        <f t="shared" si="1560"/>
        <v>337.26622222222198</v>
      </c>
      <c r="AH659" s="237">
        <f t="shared" si="1560"/>
        <v>341.28129629629603</v>
      </c>
      <c r="AI659" s="237">
        <f t="shared" si="1560"/>
        <v>345.29637037037008</v>
      </c>
      <c r="AJ659" s="237">
        <f t="shared" si="1560"/>
        <v>349.31144444444413</v>
      </c>
      <c r="AK659" s="237">
        <f t="shared" si="1560"/>
        <v>353.32651851851818</v>
      </c>
      <c r="AL659" s="237">
        <f t="shared" si="1560"/>
        <v>357.34159259259224</v>
      </c>
      <c r="AM659" s="237">
        <f t="shared" si="1560"/>
        <v>361.35666666666629</v>
      </c>
      <c r="AN659" s="237">
        <f t="shared" si="1560"/>
        <v>365.37174074074034</v>
      </c>
      <c r="AO659" s="237">
        <f t="shared" si="1560"/>
        <v>369.38681481481439</v>
      </c>
      <c r="AP659" s="237">
        <f t="shared" si="1560"/>
        <v>373.40188888888844</v>
      </c>
      <c r="AQ659" s="237">
        <f t="shared" si="1560"/>
        <v>377.41696296296249</v>
      </c>
      <c r="AR659" s="237">
        <f t="shared" si="1560"/>
        <v>381.43203703703654</v>
      </c>
      <c r="AS659" s="237">
        <f t="shared" si="1560"/>
        <v>385.44711111111059</v>
      </c>
      <c r="AT659" s="237">
        <f t="shared" si="1560"/>
        <v>389.46218518518464</v>
      </c>
      <c r="AU659" s="237">
        <f t="shared" si="1560"/>
        <v>393.47725925925869</v>
      </c>
      <c r="AV659" s="237">
        <f t="shared" si="1560"/>
        <v>397.49233333333274</v>
      </c>
      <c r="AW659" s="237">
        <f t="shared" si="1560"/>
        <v>401.50740740740679</v>
      </c>
      <c r="AX659" s="237">
        <f t="shared" si="1560"/>
        <v>405.52248148148084</v>
      </c>
      <c r="AY659" s="237">
        <f t="shared" si="1560"/>
        <v>409.53755555555489</v>
      </c>
      <c r="AZ659" s="237">
        <f t="shared" si="1560"/>
        <v>413.55262962962894</v>
      </c>
      <c r="BA659" s="237">
        <f t="shared" si="1560"/>
        <v>417.56770370370299</v>
      </c>
      <c r="BB659" s="237">
        <f t="shared" si="1560"/>
        <v>421.58277777777704</v>
      </c>
      <c r="BC659" s="237">
        <f t="shared" si="1560"/>
        <v>425.59785185185109</v>
      </c>
      <c r="BD659" s="237">
        <f t="shared" si="1560"/>
        <v>429.61292592592514</v>
      </c>
      <c r="BE659" s="237">
        <f t="shared" si="1560"/>
        <v>433.62799999999919</v>
      </c>
      <c r="BF659" s="237">
        <f t="shared" si="1560"/>
        <v>437.64307407407324</v>
      </c>
      <c r="BG659" s="237">
        <f t="shared" si="1560"/>
        <v>441.65814814814729</v>
      </c>
      <c r="BH659" s="237">
        <f t="shared" si="1560"/>
        <v>445.67322222222134</v>
      </c>
      <c r="BI659" s="237">
        <f t="shared" si="1560"/>
        <v>449.68829629629539</v>
      </c>
      <c r="BJ659" s="237">
        <f t="shared" si="1560"/>
        <v>453.70337037036944</v>
      </c>
      <c r="BK659" s="237">
        <f t="shared" si="1560"/>
        <v>457.71844444444349</v>
      </c>
      <c r="BL659" s="4">
        <f t="shared" si="1430"/>
        <v>381.43203703703654</v>
      </c>
      <c r="BM659" s="18"/>
      <c r="BQ659" s="237">
        <f t="shared" si="1544"/>
        <v>1084.07</v>
      </c>
      <c r="BR659" s="237">
        <f t="shared" ref="BR659:DD659" si="1561">+IF(IF(BR$5&lt;$C659,0,BQ659+$R659)&lt;$L659,IF(BR$5&lt;$C659,0,BQ659+$R659),$L659)</f>
        <v>1084.07</v>
      </c>
      <c r="BS659" s="237">
        <f t="shared" si="1561"/>
        <v>1084.07</v>
      </c>
      <c r="BT659" s="237">
        <f t="shared" si="1561"/>
        <v>1084.07</v>
      </c>
      <c r="BU659" s="237">
        <f t="shared" si="1561"/>
        <v>1084.07</v>
      </c>
      <c r="BV659" s="237">
        <f t="shared" si="1561"/>
        <v>1084.07</v>
      </c>
      <c r="BW659" s="237">
        <f t="shared" si="1561"/>
        <v>1084.07</v>
      </c>
      <c r="BX659" s="237">
        <f t="shared" si="1561"/>
        <v>1084.07</v>
      </c>
      <c r="BY659" s="237">
        <f t="shared" si="1561"/>
        <v>1084.07</v>
      </c>
      <c r="BZ659" s="237">
        <f t="shared" si="1561"/>
        <v>1084.07</v>
      </c>
      <c r="CA659" s="237">
        <f t="shared" si="1561"/>
        <v>1084.07</v>
      </c>
      <c r="CB659" s="237">
        <f t="shared" si="1561"/>
        <v>1084.07</v>
      </c>
      <c r="CC659" s="237">
        <f t="shared" si="1561"/>
        <v>1084.07</v>
      </c>
      <c r="CD659" s="237">
        <f t="shared" si="1561"/>
        <v>1084.07</v>
      </c>
      <c r="CE659" s="237">
        <f t="shared" si="1561"/>
        <v>1084.07</v>
      </c>
      <c r="CF659" s="237">
        <f t="shared" si="1561"/>
        <v>1084.07</v>
      </c>
      <c r="CG659" s="237">
        <f t="shared" si="1561"/>
        <v>1084.07</v>
      </c>
      <c r="CH659" s="237">
        <f t="shared" si="1561"/>
        <v>1084.07</v>
      </c>
      <c r="CI659" s="237">
        <f t="shared" si="1561"/>
        <v>1084.07</v>
      </c>
      <c r="CJ659" s="237">
        <f t="shared" si="1561"/>
        <v>1084.07</v>
      </c>
      <c r="CK659" s="237">
        <f t="shared" si="1561"/>
        <v>1084.07</v>
      </c>
      <c r="CL659" s="237">
        <f t="shared" si="1561"/>
        <v>1084.07</v>
      </c>
      <c r="CM659" s="237">
        <f t="shared" si="1561"/>
        <v>1084.07</v>
      </c>
      <c r="CN659" s="237">
        <f t="shared" si="1561"/>
        <v>1084.07</v>
      </c>
      <c r="CO659" s="237">
        <f t="shared" si="1561"/>
        <v>1084.07</v>
      </c>
      <c r="CP659" s="237">
        <f t="shared" si="1561"/>
        <v>1084.07</v>
      </c>
      <c r="CQ659" s="237">
        <f t="shared" si="1561"/>
        <v>1084.07</v>
      </c>
      <c r="CR659" s="237">
        <f t="shared" si="1561"/>
        <v>1084.07</v>
      </c>
      <c r="CS659" s="237">
        <f t="shared" si="1561"/>
        <v>1084.07</v>
      </c>
      <c r="CT659" s="237">
        <f t="shared" si="1561"/>
        <v>1084.07</v>
      </c>
      <c r="CU659" s="237">
        <f t="shared" si="1561"/>
        <v>1084.07</v>
      </c>
      <c r="CV659" s="237">
        <f t="shared" si="1561"/>
        <v>1084.07</v>
      </c>
      <c r="CW659" s="237">
        <f t="shared" si="1561"/>
        <v>1084.07</v>
      </c>
      <c r="CX659" s="237">
        <f t="shared" si="1561"/>
        <v>1084.07</v>
      </c>
      <c r="CY659" s="237">
        <f t="shared" si="1561"/>
        <v>1084.07</v>
      </c>
      <c r="CZ659" s="237">
        <f t="shared" si="1561"/>
        <v>1084.07</v>
      </c>
      <c r="DA659" s="237">
        <f t="shared" si="1561"/>
        <v>1084.07</v>
      </c>
      <c r="DB659" s="237">
        <f t="shared" si="1561"/>
        <v>1084.07</v>
      </c>
      <c r="DC659" s="237">
        <f t="shared" si="1561"/>
        <v>1084.07</v>
      </c>
      <c r="DD659" s="237">
        <f t="shared" si="1561"/>
        <v>1084.07</v>
      </c>
      <c r="DE659" s="4">
        <f t="shared" si="1546"/>
        <v>1084.07</v>
      </c>
    </row>
    <row r="660" spans="1:109">
      <c r="A660" s="2">
        <v>1009306</v>
      </c>
      <c r="B660" s="3" t="s">
        <v>248</v>
      </c>
      <c r="C660" s="238">
        <v>42263</v>
      </c>
      <c r="D660" s="2" t="s">
        <v>26</v>
      </c>
      <c r="E660" s="2" t="s">
        <v>30</v>
      </c>
      <c r="F660" s="2" t="s">
        <v>28</v>
      </c>
      <c r="G660" s="2" t="s">
        <v>2617</v>
      </c>
      <c r="H660" s="2" t="s">
        <v>726</v>
      </c>
      <c r="I660" s="2" t="s">
        <v>68</v>
      </c>
      <c r="J660" s="2">
        <v>36</v>
      </c>
      <c r="K660" s="2">
        <f>ROUND(1/(_xlfn.XLOOKUP(M660,'Pro-Forma UPIS-AD-ADIT'!$B$111:$B$236,'Pro-Forma UPIS-AD-ADIT'!$E$111:$E$236))*12,0)</f>
        <v>270</v>
      </c>
      <c r="L660" s="4">
        <v>3250.69</v>
      </c>
      <c r="M660" s="5">
        <v>141504</v>
      </c>
      <c r="N660" s="4">
        <v>3250.69</v>
      </c>
      <c r="O660" s="5" t="s">
        <v>2065</v>
      </c>
      <c r="P660" s="4">
        <v>0</v>
      </c>
      <c r="Q660" s="5" t="s">
        <v>2066</v>
      </c>
      <c r="R660" s="4">
        <v>0</v>
      </c>
      <c r="S660" s="4">
        <v>0</v>
      </c>
      <c r="T660" s="234">
        <f t="shared" si="1547"/>
        <v>197</v>
      </c>
      <c r="U660" s="233">
        <f t="shared" si="1548"/>
        <v>50480</v>
      </c>
      <c r="V660" s="18">
        <f t="shared" si="1549"/>
        <v>878.89025925925932</v>
      </c>
      <c r="W660" s="18">
        <f t="shared" si="1524"/>
        <v>12.039592592592593</v>
      </c>
      <c r="X660" s="237">
        <f t="shared" si="1428"/>
        <v>890.92985185185194</v>
      </c>
      <c r="Y660" s="237">
        <f t="shared" ref="Y660:BK660" si="1562">+IF(IF(Y$5&lt;$C660,0,X660+$W660)&lt;$L660,IF(Y$5&lt;$C660,0,X660+$W660),$L660)</f>
        <v>902.96944444444455</v>
      </c>
      <c r="Z660" s="237">
        <f t="shared" si="1562"/>
        <v>915.00903703703716</v>
      </c>
      <c r="AA660" s="237">
        <f t="shared" si="1562"/>
        <v>927.04862962962977</v>
      </c>
      <c r="AB660" s="237">
        <f t="shared" si="1562"/>
        <v>939.08822222222238</v>
      </c>
      <c r="AC660" s="237">
        <f t="shared" si="1562"/>
        <v>951.127814814815</v>
      </c>
      <c r="AD660" s="237">
        <f t="shared" si="1562"/>
        <v>963.16740740740761</v>
      </c>
      <c r="AE660" s="237">
        <f t="shared" si="1562"/>
        <v>975.20700000000022</v>
      </c>
      <c r="AF660" s="237">
        <f t="shared" si="1562"/>
        <v>987.24659259259283</v>
      </c>
      <c r="AG660" s="237">
        <f t="shared" si="1562"/>
        <v>999.28618518518545</v>
      </c>
      <c r="AH660" s="237">
        <f t="shared" si="1562"/>
        <v>1011.3257777777781</v>
      </c>
      <c r="AI660" s="237">
        <f t="shared" si="1562"/>
        <v>1023.3653703703707</v>
      </c>
      <c r="AJ660" s="237">
        <f t="shared" si="1562"/>
        <v>1035.4049629629633</v>
      </c>
      <c r="AK660" s="237">
        <f t="shared" si="1562"/>
        <v>1047.4445555555558</v>
      </c>
      <c r="AL660" s="237">
        <f t="shared" si="1562"/>
        <v>1059.4841481481483</v>
      </c>
      <c r="AM660" s="237">
        <f t="shared" si="1562"/>
        <v>1071.5237407407408</v>
      </c>
      <c r="AN660" s="237">
        <f t="shared" si="1562"/>
        <v>1083.5633333333333</v>
      </c>
      <c r="AO660" s="237">
        <f t="shared" si="1562"/>
        <v>1095.6029259259258</v>
      </c>
      <c r="AP660" s="237">
        <f t="shared" si="1562"/>
        <v>1107.6425185185183</v>
      </c>
      <c r="AQ660" s="237">
        <f t="shared" si="1562"/>
        <v>1119.6821111111108</v>
      </c>
      <c r="AR660" s="237">
        <f t="shared" si="1562"/>
        <v>1131.7217037037033</v>
      </c>
      <c r="AS660" s="237">
        <f t="shared" si="1562"/>
        <v>1143.7612962962958</v>
      </c>
      <c r="AT660" s="237">
        <f t="shared" si="1562"/>
        <v>1155.8008888888883</v>
      </c>
      <c r="AU660" s="237">
        <f t="shared" si="1562"/>
        <v>1167.8404814814808</v>
      </c>
      <c r="AV660" s="237">
        <f t="shared" si="1562"/>
        <v>1179.8800740740733</v>
      </c>
      <c r="AW660" s="237">
        <f t="shared" si="1562"/>
        <v>1191.9196666666658</v>
      </c>
      <c r="AX660" s="237">
        <f t="shared" si="1562"/>
        <v>1203.9592592592583</v>
      </c>
      <c r="AY660" s="237">
        <f t="shared" si="1562"/>
        <v>1215.9988518518508</v>
      </c>
      <c r="AZ660" s="237">
        <f t="shared" si="1562"/>
        <v>1228.0384444444433</v>
      </c>
      <c r="BA660" s="237">
        <f t="shared" si="1562"/>
        <v>1240.0780370370358</v>
      </c>
      <c r="BB660" s="237">
        <f t="shared" si="1562"/>
        <v>1252.1176296296283</v>
      </c>
      <c r="BC660" s="237">
        <f t="shared" si="1562"/>
        <v>1264.1572222222208</v>
      </c>
      <c r="BD660" s="237">
        <f t="shared" si="1562"/>
        <v>1276.1968148148133</v>
      </c>
      <c r="BE660" s="237">
        <f t="shared" si="1562"/>
        <v>1288.2364074074057</v>
      </c>
      <c r="BF660" s="237">
        <f t="shared" si="1562"/>
        <v>1300.2759999999982</v>
      </c>
      <c r="BG660" s="237">
        <f t="shared" si="1562"/>
        <v>1312.3155925925907</v>
      </c>
      <c r="BH660" s="237">
        <f t="shared" si="1562"/>
        <v>1324.3551851851832</v>
      </c>
      <c r="BI660" s="237">
        <f t="shared" si="1562"/>
        <v>1336.3947777777757</v>
      </c>
      <c r="BJ660" s="237">
        <f t="shared" si="1562"/>
        <v>1348.4343703703682</v>
      </c>
      <c r="BK660" s="237">
        <f t="shared" si="1562"/>
        <v>1360.4739629629607</v>
      </c>
      <c r="BL660" s="4">
        <f t="shared" si="1430"/>
        <v>1131.721703703703</v>
      </c>
      <c r="BM660" s="18"/>
      <c r="BQ660" s="237">
        <f t="shared" si="1544"/>
        <v>3250.69</v>
      </c>
      <c r="BR660" s="237">
        <f t="shared" ref="BR660:DD660" si="1563">+IF(IF(BR$5&lt;$C660,0,BQ660+$R660)&lt;$L660,IF(BR$5&lt;$C660,0,BQ660+$R660),$L660)</f>
        <v>3250.69</v>
      </c>
      <c r="BS660" s="237">
        <f t="shared" si="1563"/>
        <v>3250.69</v>
      </c>
      <c r="BT660" s="237">
        <f t="shared" si="1563"/>
        <v>3250.69</v>
      </c>
      <c r="BU660" s="237">
        <f t="shared" si="1563"/>
        <v>3250.69</v>
      </c>
      <c r="BV660" s="237">
        <f t="shared" si="1563"/>
        <v>3250.69</v>
      </c>
      <c r="BW660" s="237">
        <f t="shared" si="1563"/>
        <v>3250.69</v>
      </c>
      <c r="BX660" s="237">
        <f t="shared" si="1563"/>
        <v>3250.69</v>
      </c>
      <c r="BY660" s="237">
        <f t="shared" si="1563"/>
        <v>3250.69</v>
      </c>
      <c r="BZ660" s="237">
        <f t="shared" si="1563"/>
        <v>3250.69</v>
      </c>
      <c r="CA660" s="237">
        <f t="shared" si="1563"/>
        <v>3250.69</v>
      </c>
      <c r="CB660" s="237">
        <f t="shared" si="1563"/>
        <v>3250.69</v>
      </c>
      <c r="CC660" s="237">
        <f t="shared" si="1563"/>
        <v>3250.69</v>
      </c>
      <c r="CD660" s="237">
        <f t="shared" si="1563"/>
        <v>3250.69</v>
      </c>
      <c r="CE660" s="237">
        <f t="shared" si="1563"/>
        <v>3250.69</v>
      </c>
      <c r="CF660" s="237">
        <f t="shared" si="1563"/>
        <v>3250.69</v>
      </c>
      <c r="CG660" s="237">
        <f t="shared" si="1563"/>
        <v>3250.69</v>
      </c>
      <c r="CH660" s="237">
        <f t="shared" si="1563"/>
        <v>3250.69</v>
      </c>
      <c r="CI660" s="237">
        <f t="shared" si="1563"/>
        <v>3250.69</v>
      </c>
      <c r="CJ660" s="237">
        <f t="shared" si="1563"/>
        <v>3250.69</v>
      </c>
      <c r="CK660" s="237">
        <f t="shared" si="1563"/>
        <v>3250.69</v>
      </c>
      <c r="CL660" s="237">
        <f t="shared" si="1563"/>
        <v>3250.69</v>
      </c>
      <c r="CM660" s="237">
        <f t="shared" si="1563"/>
        <v>3250.69</v>
      </c>
      <c r="CN660" s="237">
        <f t="shared" si="1563"/>
        <v>3250.69</v>
      </c>
      <c r="CO660" s="237">
        <f t="shared" si="1563"/>
        <v>3250.69</v>
      </c>
      <c r="CP660" s="237">
        <f t="shared" si="1563"/>
        <v>3250.69</v>
      </c>
      <c r="CQ660" s="237">
        <f t="shared" si="1563"/>
        <v>3250.69</v>
      </c>
      <c r="CR660" s="237">
        <f t="shared" si="1563"/>
        <v>3250.69</v>
      </c>
      <c r="CS660" s="237">
        <f t="shared" si="1563"/>
        <v>3250.69</v>
      </c>
      <c r="CT660" s="237">
        <f t="shared" si="1563"/>
        <v>3250.69</v>
      </c>
      <c r="CU660" s="237">
        <f t="shared" si="1563"/>
        <v>3250.69</v>
      </c>
      <c r="CV660" s="237">
        <f t="shared" si="1563"/>
        <v>3250.69</v>
      </c>
      <c r="CW660" s="237">
        <f t="shared" si="1563"/>
        <v>3250.69</v>
      </c>
      <c r="CX660" s="237">
        <f t="shared" si="1563"/>
        <v>3250.69</v>
      </c>
      <c r="CY660" s="237">
        <f t="shared" si="1563"/>
        <v>3250.69</v>
      </c>
      <c r="CZ660" s="237">
        <f t="shared" si="1563"/>
        <v>3250.69</v>
      </c>
      <c r="DA660" s="237">
        <f t="shared" si="1563"/>
        <v>3250.69</v>
      </c>
      <c r="DB660" s="237">
        <f t="shared" si="1563"/>
        <v>3250.69</v>
      </c>
      <c r="DC660" s="237">
        <f t="shared" si="1563"/>
        <v>3250.69</v>
      </c>
      <c r="DD660" s="237">
        <f t="shared" si="1563"/>
        <v>3250.69</v>
      </c>
      <c r="DE660" s="4">
        <f t="shared" si="1546"/>
        <v>3250.69</v>
      </c>
    </row>
    <row r="661" spans="1:109">
      <c r="A661" s="2">
        <v>1009307</v>
      </c>
      <c r="B661" s="3" t="s">
        <v>249</v>
      </c>
      <c r="C661" s="238">
        <v>42270</v>
      </c>
      <c r="D661" s="2" t="s">
        <v>26</v>
      </c>
      <c r="E661" s="2" t="s">
        <v>30</v>
      </c>
      <c r="F661" s="2" t="s">
        <v>28</v>
      </c>
      <c r="G661" s="2" t="s">
        <v>2617</v>
      </c>
      <c r="H661" s="2" t="s">
        <v>726</v>
      </c>
      <c r="I661" s="2" t="s">
        <v>68</v>
      </c>
      <c r="J661" s="2">
        <v>36</v>
      </c>
      <c r="K661" s="2">
        <f>ROUND(1/(_xlfn.XLOOKUP(M661,'Pro-Forma UPIS-AD-ADIT'!$B$111:$B$236,'Pro-Forma UPIS-AD-ADIT'!$E$111:$E$236))*12,0)</f>
        <v>270</v>
      </c>
      <c r="L661" s="4">
        <v>32024.31</v>
      </c>
      <c r="M661" s="5">
        <v>141504</v>
      </c>
      <c r="N661" s="4">
        <v>32024.31</v>
      </c>
      <c r="O661" s="5" t="s">
        <v>2065</v>
      </c>
      <c r="P661" s="4">
        <v>0</v>
      </c>
      <c r="Q661" s="5" t="s">
        <v>2066</v>
      </c>
      <c r="R661" s="4">
        <v>0</v>
      </c>
      <c r="S661" s="4">
        <v>0</v>
      </c>
      <c r="T661" s="234">
        <f t="shared" si="1547"/>
        <v>197</v>
      </c>
      <c r="U661" s="233">
        <f t="shared" si="1548"/>
        <v>50487</v>
      </c>
      <c r="V661" s="18">
        <f t="shared" si="1549"/>
        <v>8658.4245555555553</v>
      </c>
      <c r="W661" s="18">
        <f t="shared" si="1524"/>
        <v>118.60855555555555</v>
      </c>
      <c r="X661" s="237">
        <f t="shared" ref="X661:X724" si="1564">+IF(IF(X$5&lt;$C661,0,$V661+$W661)&lt;$L661,IF(X$5&lt;$C661,0,$V661+$W661),$L661)</f>
        <v>8777.0331111111118</v>
      </c>
      <c r="Y661" s="237">
        <f t="shared" ref="Y661:BK661" si="1565">+IF(IF(Y$5&lt;$C661,0,X661+$W661)&lt;$L661,IF(Y$5&lt;$C661,0,X661+$W661),$L661)</f>
        <v>8895.6416666666682</v>
      </c>
      <c r="Z661" s="237">
        <f t="shared" si="1565"/>
        <v>9014.2502222222247</v>
      </c>
      <c r="AA661" s="237">
        <f t="shared" si="1565"/>
        <v>9132.8587777777811</v>
      </c>
      <c r="AB661" s="237">
        <f t="shared" si="1565"/>
        <v>9251.4673333333376</v>
      </c>
      <c r="AC661" s="237">
        <f t="shared" si="1565"/>
        <v>9370.075888888894</v>
      </c>
      <c r="AD661" s="237">
        <f t="shared" si="1565"/>
        <v>9488.6844444444505</v>
      </c>
      <c r="AE661" s="237">
        <f t="shared" si="1565"/>
        <v>9607.2930000000069</v>
      </c>
      <c r="AF661" s="237">
        <f t="shared" si="1565"/>
        <v>9725.9015555555634</v>
      </c>
      <c r="AG661" s="237">
        <f t="shared" si="1565"/>
        <v>9844.5101111111198</v>
      </c>
      <c r="AH661" s="237">
        <f t="shared" si="1565"/>
        <v>9963.1186666666763</v>
      </c>
      <c r="AI661" s="237">
        <f t="shared" si="1565"/>
        <v>10081.727222222233</v>
      </c>
      <c r="AJ661" s="237">
        <f t="shared" si="1565"/>
        <v>10200.335777777789</v>
      </c>
      <c r="AK661" s="237">
        <f t="shared" si="1565"/>
        <v>10318.944333333346</v>
      </c>
      <c r="AL661" s="237">
        <f t="shared" si="1565"/>
        <v>10437.552888888902</v>
      </c>
      <c r="AM661" s="237">
        <f t="shared" si="1565"/>
        <v>10556.161444444459</v>
      </c>
      <c r="AN661" s="237">
        <f t="shared" si="1565"/>
        <v>10674.770000000015</v>
      </c>
      <c r="AO661" s="237">
        <f t="shared" si="1565"/>
        <v>10793.378555555571</v>
      </c>
      <c r="AP661" s="237">
        <f t="shared" si="1565"/>
        <v>10911.987111111128</v>
      </c>
      <c r="AQ661" s="237">
        <f t="shared" si="1565"/>
        <v>11030.595666666684</v>
      </c>
      <c r="AR661" s="237">
        <f t="shared" si="1565"/>
        <v>11149.204222222241</v>
      </c>
      <c r="AS661" s="237">
        <f t="shared" si="1565"/>
        <v>11267.812777777797</v>
      </c>
      <c r="AT661" s="237">
        <f t="shared" si="1565"/>
        <v>11386.421333333354</v>
      </c>
      <c r="AU661" s="237">
        <f t="shared" si="1565"/>
        <v>11505.02988888891</v>
      </c>
      <c r="AV661" s="237">
        <f t="shared" si="1565"/>
        <v>11623.638444444467</v>
      </c>
      <c r="AW661" s="237">
        <f t="shared" si="1565"/>
        <v>11742.247000000023</v>
      </c>
      <c r="AX661" s="237">
        <f t="shared" si="1565"/>
        <v>11860.855555555579</v>
      </c>
      <c r="AY661" s="237">
        <f t="shared" si="1565"/>
        <v>11979.464111111136</v>
      </c>
      <c r="AZ661" s="237">
        <f t="shared" si="1565"/>
        <v>12098.072666666692</v>
      </c>
      <c r="BA661" s="237">
        <f t="shared" si="1565"/>
        <v>12216.681222222249</v>
      </c>
      <c r="BB661" s="237">
        <f t="shared" si="1565"/>
        <v>12335.289777777805</v>
      </c>
      <c r="BC661" s="237">
        <f t="shared" si="1565"/>
        <v>12453.898333333362</v>
      </c>
      <c r="BD661" s="237">
        <f t="shared" si="1565"/>
        <v>12572.506888888918</v>
      </c>
      <c r="BE661" s="237">
        <f t="shared" si="1565"/>
        <v>12691.115444444475</v>
      </c>
      <c r="BF661" s="237">
        <f t="shared" si="1565"/>
        <v>12809.724000000031</v>
      </c>
      <c r="BG661" s="237">
        <f t="shared" si="1565"/>
        <v>12928.332555555588</v>
      </c>
      <c r="BH661" s="237">
        <f t="shared" si="1565"/>
        <v>13046.941111111144</v>
      </c>
      <c r="BI661" s="237">
        <f t="shared" si="1565"/>
        <v>13165.5496666667</v>
      </c>
      <c r="BJ661" s="237">
        <f t="shared" si="1565"/>
        <v>13284.158222222257</v>
      </c>
      <c r="BK661" s="237">
        <f t="shared" si="1565"/>
        <v>13402.766777777813</v>
      </c>
      <c r="BL661" s="4">
        <f t="shared" ref="BL661:BL724" si="1566">AVERAGE(AL661:AX661)</f>
        <v>11149.204222222239</v>
      </c>
      <c r="BM661" s="18"/>
      <c r="BQ661" s="237">
        <f t="shared" si="1544"/>
        <v>32024.31</v>
      </c>
      <c r="BR661" s="237">
        <f t="shared" ref="BR661:DD661" si="1567">+IF(IF(BR$5&lt;$C661,0,BQ661+$R661)&lt;$L661,IF(BR$5&lt;$C661,0,BQ661+$R661),$L661)</f>
        <v>32024.31</v>
      </c>
      <c r="BS661" s="237">
        <f t="shared" si="1567"/>
        <v>32024.31</v>
      </c>
      <c r="BT661" s="237">
        <f t="shared" si="1567"/>
        <v>32024.31</v>
      </c>
      <c r="BU661" s="237">
        <f t="shared" si="1567"/>
        <v>32024.31</v>
      </c>
      <c r="BV661" s="237">
        <f t="shared" si="1567"/>
        <v>32024.31</v>
      </c>
      <c r="BW661" s="237">
        <f t="shared" si="1567"/>
        <v>32024.31</v>
      </c>
      <c r="BX661" s="237">
        <f t="shared" si="1567"/>
        <v>32024.31</v>
      </c>
      <c r="BY661" s="237">
        <f t="shared" si="1567"/>
        <v>32024.31</v>
      </c>
      <c r="BZ661" s="237">
        <f t="shared" si="1567"/>
        <v>32024.31</v>
      </c>
      <c r="CA661" s="237">
        <f t="shared" si="1567"/>
        <v>32024.31</v>
      </c>
      <c r="CB661" s="237">
        <f t="shared" si="1567"/>
        <v>32024.31</v>
      </c>
      <c r="CC661" s="237">
        <f t="shared" si="1567"/>
        <v>32024.31</v>
      </c>
      <c r="CD661" s="237">
        <f t="shared" si="1567"/>
        <v>32024.31</v>
      </c>
      <c r="CE661" s="237">
        <f t="shared" si="1567"/>
        <v>32024.31</v>
      </c>
      <c r="CF661" s="237">
        <f t="shared" si="1567"/>
        <v>32024.31</v>
      </c>
      <c r="CG661" s="237">
        <f t="shared" si="1567"/>
        <v>32024.31</v>
      </c>
      <c r="CH661" s="237">
        <f t="shared" si="1567"/>
        <v>32024.31</v>
      </c>
      <c r="CI661" s="237">
        <f t="shared" si="1567"/>
        <v>32024.31</v>
      </c>
      <c r="CJ661" s="237">
        <f t="shared" si="1567"/>
        <v>32024.31</v>
      </c>
      <c r="CK661" s="237">
        <f t="shared" si="1567"/>
        <v>32024.31</v>
      </c>
      <c r="CL661" s="237">
        <f t="shared" si="1567"/>
        <v>32024.31</v>
      </c>
      <c r="CM661" s="237">
        <f t="shared" si="1567"/>
        <v>32024.31</v>
      </c>
      <c r="CN661" s="237">
        <f t="shared" si="1567"/>
        <v>32024.31</v>
      </c>
      <c r="CO661" s="237">
        <f t="shared" si="1567"/>
        <v>32024.31</v>
      </c>
      <c r="CP661" s="237">
        <f t="shared" si="1567"/>
        <v>32024.31</v>
      </c>
      <c r="CQ661" s="237">
        <f t="shared" si="1567"/>
        <v>32024.31</v>
      </c>
      <c r="CR661" s="237">
        <f t="shared" si="1567"/>
        <v>32024.31</v>
      </c>
      <c r="CS661" s="237">
        <f t="shared" si="1567"/>
        <v>32024.31</v>
      </c>
      <c r="CT661" s="237">
        <f t="shared" si="1567"/>
        <v>32024.31</v>
      </c>
      <c r="CU661" s="237">
        <f t="shared" si="1567"/>
        <v>32024.31</v>
      </c>
      <c r="CV661" s="237">
        <f t="shared" si="1567"/>
        <v>32024.31</v>
      </c>
      <c r="CW661" s="237">
        <f t="shared" si="1567"/>
        <v>32024.31</v>
      </c>
      <c r="CX661" s="237">
        <f t="shared" si="1567"/>
        <v>32024.31</v>
      </c>
      <c r="CY661" s="237">
        <f t="shared" si="1567"/>
        <v>32024.31</v>
      </c>
      <c r="CZ661" s="237">
        <f t="shared" si="1567"/>
        <v>32024.31</v>
      </c>
      <c r="DA661" s="237">
        <f t="shared" si="1567"/>
        <v>32024.31</v>
      </c>
      <c r="DB661" s="237">
        <f t="shared" si="1567"/>
        <v>32024.31</v>
      </c>
      <c r="DC661" s="237">
        <f t="shared" si="1567"/>
        <v>32024.31</v>
      </c>
      <c r="DD661" s="237">
        <f t="shared" si="1567"/>
        <v>32024.31</v>
      </c>
      <c r="DE661" s="4">
        <f t="shared" si="1546"/>
        <v>32024.31</v>
      </c>
    </row>
    <row r="662" spans="1:109">
      <c r="A662" s="2">
        <v>1009318</v>
      </c>
      <c r="B662" s="3" t="s">
        <v>250</v>
      </c>
      <c r="C662" s="238">
        <v>42284</v>
      </c>
      <c r="D662" s="2" t="s">
        <v>26</v>
      </c>
      <c r="E662" s="2" t="s">
        <v>30</v>
      </c>
      <c r="F662" s="2" t="s">
        <v>28</v>
      </c>
      <c r="G662" s="2" t="s">
        <v>2617</v>
      </c>
      <c r="H662" s="2" t="s">
        <v>726</v>
      </c>
      <c r="I662" s="2" t="s">
        <v>68</v>
      </c>
      <c r="J662" s="2">
        <v>36</v>
      </c>
      <c r="K662" s="2">
        <f>ROUND(1/(_xlfn.XLOOKUP(M662,'Pro-Forma UPIS-AD-ADIT'!$B$111:$B$236,'Pro-Forma UPIS-AD-ADIT'!$E$111:$E$236))*12,0)</f>
        <v>270</v>
      </c>
      <c r="L662" s="4">
        <v>1584.15</v>
      </c>
      <c r="M662" s="5">
        <v>141504</v>
      </c>
      <c r="N662" s="4">
        <v>1584.15</v>
      </c>
      <c r="O662" s="5" t="s">
        <v>2065</v>
      </c>
      <c r="P662" s="4">
        <v>0</v>
      </c>
      <c r="Q662" s="5" t="s">
        <v>2066</v>
      </c>
      <c r="R662" s="4">
        <v>0</v>
      </c>
      <c r="S662" s="4">
        <v>0</v>
      </c>
      <c r="T662" s="234">
        <f t="shared" si="1547"/>
        <v>198</v>
      </c>
      <c r="U662" s="233">
        <f t="shared" si="1548"/>
        <v>50502</v>
      </c>
      <c r="V662" s="18">
        <f t="shared" si="1549"/>
        <v>422.44</v>
      </c>
      <c r="W662" s="18">
        <f t="shared" si="1524"/>
        <v>5.8672222222222228</v>
      </c>
      <c r="X662" s="237">
        <f t="shared" si="1564"/>
        <v>428.30722222222221</v>
      </c>
      <c r="Y662" s="237">
        <f t="shared" ref="Y662:BK662" si="1568">+IF(IF(Y$5&lt;$C662,0,X662+$W662)&lt;$L662,IF(Y$5&lt;$C662,0,X662+$W662),$L662)</f>
        <v>434.17444444444442</v>
      </c>
      <c r="Z662" s="237">
        <f t="shared" si="1568"/>
        <v>440.04166666666663</v>
      </c>
      <c r="AA662" s="237">
        <f t="shared" si="1568"/>
        <v>445.90888888888884</v>
      </c>
      <c r="AB662" s="237">
        <f t="shared" si="1568"/>
        <v>451.77611111111105</v>
      </c>
      <c r="AC662" s="237">
        <f t="shared" si="1568"/>
        <v>457.64333333333326</v>
      </c>
      <c r="AD662" s="237">
        <f t="shared" si="1568"/>
        <v>463.51055555555547</v>
      </c>
      <c r="AE662" s="237">
        <f t="shared" si="1568"/>
        <v>469.37777777777768</v>
      </c>
      <c r="AF662" s="237">
        <f t="shared" si="1568"/>
        <v>475.24499999999989</v>
      </c>
      <c r="AG662" s="237">
        <f t="shared" si="1568"/>
        <v>481.1122222222221</v>
      </c>
      <c r="AH662" s="237">
        <f t="shared" si="1568"/>
        <v>486.97944444444431</v>
      </c>
      <c r="AI662" s="237">
        <f t="shared" si="1568"/>
        <v>492.84666666666652</v>
      </c>
      <c r="AJ662" s="237">
        <f t="shared" si="1568"/>
        <v>498.71388888888873</v>
      </c>
      <c r="AK662" s="237">
        <f t="shared" si="1568"/>
        <v>504.58111111111094</v>
      </c>
      <c r="AL662" s="237">
        <f t="shared" si="1568"/>
        <v>510.44833333333315</v>
      </c>
      <c r="AM662" s="237">
        <f t="shared" si="1568"/>
        <v>516.31555555555542</v>
      </c>
      <c r="AN662" s="237">
        <f t="shared" si="1568"/>
        <v>522.18277777777769</v>
      </c>
      <c r="AO662" s="237">
        <f t="shared" si="1568"/>
        <v>528.04999999999995</v>
      </c>
      <c r="AP662" s="237">
        <f t="shared" si="1568"/>
        <v>533.91722222222222</v>
      </c>
      <c r="AQ662" s="237">
        <f t="shared" si="1568"/>
        <v>539.78444444444449</v>
      </c>
      <c r="AR662" s="237">
        <f t="shared" si="1568"/>
        <v>545.65166666666676</v>
      </c>
      <c r="AS662" s="237">
        <f t="shared" si="1568"/>
        <v>551.51888888888902</v>
      </c>
      <c r="AT662" s="237">
        <f t="shared" si="1568"/>
        <v>557.38611111111129</v>
      </c>
      <c r="AU662" s="237">
        <f t="shared" si="1568"/>
        <v>563.25333333333356</v>
      </c>
      <c r="AV662" s="237">
        <f t="shared" si="1568"/>
        <v>569.12055555555582</v>
      </c>
      <c r="AW662" s="237">
        <f t="shared" si="1568"/>
        <v>574.98777777777809</v>
      </c>
      <c r="AX662" s="237">
        <f t="shared" si="1568"/>
        <v>580.85500000000036</v>
      </c>
      <c r="AY662" s="237">
        <f t="shared" si="1568"/>
        <v>586.72222222222263</v>
      </c>
      <c r="AZ662" s="237">
        <f t="shared" si="1568"/>
        <v>592.58944444444489</v>
      </c>
      <c r="BA662" s="237">
        <f t="shared" si="1568"/>
        <v>598.45666666666716</v>
      </c>
      <c r="BB662" s="237">
        <f t="shared" si="1568"/>
        <v>604.32388888888943</v>
      </c>
      <c r="BC662" s="237">
        <f t="shared" si="1568"/>
        <v>610.1911111111117</v>
      </c>
      <c r="BD662" s="237">
        <f t="shared" si="1568"/>
        <v>616.05833333333396</v>
      </c>
      <c r="BE662" s="237">
        <f t="shared" si="1568"/>
        <v>621.92555555555623</v>
      </c>
      <c r="BF662" s="237">
        <f t="shared" si="1568"/>
        <v>627.7927777777785</v>
      </c>
      <c r="BG662" s="237">
        <f t="shared" si="1568"/>
        <v>633.66000000000076</v>
      </c>
      <c r="BH662" s="237">
        <f t="shared" si="1568"/>
        <v>639.52722222222303</v>
      </c>
      <c r="BI662" s="237">
        <f t="shared" si="1568"/>
        <v>645.3944444444453</v>
      </c>
      <c r="BJ662" s="237">
        <f t="shared" si="1568"/>
        <v>651.26166666666757</v>
      </c>
      <c r="BK662" s="237">
        <f t="shared" si="1568"/>
        <v>657.12888888888983</v>
      </c>
      <c r="BL662" s="4">
        <f t="shared" si="1566"/>
        <v>545.65166666666676</v>
      </c>
      <c r="BM662" s="18"/>
      <c r="BQ662" s="237">
        <f t="shared" si="1544"/>
        <v>1584.15</v>
      </c>
      <c r="BR662" s="237">
        <f t="shared" ref="BR662:DD662" si="1569">+IF(IF(BR$5&lt;$C662,0,BQ662+$R662)&lt;$L662,IF(BR$5&lt;$C662,0,BQ662+$R662),$L662)</f>
        <v>1584.15</v>
      </c>
      <c r="BS662" s="237">
        <f t="shared" si="1569"/>
        <v>1584.15</v>
      </c>
      <c r="BT662" s="237">
        <f t="shared" si="1569"/>
        <v>1584.15</v>
      </c>
      <c r="BU662" s="237">
        <f t="shared" si="1569"/>
        <v>1584.15</v>
      </c>
      <c r="BV662" s="237">
        <f t="shared" si="1569"/>
        <v>1584.15</v>
      </c>
      <c r="BW662" s="237">
        <f t="shared" si="1569"/>
        <v>1584.15</v>
      </c>
      <c r="BX662" s="237">
        <f t="shared" si="1569"/>
        <v>1584.15</v>
      </c>
      <c r="BY662" s="237">
        <f t="shared" si="1569"/>
        <v>1584.15</v>
      </c>
      <c r="BZ662" s="237">
        <f t="shared" si="1569"/>
        <v>1584.15</v>
      </c>
      <c r="CA662" s="237">
        <f t="shared" si="1569"/>
        <v>1584.15</v>
      </c>
      <c r="CB662" s="237">
        <f t="shared" si="1569"/>
        <v>1584.15</v>
      </c>
      <c r="CC662" s="237">
        <f t="shared" si="1569"/>
        <v>1584.15</v>
      </c>
      <c r="CD662" s="237">
        <f t="shared" si="1569"/>
        <v>1584.15</v>
      </c>
      <c r="CE662" s="237">
        <f t="shared" si="1569"/>
        <v>1584.15</v>
      </c>
      <c r="CF662" s="237">
        <f t="shared" si="1569"/>
        <v>1584.15</v>
      </c>
      <c r="CG662" s="237">
        <f t="shared" si="1569"/>
        <v>1584.15</v>
      </c>
      <c r="CH662" s="237">
        <f t="shared" si="1569"/>
        <v>1584.15</v>
      </c>
      <c r="CI662" s="237">
        <f t="shared" si="1569"/>
        <v>1584.15</v>
      </c>
      <c r="CJ662" s="237">
        <f t="shared" si="1569"/>
        <v>1584.15</v>
      </c>
      <c r="CK662" s="237">
        <f t="shared" si="1569"/>
        <v>1584.15</v>
      </c>
      <c r="CL662" s="237">
        <f t="shared" si="1569"/>
        <v>1584.15</v>
      </c>
      <c r="CM662" s="237">
        <f t="shared" si="1569"/>
        <v>1584.15</v>
      </c>
      <c r="CN662" s="237">
        <f t="shared" si="1569"/>
        <v>1584.15</v>
      </c>
      <c r="CO662" s="237">
        <f t="shared" si="1569"/>
        <v>1584.15</v>
      </c>
      <c r="CP662" s="237">
        <f t="shared" si="1569"/>
        <v>1584.15</v>
      </c>
      <c r="CQ662" s="237">
        <f t="shared" si="1569"/>
        <v>1584.15</v>
      </c>
      <c r="CR662" s="237">
        <f t="shared" si="1569"/>
        <v>1584.15</v>
      </c>
      <c r="CS662" s="237">
        <f t="shared" si="1569"/>
        <v>1584.15</v>
      </c>
      <c r="CT662" s="237">
        <f t="shared" si="1569"/>
        <v>1584.15</v>
      </c>
      <c r="CU662" s="237">
        <f t="shared" si="1569"/>
        <v>1584.15</v>
      </c>
      <c r="CV662" s="237">
        <f t="shared" si="1569"/>
        <v>1584.15</v>
      </c>
      <c r="CW662" s="237">
        <f t="shared" si="1569"/>
        <v>1584.15</v>
      </c>
      <c r="CX662" s="237">
        <f t="shared" si="1569"/>
        <v>1584.15</v>
      </c>
      <c r="CY662" s="237">
        <f t="shared" si="1569"/>
        <v>1584.15</v>
      </c>
      <c r="CZ662" s="237">
        <f t="shared" si="1569"/>
        <v>1584.15</v>
      </c>
      <c r="DA662" s="237">
        <f t="shared" si="1569"/>
        <v>1584.15</v>
      </c>
      <c r="DB662" s="237">
        <f t="shared" si="1569"/>
        <v>1584.15</v>
      </c>
      <c r="DC662" s="237">
        <f t="shared" si="1569"/>
        <v>1584.15</v>
      </c>
      <c r="DD662" s="237">
        <f t="shared" si="1569"/>
        <v>1584.15</v>
      </c>
      <c r="DE662" s="4">
        <f t="shared" si="1546"/>
        <v>1584.15</v>
      </c>
    </row>
    <row r="663" spans="1:109">
      <c r="A663" s="2">
        <v>1009359</v>
      </c>
      <c r="B663" s="3" t="s">
        <v>84</v>
      </c>
      <c r="C663" s="238">
        <v>42291</v>
      </c>
      <c r="D663" s="2" t="s">
        <v>26</v>
      </c>
      <c r="E663" s="2" t="s">
        <v>30</v>
      </c>
      <c r="F663" s="2" t="s">
        <v>28</v>
      </c>
      <c r="G663" s="2" t="s">
        <v>2617</v>
      </c>
      <c r="H663" s="2" t="s">
        <v>726</v>
      </c>
      <c r="I663" s="2" t="s">
        <v>68</v>
      </c>
      <c r="J663" s="2">
        <v>36</v>
      </c>
      <c r="K663" s="2">
        <f>ROUND(1/(_xlfn.XLOOKUP(M663,'Pro-Forma UPIS-AD-ADIT'!$B$111:$B$236,'Pro-Forma UPIS-AD-ADIT'!$E$111:$E$236))*12,0)</f>
        <v>270</v>
      </c>
      <c r="L663" s="4">
        <v>842.29</v>
      </c>
      <c r="M663" s="5">
        <v>141504</v>
      </c>
      <c r="N663" s="4">
        <v>842.29</v>
      </c>
      <c r="O663" s="5" t="s">
        <v>2065</v>
      </c>
      <c r="P663" s="4">
        <v>0</v>
      </c>
      <c r="Q663" s="5" t="s">
        <v>2066</v>
      </c>
      <c r="R663" s="4">
        <v>0</v>
      </c>
      <c r="S663" s="4">
        <v>0</v>
      </c>
      <c r="T663" s="234">
        <f t="shared" si="1547"/>
        <v>198</v>
      </c>
      <c r="U663" s="233">
        <f t="shared" si="1548"/>
        <v>50509</v>
      </c>
      <c r="V663" s="18">
        <f t="shared" si="1549"/>
        <v>224.61066666666665</v>
      </c>
      <c r="W663" s="18">
        <f t="shared" si="1524"/>
        <v>3.1195925925925923</v>
      </c>
      <c r="X663" s="237">
        <f t="shared" si="1564"/>
        <v>227.73025925925924</v>
      </c>
      <c r="Y663" s="237">
        <f t="shared" ref="Y663:BK663" si="1570">+IF(IF(Y$5&lt;$C663,0,X663+$W663)&lt;$L663,IF(Y$5&lt;$C663,0,X663+$W663),$L663)</f>
        <v>230.84985185185184</v>
      </c>
      <c r="Z663" s="237">
        <f t="shared" si="1570"/>
        <v>233.96944444444443</v>
      </c>
      <c r="AA663" s="237">
        <f t="shared" si="1570"/>
        <v>237.08903703703703</v>
      </c>
      <c r="AB663" s="237">
        <f t="shared" si="1570"/>
        <v>240.20862962962963</v>
      </c>
      <c r="AC663" s="237">
        <f t="shared" si="1570"/>
        <v>243.32822222222222</v>
      </c>
      <c r="AD663" s="237">
        <f t="shared" si="1570"/>
        <v>246.44781481481482</v>
      </c>
      <c r="AE663" s="237">
        <f t="shared" si="1570"/>
        <v>249.56740740740742</v>
      </c>
      <c r="AF663" s="237">
        <f t="shared" si="1570"/>
        <v>252.68700000000001</v>
      </c>
      <c r="AG663" s="237">
        <f t="shared" si="1570"/>
        <v>255.80659259259261</v>
      </c>
      <c r="AH663" s="237">
        <f t="shared" si="1570"/>
        <v>258.9261851851852</v>
      </c>
      <c r="AI663" s="237">
        <f t="shared" si="1570"/>
        <v>262.0457777777778</v>
      </c>
      <c r="AJ663" s="237">
        <f t="shared" si="1570"/>
        <v>265.1653703703704</v>
      </c>
      <c r="AK663" s="237">
        <f t="shared" si="1570"/>
        <v>268.28496296296299</v>
      </c>
      <c r="AL663" s="237">
        <f t="shared" si="1570"/>
        <v>271.40455555555559</v>
      </c>
      <c r="AM663" s="237">
        <f t="shared" si="1570"/>
        <v>274.52414814814819</v>
      </c>
      <c r="AN663" s="237">
        <f t="shared" si="1570"/>
        <v>277.64374074074078</v>
      </c>
      <c r="AO663" s="237">
        <f t="shared" si="1570"/>
        <v>280.76333333333338</v>
      </c>
      <c r="AP663" s="237">
        <f t="shared" si="1570"/>
        <v>283.88292592592597</v>
      </c>
      <c r="AQ663" s="237">
        <f t="shared" si="1570"/>
        <v>287.00251851851857</v>
      </c>
      <c r="AR663" s="237">
        <f t="shared" si="1570"/>
        <v>290.12211111111117</v>
      </c>
      <c r="AS663" s="237">
        <f t="shared" si="1570"/>
        <v>293.24170370370376</v>
      </c>
      <c r="AT663" s="237">
        <f t="shared" si="1570"/>
        <v>296.36129629629636</v>
      </c>
      <c r="AU663" s="237">
        <f t="shared" si="1570"/>
        <v>299.48088888888896</v>
      </c>
      <c r="AV663" s="237">
        <f t="shared" si="1570"/>
        <v>302.60048148148155</v>
      </c>
      <c r="AW663" s="237">
        <f t="shared" si="1570"/>
        <v>305.72007407407415</v>
      </c>
      <c r="AX663" s="237">
        <f t="shared" si="1570"/>
        <v>308.83966666666674</v>
      </c>
      <c r="AY663" s="237">
        <f t="shared" si="1570"/>
        <v>311.95925925925934</v>
      </c>
      <c r="AZ663" s="237">
        <f t="shared" si="1570"/>
        <v>315.07885185185194</v>
      </c>
      <c r="BA663" s="237">
        <f t="shared" si="1570"/>
        <v>318.19844444444453</v>
      </c>
      <c r="BB663" s="237">
        <f t="shared" si="1570"/>
        <v>321.31803703703713</v>
      </c>
      <c r="BC663" s="237">
        <f t="shared" si="1570"/>
        <v>324.43762962962973</v>
      </c>
      <c r="BD663" s="237">
        <f t="shared" si="1570"/>
        <v>327.55722222222232</v>
      </c>
      <c r="BE663" s="237">
        <f t="shared" si="1570"/>
        <v>330.67681481481492</v>
      </c>
      <c r="BF663" s="237">
        <f t="shared" si="1570"/>
        <v>333.79640740740751</v>
      </c>
      <c r="BG663" s="237">
        <f t="shared" si="1570"/>
        <v>336.91600000000011</v>
      </c>
      <c r="BH663" s="237">
        <f t="shared" si="1570"/>
        <v>340.03559259259271</v>
      </c>
      <c r="BI663" s="237">
        <f t="shared" si="1570"/>
        <v>343.1551851851853</v>
      </c>
      <c r="BJ663" s="237">
        <f t="shared" si="1570"/>
        <v>346.2747777777779</v>
      </c>
      <c r="BK663" s="237">
        <f t="shared" si="1570"/>
        <v>349.3943703703705</v>
      </c>
      <c r="BL663" s="4">
        <f t="shared" si="1566"/>
        <v>290.12211111111117</v>
      </c>
      <c r="BM663" s="18"/>
      <c r="BQ663" s="237">
        <f t="shared" si="1544"/>
        <v>842.29</v>
      </c>
      <c r="BR663" s="237">
        <f t="shared" ref="BR663:DD663" si="1571">+IF(IF(BR$5&lt;$C663,0,BQ663+$R663)&lt;$L663,IF(BR$5&lt;$C663,0,BQ663+$R663),$L663)</f>
        <v>842.29</v>
      </c>
      <c r="BS663" s="237">
        <f t="shared" si="1571"/>
        <v>842.29</v>
      </c>
      <c r="BT663" s="237">
        <f t="shared" si="1571"/>
        <v>842.29</v>
      </c>
      <c r="BU663" s="237">
        <f t="shared" si="1571"/>
        <v>842.29</v>
      </c>
      <c r="BV663" s="237">
        <f t="shared" si="1571"/>
        <v>842.29</v>
      </c>
      <c r="BW663" s="237">
        <f t="shared" si="1571"/>
        <v>842.29</v>
      </c>
      <c r="BX663" s="237">
        <f t="shared" si="1571"/>
        <v>842.29</v>
      </c>
      <c r="BY663" s="237">
        <f t="shared" si="1571"/>
        <v>842.29</v>
      </c>
      <c r="BZ663" s="237">
        <f t="shared" si="1571"/>
        <v>842.29</v>
      </c>
      <c r="CA663" s="237">
        <f t="shared" si="1571"/>
        <v>842.29</v>
      </c>
      <c r="CB663" s="237">
        <f t="shared" si="1571"/>
        <v>842.29</v>
      </c>
      <c r="CC663" s="237">
        <f t="shared" si="1571"/>
        <v>842.29</v>
      </c>
      <c r="CD663" s="237">
        <f t="shared" si="1571"/>
        <v>842.29</v>
      </c>
      <c r="CE663" s="237">
        <f t="shared" si="1571"/>
        <v>842.29</v>
      </c>
      <c r="CF663" s="237">
        <f t="shared" si="1571"/>
        <v>842.29</v>
      </c>
      <c r="CG663" s="237">
        <f t="shared" si="1571"/>
        <v>842.29</v>
      </c>
      <c r="CH663" s="237">
        <f t="shared" si="1571"/>
        <v>842.29</v>
      </c>
      <c r="CI663" s="237">
        <f t="shared" si="1571"/>
        <v>842.29</v>
      </c>
      <c r="CJ663" s="237">
        <f t="shared" si="1571"/>
        <v>842.29</v>
      </c>
      <c r="CK663" s="237">
        <f t="shared" si="1571"/>
        <v>842.29</v>
      </c>
      <c r="CL663" s="237">
        <f t="shared" si="1571"/>
        <v>842.29</v>
      </c>
      <c r="CM663" s="237">
        <f t="shared" si="1571"/>
        <v>842.29</v>
      </c>
      <c r="CN663" s="237">
        <f t="shared" si="1571"/>
        <v>842.29</v>
      </c>
      <c r="CO663" s="237">
        <f t="shared" si="1571"/>
        <v>842.29</v>
      </c>
      <c r="CP663" s="237">
        <f t="shared" si="1571"/>
        <v>842.29</v>
      </c>
      <c r="CQ663" s="237">
        <f t="shared" si="1571"/>
        <v>842.29</v>
      </c>
      <c r="CR663" s="237">
        <f t="shared" si="1571"/>
        <v>842.29</v>
      </c>
      <c r="CS663" s="237">
        <f t="shared" si="1571"/>
        <v>842.29</v>
      </c>
      <c r="CT663" s="237">
        <f t="shared" si="1571"/>
        <v>842.29</v>
      </c>
      <c r="CU663" s="237">
        <f t="shared" si="1571"/>
        <v>842.29</v>
      </c>
      <c r="CV663" s="237">
        <f t="shared" si="1571"/>
        <v>842.29</v>
      </c>
      <c r="CW663" s="237">
        <f t="shared" si="1571"/>
        <v>842.29</v>
      </c>
      <c r="CX663" s="237">
        <f t="shared" si="1571"/>
        <v>842.29</v>
      </c>
      <c r="CY663" s="237">
        <f t="shared" si="1571"/>
        <v>842.29</v>
      </c>
      <c r="CZ663" s="237">
        <f t="shared" si="1571"/>
        <v>842.29</v>
      </c>
      <c r="DA663" s="237">
        <f t="shared" si="1571"/>
        <v>842.29</v>
      </c>
      <c r="DB663" s="237">
        <f t="shared" si="1571"/>
        <v>842.29</v>
      </c>
      <c r="DC663" s="237">
        <f t="shared" si="1571"/>
        <v>842.29</v>
      </c>
      <c r="DD663" s="237">
        <f t="shared" si="1571"/>
        <v>842.29</v>
      </c>
      <c r="DE663" s="4">
        <f t="shared" si="1546"/>
        <v>842.29000000000008</v>
      </c>
    </row>
    <row r="664" spans="1:109">
      <c r="A664" s="2">
        <v>1009381</v>
      </c>
      <c r="B664" s="3" t="s">
        <v>84</v>
      </c>
      <c r="C664" s="238">
        <v>42319</v>
      </c>
      <c r="D664" s="2" t="s">
        <v>26</v>
      </c>
      <c r="E664" s="2" t="s">
        <v>30</v>
      </c>
      <c r="F664" s="2" t="s">
        <v>28</v>
      </c>
      <c r="G664" s="2" t="s">
        <v>2617</v>
      </c>
      <c r="H664" s="2" t="s">
        <v>726</v>
      </c>
      <c r="I664" s="2" t="s">
        <v>68</v>
      </c>
      <c r="J664" s="2">
        <v>36</v>
      </c>
      <c r="K664" s="2">
        <f>ROUND(1/(_xlfn.XLOOKUP(M664,'Pro-Forma UPIS-AD-ADIT'!$B$111:$B$236,'Pro-Forma UPIS-AD-ADIT'!$E$111:$E$236))*12,0)</f>
        <v>270</v>
      </c>
      <c r="L664" s="4">
        <v>3473.53</v>
      </c>
      <c r="M664" s="5">
        <v>141504</v>
      </c>
      <c r="N664" s="4">
        <v>3473.53</v>
      </c>
      <c r="O664" s="5" t="s">
        <v>2065</v>
      </c>
      <c r="P664" s="4">
        <v>0</v>
      </c>
      <c r="Q664" s="5" t="s">
        <v>2066</v>
      </c>
      <c r="R664" s="4">
        <v>0</v>
      </c>
      <c r="S664" s="4">
        <v>0</v>
      </c>
      <c r="T664" s="234">
        <f t="shared" si="1547"/>
        <v>199</v>
      </c>
      <c r="U664" s="233">
        <f t="shared" si="1548"/>
        <v>50536</v>
      </c>
      <c r="V664" s="18">
        <f t="shared" si="1549"/>
        <v>913.40974074074074</v>
      </c>
      <c r="W664" s="18">
        <f t="shared" si="1524"/>
        <v>12.864925925925927</v>
      </c>
      <c r="X664" s="237">
        <f t="shared" si="1564"/>
        <v>926.27466666666669</v>
      </c>
      <c r="Y664" s="237">
        <f t="shared" ref="Y664:BK664" si="1572">+IF(IF(Y$5&lt;$C664,0,X664+$W664)&lt;$L664,IF(Y$5&lt;$C664,0,X664+$W664),$L664)</f>
        <v>939.13959259259263</v>
      </c>
      <c r="Z664" s="237">
        <f t="shared" si="1572"/>
        <v>952.00451851851858</v>
      </c>
      <c r="AA664" s="237">
        <f t="shared" si="1572"/>
        <v>964.86944444444453</v>
      </c>
      <c r="AB664" s="237">
        <f t="shared" si="1572"/>
        <v>977.73437037037047</v>
      </c>
      <c r="AC664" s="237">
        <f t="shared" si="1572"/>
        <v>990.59929629629642</v>
      </c>
      <c r="AD664" s="237">
        <f t="shared" si="1572"/>
        <v>1003.4642222222224</v>
      </c>
      <c r="AE664" s="237">
        <f t="shared" si="1572"/>
        <v>1016.3291481481483</v>
      </c>
      <c r="AF664" s="237">
        <f t="shared" si="1572"/>
        <v>1029.1940740740743</v>
      </c>
      <c r="AG664" s="237">
        <f t="shared" si="1572"/>
        <v>1042.0590000000002</v>
      </c>
      <c r="AH664" s="237">
        <f t="shared" si="1572"/>
        <v>1054.9239259259261</v>
      </c>
      <c r="AI664" s="237">
        <f t="shared" si="1572"/>
        <v>1067.7888518518521</v>
      </c>
      <c r="AJ664" s="237">
        <f t="shared" si="1572"/>
        <v>1080.653777777778</v>
      </c>
      <c r="AK664" s="237">
        <f t="shared" si="1572"/>
        <v>1093.518703703704</v>
      </c>
      <c r="AL664" s="237">
        <f t="shared" si="1572"/>
        <v>1106.3836296296299</v>
      </c>
      <c r="AM664" s="237">
        <f t="shared" si="1572"/>
        <v>1119.2485555555559</v>
      </c>
      <c r="AN664" s="237">
        <f t="shared" si="1572"/>
        <v>1132.1134814814818</v>
      </c>
      <c r="AO664" s="237">
        <f t="shared" si="1572"/>
        <v>1144.9784074074078</v>
      </c>
      <c r="AP664" s="237">
        <f t="shared" si="1572"/>
        <v>1157.8433333333337</v>
      </c>
      <c r="AQ664" s="237">
        <f t="shared" si="1572"/>
        <v>1170.7082592592596</v>
      </c>
      <c r="AR664" s="237">
        <f t="shared" si="1572"/>
        <v>1183.5731851851856</v>
      </c>
      <c r="AS664" s="237">
        <f t="shared" si="1572"/>
        <v>1196.4381111111115</v>
      </c>
      <c r="AT664" s="237">
        <f t="shared" si="1572"/>
        <v>1209.3030370370375</v>
      </c>
      <c r="AU664" s="237">
        <f t="shared" si="1572"/>
        <v>1222.1679629629634</v>
      </c>
      <c r="AV664" s="237">
        <f t="shared" si="1572"/>
        <v>1235.0328888888894</v>
      </c>
      <c r="AW664" s="237">
        <f t="shared" si="1572"/>
        <v>1247.8978148148153</v>
      </c>
      <c r="AX664" s="237">
        <f t="shared" si="1572"/>
        <v>1260.7627407407413</v>
      </c>
      <c r="AY664" s="237">
        <f t="shared" si="1572"/>
        <v>1273.6276666666672</v>
      </c>
      <c r="AZ664" s="237">
        <f t="shared" si="1572"/>
        <v>1286.4925925925932</v>
      </c>
      <c r="BA664" s="237">
        <f t="shared" si="1572"/>
        <v>1299.3575185185191</v>
      </c>
      <c r="BB664" s="237">
        <f t="shared" si="1572"/>
        <v>1312.222444444445</v>
      </c>
      <c r="BC664" s="237">
        <f t="shared" si="1572"/>
        <v>1325.087370370371</v>
      </c>
      <c r="BD664" s="237">
        <f t="shared" si="1572"/>
        <v>1337.9522962962969</v>
      </c>
      <c r="BE664" s="237">
        <f t="shared" si="1572"/>
        <v>1350.8172222222229</v>
      </c>
      <c r="BF664" s="237">
        <f t="shared" si="1572"/>
        <v>1363.6821481481488</v>
      </c>
      <c r="BG664" s="237">
        <f t="shared" si="1572"/>
        <v>1376.5470740740748</v>
      </c>
      <c r="BH664" s="237">
        <f t="shared" si="1572"/>
        <v>1389.4120000000007</v>
      </c>
      <c r="BI664" s="237">
        <f t="shared" si="1572"/>
        <v>1402.2769259259267</v>
      </c>
      <c r="BJ664" s="237">
        <f t="shared" si="1572"/>
        <v>1415.1418518518526</v>
      </c>
      <c r="BK664" s="237">
        <f t="shared" si="1572"/>
        <v>1428.0067777777786</v>
      </c>
      <c r="BL664" s="4">
        <f t="shared" si="1566"/>
        <v>1183.5731851851854</v>
      </c>
      <c r="BM664" s="18"/>
      <c r="BQ664" s="237">
        <f t="shared" si="1544"/>
        <v>3473.53</v>
      </c>
      <c r="BR664" s="237">
        <f t="shared" ref="BR664:DD664" si="1573">+IF(IF(BR$5&lt;$C664,0,BQ664+$R664)&lt;$L664,IF(BR$5&lt;$C664,0,BQ664+$R664),$L664)</f>
        <v>3473.53</v>
      </c>
      <c r="BS664" s="237">
        <f t="shared" si="1573"/>
        <v>3473.53</v>
      </c>
      <c r="BT664" s="237">
        <f t="shared" si="1573"/>
        <v>3473.53</v>
      </c>
      <c r="BU664" s="237">
        <f t="shared" si="1573"/>
        <v>3473.53</v>
      </c>
      <c r="BV664" s="237">
        <f t="shared" si="1573"/>
        <v>3473.53</v>
      </c>
      <c r="BW664" s="237">
        <f t="shared" si="1573"/>
        <v>3473.53</v>
      </c>
      <c r="BX664" s="237">
        <f t="shared" si="1573"/>
        <v>3473.53</v>
      </c>
      <c r="BY664" s="237">
        <f t="shared" si="1573"/>
        <v>3473.53</v>
      </c>
      <c r="BZ664" s="237">
        <f t="shared" si="1573"/>
        <v>3473.53</v>
      </c>
      <c r="CA664" s="237">
        <f t="shared" si="1573"/>
        <v>3473.53</v>
      </c>
      <c r="CB664" s="237">
        <f t="shared" si="1573"/>
        <v>3473.53</v>
      </c>
      <c r="CC664" s="237">
        <f t="shared" si="1573"/>
        <v>3473.53</v>
      </c>
      <c r="CD664" s="237">
        <f t="shared" si="1573"/>
        <v>3473.53</v>
      </c>
      <c r="CE664" s="237">
        <f t="shared" si="1573"/>
        <v>3473.53</v>
      </c>
      <c r="CF664" s="237">
        <f t="shared" si="1573"/>
        <v>3473.53</v>
      </c>
      <c r="CG664" s="237">
        <f t="shared" si="1573"/>
        <v>3473.53</v>
      </c>
      <c r="CH664" s="237">
        <f t="shared" si="1573"/>
        <v>3473.53</v>
      </c>
      <c r="CI664" s="237">
        <f t="shared" si="1573"/>
        <v>3473.53</v>
      </c>
      <c r="CJ664" s="237">
        <f t="shared" si="1573"/>
        <v>3473.53</v>
      </c>
      <c r="CK664" s="237">
        <f t="shared" si="1573"/>
        <v>3473.53</v>
      </c>
      <c r="CL664" s="237">
        <f t="shared" si="1573"/>
        <v>3473.53</v>
      </c>
      <c r="CM664" s="237">
        <f t="shared" si="1573"/>
        <v>3473.53</v>
      </c>
      <c r="CN664" s="237">
        <f t="shared" si="1573"/>
        <v>3473.53</v>
      </c>
      <c r="CO664" s="237">
        <f t="shared" si="1573"/>
        <v>3473.53</v>
      </c>
      <c r="CP664" s="237">
        <f t="shared" si="1573"/>
        <v>3473.53</v>
      </c>
      <c r="CQ664" s="237">
        <f t="shared" si="1573"/>
        <v>3473.53</v>
      </c>
      <c r="CR664" s="237">
        <f t="shared" si="1573"/>
        <v>3473.53</v>
      </c>
      <c r="CS664" s="237">
        <f t="shared" si="1573"/>
        <v>3473.53</v>
      </c>
      <c r="CT664" s="237">
        <f t="shared" si="1573"/>
        <v>3473.53</v>
      </c>
      <c r="CU664" s="237">
        <f t="shared" si="1573"/>
        <v>3473.53</v>
      </c>
      <c r="CV664" s="237">
        <f t="shared" si="1573"/>
        <v>3473.53</v>
      </c>
      <c r="CW664" s="237">
        <f t="shared" si="1573"/>
        <v>3473.53</v>
      </c>
      <c r="CX664" s="237">
        <f t="shared" si="1573"/>
        <v>3473.53</v>
      </c>
      <c r="CY664" s="237">
        <f t="shared" si="1573"/>
        <v>3473.53</v>
      </c>
      <c r="CZ664" s="237">
        <f t="shared" si="1573"/>
        <v>3473.53</v>
      </c>
      <c r="DA664" s="237">
        <f t="shared" si="1573"/>
        <v>3473.53</v>
      </c>
      <c r="DB664" s="237">
        <f t="shared" si="1573"/>
        <v>3473.53</v>
      </c>
      <c r="DC664" s="237">
        <f t="shared" si="1573"/>
        <v>3473.53</v>
      </c>
      <c r="DD664" s="237">
        <f t="shared" si="1573"/>
        <v>3473.53</v>
      </c>
      <c r="DE664" s="4">
        <f t="shared" si="1546"/>
        <v>3473.5299999999993</v>
      </c>
    </row>
    <row r="665" spans="1:109">
      <c r="A665" s="2">
        <v>1009414</v>
      </c>
      <c r="B665" s="3" t="s">
        <v>84</v>
      </c>
      <c r="C665" s="238">
        <v>42331</v>
      </c>
      <c r="D665" s="2" t="s">
        <v>26</v>
      </c>
      <c r="E665" s="2" t="s">
        <v>30</v>
      </c>
      <c r="F665" s="2" t="s">
        <v>28</v>
      </c>
      <c r="G665" s="2" t="s">
        <v>2617</v>
      </c>
      <c r="H665" s="2" t="s">
        <v>726</v>
      </c>
      <c r="I665" s="2" t="s">
        <v>68</v>
      </c>
      <c r="J665" s="2">
        <v>36</v>
      </c>
      <c r="K665" s="2">
        <f>ROUND(1/(_xlfn.XLOOKUP(M665,'Pro-Forma UPIS-AD-ADIT'!$B$111:$B$236,'Pro-Forma UPIS-AD-ADIT'!$E$111:$E$236))*12,0)</f>
        <v>270</v>
      </c>
      <c r="L665" s="4">
        <v>300.52</v>
      </c>
      <c r="M665" s="5">
        <v>141504</v>
      </c>
      <c r="N665" s="4">
        <v>300.52</v>
      </c>
      <c r="O665" s="5" t="s">
        <v>2065</v>
      </c>
      <c r="P665" s="4">
        <v>0</v>
      </c>
      <c r="Q665" s="5" t="s">
        <v>2066</v>
      </c>
      <c r="R665" s="4">
        <v>0</v>
      </c>
      <c r="S665" s="4">
        <v>0</v>
      </c>
      <c r="T665" s="234">
        <f t="shared" si="1547"/>
        <v>199</v>
      </c>
      <c r="U665" s="233">
        <f t="shared" si="1548"/>
        <v>50548</v>
      </c>
      <c r="V665" s="18">
        <f t="shared" si="1549"/>
        <v>79.02562962962962</v>
      </c>
      <c r="W665" s="18">
        <f t="shared" si="1524"/>
        <v>1.113037037037037</v>
      </c>
      <c r="X665" s="237">
        <f t="shared" si="1564"/>
        <v>80.138666666666651</v>
      </c>
      <c r="Y665" s="237">
        <f t="shared" ref="Y665:BK665" si="1574">+IF(IF(Y$5&lt;$C665,0,X665+$W665)&lt;$L665,IF(Y$5&lt;$C665,0,X665+$W665),$L665)</f>
        <v>81.251703703703683</v>
      </c>
      <c r="Z665" s="237">
        <f t="shared" si="1574"/>
        <v>82.364740740740714</v>
      </c>
      <c r="AA665" s="237">
        <f t="shared" si="1574"/>
        <v>83.477777777777746</v>
      </c>
      <c r="AB665" s="237">
        <f t="shared" si="1574"/>
        <v>84.590814814814777</v>
      </c>
      <c r="AC665" s="237">
        <f t="shared" si="1574"/>
        <v>85.703851851851809</v>
      </c>
      <c r="AD665" s="237">
        <f t="shared" si="1574"/>
        <v>86.81688888888884</v>
      </c>
      <c r="AE665" s="237">
        <f t="shared" si="1574"/>
        <v>87.929925925925872</v>
      </c>
      <c r="AF665" s="237">
        <f t="shared" si="1574"/>
        <v>89.042962962962903</v>
      </c>
      <c r="AG665" s="237">
        <f t="shared" si="1574"/>
        <v>90.155999999999935</v>
      </c>
      <c r="AH665" s="237">
        <f t="shared" si="1574"/>
        <v>91.269037037036966</v>
      </c>
      <c r="AI665" s="237">
        <f t="shared" si="1574"/>
        <v>92.382074074073998</v>
      </c>
      <c r="AJ665" s="237">
        <f t="shared" si="1574"/>
        <v>93.495111111111029</v>
      </c>
      <c r="AK665" s="237">
        <f t="shared" si="1574"/>
        <v>94.608148148148061</v>
      </c>
      <c r="AL665" s="237">
        <f t="shared" si="1574"/>
        <v>95.721185185185092</v>
      </c>
      <c r="AM665" s="237">
        <f t="shared" si="1574"/>
        <v>96.834222222222124</v>
      </c>
      <c r="AN665" s="237">
        <f t="shared" si="1574"/>
        <v>97.947259259259155</v>
      </c>
      <c r="AO665" s="237">
        <f t="shared" si="1574"/>
        <v>99.060296296296187</v>
      </c>
      <c r="AP665" s="237">
        <f t="shared" si="1574"/>
        <v>100.17333333333322</v>
      </c>
      <c r="AQ665" s="237">
        <f t="shared" si="1574"/>
        <v>101.28637037037025</v>
      </c>
      <c r="AR665" s="237">
        <f t="shared" si="1574"/>
        <v>102.39940740740728</v>
      </c>
      <c r="AS665" s="237">
        <f t="shared" si="1574"/>
        <v>103.51244444444431</v>
      </c>
      <c r="AT665" s="237">
        <f t="shared" si="1574"/>
        <v>104.62548148148134</v>
      </c>
      <c r="AU665" s="237">
        <f t="shared" si="1574"/>
        <v>105.73851851851838</v>
      </c>
      <c r="AV665" s="237">
        <f t="shared" si="1574"/>
        <v>106.85155555555541</v>
      </c>
      <c r="AW665" s="237">
        <f t="shared" si="1574"/>
        <v>107.96459259259244</v>
      </c>
      <c r="AX665" s="237">
        <f t="shared" si="1574"/>
        <v>109.07762962962947</v>
      </c>
      <c r="AY665" s="237">
        <f t="shared" si="1574"/>
        <v>110.1906666666665</v>
      </c>
      <c r="AZ665" s="237">
        <f t="shared" si="1574"/>
        <v>111.30370370370353</v>
      </c>
      <c r="BA665" s="237">
        <f t="shared" si="1574"/>
        <v>112.41674074074056</v>
      </c>
      <c r="BB665" s="237">
        <f t="shared" si="1574"/>
        <v>113.5297777777776</v>
      </c>
      <c r="BC665" s="237">
        <f t="shared" si="1574"/>
        <v>114.64281481481463</v>
      </c>
      <c r="BD665" s="237">
        <f t="shared" si="1574"/>
        <v>115.75585185185166</v>
      </c>
      <c r="BE665" s="237">
        <f t="shared" si="1574"/>
        <v>116.86888888888869</v>
      </c>
      <c r="BF665" s="237">
        <f t="shared" si="1574"/>
        <v>117.98192592592572</v>
      </c>
      <c r="BG665" s="237">
        <f t="shared" si="1574"/>
        <v>119.09496296296275</v>
      </c>
      <c r="BH665" s="237">
        <f t="shared" si="1574"/>
        <v>120.20799999999979</v>
      </c>
      <c r="BI665" s="237">
        <f t="shared" si="1574"/>
        <v>121.32103703703682</v>
      </c>
      <c r="BJ665" s="237">
        <f t="shared" si="1574"/>
        <v>122.43407407407385</v>
      </c>
      <c r="BK665" s="237">
        <f t="shared" si="1574"/>
        <v>123.54711111111088</v>
      </c>
      <c r="BL665" s="4">
        <f t="shared" si="1566"/>
        <v>102.39940740740728</v>
      </c>
      <c r="BM665" s="18"/>
      <c r="BQ665" s="237">
        <f t="shared" si="1544"/>
        <v>300.52</v>
      </c>
      <c r="BR665" s="237">
        <f t="shared" ref="BR665:DD665" si="1575">+IF(IF(BR$5&lt;$C665,0,BQ665+$R665)&lt;$L665,IF(BR$5&lt;$C665,0,BQ665+$R665),$L665)</f>
        <v>300.52</v>
      </c>
      <c r="BS665" s="237">
        <f t="shared" si="1575"/>
        <v>300.52</v>
      </c>
      <c r="BT665" s="237">
        <f t="shared" si="1575"/>
        <v>300.52</v>
      </c>
      <c r="BU665" s="237">
        <f t="shared" si="1575"/>
        <v>300.52</v>
      </c>
      <c r="BV665" s="237">
        <f t="shared" si="1575"/>
        <v>300.52</v>
      </c>
      <c r="BW665" s="237">
        <f t="shared" si="1575"/>
        <v>300.52</v>
      </c>
      <c r="BX665" s="237">
        <f t="shared" si="1575"/>
        <v>300.52</v>
      </c>
      <c r="BY665" s="237">
        <f t="shared" si="1575"/>
        <v>300.52</v>
      </c>
      <c r="BZ665" s="237">
        <f t="shared" si="1575"/>
        <v>300.52</v>
      </c>
      <c r="CA665" s="237">
        <f t="shared" si="1575"/>
        <v>300.52</v>
      </c>
      <c r="CB665" s="237">
        <f t="shared" si="1575"/>
        <v>300.52</v>
      </c>
      <c r="CC665" s="237">
        <f t="shared" si="1575"/>
        <v>300.52</v>
      </c>
      <c r="CD665" s="237">
        <f t="shared" si="1575"/>
        <v>300.52</v>
      </c>
      <c r="CE665" s="237">
        <f t="shared" si="1575"/>
        <v>300.52</v>
      </c>
      <c r="CF665" s="237">
        <f t="shared" si="1575"/>
        <v>300.52</v>
      </c>
      <c r="CG665" s="237">
        <f t="shared" si="1575"/>
        <v>300.52</v>
      </c>
      <c r="CH665" s="237">
        <f t="shared" si="1575"/>
        <v>300.52</v>
      </c>
      <c r="CI665" s="237">
        <f t="shared" si="1575"/>
        <v>300.52</v>
      </c>
      <c r="CJ665" s="237">
        <f t="shared" si="1575"/>
        <v>300.52</v>
      </c>
      <c r="CK665" s="237">
        <f t="shared" si="1575"/>
        <v>300.52</v>
      </c>
      <c r="CL665" s="237">
        <f t="shared" si="1575"/>
        <v>300.52</v>
      </c>
      <c r="CM665" s="237">
        <f t="shared" si="1575"/>
        <v>300.52</v>
      </c>
      <c r="CN665" s="237">
        <f t="shared" si="1575"/>
        <v>300.52</v>
      </c>
      <c r="CO665" s="237">
        <f t="shared" si="1575"/>
        <v>300.52</v>
      </c>
      <c r="CP665" s="237">
        <f t="shared" si="1575"/>
        <v>300.52</v>
      </c>
      <c r="CQ665" s="237">
        <f t="shared" si="1575"/>
        <v>300.52</v>
      </c>
      <c r="CR665" s="237">
        <f t="shared" si="1575"/>
        <v>300.52</v>
      </c>
      <c r="CS665" s="237">
        <f t="shared" si="1575"/>
        <v>300.52</v>
      </c>
      <c r="CT665" s="237">
        <f t="shared" si="1575"/>
        <v>300.52</v>
      </c>
      <c r="CU665" s="237">
        <f t="shared" si="1575"/>
        <v>300.52</v>
      </c>
      <c r="CV665" s="237">
        <f t="shared" si="1575"/>
        <v>300.52</v>
      </c>
      <c r="CW665" s="237">
        <f t="shared" si="1575"/>
        <v>300.52</v>
      </c>
      <c r="CX665" s="237">
        <f t="shared" si="1575"/>
        <v>300.52</v>
      </c>
      <c r="CY665" s="237">
        <f t="shared" si="1575"/>
        <v>300.52</v>
      </c>
      <c r="CZ665" s="237">
        <f t="shared" si="1575"/>
        <v>300.52</v>
      </c>
      <c r="DA665" s="237">
        <f t="shared" si="1575"/>
        <v>300.52</v>
      </c>
      <c r="DB665" s="237">
        <f t="shared" si="1575"/>
        <v>300.52</v>
      </c>
      <c r="DC665" s="237">
        <f t="shared" si="1575"/>
        <v>300.52</v>
      </c>
      <c r="DD665" s="237">
        <f t="shared" si="1575"/>
        <v>300.52</v>
      </c>
      <c r="DE665" s="4">
        <f t="shared" si="1546"/>
        <v>300.52</v>
      </c>
    </row>
    <row r="666" spans="1:109">
      <c r="A666" s="2">
        <v>1009425</v>
      </c>
      <c r="B666" s="3" t="s">
        <v>252</v>
      </c>
      <c r="C666" s="238">
        <v>42340</v>
      </c>
      <c r="D666" s="2" t="s">
        <v>26</v>
      </c>
      <c r="E666" s="2" t="s">
        <v>30</v>
      </c>
      <c r="F666" s="2" t="s">
        <v>28</v>
      </c>
      <c r="G666" s="2" t="s">
        <v>2617</v>
      </c>
      <c r="H666" s="2" t="s">
        <v>726</v>
      </c>
      <c r="I666" s="2" t="s">
        <v>68</v>
      </c>
      <c r="J666" s="2">
        <v>36</v>
      </c>
      <c r="K666" s="2">
        <f>ROUND(1/(_xlfn.XLOOKUP(M666,'Pro-Forma UPIS-AD-ADIT'!$B$111:$B$236,'Pro-Forma UPIS-AD-ADIT'!$E$111:$E$236))*12,0)</f>
        <v>270</v>
      </c>
      <c r="L666" s="4">
        <v>62844</v>
      </c>
      <c r="M666" s="5">
        <v>141504</v>
      </c>
      <c r="N666" s="4">
        <v>62844</v>
      </c>
      <c r="O666" s="5" t="s">
        <v>2065</v>
      </c>
      <c r="P666" s="4">
        <v>0</v>
      </c>
      <c r="Q666" s="5" t="s">
        <v>2066</v>
      </c>
      <c r="R666" s="4">
        <v>0</v>
      </c>
      <c r="S666" s="4">
        <v>0</v>
      </c>
      <c r="T666" s="234">
        <f t="shared" si="1547"/>
        <v>199</v>
      </c>
      <c r="U666" s="233">
        <f t="shared" si="1548"/>
        <v>50558</v>
      </c>
      <c r="V666" s="18">
        <f t="shared" si="1549"/>
        <v>16525.644444444442</v>
      </c>
      <c r="W666" s="18">
        <f t="shared" si="1524"/>
        <v>232.75555555555556</v>
      </c>
      <c r="X666" s="237">
        <f t="shared" si="1564"/>
        <v>16758.399999999998</v>
      </c>
      <c r="Y666" s="237">
        <f t="shared" ref="Y666:BK666" si="1576">+IF(IF(Y$5&lt;$C666,0,X666+$W666)&lt;$L666,IF(Y$5&lt;$C666,0,X666+$W666),$L666)</f>
        <v>16991.155555555553</v>
      </c>
      <c r="Z666" s="237">
        <f t="shared" si="1576"/>
        <v>17223.911111111109</v>
      </c>
      <c r="AA666" s="237">
        <f t="shared" si="1576"/>
        <v>17456.666666666664</v>
      </c>
      <c r="AB666" s="237">
        <f t="shared" si="1576"/>
        <v>17689.42222222222</v>
      </c>
      <c r="AC666" s="237">
        <f t="shared" si="1576"/>
        <v>17922.177777777775</v>
      </c>
      <c r="AD666" s="237">
        <f t="shared" si="1576"/>
        <v>18154.933333333331</v>
      </c>
      <c r="AE666" s="237">
        <f t="shared" si="1576"/>
        <v>18387.688888888886</v>
      </c>
      <c r="AF666" s="237">
        <f t="shared" si="1576"/>
        <v>18620.444444444442</v>
      </c>
      <c r="AG666" s="237">
        <f t="shared" si="1576"/>
        <v>18853.199999999997</v>
      </c>
      <c r="AH666" s="237">
        <f t="shared" si="1576"/>
        <v>19085.955555555553</v>
      </c>
      <c r="AI666" s="237">
        <f t="shared" si="1576"/>
        <v>19318.711111111108</v>
      </c>
      <c r="AJ666" s="237">
        <f t="shared" si="1576"/>
        <v>19551.466666666664</v>
      </c>
      <c r="AK666" s="237">
        <f t="shared" si="1576"/>
        <v>19784.222222222219</v>
      </c>
      <c r="AL666" s="237">
        <f t="shared" si="1576"/>
        <v>20016.977777777774</v>
      </c>
      <c r="AM666" s="237">
        <f t="shared" si="1576"/>
        <v>20249.73333333333</v>
      </c>
      <c r="AN666" s="237">
        <f t="shared" si="1576"/>
        <v>20482.488888888885</v>
      </c>
      <c r="AO666" s="237">
        <f t="shared" si="1576"/>
        <v>20715.244444444441</v>
      </c>
      <c r="AP666" s="237">
        <f t="shared" si="1576"/>
        <v>20947.999999999996</v>
      </c>
      <c r="AQ666" s="237">
        <f t="shared" si="1576"/>
        <v>21180.755555555552</v>
      </c>
      <c r="AR666" s="237">
        <f t="shared" si="1576"/>
        <v>21413.511111111107</v>
      </c>
      <c r="AS666" s="237">
        <f t="shared" si="1576"/>
        <v>21646.266666666663</v>
      </c>
      <c r="AT666" s="237">
        <f t="shared" si="1576"/>
        <v>21879.022222222218</v>
      </c>
      <c r="AU666" s="237">
        <f t="shared" si="1576"/>
        <v>22111.777777777774</v>
      </c>
      <c r="AV666" s="237">
        <f t="shared" si="1576"/>
        <v>22344.533333333329</v>
      </c>
      <c r="AW666" s="237">
        <f t="shared" si="1576"/>
        <v>22577.288888888885</v>
      </c>
      <c r="AX666" s="237">
        <f t="shared" si="1576"/>
        <v>22810.04444444444</v>
      </c>
      <c r="AY666" s="237">
        <f t="shared" si="1576"/>
        <v>23042.799999999996</v>
      </c>
      <c r="AZ666" s="237">
        <f t="shared" si="1576"/>
        <v>23275.555555555551</v>
      </c>
      <c r="BA666" s="237">
        <f t="shared" si="1576"/>
        <v>23508.311111111107</v>
      </c>
      <c r="BB666" s="237">
        <f t="shared" si="1576"/>
        <v>23741.066666666662</v>
      </c>
      <c r="BC666" s="237">
        <f t="shared" si="1576"/>
        <v>23973.822222222218</v>
      </c>
      <c r="BD666" s="237">
        <f t="shared" si="1576"/>
        <v>24206.577777777773</v>
      </c>
      <c r="BE666" s="237">
        <f t="shared" si="1576"/>
        <v>24439.333333333328</v>
      </c>
      <c r="BF666" s="237">
        <f t="shared" si="1576"/>
        <v>24672.088888888884</v>
      </c>
      <c r="BG666" s="237">
        <f t="shared" si="1576"/>
        <v>24904.844444444439</v>
      </c>
      <c r="BH666" s="237">
        <f t="shared" si="1576"/>
        <v>25137.599999999995</v>
      </c>
      <c r="BI666" s="237">
        <f t="shared" si="1576"/>
        <v>25370.35555555555</v>
      </c>
      <c r="BJ666" s="237">
        <f t="shared" si="1576"/>
        <v>25603.111111111106</v>
      </c>
      <c r="BK666" s="237">
        <f t="shared" si="1576"/>
        <v>25835.866666666661</v>
      </c>
      <c r="BL666" s="4">
        <f t="shared" si="1566"/>
        <v>21413.511111111107</v>
      </c>
      <c r="BM666" s="18"/>
      <c r="BQ666" s="237">
        <f t="shared" si="1544"/>
        <v>62844</v>
      </c>
      <c r="BR666" s="237">
        <f t="shared" ref="BR666:DD666" si="1577">+IF(IF(BR$5&lt;$C666,0,BQ666+$R666)&lt;$L666,IF(BR$5&lt;$C666,0,BQ666+$R666),$L666)</f>
        <v>62844</v>
      </c>
      <c r="BS666" s="237">
        <f t="shared" si="1577"/>
        <v>62844</v>
      </c>
      <c r="BT666" s="237">
        <f t="shared" si="1577"/>
        <v>62844</v>
      </c>
      <c r="BU666" s="237">
        <f t="shared" si="1577"/>
        <v>62844</v>
      </c>
      <c r="BV666" s="237">
        <f t="shared" si="1577"/>
        <v>62844</v>
      </c>
      <c r="BW666" s="237">
        <f t="shared" si="1577"/>
        <v>62844</v>
      </c>
      <c r="BX666" s="237">
        <f t="shared" si="1577"/>
        <v>62844</v>
      </c>
      <c r="BY666" s="237">
        <f t="shared" si="1577"/>
        <v>62844</v>
      </c>
      <c r="BZ666" s="237">
        <f t="shared" si="1577"/>
        <v>62844</v>
      </c>
      <c r="CA666" s="237">
        <f t="shared" si="1577"/>
        <v>62844</v>
      </c>
      <c r="CB666" s="237">
        <f t="shared" si="1577"/>
        <v>62844</v>
      </c>
      <c r="CC666" s="237">
        <f t="shared" si="1577"/>
        <v>62844</v>
      </c>
      <c r="CD666" s="237">
        <f t="shared" si="1577"/>
        <v>62844</v>
      </c>
      <c r="CE666" s="237">
        <f t="shared" si="1577"/>
        <v>62844</v>
      </c>
      <c r="CF666" s="237">
        <f t="shared" si="1577"/>
        <v>62844</v>
      </c>
      <c r="CG666" s="237">
        <f t="shared" si="1577"/>
        <v>62844</v>
      </c>
      <c r="CH666" s="237">
        <f t="shared" si="1577"/>
        <v>62844</v>
      </c>
      <c r="CI666" s="237">
        <f t="shared" si="1577"/>
        <v>62844</v>
      </c>
      <c r="CJ666" s="237">
        <f t="shared" si="1577"/>
        <v>62844</v>
      </c>
      <c r="CK666" s="237">
        <f t="shared" si="1577"/>
        <v>62844</v>
      </c>
      <c r="CL666" s="237">
        <f t="shared" si="1577"/>
        <v>62844</v>
      </c>
      <c r="CM666" s="237">
        <f t="shared" si="1577"/>
        <v>62844</v>
      </c>
      <c r="CN666" s="237">
        <f t="shared" si="1577"/>
        <v>62844</v>
      </c>
      <c r="CO666" s="237">
        <f t="shared" si="1577"/>
        <v>62844</v>
      </c>
      <c r="CP666" s="237">
        <f t="shared" si="1577"/>
        <v>62844</v>
      </c>
      <c r="CQ666" s="237">
        <f t="shared" si="1577"/>
        <v>62844</v>
      </c>
      <c r="CR666" s="237">
        <f t="shared" si="1577"/>
        <v>62844</v>
      </c>
      <c r="CS666" s="237">
        <f t="shared" si="1577"/>
        <v>62844</v>
      </c>
      <c r="CT666" s="237">
        <f t="shared" si="1577"/>
        <v>62844</v>
      </c>
      <c r="CU666" s="237">
        <f t="shared" si="1577"/>
        <v>62844</v>
      </c>
      <c r="CV666" s="237">
        <f t="shared" si="1577"/>
        <v>62844</v>
      </c>
      <c r="CW666" s="237">
        <f t="shared" si="1577"/>
        <v>62844</v>
      </c>
      <c r="CX666" s="237">
        <f t="shared" si="1577"/>
        <v>62844</v>
      </c>
      <c r="CY666" s="237">
        <f t="shared" si="1577"/>
        <v>62844</v>
      </c>
      <c r="CZ666" s="237">
        <f t="shared" si="1577"/>
        <v>62844</v>
      </c>
      <c r="DA666" s="237">
        <f t="shared" si="1577"/>
        <v>62844</v>
      </c>
      <c r="DB666" s="237">
        <f t="shared" si="1577"/>
        <v>62844</v>
      </c>
      <c r="DC666" s="237">
        <f t="shared" si="1577"/>
        <v>62844</v>
      </c>
      <c r="DD666" s="237">
        <f t="shared" si="1577"/>
        <v>62844</v>
      </c>
      <c r="DE666" s="4">
        <f t="shared" si="1546"/>
        <v>62844</v>
      </c>
    </row>
    <row r="667" spans="1:109">
      <c r="A667" s="2">
        <v>1009426</v>
      </c>
      <c r="B667" s="3" t="s">
        <v>84</v>
      </c>
      <c r="C667" s="238">
        <v>42340</v>
      </c>
      <c r="D667" s="2" t="s">
        <v>26</v>
      </c>
      <c r="E667" s="2" t="s">
        <v>30</v>
      </c>
      <c r="F667" s="2" t="s">
        <v>28</v>
      </c>
      <c r="G667" s="2" t="s">
        <v>2617</v>
      </c>
      <c r="H667" s="2" t="s">
        <v>726</v>
      </c>
      <c r="I667" s="2" t="s">
        <v>68</v>
      </c>
      <c r="J667" s="2">
        <v>36</v>
      </c>
      <c r="K667" s="2">
        <f>ROUND(1/(_xlfn.XLOOKUP(M667,'Pro-Forma UPIS-AD-ADIT'!$B$111:$B$236,'Pro-Forma UPIS-AD-ADIT'!$E$111:$E$236))*12,0)</f>
        <v>270</v>
      </c>
      <c r="L667" s="4">
        <v>1806.31</v>
      </c>
      <c r="M667" s="5">
        <v>141504</v>
      </c>
      <c r="N667" s="4">
        <v>1806.31</v>
      </c>
      <c r="O667" s="5" t="s">
        <v>2065</v>
      </c>
      <c r="P667" s="4">
        <v>0</v>
      </c>
      <c r="Q667" s="5" t="s">
        <v>2066</v>
      </c>
      <c r="R667" s="4">
        <v>0</v>
      </c>
      <c r="S667" s="4">
        <v>0</v>
      </c>
      <c r="T667" s="234">
        <f t="shared" si="1547"/>
        <v>199</v>
      </c>
      <c r="U667" s="233">
        <f t="shared" si="1548"/>
        <v>50558</v>
      </c>
      <c r="V667" s="18">
        <f t="shared" si="1549"/>
        <v>474.99262962962962</v>
      </c>
      <c r="W667" s="18">
        <f t="shared" si="1524"/>
        <v>6.6900370370370368</v>
      </c>
      <c r="X667" s="237">
        <f t="shared" si="1564"/>
        <v>481.68266666666665</v>
      </c>
      <c r="Y667" s="237">
        <f t="shared" ref="Y667:BK667" si="1578">+IF(IF(Y$5&lt;$C667,0,X667+$W667)&lt;$L667,IF(Y$5&lt;$C667,0,X667+$W667),$L667)</f>
        <v>488.37270370370368</v>
      </c>
      <c r="Z667" s="237">
        <f t="shared" si="1578"/>
        <v>495.06274074074071</v>
      </c>
      <c r="AA667" s="237">
        <f t="shared" si="1578"/>
        <v>501.75277777777774</v>
      </c>
      <c r="AB667" s="237">
        <f t="shared" si="1578"/>
        <v>508.44281481481477</v>
      </c>
      <c r="AC667" s="237">
        <f t="shared" si="1578"/>
        <v>515.1328518518518</v>
      </c>
      <c r="AD667" s="237">
        <f t="shared" si="1578"/>
        <v>521.82288888888888</v>
      </c>
      <c r="AE667" s="237">
        <f t="shared" si="1578"/>
        <v>528.51292592592597</v>
      </c>
      <c r="AF667" s="237">
        <f t="shared" si="1578"/>
        <v>535.20296296296306</v>
      </c>
      <c r="AG667" s="237">
        <f t="shared" si="1578"/>
        <v>541.89300000000014</v>
      </c>
      <c r="AH667" s="237">
        <f t="shared" si="1578"/>
        <v>548.58303703703723</v>
      </c>
      <c r="AI667" s="237">
        <f t="shared" si="1578"/>
        <v>555.27307407407432</v>
      </c>
      <c r="AJ667" s="237">
        <f t="shared" si="1578"/>
        <v>561.9631111111114</v>
      </c>
      <c r="AK667" s="237">
        <f t="shared" si="1578"/>
        <v>568.65314814814849</v>
      </c>
      <c r="AL667" s="237">
        <f t="shared" si="1578"/>
        <v>575.34318518518558</v>
      </c>
      <c r="AM667" s="237">
        <f t="shared" si="1578"/>
        <v>582.03322222222266</v>
      </c>
      <c r="AN667" s="237">
        <f t="shared" si="1578"/>
        <v>588.72325925925975</v>
      </c>
      <c r="AO667" s="237">
        <f t="shared" si="1578"/>
        <v>595.41329629629683</v>
      </c>
      <c r="AP667" s="237">
        <f t="shared" si="1578"/>
        <v>602.10333333333392</v>
      </c>
      <c r="AQ667" s="237">
        <f t="shared" si="1578"/>
        <v>608.79337037037101</v>
      </c>
      <c r="AR667" s="237">
        <f t="shared" si="1578"/>
        <v>615.48340740740809</v>
      </c>
      <c r="AS667" s="237">
        <f t="shared" si="1578"/>
        <v>622.17344444444518</v>
      </c>
      <c r="AT667" s="237">
        <f t="shared" si="1578"/>
        <v>628.86348148148227</v>
      </c>
      <c r="AU667" s="237">
        <f t="shared" si="1578"/>
        <v>635.55351851851935</v>
      </c>
      <c r="AV667" s="237">
        <f t="shared" si="1578"/>
        <v>642.24355555555644</v>
      </c>
      <c r="AW667" s="237">
        <f t="shared" si="1578"/>
        <v>648.93359259259353</v>
      </c>
      <c r="AX667" s="237">
        <f t="shared" si="1578"/>
        <v>655.62362962963061</v>
      </c>
      <c r="AY667" s="237">
        <f t="shared" si="1578"/>
        <v>662.3136666666677</v>
      </c>
      <c r="AZ667" s="237">
        <f t="shared" si="1578"/>
        <v>669.00370370370479</v>
      </c>
      <c r="BA667" s="237">
        <f t="shared" si="1578"/>
        <v>675.69374074074187</v>
      </c>
      <c r="BB667" s="237">
        <f t="shared" si="1578"/>
        <v>682.38377777777896</v>
      </c>
      <c r="BC667" s="237">
        <f t="shared" si="1578"/>
        <v>689.07381481481605</v>
      </c>
      <c r="BD667" s="237">
        <f t="shared" si="1578"/>
        <v>695.76385185185313</v>
      </c>
      <c r="BE667" s="237">
        <f t="shared" si="1578"/>
        <v>702.45388888889022</v>
      </c>
      <c r="BF667" s="237">
        <f t="shared" si="1578"/>
        <v>709.14392592592731</v>
      </c>
      <c r="BG667" s="237">
        <f t="shared" si="1578"/>
        <v>715.83396296296439</v>
      </c>
      <c r="BH667" s="237">
        <f t="shared" si="1578"/>
        <v>722.52400000000148</v>
      </c>
      <c r="BI667" s="237">
        <f t="shared" si="1578"/>
        <v>729.21403703703857</v>
      </c>
      <c r="BJ667" s="237">
        <f t="shared" si="1578"/>
        <v>735.90407407407565</v>
      </c>
      <c r="BK667" s="237">
        <f t="shared" si="1578"/>
        <v>742.59411111111274</v>
      </c>
      <c r="BL667" s="4">
        <f t="shared" si="1566"/>
        <v>615.48340740740809</v>
      </c>
      <c r="BM667" s="18"/>
      <c r="BQ667" s="237">
        <f t="shared" si="1544"/>
        <v>1806.31</v>
      </c>
      <c r="BR667" s="237">
        <f t="shared" ref="BR667:DD667" si="1579">+IF(IF(BR$5&lt;$C667,0,BQ667+$R667)&lt;$L667,IF(BR$5&lt;$C667,0,BQ667+$R667),$L667)</f>
        <v>1806.31</v>
      </c>
      <c r="BS667" s="237">
        <f t="shared" si="1579"/>
        <v>1806.31</v>
      </c>
      <c r="BT667" s="237">
        <f t="shared" si="1579"/>
        <v>1806.31</v>
      </c>
      <c r="BU667" s="237">
        <f t="shared" si="1579"/>
        <v>1806.31</v>
      </c>
      <c r="BV667" s="237">
        <f t="shared" si="1579"/>
        <v>1806.31</v>
      </c>
      <c r="BW667" s="237">
        <f t="shared" si="1579"/>
        <v>1806.31</v>
      </c>
      <c r="BX667" s="237">
        <f t="shared" si="1579"/>
        <v>1806.31</v>
      </c>
      <c r="BY667" s="237">
        <f t="shared" si="1579"/>
        <v>1806.31</v>
      </c>
      <c r="BZ667" s="237">
        <f t="shared" si="1579"/>
        <v>1806.31</v>
      </c>
      <c r="CA667" s="237">
        <f t="shared" si="1579"/>
        <v>1806.31</v>
      </c>
      <c r="CB667" s="237">
        <f t="shared" si="1579"/>
        <v>1806.31</v>
      </c>
      <c r="CC667" s="237">
        <f t="shared" si="1579"/>
        <v>1806.31</v>
      </c>
      <c r="CD667" s="237">
        <f t="shared" si="1579"/>
        <v>1806.31</v>
      </c>
      <c r="CE667" s="237">
        <f t="shared" si="1579"/>
        <v>1806.31</v>
      </c>
      <c r="CF667" s="237">
        <f t="shared" si="1579"/>
        <v>1806.31</v>
      </c>
      <c r="CG667" s="237">
        <f t="shared" si="1579"/>
        <v>1806.31</v>
      </c>
      <c r="CH667" s="237">
        <f t="shared" si="1579"/>
        <v>1806.31</v>
      </c>
      <c r="CI667" s="237">
        <f t="shared" si="1579"/>
        <v>1806.31</v>
      </c>
      <c r="CJ667" s="237">
        <f t="shared" si="1579"/>
        <v>1806.31</v>
      </c>
      <c r="CK667" s="237">
        <f t="shared" si="1579"/>
        <v>1806.31</v>
      </c>
      <c r="CL667" s="237">
        <f t="shared" si="1579"/>
        <v>1806.31</v>
      </c>
      <c r="CM667" s="237">
        <f t="shared" si="1579"/>
        <v>1806.31</v>
      </c>
      <c r="CN667" s="237">
        <f t="shared" si="1579"/>
        <v>1806.31</v>
      </c>
      <c r="CO667" s="237">
        <f t="shared" si="1579"/>
        <v>1806.31</v>
      </c>
      <c r="CP667" s="237">
        <f t="shared" si="1579"/>
        <v>1806.31</v>
      </c>
      <c r="CQ667" s="237">
        <f t="shared" si="1579"/>
        <v>1806.31</v>
      </c>
      <c r="CR667" s="237">
        <f t="shared" si="1579"/>
        <v>1806.31</v>
      </c>
      <c r="CS667" s="237">
        <f t="shared" si="1579"/>
        <v>1806.31</v>
      </c>
      <c r="CT667" s="237">
        <f t="shared" si="1579"/>
        <v>1806.31</v>
      </c>
      <c r="CU667" s="237">
        <f t="shared" si="1579"/>
        <v>1806.31</v>
      </c>
      <c r="CV667" s="237">
        <f t="shared" si="1579"/>
        <v>1806.31</v>
      </c>
      <c r="CW667" s="237">
        <f t="shared" si="1579"/>
        <v>1806.31</v>
      </c>
      <c r="CX667" s="237">
        <f t="shared" si="1579"/>
        <v>1806.31</v>
      </c>
      <c r="CY667" s="237">
        <f t="shared" si="1579"/>
        <v>1806.31</v>
      </c>
      <c r="CZ667" s="237">
        <f t="shared" si="1579"/>
        <v>1806.31</v>
      </c>
      <c r="DA667" s="237">
        <f t="shared" si="1579"/>
        <v>1806.31</v>
      </c>
      <c r="DB667" s="237">
        <f t="shared" si="1579"/>
        <v>1806.31</v>
      </c>
      <c r="DC667" s="237">
        <f t="shared" si="1579"/>
        <v>1806.31</v>
      </c>
      <c r="DD667" s="237">
        <f t="shared" si="1579"/>
        <v>1806.31</v>
      </c>
      <c r="DE667" s="4">
        <f t="shared" si="1546"/>
        <v>1806.3100000000002</v>
      </c>
    </row>
    <row r="668" spans="1:109">
      <c r="A668" s="2">
        <v>1009464</v>
      </c>
      <c r="B668" s="3" t="s">
        <v>84</v>
      </c>
      <c r="C668" s="238">
        <v>42382</v>
      </c>
      <c r="D668" s="2" t="s">
        <v>26</v>
      </c>
      <c r="E668" s="2" t="s">
        <v>30</v>
      </c>
      <c r="F668" s="2" t="s">
        <v>28</v>
      </c>
      <c r="G668" s="2" t="s">
        <v>2617</v>
      </c>
      <c r="H668" s="2" t="s">
        <v>726</v>
      </c>
      <c r="I668" s="2" t="s">
        <v>68</v>
      </c>
      <c r="J668" s="2">
        <v>36</v>
      </c>
      <c r="K668" s="2">
        <f>ROUND(1/(_xlfn.XLOOKUP(M668,'Pro-Forma UPIS-AD-ADIT'!$B$111:$B$236,'Pro-Forma UPIS-AD-ADIT'!$E$111:$E$236))*12,0)</f>
        <v>270</v>
      </c>
      <c r="L668" s="4">
        <v>7956.84</v>
      </c>
      <c r="M668" s="5">
        <v>141504</v>
      </c>
      <c r="N668" s="4">
        <v>7956.84</v>
      </c>
      <c r="O668" s="5" t="s">
        <v>2065</v>
      </c>
      <c r="P668" s="4">
        <v>0</v>
      </c>
      <c r="Q668" s="5" t="s">
        <v>2066</v>
      </c>
      <c r="R668" s="4">
        <v>0</v>
      </c>
      <c r="S668" s="4">
        <v>0</v>
      </c>
      <c r="T668" s="234">
        <f t="shared" si="1547"/>
        <v>201</v>
      </c>
      <c r="U668" s="233">
        <f t="shared" si="1548"/>
        <v>50599</v>
      </c>
      <c r="V668" s="18">
        <f t="shared" si="1549"/>
        <v>2033.4146666666666</v>
      </c>
      <c r="W668" s="18">
        <f t="shared" si="1524"/>
        <v>29.469777777777779</v>
      </c>
      <c r="X668" s="237">
        <f t="shared" si="1564"/>
        <v>2062.8844444444444</v>
      </c>
      <c r="Y668" s="237">
        <f t="shared" ref="Y668:BK668" si="1580">+IF(IF(Y$5&lt;$C668,0,X668+$W668)&lt;$L668,IF(Y$5&lt;$C668,0,X668+$W668),$L668)</f>
        <v>2092.3542222222222</v>
      </c>
      <c r="Z668" s="237">
        <f t="shared" si="1580"/>
        <v>2121.8240000000001</v>
      </c>
      <c r="AA668" s="237">
        <f t="shared" si="1580"/>
        <v>2151.2937777777779</v>
      </c>
      <c r="AB668" s="237">
        <f t="shared" si="1580"/>
        <v>2180.7635555555557</v>
      </c>
      <c r="AC668" s="237">
        <f t="shared" si="1580"/>
        <v>2210.2333333333336</v>
      </c>
      <c r="AD668" s="237">
        <f t="shared" si="1580"/>
        <v>2239.7031111111114</v>
      </c>
      <c r="AE668" s="237">
        <f t="shared" si="1580"/>
        <v>2269.1728888888892</v>
      </c>
      <c r="AF668" s="237">
        <f t="shared" si="1580"/>
        <v>2298.6426666666671</v>
      </c>
      <c r="AG668" s="237">
        <f t="shared" si="1580"/>
        <v>2328.1124444444449</v>
      </c>
      <c r="AH668" s="237">
        <f t="shared" si="1580"/>
        <v>2357.5822222222228</v>
      </c>
      <c r="AI668" s="237">
        <f t="shared" si="1580"/>
        <v>2387.0520000000006</v>
      </c>
      <c r="AJ668" s="237">
        <f t="shared" si="1580"/>
        <v>2416.5217777777784</v>
      </c>
      <c r="AK668" s="237">
        <f t="shared" si="1580"/>
        <v>2445.9915555555563</v>
      </c>
      <c r="AL668" s="237">
        <f t="shared" si="1580"/>
        <v>2475.4613333333341</v>
      </c>
      <c r="AM668" s="237">
        <f t="shared" si="1580"/>
        <v>2504.9311111111119</v>
      </c>
      <c r="AN668" s="237">
        <f t="shared" si="1580"/>
        <v>2534.4008888888898</v>
      </c>
      <c r="AO668" s="237">
        <f t="shared" si="1580"/>
        <v>2563.8706666666676</v>
      </c>
      <c r="AP668" s="237">
        <f t="shared" si="1580"/>
        <v>2593.3404444444454</v>
      </c>
      <c r="AQ668" s="237">
        <f t="shared" si="1580"/>
        <v>2622.8102222222233</v>
      </c>
      <c r="AR668" s="237">
        <f t="shared" si="1580"/>
        <v>2652.2800000000011</v>
      </c>
      <c r="AS668" s="237">
        <f t="shared" si="1580"/>
        <v>2681.7497777777789</v>
      </c>
      <c r="AT668" s="237">
        <f t="shared" si="1580"/>
        <v>2711.2195555555568</v>
      </c>
      <c r="AU668" s="237">
        <f t="shared" si="1580"/>
        <v>2740.6893333333346</v>
      </c>
      <c r="AV668" s="237">
        <f t="shared" si="1580"/>
        <v>2770.1591111111125</v>
      </c>
      <c r="AW668" s="237">
        <f t="shared" si="1580"/>
        <v>2799.6288888888903</v>
      </c>
      <c r="AX668" s="237">
        <f t="shared" si="1580"/>
        <v>2829.0986666666681</v>
      </c>
      <c r="AY668" s="237">
        <f t="shared" si="1580"/>
        <v>2858.568444444446</v>
      </c>
      <c r="AZ668" s="237">
        <f t="shared" si="1580"/>
        <v>2888.0382222222238</v>
      </c>
      <c r="BA668" s="237">
        <f t="shared" si="1580"/>
        <v>2917.5080000000016</v>
      </c>
      <c r="BB668" s="237">
        <f t="shared" si="1580"/>
        <v>2946.9777777777795</v>
      </c>
      <c r="BC668" s="237">
        <f t="shared" si="1580"/>
        <v>2976.4475555555573</v>
      </c>
      <c r="BD668" s="237">
        <f t="shared" si="1580"/>
        <v>3005.9173333333351</v>
      </c>
      <c r="BE668" s="237">
        <f t="shared" si="1580"/>
        <v>3035.387111111113</v>
      </c>
      <c r="BF668" s="237">
        <f t="shared" si="1580"/>
        <v>3064.8568888888908</v>
      </c>
      <c r="BG668" s="237">
        <f t="shared" si="1580"/>
        <v>3094.3266666666686</v>
      </c>
      <c r="BH668" s="237">
        <f t="shared" si="1580"/>
        <v>3123.7964444444465</v>
      </c>
      <c r="BI668" s="237">
        <f t="shared" si="1580"/>
        <v>3153.2662222222243</v>
      </c>
      <c r="BJ668" s="237">
        <f t="shared" si="1580"/>
        <v>3182.7360000000022</v>
      </c>
      <c r="BK668" s="237">
        <f t="shared" si="1580"/>
        <v>3212.20577777778</v>
      </c>
      <c r="BL668" s="4">
        <f t="shared" si="1566"/>
        <v>2652.2800000000011</v>
      </c>
      <c r="BM668" s="18"/>
      <c r="BQ668" s="237">
        <f t="shared" si="1544"/>
        <v>7956.84</v>
      </c>
      <c r="BR668" s="237">
        <f t="shared" ref="BR668:DD668" si="1581">+IF(IF(BR$5&lt;$C668,0,BQ668+$R668)&lt;$L668,IF(BR$5&lt;$C668,0,BQ668+$R668),$L668)</f>
        <v>7956.84</v>
      </c>
      <c r="BS668" s="237">
        <f t="shared" si="1581"/>
        <v>7956.84</v>
      </c>
      <c r="BT668" s="237">
        <f t="shared" si="1581"/>
        <v>7956.84</v>
      </c>
      <c r="BU668" s="237">
        <f t="shared" si="1581"/>
        <v>7956.84</v>
      </c>
      <c r="BV668" s="237">
        <f t="shared" si="1581"/>
        <v>7956.84</v>
      </c>
      <c r="BW668" s="237">
        <f t="shared" si="1581"/>
        <v>7956.84</v>
      </c>
      <c r="BX668" s="237">
        <f t="shared" si="1581"/>
        <v>7956.84</v>
      </c>
      <c r="BY668" s="237">
        <f t="shared" si="1581"/>
        <v>7956.84</v>
      </c>
      <c r="BZ668" s="237">
        <f t="shared" si="1581"/>
        <v>7956.84</v>
      </c>
      <c r="CA668" s="237">
        <f t="shared" si="1581"/>
        <v>7956.84</v>
      </c>
      <c r="CB668" s="237">
        <f t="shared" si="1581"/>
        <v>7956.84</v>
      </c>
      <c r="CC668" s="237">
        <f t="shared" si="1581"/>
        <v>7956.84</v>
      </c>
      <c r="CD668" s="237">
        <f t="shared" si="1581"/>
        <v>7956.84</v>
      </c>
      <c r="CE668" s="237">
        <f t="shared" si="1581"/>
        <v>7956.84</v>
      </c>
      <c r="CF668" s="237">
        <f t="shared" si="1581"/>
        <v>7956.84</v>
      </c>
      <c r="CG668" s="237">
        <f t="shared" si="1581"/>
        <v>7956.84</v>
      </c>
      <c r="CH668" s="237">
        <f t="shared" si="1581"/>
        <v>7956.84</v>
      </c>
      <c r="CI668" s="237">
        <f t="shared" si="1581"/>
        <v>7956.84</v>
      </c>
      <c r="CJ668" s="237">
        <f t="shared" si="1581"/>
        <v>7956.84</v>
      </c>
      <c r="CK668" s="237">
        <f t="shared" si="1581"/>
        <v>7956.84</v>
      </c>
      <c r="CL668" s="237">
        <f t="shared" si="1581"/>
        <v>7956.84</v>
      </c>
      <c r="CM668" s="237">
        <f t="shared" si="1581"/>
        <v>7956.84</v>
      </c>
      <c r="CN668" s="237">
        <f t="shared" si="1581"/>
        <v>7956.84</v>
      </c>
      <c r="CO668" s="237">
        <f t="shared" si="1581"/>
        <v>7956.84</v>
      </c>
      <c r="CP668" s="237">
        <f t="shared" si="1581"/>
        <v>7956.84</v>
      </c>
      <c r="CQ668" s="237">
        <f t="shared" si="1581"/>
        <v>7956.84</v>
      </c>
      <c r="CR668" s="237">
        <f t="shared" si="1581"/>
        <v>7956.84</v>
      </c>
      <c r="CS668" s="237">
        <f t="shared" si="1581"/>
        <v>7956.84</v>
      </c>
      <c r="CT668" s="237">
        <f t="shared" si="1581"/>
        <v>7956.84</v>
      </c>
      <c r="CU668" s="237">
        <f t="shared" si="1581"/>
        <v>7956.84</v>
      </c>
      <c r="CV668" s="237">
        <f t="shared" si="1581"/>
        <v>7956.84</v>
      </c>
      <c r="CW668" s="237">
        <f t="shared" si="1581"/>
        <v>7956.84</v>
      </c>
      <c r="CX668" s="237">
        <f t="shared" si="1581"/>
        <v>7956.84</v>
      </c>
      <c r="CY668" s="237">
        <f t="shared" si="1581"/>
        <v>7956.84</v>
      </c>
      <c r="CZ668" s="237">
        <f t="shared" si="1581"/>
        <v>7956.84</v>
      </c>
      <c r="DA668" s="237">
        <f t="shared" si="1581"/>
        <v>7956.84</v>
      </c>
      <c r="DB668" s="237">
        <f t="shared" si="1581"/>
        <v>7956.84</v>
      </c>
      <c r="DC668" s="237">
        <f t="shared" si="1581"/>
        <v>7956.84</v>
      </c>
      <c r="DD668" s="237">
        <f t="shared" si="1581"/>
        <v>7956.84</v>
      </c>
      <c r="DE668" s="4">
        <f t="shared" si="1546"/>
        <v>7956.8399999999974</v>
      </c>
    </row>
    <row r="669" spans="1:109">
      <c r="A669" s="2">
        <v>1009495</v>
      </c>
      <c r="B669" s="3" t="s">
        <v>84</v>
      </c>
      <c r="C669" s="238">
        <v>42389</v>
      </c>
      <c r="D669" s="2" t="s">
        <v>26</v>
      </c>
      <c r="E669" s="2" t="s">
        <v>30</v>
      </c>
      <c r="F669" s="2" t="s">
        <v>28</v>
      </c>
      <c r="G669" s="2" t="s">
        <v>2617</v>
      </c>
      <c r="H669" s="2" t="s">
        <v>726</v>
      </c>
      <c r="I669" s="2" t="s">
        <v>68</v>
      </c>
      <c r="J669" s="2">
        <v>36</v>
      </c>
      <c r="K669" s="2">
        <f>ROUND(1/(_xlfn.XLOOKUP(M669,'Pro-Forma UPIS-AD-ADIT'!$B$111:$B$236,'Pro-Forma UPIS-AD-ADIT'!$E$111:$E$236))*12,0)</f>
        <v>270</v>
      </c>
      <c r="L669" s="4">
        <v>260.16000000000003</v>
      </c>
      <c r="M669" s="5">
        <v>141504</v>
      </c>
      <c r="N669" s="4">
        <v>260.16000000000003</v>
      </c>
      <c r="O669" s="5" t="s">
        <v>2065</v>
      </c>
      <c r="P669" s="4">
        <v>0</v>
      </c>
      <c r="Q669" s="5" t="s">
        <v>2066</v>
      </c>
      <c r="R669" s="4">
        <v>0</v>
      </c>
      <c r="S669" s="4">
        <v>0</v>
      </c>
      <c r="T669" s="234">
        <f t="shared" si="1547"/>
        <v>201</v>
      </c>
      <c r="U669" s="233">
        <f t="shared" si="1548"/>
        <v>50606</v>
      </c>
      <c r="V669" s="18">
        <f t="shared" si="1549"/>
        <v>66.48533333333333</v>
      </c>
      <c r="W669" s="18">
        <f t="shared" si="1524"/>
        <v>0.96355555555555561</v>
      </c>
      <c r="X669" s="237">
        <f t="shared" si="1564"/>
        <v>67.448888888888888</v>
      </c>
      <c r="Y669" s="237">
        <f t="shared" ref="Y669:BK669" si="1582">+IF(IF(Y$5&lt;$C669,0,X669+$W669)&lt;$L669,IF(Y$5&lt;$C669,0,X669+$W669),$L669)</f>
        <v>68.412444444444446</v>
      </c>
      <c r="Z669" s="237">
        <f t="shared" si="1582"/>
        <v>69.376000000000005</v>
      </c>
      <c r="AA669" s="237">
        <f t="shared" si="1582"/>
        <v>70.339555555555563</v>
      </c>
      <c r="AB669" s="237">
        <f t="shared" si="1582"/>
        <v>71.303111111111122</v>
      </c>
      <c r="AC669" s="237">
        <f t="shared" si="1582"/>
        <v>72.26666666666668</v>
      </c>
      <c r="AD669" s="237">
        <f t="shared" si="1582"/>
        <v>73.230222222222238</v>
      </c>
      <c r="AE669" s="237">
        <f t="shared" si="1582"/>
        <v>74.193777777777797</v>
      </c>
      <c r="AF669" s="237">
        <f t="shared" si="1582"/>
        <v>75.157333333333355</v>
      </c>
      <c r="AG669" s="237">
        <f t="shared" si="1582"/>
        <v>76.120888888888913</v>
      </c>
      <c r="AH669" s="237">
        <f t="shared" si="1582"/>
        <v>77.084444444444472</v>
      </c>
      <c r="AI669" s="237">
        <f t="shared" si="1582"/>
        <v>78.04800000000003</v>
      </c>
      <c r="AJ669" s="237">
        <f t="shared" si="1582"/>
        <v>79.011555555555589</v>
      </c>
      <c r="AK669" s="237">
        <f t="shared" si="1582"/>
        <v>79.975111111111147</v>
      </c>
      <c r="AL669" s="237">
        <f t="shared" si="1582"/>
        <v>80.938666666666705</v>
      </c>
      <c r="AM669" s="237">
        <f t="shared" si="1582"/>
        <v>81.902222222222264</v>
      </c>
      <c r="AN669" s="237">
        <f t="shared" si="1582"/>
        <v>82.865777777777822</v>
      </c>
      <c r="AO669" s="237">
        <f t="shared" si="1582"/>
        <v>83.829333333333381</v>
      </c>
      <c r="AP669" s="237">
        <f t="shared" si="1582"/>
        <v>84.792888888888939</v>
      </c>
      <c r="AQ669" s="237">
        <f t="shared" si="1582"/>
        <v>85.756444444444497</v>
      </c>
      <c r="AR669" s="237">
        <f t="shared" si="1582"/>
        <v>86.720000000000056</v>
      </c>
      <c r="AS669" s="237">
        <f t="shared" si="1582"/>
        <v>87.683555555555614</v>
      </c>
      <c r="AT669" s="237">
        <f t="shared" si="1582"/>
        <v>88.647111111111172</v>
      </c>
      <c r="AU669" s="237">
        <f t="shared" si="1582"/>
        <v>89.610666666666731</v>
      </c>
      <c r="AV669" s="237">
        <f t="shared" si="1582"/>
        <v>90.574222222222289</v>
      </c>
      <c r="AW669" s="237">
        <f t="shared" si="1582"/>
        <v>91.537777777777848</v>
      </c>
      <c r="AX669" s="237">
        <f t="shared" si="1582"/>
        <v>92.501333333333406</v>
      </c>
      <c r="AY669" s="237">
        <f t="shared" si="1582"/>
        <v>93.464888888888964</v>
      </c>
      <c r="AZ669" s="237">
        <f t="shared" si="1582"/>
        <v>94.428444444444523</v>
      </c>
      <c r="BA669" s="237">
        <f t="shared" si="1582"/>
        <v>95.392000000000081</v>
      </c>
      <c r="BB669" s="237">
        <f t="shared" si="1582"/>
        <v>96.35555555555564</v>
      </c>
      <c r="BC669" s="237">
        <f t="shared" si="1582"/>
        <v>97.319111111111198</v>
      </c>
      <c r="BD669" s="237">
        <f t="shared" si="1582"/>
        <v>98.282666666666756</v>
      </c>
      <c r="BE669" s="237">
        <f t="shared" si="1582"/>
        <v>99.246222222222315</v>
      </c>
      <c r="BF669" s="237">
        <f t="shared" si="1582"/>
        <v>100.20977777777787</v>
      </c>
      <c r="BG669" s="237">
        <f t="shared" si="1582"/>
        <v>101.17333333333343</v>
      </c>
      <c r="BH669" s="237">
        <f t="shared" si="1582"/>
        <v>102.13688888888899</v>
      </c>
      <c r="BI669" s="237">
        <f t="shared" si="1582"/>
        <v>103.10044444444455</v>
      </c>
      <c r="BJ669" s="237">
        <f t="shared" si="1582"/>
        <v>104.06400000000011</v>
      </c>
      <c r="BK669" s="237">
        <f t="shared" si="1582"/>
        <v>105.02755555555567</v>
      </c>
      <c r="BL669" s="4">
        <f t="shared" si="1566"/>
        <v>86.720000000000041</v>
      </c>
      <c r="BM669" s="18"/>
      <c r="BQ669" s="237">
        <f t="shared" si="1544"/>
        <v>260.16000000000003</v>
      </c>
      <c r="BR669" s="237">
        <f t="shared" ref="BR669:DD669" si="1583">+IF(IF(BR$5&lt;$C669,0,BQ669+$R669)&lt;$L669,IF(BR$5&lt;$C669,0,BQ669+$R669),$L669)</f>
        <v>260.16000000000003</v>
      </c>
      <c r="BS669" s="237">
        <f t="shared" si="1583"/>
        <v>260.16000000000003</v>
      </c>
      <c r="BT669" s="237">
        <f t="shared" si="1583"/>
        <v>260.16000000000003</v>
      </c>
      <c r="BU669" s="237">
        <f t="shared" si="1583"/>
        <v>260.16000000000003</v>
      </c>
      <c r="BV669" s="237">
        <f t="shared" si="1583"/>
        <v>260.16000000000003</v>
      </c>
      <c r="BW669" s="237">
        <f t="shared" si="1583"/>
        <v>260.16000000000003</v>
      </c>
      <c r="BX669" s="237">
        <f t="shared" si="1583"/>
        <v>260.16000000000003</v>
      </c>
      <c r="BY669" s="237">
        <f t="shared" si="1583"/>
        <v>260.16000000000003</v>
      </c>
      <c r="BZ669" s="237">
        <f t="shared" si="1583"/>
        <v>260.16000000000003</v>
      </c>
      <c r="CA669" s="237">
        <f t="shared" si="1583"/>
        <v>260.16000000000003</v>
      </c>
      <c r="CB669" s="237">
        <f t="shared" si="1583"/>
        <v>260.16000000000003</v>
      </c>
      <c r="CC669" s="237">
        <f t="shared" si="1583"/>
        <v>260.16000000000003</v>
      </c>
      <c r="CD669" s="237">
        <f t="shared" si="1583"/>
        <v>260.16000000000003</v>
      </c>
      <c r="CE669" s="237">
        <f t="shared" si="1583"/>
        <v>260.16000000000003</v>
      </c>
      <c r="CF669" s="237">
        <f t="shared" si="1583"/>
        <v>260.16000000000003</v>
      </c>
      <c r="CG669" s="237">
        <f t="shared" si="1583"/>
        <v>260.16000000000003</v>
      </c>
      <c r="CH669" s="237">
        <f t="shared" si="1583"/>
        <v>260.16000000000003</v>
      </c>
      <c r="CI669" s="237">
        <f t="shared" si="1583"/>
        <v>260.16000000000003</v>
      </c>
      <c r="CJ669" s="237">
        <f t="shared" si="1583"/>
        <v>260.16000000000003</v>
      </c>
      <c r="CK669" s="237">
        <f t="shared" si="1583"/>
        <v>260.16000000000003</v>
      </c>
      <c r="CL669" s="237">
        <f t="shared" si="1583"/>
        <v>260.16000000000003</v>
      </c>
      <c r="CM669" s="237">
        <f t="shared" si="1583"/>
        <v>260.16000000000003</v>
      </c>
      <c r="CN669" s="237">
        <f t="shared" si="1583"/>
        <v>260.16000000000003</v>
      </c>
      <c r="CO669" s="237">
        <f t="shared" si="1583"/>
        <v>260.16000000000003</v>
      </c>
      <c r="CP669" s="237">
        <f t="shared" si="1583"/>
        <v>260.16000000000003</v>
      </c>
      <c r="CQ669" s="237">
        <f t="shared" si="1583"/>
        <v>260.16000000000003</v>
      </c>
      <c r="CR669" s="237">
        <f t="shared" si="1583"/>
        <v>260.16000000000003</v>
      </c>
      <c r="CS669" s="237">
        <f t="shared" si="1583"/>
        <v>260.16000000000003</v>
      </c>
      <c r="CT669" s="237">
        <f t="shared" si="1583"/>
        <v>260.16000000000003</v>
      </c>
      <c r="CU669" s="237">
        <f t="shared" si="1583"/>
        <v>260.16000000000003</v>
      </c>
      <c r="CV669" s="237">
        <f t="shared" si="1583"/>
        <v>260.16000000000003</v>
      </c>
      <c r="CW669" s="237">
        <f t="shared" si="1583"/>
        <v>260.16000000000003</v>
      </c>
      <c r="CX669" s="237">
        <f t="shared" si="1583"/>
        <v>260.16000000000003</v>
      </c>
      <c r="CY669" s="237">
        <f t="shared" si="1583"/>
        <v>260.16000000000003</v>
      </c>
      <c r="CZ669" s="237">
        <f t="shared" si="1583"/>
        <v>260.16000000000003</v>
      </c>
      <c r="DA669" s="237">
        <f t="shared" si="1583"/>
        <v>260.16000000000003</v>
      </c>
      <c r="DB669" s="237">
        <f t="shared" si="1583"/>
        <v>260.16000000000003</v>
      </c>
      <c r="DC669" s="237">
        <f t="shared" si="1583"/>
        <v>260.16000000000003</v>
      </c>
      <c r="DD669" s="237">
        <f t="shared" si="1583"/>
        <v>260.16000000000003</v>
      </c>
      <c r="DE669" s="4">
        <f t="shared" si="1546"/>
        <v>260.15999999999997</v>
      </c>
    </row>
    <row r="670" spans="1:109">
      <c r="A670" s="2">
        <v>1009499</v>
      </c>
      <c r="B670" s="3" t="s">
        <v>84</v>
      </c>
      <c r="C670" s="238">
        <v>42410</v>
      </c>
      <c r="D670" s="2" t="s">
        <v>26</v>
      </c>
      <c r="E670" s="2" t="s">
        <v>30</v>
      </c>
      <c r="F670" s="2" t="s">
        <v>28</v>
      </c>
      <c r="G670" s="2" t="s">
        <v>2617</v>
      </c>
      <c r="H670" s="2" t="s">
        <v>726</v>
      </c>
      <c r="I670" s="2" t="s">
        <v>68</v>
      </c>
      <c r="J670" s="2">
        <v>36</v>
      </c>
      <c r="K670" s="2">
        <f>ROUND(1/(_xlfn.XLOOKUP(M670,'Pro-Forma UPIS-AD-ADIT'!$B$111:$B$236,'Pro-Forma UPIS-AD-ADIT'!$E$111:$E$236))*12,0)</f>
        <v>270</v>
      </c>
      <c r="L670" s="4">
        <v>14351.78</v>
      </c>
      <c r="M670" s="5">
        <v>141504</v>
      </c>
      <c r="N670" s="4">
        <v>14351.78</v>
      </c>
      <c r="O670" s="5" t="s">
        <v>2065</v>
      </c>
      <c r="P670" s="4">
        <v>0</v>
      </c>
      <c r="Q670" s="5" t="s">
        <v>2066</v>
      </c>
      <c r="R670" s="4">
        <v>0</v>
      </c>
      <c r="S670" s="4">
        <v>0</v>
      </c>
      <c r="T670" s="234">
        <f t="shared" si="1547"/>
        <v>202</v>
      </c>
      <c r="U670" s="233">
        <f t="shared" si="1548"/>
        <v>50627</v>
      </c>
      <c r="V670" s="18">
        <f t="shared" si="1549"/>
        <v>3614.52237037037</v>
      </c>
      <c r="W670" s="18">
        <f t="shared" si="1524"/>
        <v>53.154740740740742</v>
      </c>
      <c r="X670" s="237">
        <f t="shared" si="1564"/>
        <v>3667.6771111111107</v>
      </c>
      <c r="Y670" s="237">
        <f t="shared" ref="Y670:BK670" si="1584">+IF(IF(Y$5&lt;$C670,0,X670+$W670)&lt;$L670,IF(Y$5&lt;$C670,0,X670+$W670),$L670)</f>
        <v>3720.8318518518513</v>
      </c>
      <c r="Z670" s="237">
        <f t="shared" si="1584"/>
        <v>3773.9865925925919</v>
      </c>
      <c r="AA670" s="237">
        <f t="shared" si="1584"/>
        <v>3827.1413333333326</v>
      </c>
      <c r="AB670" s="237">
        <f t="shared" si="1584"/>
        <v>3880.2960740740732</v>
      </c>
      <c r="AC670" s="237">
        <f t="shared" si="1584"/>
        <v>3933.4508148148138</v>
      </c>
      <c r="AD670" s="237">
        <f t="shared" si="1584"/>
        <v>3986.6055555555545</v>
      </c>
      <c r="AE670" s="237">
        <f t="shared" si="1584"/>
        <v>4039.7602962962951</v>
      </c>
      <c r="AF670" s="237">
        <f t="shared" si="1584"/>
        <v>4092.9150370370357</v>
      </c>
      <c r="AG670" s="237">
        <f t="shared" si="1584"/>
        <v>4146.0697777777768</v>
      </c>
      <c r="AH670" s="237">
        <f t="shared" si="1584"/>
        <v>4199.2245185185175</v>
      </c>
      <c r="AI670" s="237">
        <f t="shared" si="1584"/>
        <v>4252.3792592592581</v>
      </c>
      <c r="AJ670" s="237">
        <f t="shared" si="1584"/>
        <v>4305.5339999999987</v>
      </c>
      <c r="AK670" s="237">
        <f t="shared" si="1584"/>
        <v>4358.6887407407394</v>
      </c>
      <c r="AL670" s="237">
        <f t="shared" si="1584"/>
        <v>4411.84348148148</v>
      </c>
      <c r="AM670" s="237">
        <f t="shared" si="1584"/>
        <v>4464.9982222222206</v>
      </c>
      <c r="AN670" s="237">
        <f t="shared" si="1584"/>
        <v>4518.1529629629613</v>
      </c>
      <c r="AO670" s="237">
        <f t="shared" si="1584"/>
        <v>4571.3077037037019</v>
      </c>
      <c r="AP670" s="237">
        <f t="shared" si="1584"/>
        <v>4624.4624444444426</v>
      </c>
      <c r="AQ670" s="237">
        <f t="shared" si="1584"/>
        <v>4677.6171851851832</v>
      </c>
      <c r="AR670" s="237">
        <f t="shared" si="1584"/>
        <v>4730.7719259259238</v>
      </c>
      <c r="AS670" s="237">
        <f t="shared" si="1584"/>
        <v>4783.9266666666645</v>
      </c>
      <c r="AT670" s="237">
        <f t="shared" si="1584"/>
        <v>4837.0814074074051</v>
      </c>
      <c r="AU670" s="237">
        <f t="shared" si="1584"/>
        <v>4890.2361481481457</v>
      </c>
      <c r="AV670" s="237">
        <f t="shared" si="1584"/>
        <v>4943.3908888888864</v>
      </c>
      <c r="AW670" s="237">
        <f t="shared" si="1584"/>
        <v>4996.545629629627</v>
      </c>
      <c r="AX670" s="237">
        <f t="shared" si="1584"/>
        <v>5049.7003703703676</v>
      </c>
      <c r="AY670" s="237">
        <f t="shared" si="1584"/>
        <v>5102.8551111111083</v>
      </c>
      <c r="AZ670" s="237">
        <f t="shared" si="1584"/>
        <v>5156.0098518518489</v>
      </c>
      <c r="BA670" s="237">
        <f t="shared" si="1584"/>
        <v>5209.1645925925895</v>
      </c>
      <c r="BB670" s="237">
        <f t="shared" si="1584"/>
        <v>5262.3193333333302</v>
      </c>
      <c r="BC670" s="237">
        <f t="shared" si="1584"/>
        <v>5315.4740740740708</v>
      </c>
      <c r="BD670" s="237">
        <f t="shared" si="1584"/>
        <v>5368.6288148148114</v>
      </c>
      <c r="BE670" s="237">
        <f t="shared" si="1584"/>
        <v>5421.7835555555521</v>
      </c>
      <c r="BF670" s="237">
        <f t="shared" si="1584"/>
        <v>5474.9382962962927</v>
      </c>
      <c r="BG670" s="237">
        <f t="shared" si="1584"/>
        <v>5528.0930370370334</v>
      </c>
      <c r="BH670" s="237">
        <f t="shared" si="1584"/>
        <v>5581.247777777774</v>
      </c>
      <c r="BI670" s="237">
        <f t="shared" si="1584"/>
        <v>5634.4025185185146</v>
      </c>
      <c r="BJ670" s="237">
        <f t="shared" si="1584"/>
        <v>5687.5572592592553</v>
      </c>
      <c r="BK670" s="237">
        <f t="shared" si="1584"/>
        <v>5740.7119999999959</v>
      </c>
      <c r="BL670" s="4">
        <f t="shared" si="1566"/>
        <v>4730.7719259259238</v>
      </c>
      <c r="BM670" s="18"/>
      <c r="BQ670" s="237">
        <f t="shared" si="1544"/>
        <v>14351.78</v>
      </c>
      <c r="BR670" s="237">
        <f t="shared" ref="BR670:DD670" si="1585">+IF(IF(BR$5&lt;$C670,0,BQ670+$R670)&lt;$L670,IF(BR$5&lt;$C670,0,BQ670+$R670),$L670)</f>
        <v>14351.78</v>
      </c>
      <c r="BS670" s="237">
        <f t="shared" si="1585"/>
        <v>14351.78</v>
      </c>
      <c r="BT670" s="237">
        <f t="shared" si="1585"/>
        <v>14351.78</v>
      </c>
      <c r="BU670" s="237">
        <f t="shared" si="1585"/>
        <v>14351.78</v>
      </c>
      <c r="BV670" s="237">
        <f t="shared" si="1585"/>
        <v>14351.78</v>
      </c>
      <c r="BW670" s="237">
        <f t="shared" si="1585"/>
        <v>14351.78</v>
      </c>
      <c r="BX670" s="237">
        <f t="shared" si="1585"/>
        <v>14351.78</v>
      </c>
      <c r="BY670" s="237">
        <f t="shared" si="1585"/>
        <v>14351.78</v>
      </c>
      <c r="BZ670" s="237">
        <f t="shared" si="1585"/>
        <v>14351.78</v>
      </c>
      <c r="CA670" s="237">
        <f t="shared" si="1585"/>
        <v>14351.78</v>
      </c>
      <c r="CB670" s="237">
        <f t="shared" si="1585"/>
        <v>14351.78</v>
      </c>
      <c r="CC670" s="237">
        <f t="shared" si="1585"/>
        <v>14351.78</v>
      </c>
      <c r="CD670" s="237">
        <f t="shared" si="1585"/>
        <v>14351.78</v>
      </c>
      <c r="CE670" s="237">
        <f t="shared" si="1585"/>
        <v>14351.78</v>
      </c>
      <c r="CF670" s="237">
        <f t="shared" si="1585"/>
        <v>14351.78</v>
      </c>
      <c r="CG670" s="237">
        <f t="shared" si="1585"/>
        <v>14351.78</v>
      </c>
      <c r="CH670" s="237">
        <f t="shared" si="1585"/>
        <v>14351.78</v>
      </c>
      <c r="CI670" s="237">
        <f t="shared" si="1585"/>
        <v>14351.78</v>
      </c>
      <c r="CJ670" s="237">
        <f t="shared" si="1585"/>
        <v>14351.78</v>
      </c>
      <c r="CK670" s="237">
        <f t="shared" si="1585"/>
        <v>14351.78</v>
      </c>
      <c r="CL670" s="237">
        <f t="shared" si="1585"/>
        <v>14351.78</v>
      </c>
      <c r="CM670" s="237">
        <f t="shared" si="1585"/>
        <v>14351.78</v>
      </c>
      <c r="CN670" s="237">
        <f t="shared" si="1585"/>
        <v>14351.78</v>
      </c>
      <c r="CO670" s="237">
        <f t="shared" si="1585"/>
        <v>14351.78</v>
      </c>
      <c r="CP670" s="237">
        <f t="shared" si="1585"/>
        <v>14351.78</v>
      </c>
      <c r="CQ670" s="237">
        <f t="shared" si="1585"/>
        <v>14351.78</v>
      </c>
      <c r="CR670" s="237">
        <f t="shared" si="1585"/>
        <v>14351.78</v>
      </c>
      <c r="CS670" s="237">
        <f t="shared" si="1585"/>
        <v>14351.78</v>
      </c>
      <c r="CT670" s="237">
        <f t="shared" si="1585"/>
        <v>14351.78</v>
      </c>
      <c r="CU670" s="237">
        <f t="shared" si="1585"/>
        <v>14351.78</v>
      </c>
      <c r="CV670" s="237">
        <f t="shared" si="1585"/>
        <v>14351.78</v>
      </c>
      <c r="CW670" s="237">
        <f t="shared" si="1585"/>
        <v>14351.78</v>
      </c>
      <c r="CX670" s="237">
        <f t="shared" si="1585"/>
        <v>14351.78</v>
      </c>
      <c r="CY670" s="237">
        <f t="shared" si="1585"/>
        <v>14351.78</v>
      </c>
      <c r="CZ670" s="237">
        <f t="shared" si="1585"/>
        <v>14351.78</v>
      </c>
      <c r="DA670" s="237">
        <f t="shared" si="1585"/>
        <v>14351.78</v>
      </c>
      <c r="DB670" s="237">
        <f t="shared" si="1585"/>
        <v>14351.78</v>
      </c>
      <c r="DC670" s="237">
        <f t="shared" si="1585"/>
        <v>14351.78</v>
      </c>
      <c r="DD670" s="237">
        <f t="shared" si="1585"/>
        <v>14351.78</v>
      </c>
      <c r="DE670" s="4">
        <f t="shared" si="1546"/>
        <v>14351.78</v>
      </c>
    </row>
    <row r="671" spans="1:109">
      <c r="A671" s="2">
        <v>1009500</v>
      </c>
      <c r="B671" s="3" t="s">
        <v>84</v>
      </c>
      <c r="C671" s="238">
        <v>42417</v>
      </c>
      <c r="D671" s="2" t="s">
        <v>26</v>
      </c>
      <c r="E671" s="2" t="s">
        <v>30</v>
      </c>
      <c r="F671" s="2" t="s">
        <v>28</v>
      </c>
      <c r="G671" s="2" t="s">
        <v>2617</v>
      </c>
      <c r="H671" s="2" t="s">
        <v>726</v>
      </c>
      <c r="I671" s="2" t="s">
        <v>68</v>
      </c>
      <c r="J671" s="2">
        <v>36</v>
      </c>
      <c r="K671" s="2">
        <f>ROUND(1/(_xlfn.XLOOKUP(M671,'Pro-Forma UPIS-AD-ADIT'!$B$111:$B$236,'Pro-Forma UPIS-AD-ADIT'!$E$111:$E$236))*12,0)</f>
        <v>270</v>
      </c>
      <c r="L671" s="4">
        <v>2780.87</v>
      </c>
      <c r="M671" s="5">
        <v>141504</v>
      </c>
      <c r="N671" s="4">
        <v>2780.87</v>
      </c>
      <c r="O671" s="5" t="s">
        <v>2065</v>
      </c>
      <c r="P671" s="4">
        <v>0</v>
      </c>
      <c r="Q671" s="5" t="s">
        <v>2066</v>
      </c>
      <c r="R671" s="4">
        <v>0</v>
      </c>
      <c r="S671" s="4">
        <v>0</v>
      </c>
      <c r="T671" s="234">
        <f t="shared" si="1547"/>
        <v>202</v>
      </c>
      <c r="U671" s="233">
        <f t="shared" si="1548"/>
        <v>50634</v>
      </c>
      <c r="V671" s="18">
        <f t="shared" si="1549"/>
        <v>700.36725925925919</v>
      </c>
      <c r="W671" s="18">
        <f t="shared" si="1524"/>
        <v>10.299518518518518</v>
      </c>
      <c r="X671" s="237">
        <f t="shared" si="1564"/>
        <v>710.66677777777772</v>
      </c>
      <c r="Y671" s="237">
        <f t="shared" ref="Y671:BK671" si="1586">+IF(IF(Y$5&lt;$C671,0,X671+$W671)&lt;$L671,IF(Y$5&lt;$C671,0,X671+$W671),$L671)</f>
        <v>720.96629629629626</v>
      </c>
      <c r="Z671" s="237">
        <f t="shared" si="1586"/>
        <v>731.2658148148148</v>
      </c>
      <c r="AA671" s="237">
        <f t="shared" si="1586"/>
        <v>741.56533333333334</v>
      </c>
      <c r="AB671" s="237">
        <f t="shared" si="1586"/>
        <v>751.86485185185188</v>
      </c>
      <c r="AC671" s="237">
        <f t="shared" si="1586"/>
        <v>762.16437037037042</v>
      </c>
      <c r="AD671" s="237">
        <f t="shared" si="1586"/>
        <v>772.46388888888896</v>
      </c>
      <c r="AE671" s="237">
        <f t="shared" si="1586"/>
        <v>782.7634074074075</v>
      </c>
      <c r="AF671" s="237">
        <f t="shared" si="1586"/>
        <v>793.06292592592604</v>
      </c>
      <c r="AG671" s="237">
        <f t="shared" si="1586"/>
        <v>803.36244444444458</v>
      </c>
      <c r="AH671" s="237">
        <f t="shared" si="1586"/>
        <v>813.66196296296312</v>
      </c>
      <c r="AI671" s="237">
        <f t="shared" si="1586"/>
        <v>823.96148148148166</v>
      </c>
      <c r="AJ671" s="237">
        <f t="shared" si="1586"/>
        <v>834.26100000000019</v>
      </c>
      <c r="AK671" s="237">
        <f t="shared" si="1586"/>
        <v>844.56051851851873</v>
      </c>
      <c r="AL671" s="237">
        <f t="shared" si="1586"/>
        <v>854.86003703703727</v>
      </c>
      <c r="AM671" s="237">
        <f t="shared" si="1586"/>
        <v>865.15955555555581</v>
      </c>
      <c r="AN671" s="237">
        <f t="shared" si="1586"/>
        <v>875.45907407407435</v>
      </c>
      <c r="AO671" s="237">
        <f t="shared" si="1586"/>
        <v>885.75859259259289</v>
      </c>
      <c r="AP671" s="237">
        <f t="shared" si="1586"/>
        <v>896.05811111111143</v>
      </c>
      <c r="AQ671" s="237">
        <f t="shared" si="1586"/>
        <v>906.35762962962997</v>
      </c>
      <c r="AR671" s="237">
        <f t="shared" si="1586"/>
        <v>916.65714814814851</v>
      </c>
      <c r="AS671" s="237">
        <f t="shared" si="1586"/>
        <v>926.95666666666705</v>
      </c>
      <c r="AT671" s="237">
        <f t="shared" si="1586"/>
        <v>937.25618518518559</v>
      </c>
      <c r="AU671" s="237">
        <f t="shared" si="1586"/>
        <v>947.55570370370413</v>
      </c>
      <c r="AV671" s="237">
        <f t="shared" si="1586"/>
        <v>957.85522222222266</v>
      </c>
      <c r="AW671" s="237">
        <f t="shared" si="1586"/>
        <v>968.1547407407412</v>
      </c>
      <c r="AX671" s="237">
        <f t="shared" si="1586"/>
        <v>978.45425925925974</v>
      </c>
      <c r="AY671" s="237">
        <f t="shared" si="1586"/>
        <v>988.75377777777828</v>
      </c>
      <c r="AZ671" s="237">
        <f t="shared" si="1586"/>
        <v>999.05329629629682</v>
      </c>
      <c r="BA671" s="237">
        <f t="shared" si="1586"/>
        <v>1009.3528148148154</v>
      </c>
      <c r="BB671" s="237">
        <f t="shared" si="1586"/>
        <v>1019.6523333333339</v>
      </c>
      <c r="BC671" s="237">
        <f t="shared" si="1586"/>
        <v>1029.9518518518523</v>
      </c>
      <c r="BD671" s="237">
        <f t="shared" si="1586"/>
        <v>1040.2513703703708</v>
      </c>
      <c r="BE671" s="237">
        <f t="shared" si="1586"/>
        <v>1050.5508888888892</v>
      </c>
      <c r="BF671" s="237">
        <f t="shared" si="1586"/>
        <v>1060.8504074074076</v>
      </c>
      <c r="BG671" s="237">
        <f t="shared" si="1586"/>
        <v>1071.149925925926</v>
      </c>
      <c r="BH671" s="237">
        <f t="shared" si="1586"/>
        <v>1081.4494444444445</v>
      </c>
      <c r="BI671" s="237">
        <f t="shared" si="1586"/>
        <v>1091.7489629629629</v>
      </c>
      <c r="BJ671" s="237">
        <f t="shared" si="1586"/>
        <v>1102.0484814814813</v>
      </c>
      <c r="BK671" s="237">
        <f t="shared" si="1586"/>
        <v>1112.3479999999997</v>
      </c>
      <c r="BL671" s="4">
        <f t="shared" si="1566"/>
        <v>916.65714814814839</v>
      </c>
      <c r="BM671" s="18"/>
      <c r="BQ671" s="237">
        <f t="shared" si="1544"/>
        <v>2780.87</v>
      </c>
      <c r="BR671" s="237">
        <f t="shared" ref="BR671:DD671" si="1587">+IF(IF(BR$5&lt;$C671,0,BQ671+$R671)&lt;$L671,IF(BR$5&lt;$C671,0,BQ671+$R671),$L671)</f>
        <v>2780.87</v>
      </c>
      <c r="BS671" s="237">
        <f t="shared" si="1587"/>
        <v>2780.87</v>
      </c>
      <c r="BT671" s="237">
        <f t="shared" si="1587"/>
        <v>2780.87</v>
      </c>
      <c r="BU671" s="237">
        <f t="shared" si="1587"/>
        <v>2780.87</v>
      </c>
      <c r="BV671" s="237">
        <f t="shared" si="1587"/>
        <v>2780.87</v>
      </c>
      <c r="BW671" s="237">
        <f t="shared" si="1587"/>
        <v>2780.87</v>
      </c>
      <c r="BX671" s="237">
        <f t="shared" si="1587"/>
        <v>2780.87</v>
      </c>
      <c r="BY671" s="237">
        <f t="shared" si="1587"/>
        <v>2780.87</v>
      </c>
      <c r="BZ671" s="237">
        <f t="shared" si="1587"/>
        <v>2780.87</v>
      </c>
      <c r="CA671" s="237">
        <f t="shared" si="1587"/>
        <v>2780.87</v>
      </c>
      <c r="CB671" s="237">
        <f t="shared" si="1587"/>
        <v>2780.87</v>
      </c>
      <c r="CC671" s="237">
        <f t="shared" si="1587"/>
        <v>2780.87</v>
      </c>
      <c r="CD671" s="237">
        <f t="shared" si="1587"/>
        <v>2780.87</v>
      </c>
      <c r="CE671" s="237">
        <f t="shared" si="1587"/>
        <v>2780.87</v>
      </c>
      <c r="CF671" s="237">
        <f t="shared" si="1587"/>
        <v>2780.87</v>
      </c>
      <c r="CG671" s="237">
        <f t="shared" si="1587"/>
        <v>2780.87</v>
      </c>
      <c r="CH671" s="237">
        <f t="shared" si="1587"/>
        <v>2780.87</v>
      </c>
      <c r="CI671" s="237">
        <f t="shared" si="1587"/>
        <v>2780.87</v>
      </c>
      <c r="CJ671" s="237">
        <f t="shared" si="1587"/>
        <v>2780.87</v>
      </c>
      <c r="CK671" s="237">
        <f t="shared" si="1587"/>
        <v>2780.87</v>
      </c>
      <c r="CL671" s="237">
        <f t="shared" si="1587"/>
        <v>2780.87</v>
      </c>
      <c r="CM671" s="237">
        <f t="shared" si="1587"/>
        <v>2780.87</v>
      </c>
      <c r="CN671" s="237">
        <f t="shared" si="1587"/>
        <v>2780.87</v>
      </c>
      <c r="CO671" s="237">
        <f t="shared" si="1587"/>
        <v>2780.87</v>
      </c>
      <c r="CP671" s="237">
        <f t="shared" si="1587"/>
        <v>2780.87</v>
      </c>
      <c r="CQ671" s="237">
        <f t="shared" si="1587"/>
        <v>2780.87</v>
      </c>
      <c r="CR671" s="237">
        <f t="shared" si="1587"/>
        <v>2780.87</v>
      </c>
      <c r="CS671" s="237">
        <f t="shared" si="1587"/>
        <v>2780.87</v>
      </c>
      <c r="CT671" s="237">
        <f t="shared" si="1587"/>
        <v>2780.87</v>
      </c>
      <c r="CU671" s="237">
        <f t="shared" si="1587"/>
        <v>2780.87</v>
      </c>
      <c r="CV671" s="237">
        <f t="shared" si="1587"/>
        <v>2780.87</v>
      </c>
      <c r="CW671" s="237">
        <f t="shared" si="1587"/>
        <v>2780.87</v>
      </c>
      <c r="CX671" s="237">
        <f t="shared" si="1587"/>
        <v>2780.87</v>
      </c>
      <c r="CY671" s="237">
        <f t="shared" si="1587"/>
        <v>2780.87</v>
      </c>
      <c r="CZ671" s="237">
        <f t="shared" si="1587"/>
        <v>2780.87</v>
      </c>
      <c r="DA671" s="237">
        <f t="shared" si="1587"/>
        <v>2780.87</v>
      </c>
      <c r="DB671" s="237">
        <f t="shared" si="1587"/>
        <v>2780.87</v>
      </c>
      <c r="DC671" s="237">
        <f t="shared" si="1587"/>
        <v>2780.87</v>
      </c>
      <c r="DD671" s="237">
        <f t="shared" si="1587"/>
        <v>2780.87</v>
      </c>
      <c r="DE671" s="4">
        <f t="shared" si="1546"/>
        <v>2780.87</v>
      </c>
    </row>
    <row r="672" spans="1:109">
      <c r="A672" s="2">
        <v>1009519</v>
      </c>
      <c r="B672" s="3" t="s">
        <v>84</v>
      </c>
      <c r="C672" s="238">
        <v>42431</v>
      </c>
      <c r="D672" s="2" t="s">
        <v>26</v>
      </c>
      <c r="E672" s="2" t="s">
        <v>30</v>
      </c>
      <c r="F672" s="2" t="s">
        <v>28</v>
      </c>
      <c r="G672" s="2" t="s">
        <v>2617</v>
      </c>
      <c r="H672" s="2" t="s">
        <v>726</v>
      </c>
      <c r="I672" s="2" t="s">
        <v>68</v>
      </c>
      <c r="J672" s="2">
        <v>36</v>
      </c>
      <c r="K672" s="2">
        <f>ROUND(1/(_xlfn.XLOOKUP(M672,'Pro-Forma UPIS-AD-ADIT'!$B$111:$B$236,'Pro-Forma UPIS-AD-ADIT'!$E$111:$E$236))*12,0)</f>
        <v>270</v>
      </c>
      <c r="L672" s="4">
        <v>1558.72</v>
      </c>
      <c r="M672" s="5">
        <v>141504</v>
      </c>
      <c r="N672" s="4">
        <v>1558.72</v>
      </c>
      <c r="O672" s="5" t="s">
        <v>2065</v>
      </c>
      <c r="P672" s="4">
        <v>0</v>
      </c>
      <c r="Q672" s="5" t="s">
        <v>2066</v>
      </c>
      <c r="R672" s="4">
        <v>0</v>
      </c>
      <c r="S672" s="4">
        <v>0</v>
      </c>
      <c r="T672" s="234">
        <f t="shared" si="1547"/>
        <v>202</v>
      </c>
      <c r="U672" s="233">
        <f t="shared" si="1548"/>
        <v>50650</v>
      </c>
      <c r="V672" s="18">
        <f t="shared" si="1549"/>
        <v>392.56651851851848</v>
      </c>
      <c r="W672" s="18">
        <f t="shared" si="1524"/>
        <v>5.773037037037037</v>
      </c>
      <c r="X672" s="237">
        <f t="shared" si="1564"/>
        <v>398.33955555555553</v>
      </c>
      <c r="Y672" s="237">
        <f t="shared" ref="Y672:BK672" si="1588">+IF(IF(Y$5&lt;$C672,0,X672+$W672)&lt;$L672,IF(Y$5&lt;$C672,0,X672+$W672),$L672)</f>
        <v>404.11259259259259</v>
      </c>
      <c r="Z672" s="237">
        <f t="shared" si="1588"/>
        <v>409.88562962962965</v>
      </c>
      <c r="AA672" s="237">
        <f t="shared" si="1588"/>
        <v>415.6586666666667</v>
      </c>
      <c r="AB672" s="237">
        <f t="shared" si="1588"/>
        <v>421.43170370370376</v>
      </c>
      <c r="AC672" s="237">
        <f t="shared" si="1588"/>
        <v>427.20474074074082</v>
      </c>
      <c r="AD672" s="237">
        <f t="shared" si="1588"/>
        <v>432.97777777777787</v>
      </c>
      <c r="AE672" s="237">
        <f t="shared" si="1588"/>
        <v>438.75081481481493</v>
      </c>
      <c r="AF672" s="237">
        <f t="shared" si="1588"/>
        <v>444.52385185185199</v>
      </c>
      <c r="AG672" s="237">
        <f t="shared" si="1588"/>
        <v>450.29688888888904</v>
      </c>
      <c r="AH672" s="237">
        <f t="shared" si="1588"/>
        <v>456.0699259259261</v>
      </c>
      <c r="AI672" s="237">
        <f t="shared" si="1588"/>
        <v>461.84296296296316</v>
      </c>
      <c r="AJ672" s="237">
        <f t="shared" si="1588"/>
        <v>467.61600000000021</v>
      </c>
      <c r="AK672" s="237">
        <f t="shared" si="1588"/>
        <v>473.38903703703727</v>
      </c>
      <c r="AL672" s="237">
        <f t="shared" si="1588"/>
        <v>479.16207407407433</v>
      </c>
      <c r="AM672" s="237">
        <f t="shared" si="1588"/>
        <v>484.93511111111138</v>
      </c>
      <c r="AN672" s="237">
        <f t="shared" si="1588"/>
        <v>490.70814814814844</v>
      </c>
      <c r="AO672" s="237">
        <f t="shared" si="1588"/>
        <v>496.4811851851855</v>
      </c>
      <c r="AP672" s="237">
        <f t="shared" si="1588"/>
        <v>502.25422222222255</v>
      </c>
      <c r="AQ672" s="237">
        <f t="shared" si="1588"/>
        <v>508.02725925925961</v>
      </c>
      <c r="AR672" s="237">
        <f t="shared" si="1588"/>
        <v>513.80029629629666</v>
      </c>
      <c r="AS672" s="237">
        <f t="shared" si="1588"/>
        <v>519.57333333333372</v>
      </c>
      <c r="AT672" s="237">
        <f t="shared" si="1588"/>
        <v>525.34637037037078</v>
      </c>
      <c r="AU672" s="237">
        <f t="shared" si="1588"/>
        <v>531.11940740740783</v>
      </c>
      <c r="AV672" s="237">
        <f t="shared" si="1588"/>
        <v>536.89244444444489</v>
      </c>
      <c r="AW672" s="237">
        <f t="shared" si="1588"/>
        <v>542.66548148148195</v>
      </c>
      <c r="AX672" s="237">
        <f t="shared" si="1588"/>
        <v>548.438518518519</v>
      </c>
      <c r="AY672" s="237">
        <f t="shared" si="1588"/>
        <v>554.21155555555606</v>
      </c>
      <c r="AZ672" s="237">
        <f t="shared" si="1588"/>
        <v>559.98459259259312</v>
      </c>
      <c r="BA672" s="237">
        <f t="shared" si="1588"/>
        <v>565.75762962963017</v>
      </c>
      <c r="BB672" s="237">
        <f t="shared" si="1588"/>
        <v>571.53066666666723</v>
      </c>
      <c r="BC672" s="237">
        <f t="shared" si="1588"/>
        <v>577.30370370370429</v>
      </c>
      <c r="BD672" s="237">
        <f t="shared" si="1588"/>
        <v>583.07674074074134</v>
      </c>
      <c r="BE672" s="237">
        <f t="shared" si="1588"/>
        <v>588.8497777777784</v>
      </c>
      <c r="BF672" s="237">
        <f t="shared" si="1588"/>
        <v>594.62281481481546</v>
      </c>
      <c r="BG672" s="237">
        <f t="shared" si="1588"/>
        <v>600.39585185185251</v>
      </c>
      <c r="BH672" s="237">
        <f t="shared" si="1588"/>
        <v>606.16888888888957</v>
      </c>
      <c r="BI672" s="237">
        <f t="shared" si="1588"/>
        <v>611.94192592592663</v>
      </c>
      <c r="BJ672" s="237">
        <f t="shared" si="1588"/>
        <v>617.71496296296368</v>
      </c>
      <c r="BK672" s="237">
        <f t="shared" si="1588"/>
        <v>623.48800000000074</v>
      </c>
      <c r="BL672" s="4">
        <f t="shared" si="1566"/>
        <v>513.80029629629666</v>
      </c>
      <c r="BM672" s="18"/>
      <c r="BQ672" s="237">
        <f t="shared" si="1544"/>
        <v>1558.72</v>
      </c>
      <c r="BR672" s="237">
        <f t="shared" ref="BR672:DD672" si="1589">+IF(IF(BR$5&lt;$C672,0,BQ672+$R672)&lt;$L672,IF(BR$5&lt;$C672,0,BQ672+$R672),$L672)</f>
        <v>1558.72</v>
      </c>
      <c r="BS672" s="237">
        <f t="shared" si="1589"/>
        <v>1558.72</v>
      </c>
      <c r="BT672" s="237">
        <f t="shared" si="1589"/>
        <v>1558.72</v>
      </c>
      <c r="BU672" s="237">
        <f t="shared" si="1589"/>
        <v>1558.72</v>
      </c>
      <c r="BV672" s="237">
        <f t="shared" si="1589"/>
        <v>1558.72</v>
      </c>
      <c r="BW672" s="237">
        <f t="shared" si="1589"/>
        <v>1558.72</v>
      </c>
      <c r="BX672" s="237">
        <f t="shared" si="1589"/>
        <v>1558.72</v>
      </c>
      <c r="BY672" s="237">
        <f t="shared" si="1589"/>
        <v>1558.72</v>
      </c>
      <c r="BZ672" s="237">
        <f t="shared" si="1589"/>
        <v>1558.72</v>
      </c>
      <c r="CA672" s="237">
        <f t="shared" si="1589"/>
        <v>1558.72</v>
      </c>
      <c r="CB672" s="237">
        <f t="shared" si="1589"/>
        <v>1558.72</v>
      </c>
      <c r="CC672" s="237">
        <f t="shared" si="1589"/>
        <v>1558.72</v>
      </c>
      <c r="CD672" s="237">
        <f t="shared" si="1589"/>
        <v>1558.72</v>
      </c>
      <c r="CE672" s="237">
        <f t="shared" si="1589"/>
        <v>1558.72</v>
      </c>
      <c r="CF672" s="237">
        <f t="shared" si="1589"/>
        <v>1558.72</v>
      </c>
      <c r="CG672" s="237">
        <f t="shared" si="1589"/>
        <v>1558.72</v>
      </c>
      <c r="CH672" s="237">
        <f t="shared" si="1589"/>
        <v>1558.72</v>
      </c>
      <c r="CI672" s="237">
        <f t="shared" si="1589"/>
        <v>1558.72</v>
      </c>
      <c r="CJ672" s="237">
        <f t="shared" si="1589"/>
        <v>1558.72</v>
      </c>
      <c r="CK672" s="237">
        <f t="shared" si="1589"/>
        <v>1558.72</v>
      </c>
      <c r="CL672" s="237">
        <f t="shared" si="1589"/>
        <v>1558.72</v>
      </c>
      <c r="CM672" s="237">
        <f t="shared" si="1589"/>
        <v>1558.72</v>
      </c>
      <c r="CN672" s="237">
        <f t="shared" si="1589"/>
        <v>1558.72</v>
      </c>
      <c r="CO672" s="237">
        <f t="shared" si="1589"/>
        <v>1558.72</v>
      </c>
      <c r="CP672" s="237">
        <f t="shared" si="1589"/>
        <v>1558.72</v>
      </c>
      <c r="CQ672" s="237">
        <f t="shared" si="1589"/>
        <v>1558.72</v>
      </c>
      <c r="CR672" s="237">
        <f t="shared" si="1589"/>
        <v>1558.72</v>
      </c>
      <c r="CS672" s="237">
        <f t="shared" si="1589"/>
        <v>1558.72</v>
      </c>
      <c r="CT672" s="237">
        <f t="shared" si="1589"/>
        <v>1558.72</v>
      </c>
      <c r="CU672" s="237">
        <f t="shared" si="1589"/>
        <v>1558.72</v>
      </c>
      <c r="CV672" s="237">
        <f t="shared" si="1589"/>
        <v>1558.72</v>
      </c>
      <c r="CW672" s="237">
        <f t="shared" si="1589"/>
        <v>1558.72</v>
      </c>
      <c r="CX672" s="237">
        <f t="shared" si="1589"/>
        <v>1558.72</v>
      </c>
      <c r="CY672" s="237">
        <f t="shared" si="1589"/>
        <v>1558.72</v>
      </c>
      <c r="CZ672" s="237">
        <f t="shared" si="1589"/>
        <v>1558.72</v>
      </c>
      <c r="DA672" s="237">
        <f t="shared" si="1589"/>
        <v>1558.72</v>
      </c>
      <c r="DB672" s="237">
        <f t="shared" si="1589"/>
        <v>1558.72</v>
      </c>
      <c r="DC672" s="237">
        <f t="shared" si="1589"/>
        <v>1558.72</v>
      </c>
      <c r="DD672" s="237">
        <f t="shared" si="1589"/>
        <v>1558.72</v>
      </c>
      <c r="DE672" s="4">
        <f t="shared" si="1546"/>
        <v>1558.72</v>
      </c>
    </row>
    <row r="673" spans="1:109">
      <c r="A673" s="2">
        <v>1009520</v>
      </c>
      <c r="B673" s="3" t="s">
        <v>84</v>
      </c>
      <c r="C673" s="238">
        <v>42438</v>
      </c>
      <c r="D673" s="2" t="s">
        <v>26</v>
      </c>
      <c r="E673" s="2" t="s">
        <v>30</v>
      </c>
      <c r="F673" s="2" t="s">
        <v>28</v>
      </c>
      <c r="G673" s="2" t="s">
        <v>2617</v>
      </c>
      <c r="H673" s="2" t="s">
        <v>726</v>
      </c>
      <c r="I673" s="2" t="s">
        <v>68</v>
      </c>
      <c r="J673" s="2">
        <v>36</v>
      </c>
      <c r="K673" s="2">
        <f>ROUND(1/(_xlfn.XLOOKUP(M673,'Pro-Forma UPIS-AD-ADIT'!$B$111:$B$236,'Pro-Forma UPIS-AD-ADIT'!$E$111:$E$236))*12,0)</f>
        <v>270</v>
      </c>
      <c r="L673" s="4">
        <v>4883.8500000000004</v>
      </c>
      <c r="M673" s="5">
        <v>141504</v>
      </c>
      <c r="N673" s="4">
        <v>4883.8500000000004</v>
      </c>
      <c r="O673" s="5" t="s">
        <v>2065</v>
      </c>
      <c r="P673" s="4">
        <v>0</v>
      </c>
      <c r="Q673" s="5" t="s">
        <v>2066</v>
      </c>
      <c r="R673" s="4">
        <v>0</v>
      </c>
      <c r="S673" s="4">
        <v>0</v>
      </c>
      <c r="T673" s="234">
        <f t="shared" si="1547"/>
        <v>203</v>
      </c>
      <c r="U673" s="233">
        <f t="shared" si="1548"/>
        <v>50657</v>
      </c>
      <c r="V673" s="18">
        <f t="shared" si="1549"/>
        <v>1211.9183333333335</v>
      </c>
      <c r="W673" s="18">
        <f t="shared" si="1524"/>
        <v>18.088333333333335</v>
      </c>
      <c r="X673" s="237">
        <f t="shared" si="1564"/>
        <v>1230.0066666666669</v>
      </c>
      <c r="Y673" s="237">
        <f t="shared" ref="Y673:BK673" si="1590">+IF(IF(Y$5&lt;$C673,0,X673+$W673)&lt;$L673,IF(Y$5&lt;$C673,0,X673+$W673),$L673)</f>
        <v>1248.0950000000003</v>
      </c>
      <c r="Z673" s="237">
        <f t="shared" si="1590"/>
        <v>1266.1833333333336</v>
      </c>
      <c r="AA673" s="237">
        <f t="shared" si="1590"/>
        <v>1284.271666666667</v>
      </c>
      <c r="AB673" s="237">
        <f t="shared" si="1590"/>
        <v>1302.3600000000004</v>
      </c>
      <c r="AC673" s="237">
        <f t="shared" si="1590"/>
        <v>1320.4483333333337</v>
      </c>
      <c r="AD673" s="237">
        <f t="shared" si="1590"/>
        <v>1338.5366666666671</v>
      </c>
      <c r="AE673" s="237">
        <f t="shared" si="1590"/>
        <v>1356.6250000000005</v>
      </c>
      <c r="AF673" s="237">
        <f t="shared" si="1590"/>
        <v>1374.7133333333338</v>
      </c>
      <c r="AG673" s="237">
        <f t="shared" si="1590"/>
        <v>1392.8016666666672</v>
      </c>
      <c r="AH673" s="237">
        <f t="shared" si="1590"/>
        <v>1410.8900000000006</v>
      </c>
      <c r="AI673" s="237">
        <f t="shared" si="1590"/>
        <v>1428.9783333333339</v>
      </c>
      <c r="AJ673" s="237">
        <f t="shared" si="1590"/>
        <v>1447.0666666666673</v>
      </c>
      <c r="AK673" s="237">
        <f t="shared" si="1590"/>
        <v>1465.1550000000007</v>
      </c>
      <c r="AL673" s="237">
        <f t="shared" si="1590"/>
        <v>1483.243333333334</v>
      </c>
      <c r="AM673" s="237">
        <f t="shared" si="1590"/>
        <v>1501.3316666666674</v>
      </c>
      <c r="AN673" s="237">
        <f t="shared" si="1590"/>
        <v>1519.4200000000008</v>
      </c>
      <c r="AO673" s="237">
        <f t="shared" si="1590"/>
        <v>1537.5083333333341</v>
      </c>
      <c r="AP673" s="237">
        <f t="shared" si="1590"/>
        <v>1555.5966666666675</v>
      </c>
      <c r="AQ673" s="237">
        <f t="shared" si="1590"/>
        <v>1573.6850000000009</v>
      </c>
      <c r="AR673" s="237">
        <f t="shared" si="1590"/>
        <v>1591.7733333333342</v>
      </c>
      <c r="AS673" s="237">
        <f t="shared" si="1590"/>
        <v>1609.8616666666676</v>
      </c>
      <c r="AT673" s="237">
        <f t="shared" si="1590"/>
        <v>1627.950000000001</v>
      </c>
      <c r="AU673" s="237">
        <f t="shared" si="1590"/>
        <v>1646.0383333333343</v>
      </c>
      <c r="AV673" s="237">
        <f t="shared" si="1590"/>
        <v>1664.1266666666677</v>
      </c>
      <c r="AW673" s="237">
        <f t="shared" si="1590"/>
        <v>1682.2150000000011</v>
      </c>
      <c r="AX673" s="237">
        <f t="shared" si="1590"/>
        <v>1700.3033333333344</v>
      </c>
      <c r="AY673" s="237">
        <f t="shared" si="1590"/>
        <v>1718.3916666666678</v>
      </c>
      <c r="AZ673" s="237">
        <f t="shared" si="1590"/>
        <v>1736.4800000000012</v>
      </c>
      <c r="BA673" s="237">
        <f t="shared" si="1590"/>
        <v>1754.5683333333345</v>
      </c>
      <c r="BB673" s="237">
        <f t="shared" si="1590"/>
        <v>1772.6566666666679</v>
      </c>
      <c r="BC673" s="237">
        <f t="shared" si="1590"/>
        <v>1790.7450000000013</v>
      </c>
      <c r="BD673" s="237">
        <f t="shared" si="1590"/>
        <v>1808.8333333333346</v>
      </c>
      <c r="BE673" s="237">
        <f t="shared" si="1590"/>
        <v>1826.921666666668</v>
      </c>
      <c r="BF673" s="237">
        <f t="shared" si="1590"/>
        <v>1845.0100000000014</v>
      </c>
      <c r="BG673" s="237">
        <f t="shared" si="1590"/>
        <v>1863.0983333333347</v>
      </c>
      <c r="BH673" s="237">
        <f t="shared" si="1590"/>
        <v>1881.1866666666681</v>
      </c>
      <c r="BI673" s="237">
        <f t="shared" si="1590"/>
        <v>1899.2750000000015</v>
      </c>
      <c r="BJ673" s="237">
        <f t="shared" si="1590"/>
        <v>1917.3633333333348</v>
      </c>
      <c r="BK673" s="237">
        <f t="shared" si="1590"/>
        <v>1935.4516666666682</v>
      </c>
      <c r="BL673" s="4">
        <f t="shared" si="1566"/>
        <v>1591.7733333333342</v>
      </c>
      <c r="BM673" s="18"/>
      <c r="BQ673" s="237">
        <f t="shared" si="1544"/>
        <v>4883.8500000000004</v>
      </c>
      <c r="BR673" s="237">
        <f t="shared" ref="BR673:DD673" si="1591">+IF(IF(BR$5&lt;$C673,0,BQ673+$R673)&lt;$L673,IF(BR$5&lt;$C673,0,BQ673+$R673),$L673)</f>
        <v>4883.8500000000004</v>
      </c>
      <c r="BS673" s="237">
        <f t="shared" si="1591"/>
        <v>4883.8500000000004</v>
      </c>
      <c r="BT673" s="237">
        <f t="shared" si="1591"/>
        <v>4883.8500000000004</v>
      </c>
      <c r="BU673" s="237">
        <f t="shared" si="1591"/>
        <v>4883.8500000000004</v>
      </c>
      <c r="BV673" s="237">
        <f t="shared" si="1591"/>
        <v>4883.8500000000004</v>
      </c>
      <c r="BW673" s="237">
        <f t="shared" si="1591"/>
        <v>4883.8500000000004</v>
      </c>
      <c r="BX673" s="237">
        <f t="shared" si="1591"/>
        <v>4883.8500000000004</v>
      </c>
      <c r="BY673" s="237">
        <f t="shared" si="1591"/>
        <v>4883.8500000000004</v>
      </c>
      <c r="BZ673" s="237">
        <f t="shared" si="1591"/>
        <v>4883.8500000000004</v>
      </c>
      <c r="CA673" s="237">
        <f t="shared" si="1591"/>
        <v>4883.8500000000004</v>
      </c>
      <c r="CB673" s="237">
        <f t="shared" si="1591"/>
        <v>4883.8500000000004</v>
      </c>
      <c r="CC673" s="237">
        <f t="shared" si="1591"/>
        <v>4883.8500000000004</v>
      </c>
      <c r="CD673" s="237">
        <f t="shared" si="1591"/>
        <v>4883.8500000000004</v>
      </c>
      <c r="CE673" s="237">
        <f t="shared" si="1591"/>
        <v>4883.8500000000004</v>
      </c>
      <c r="CF673" s="237">
        <f t="shared" si="1591"/>
        <v>4883.8500000000004</v>
      </c>
      <c r="CG673" s="237">
        <f t="shared" si="1591"/>
        <v>4883.8500000000004</v>
      </c>
      <c r="CH673" s="237">
        <f t="shared" si="1591"/>
        <v>4883.8500000000004</v>
      </c>
      <c r="CI673" s="237">
        <f t="shared" si="1591"/>
        <v>4883.8500000000004</v>
      </c>
      <c r="CJ673" s="237">
        <f t="shared" si="1591"/>
        <v>4883.8500000000004</v>
      </c>
      <c r="CK673" s="237">
        <f t="shared" si="1591"/>
        <v>4883.8500000000004</v>
      </c>
      <c r="CL673" s="237">
        <f t="shared" si="1591"/>
        <v>4883.8500000000004</v>
      </c>
      <c r="CM673" s="237">
        <f t="shared" si="1591"/>
        <v>4883.8500000000004</v>
      </c>
      <c r="CN673" s="237">
        <f t="shared" si="1591"/>
        <v>4883.8500000000004</v>
      </c>
      <c r="CO673" s="237">
        <f t="shared" si="1591"/>
        <v>4883.8500000000004</v>
      </c>
      <c r="CP673" s="237">
        <f t="shared" si="1591"/>
        <v>4883.8500000000004</v>
      </c>
      <c r="CQ673" s="237">
        <f t="shared" si="1591"/>
        <v>4883.8500000000004</v>
      </c>
      <c r="CR673" s="237">
        <f t="shared" si="1591"/>
        <v>4883.8500000000004</v>
      </c>
      <c r="CS673" s="237">
        <f t="shared" si="1591"/>
        <v>4883.8500000000004</v>
      </c>
      <c r="CT673" s="237">
        <f t="shared" si="1591"/>
        <v>4883.8500000000004</v>
      </c>
      <c r="CU673" s="237">
        <f t="shared" si="1591"/>
        <v>4883.8500000000004</v>
      </c>
      <c r="CV673" s="237">
        <f t="shared" si="1591"/>
        <v>4883.8500000000004</v>
      </c>
      <c r="CW673" s="237">
        <f t="shared" si="1591"/>
        <v>4883.8500000000004</v>
      </c>
      <c r="CX673" s="237">
        <f t="shared" si="1591"/>
        <v>4883.8500000000004</v>
      </c>
      <c r="CY673" s="237">
        <f t="shared" si="1591"/>
        <v>4883.8500000000004</v>
      </c>
      <c r="CZ673" s="237">
        <f t="shared" si="1591"/>
        <v>4883.8500000000004</v>
      </c>
      <c r="DA673" s="237">
        <f t="shared" si="1591"/>
        <v>4883.8500000000004</v>
      </c>
      <c r="DB673" s="237">
        <f t="shared" si="1591"/>
        <v>4883.8500000000004</v>
      </c>
      <c r="DC673" s="237">
        <f t="shared" si="1591"/>
        <v>4883.8500000000004</v>
      </c>
      <c r="DD673" s="237">
        <f t="shared" si="1591"/>
        <v>4883.8500000000004</v>
      </c>
      <c r="DE673" s="4">
        <f t="shared" si="1546"/>
        <v>4883.8499999999995</v>
      </c>
    </row>
    <row r="674" spans="1:109">
      <c r="A674" s="2">
        <v>1009539</v>
      </c>
      <c r="B674" s="3" t="s">
        <v>253</v>
      </c>
      <c r="C674" s="238">
        <v>42445</v>
      </c>
      <c r="D674" s="2" t="s">
        <v>26</v>
      </c>
      <c r="E674" s="2" t="s">
        <v>30</v>
      </c>
      <c r="F674" s="2" t="s">
        <v>28</v>
      </c>
      <c r="G674" s="2" t="s">
        <v>2617</v>
      </c>
      <c r="H674" s="2" t="s">
        <v>726</v>
      </c>
      <c r="I674" s="2" t="s">
        <v>68</v>
      </c>
      <c r="J674" s="2">
        <v>36</v>
      </c>
      <c r="K674" s="2">
        <f>ROUND(1/(_xlfn.XLOOKUP(M674,'Pro-Forma UPIS-AD-ADIT'!$B$111:$B$236,'Pro-Forma UPIS-AD-ADIT'!$E$111:$E$236))*12,0)</f>
        <v>270</v>
      </c>
      <c r="L674" s="4">
        <v>6891.61</v>
      </c>
      <c r="M674" s="5">
        <v>141504</v>
      </c>
      <c r="N674" s="4">
        <v>6891.61</v>
      </c>
      <c r="O674" s="5" t="s">
        <v>2065</v>
      </c>
      <c r="P674" s="4">
        <v>0</v>
      </c>
      <c r="Q674" s="5" t="s">
        <v>2066</v>
      </c>
      <c r="R674" s="4">
        <v>0</v>
      </c>
      <c r="S674" s="4">
        <v>0</v>
      </c>
      <c r="T674" s="234">
        <f t="shared" si="1547"/>
        <v>203</v>
      </c>
      <c r="U674" s="233">
        <f t="shared" si="1548"/>
        <v>50664</v>
      </c>
      <c r="V674" s="18">
        <f t="shared" si="1549"/>
        <v>1710.1402592592592</v>
      </c>
      <c r="W674" s="18">
        <f t="shared" si="1524"/>
        <v>25.52448148148148</v>
      </c>
      <c r="X674" s="237">
        <f t="shared" si="1564"/>
        <v>1735.6647407407406</v>
      </c>
      <c r="Y674" s="237">
        <f t="shared" ref="Y674:BK674" si="1592">+IF(IF(Y$5&lt;$C674,0,X674+$W674)&lt;$L674,IF(Y$5&lt;$C674,0,X674+$W674),$L674)</f>
        <v>1761.189222222222</v>
      </c>
      <c r="Z674" s="237">
        <f t="shared" si="1592"/>
        <v>1786.7137037037035</v>
      </c>
      <c r="AA674" s="237">
        <f t="shared" si="1592"/>
        <v>1812.2381851851849</v>
      </c>
      <c r="AB674" s="237">
        <f t="shared" si="1592"/>
        <v>1837.7626666666663</v>
      </c>
      <c r="AC674" s="237">
        <f t="shared" si="1592"/>
        <v>1863.2871481481477</v>
      </c>
      <c r="AD674" s="237">
        <f t="shared" si="1592"/>
        <v>1888.8116296296291</v>
      </c>
      <c r="AE674" s="237">
        <f t="shared" si="1592"/>
        <v>1914.3361111111105</v>
      </c>
      <c r="AF674" s="237">
        <f t="shared" si="1592"/>
        <v>1939.860592592592</v>
      </c>
      <c r="AG674" s="237">
        <f t="shared" si="1592"/>
        <v>1965.3850740740734</v>
      </c>
      <c r="AH674" s="237">
        <f t="shared" si="1592"/>
        <v>1990.9095555555548</v>
      </c>
      <c r="AI674" s="237">
        <f t="shared" si="1592"/>
        <v>2016.4340370370362</v>
      </c>
      <c r="AJ674" s="237">
        <f t="shared" si="1592"/>
        <v>2041.9585185185176</v>
      </c>
      <c r="AK674" s="237">
        <f t="shared" si="1592"/>
        <v>2067.4829999999993</v>
      </c>
      <c r="AL674" s="237">
        <f t="shared" si="1592"/>
        <v>2093.0074814814807</v>
      </c>
      <c r="AM674" s="237">
        <f t="shared" si="1592"/>
        <v>2118.5319629629621</v>
      </c>
      <c r="AN674" s="237">
        <f t="shared" si="1592"/>
        <v>2144.0564444444435</v>
      </c>
      <c r="AO674" s="237">
        <f t="shared" si="1592"/>
        <v>2169.5809259259249</v>
      </c>
      <c r="AP674" s="237">
        <f t="shared" si="1592"/>
        <v>2195.1054074074063</v>
      </c>
      <c r="AQ674" s="237">
        <f t="shared" si="1592"/>
        <v>2220.6298888888878</v>
      </c>
      <c r="AR674" s="237">
        <f t="shared" si="1592"/>
        <v>2246.1543703703692</v>
      </c>
      <c r="AS674" s="237">
        <f t="shared" si="1592"/>
        <v>2271.6788518518506</v>
      </c>
      <c r="AT674" s="237">
        <f t="shared" si="1592"/>
        <v>2297.203333333332</v>
      </c>
      <c r="AU674" s="237">
        <f t="shared" si="1592"/>
        <v>2322.7278148148134</v>
      </c>
      <c r="AV674" s="237">
        <f t="shared" si="1592"/>
        <v>2348.2522962962948</v>
      </c>
      <c r="AW674" s="237">
        <f t="shared" si="1592"/>
        <v>2373.7767777777763</v>
      </c>
      <c r="AX674" s="237">
        <f t="shared" si="1592"/>
        <v>2399.3012592592577</v>
      </c>
      <c r="AY674" s="237">
        <f t="shared" si="1592"/>
        <v>2424.8257407407391</v>
      </c>
      <c r="AZ674" s="237">
        <f t="shared" si="1592"/>
        <v>2450.3502222222205</v>
      </c>
      <c r="BA674" s="237">
        <f t="shared" si="1592"/>
        <v>2475.8747037037019</v>
      </c>
      <c r="BB674" s="237">
        <f t="shared" si="1592"/>
        <v>2501.3991851851833</v>
      </c>
      <c r="BC674" s="237">
        <f t="shared" si="1592"/>
        <v>2526.9236666666648</v>
      </c>
      <c r="BD674" s="237">
        <f t="shared" si="1592"/>
        <v>2552.4481481481462</v>
      </c>
      <c r="BE674" s="237">
        <f t="shared" si="1592"/>
        <v>2577.9726296296276</v>
      </c>
      <c r="BF674" s="237">
        <f t="shared" si="1592"/>
        <v>2603.497111111109</v>
      </c>
      <c r="BG674" s="237">
        <f t="shared" si="1592"/>
        <v>2629.0215925925904</v>
      </c>
      <c r="BH674" s="237">
        <f t="shared" si="1592"/>
        <v>2654.5460740740718</v>
      </c>
      <c r="BI674" s="237">
        <f t="shared" si="1592"/>
        <v>2680.0705555555533</v>
      </c>
      <c r="BJ674" s="237">
        <f t="shared" si="1592"/>
        <v>2705.5950370370347</v>
      </c>
      <c r="BK674" s="237">
        <f t="shared" si="1592"/>
        <v>2731.1195185185161</v>
      </c>
      <c r="BL674" s="4">
        <f t="shared" si="1566"/>
        <v>2246.1543703703692</v>
      </c>
      <c r="BM674" s="18"/>
      <c r="BQ674" s="237">
        <f t="shared" si="1544"/>
        <v>6891.61</v>
      </c>
      <c r="BR674" s="237">
        <f t="shared" ref="BR674:DD674" si="1593">+IF(IF(BR$5&lt;$C674,0,BQ674+$R674)&lt;$L674,IF(BR$5&lt;$C674,0,BQ674+$R674),$L674)</f>
        <v>6891.61</v>
      </c>
      <c r="BS674" s="237">
        <f t="shared" si="1593"/>
        <v>6891.61</v>
      </c>
      <c r="BT674" s="237">
        <f t="shared" si="1593"/>
        <v>6891.61</v>
      </c>
      <c r="BU674" s="237">
        <f t="shared" si="1593"/>
        <v>6891.61</v>
      </c>
      <c r="BV674" s="237">
        <f t="shared" si="1593"/>
        <v>6891.61</v>
      </c>
      <c r="BW674" s="237">
        <f t="shared" si="1593"/>
        <v>6891.61</v>
      </c>
      <c r="BX674" s="237">
        <f t="shared" si="1593"/>
        <v>6891.61</v>
      </c>
      <c r="BY674" s="237">
        <f t="shared" si="1593"/>
        <v>6891.61</v>
      </c>
      <c r="BZ674" s="237">
        <f t="shared" si="1593"/>
        <v>6891.61</v>
      </c>
      <c r="CA674" s="237">
        <f t="shared" si="1593"/>
        <v>6891.61</v>
      </c>
      <c r="CB674" s="237">
        <f t="shared" si="1593"/>
        <v>6891.61</v>
      </c>
      <c r="CC674" s="237">
        <f t="shared" si="1593"/>
        <v>6891.61</v>
      </c>
      <c r="CD674" s="237">
        <f t="shared" si="1593"/>
        <v>6891.61</v>
      </c>
      <c r="CE674" s="237">
        <f t="shared" si="1593"/>
        <v>6891.61</v>
      </c>
      <c r="CF674" s="237">
        <f t="shared" si="1593"/>
        <v>6891.61</v>
      </c>
      <c r="CG674" s="237">
        <f t="shared" si="1593"/>
        <v>6891.61</v>
      </c>
      <c r="CH674" s="237">
        <f t="shared" si="1593"/>
        <v>6891.61</v>
      </c>
      <c r="CI674" s="237">
        <f t="shared" si="1593"/>
        <v>6891.61</v>
      </c>
      <c r="CJ674" s="237">
        <f t="shared" si="1593"/>
        <v>6891.61</v>
      </c>
      <c r="CK674" s="237">
        <f t="shared" si="1593"/>
        <v>6891.61</v>
      </c>
      <c r="CL674" s="237">
        <f t="shared" si="1593"/>
        <v>6891.61</v>
      </c>
      <c r="CM674" s="237">
        <f t="shared" si="1593"/>
        <v>6891.61</v>
      </c>
      <c r="CN674" s="237">
        <f t="shared" si="1593"/>
        <v>6891.61</v>
      </c>
      <c r="CO674" s="237">
        <f t="shared" si="1593"/>
        <v>6891.61</v>
      </c>
      <c r="CP674" s="237">
        <f t="shared" si="1593"/>
        <v>6891.61</v>
      </c>
      <c r="CQ674" s="237">
        <f t="shared" si="1593"/>
        <v>6891.61</v>
      </c>
      <c r="CR674" s="237">
        <f t="shared" si="1593"/>
        <v>6891.61</v>
      </c>
      <c r="CS674" s="237">
        <f t="shared" si="1593"/>
        <v>6891.61</v>
      </c>
      <c r="CT674" s="237">
        <f t="shared" si="1593"/>
        <v>6891.61</v>
      </c>
      <c r="CU674" s="237">
        <f t="shared" si="1593"/>
        <v>6891.61</v>
      </c>
      <c r="CV674" s="237">
        <f t="shared" si="1593"/>
        <v>6891.61</v>
      </c>
      <c r="CW674" s="237">
        <f t="shared" si="1593"/>
        <v>6891.61</v>
      </c>
      <c r="CX674" s="237">
        <f t="shared" si="1593"/>
        <v>6891.61</v>
      </c>
      <c r="CY674" s="237">
        <f t="shared" si="1593"/>
        <v>6891.61</v>
      </c>
      <c r="CZ674" s="237">
        <f t="shared" si="1593"/>
        <v>6891.61</v>
      </c>
      <c r="DA674" s="237">
        <f t="shared" si="1593"/>
        <v>6891.61</v>
      </c>
      <c r="DB674" s="237">
        <f t="shared" si="1593"/>
        <v>6891.61</v>
      </c>
      <c r="DC674" s="237">
        <f t="shared" si="1593"/>
        <v>6891.61</v>
      </c>
      <c r="DD674" s="237">
        <f t="shared" si="1593"/>
        <v>6891.61</v>
      </c>
      <c r="DE674" s="4">
        <f t="shared" si="1546"/>
        <v>6891.61</v>
      </c>
    </row>
    <row r="675" spans="1:109">
      <c r="A675" s="2">
        <v>1009540</v>
      </c>
      <c r="B675" s="3" t="s">
        <v>254</v>
      </c>
      <c r="C675" s="238">
        <v>42451</v>
      </c>
      <c r="D675" s="2" t="s">
        <v>26</v>
      </c>
      <c r="E675" s="2" t="s">
        <v>30</v>
      </c>
      <c r="F675" s="2" t="s">
        <v>28</v>
      </c>
      <c r="G675" s="2" t="s">
        <v>2617</v>
      </c>
      <c r="H675" s="2" t="s">
        <v>726</v>
      </c>
      <c r="I675" s="2" t="s">
        <v>68</v>
      </c>
      <c r="J675" s="2">
        <v>36</v>
      </c>
      <c r="K675" s="2">
        <f>ROUND(1/(_xlfn.XLOOKUP(M675,'Pro-Forma UPIS-AD-ADIT'!$B$111:$B$236,'Pro-Forma UPIS-AD-ADIT'!$E$111:$E$236))*12,0)</f>
        <v>270</v>
      </c>
      <c r="L675" s="4">
        <v>5467.51</v>
      </c>
      <c r="M675" s="5">
        <v>141504</v>
      </c>
      <c r="N675" s="4">
        <v>5467.51</v>
      </c>
      <c r="O675" s="5" t="s">
        <v>2065</v>
      </c>
      <c r="P675" s="4">
        <v>0</v>
      </c>
      <c r="Q675" s="5" t="s">
        <v>2066</v>
      </c>
      <c r="R675" s="4">
        <v>0</v>
      </c>
      <c r="S675" s="4">
        <v>0</v>
      </c>
      <c r="T675" s="234">
        <f t="shared" si="1547"/>
        <v>203</v>
      </c>
      <c r="U675" s="233">
        <f t="shared" si="1548"/>
        <v>50670</v>
      </c>
      <c r="V675" s="18">
        <f t="shared" si="1549"/>
        <v>1356.7524814814815</v>
      </c>
      <c r="W675" s="18">
        <f t="shared" si="1524"/>
        <v>20.250037037037039</v>
      </c>
      <c r="X675" s="237">
        <f t="shared" si="1564"/>
        <v>1377.0025185185186</v>
      </c>
      <c r="Y675" s="237">
        <f t="shared" ref="Y675:BK675" si="1594">+IF(IF(Y$5&lt;$C675,0,X675+$W675)&lt;$L675,IF(Y$5&lt;$C675,0,X675+$W675),$L675)</f>
        <v>1397.2525555555558</v>
      </c>
      <c r="Z675" s="237">
        <f t="shared" si="1594"/>
        <v>1417.5025925925929</v>
      </c>
      <c r="AA675" s="237">
        <f t="shared" si="1594"/>
        <v>1437.7526296296301</v>
      </c>
      <c r="AB675" s="237">
        <f t="shared" si="1594"/>
        <v>1458.0026666666672</v>
      </c>
      <c r="AC675" s="237">
        <f t="shared" si="1594"/>
        <v>1478.2527037037044</v>
      </c>
      <c r="AD675" s="237">
        <f t="shared" si="1594"/>
        <v>1498.5027407407415</v>
      </c>
      <c r="AE675" s="237">
        <f t="shared" si="1594"/>
        <v>1518.7527777777786</v>
      </c>
      <c r="AF675" s="237">
        <f t="shared" si="1594"/>
        <v>1539.0028148148158</v>
      </c>
      <c r="AG675" s="237">
        <f t="shared" si="1594"/>
        <v>1559.2528518518529</v>
      </c>
      <c r="AH675" s="237">
        <f t="shared" si="1594"/>
        <v>1579.5028888888901</v>
      </c>
      <c r="AI675" s="237">
        <f t="shared" si="1594"/>
        <v>1599.7529259259272</v>
      </c>
      <c r="AJ675" s="237">
        <f t="shared" si="1594"/>
        <v>1620.0029629629644</v>
      </c>
      <c r="AK675" s="237">
        <f t="shared" si="1594"/>
        <v>1640.2530000000015</v>
      </c>
      <c r="AL675" s="237">
        <f t="shared" si="1594"/>
        <v>1660.5030370370387</v>
      </c>
      <c r="AM675" s="237">
        <f t="shared" si="1594"/>
        <v>1680.7530740740758</v>
      </c>
      <c r="AN675" s="237">
        <f t="shared" si="1594"/>
        <v>1701.003111111113</v>
      </c>
      <c r="AO675" s="237">
        <f t="shared" si="1594"/>
        <v>1721.2531481481501</v>
      </c>
      <c r="AP675" s="237">
        <f t="shared" si="1594"/>
        <v>1741.5031851851872</v>
      </c>
      <c r="AQ675" s="237">
        <f t="shared" si="1594"/>
        <v>1761.7532222222244</v>
      </c>
      <c r="AR675" s="237">
        <f t="shared" si="1594"/>
        <v>1782.0032592592615</v>
      </c>
      <c r="AS675" s="237">
        <f t="shared" si="1594"/>
        <v>1802.2532962962987</v>
      </c>
      <c r="AT675" s="237">
        <f t="shared" si="1594"/>
        <v>1822.5033333333358</v>
      </c>
      <c r="AU675" s="237">
        <f t="shared" si="1594"/>
        <v>1842.753370370373</v>
      </c>
      <c r="AV675" s="237">
        <f t="shared" si="1594"/>
        <v>1863.0034074074101</v>
      </c>
      <c r="AW675" s="237">
        <f t="shared" si="1594"/>
        <v>1883.2534444444473</v>
      </c>
      <c r="AX675" s="237">
        <f t="shared" si="1594"/>
        <v>1903.5034814814844</v>
      </c>
      <c r="AY675" s="237">
        <f t="shared" si="1594"/>
        <v>1923.7535185185216</v>
      </c>
      <c r="AZ675" s="237">
        <f t="shared" si="1594"/>
        <v>1944.0035555555587</v>
      </c>
      <c r="BA675" s="237">
        <f t="shared" si="1594"/>
        <v>1964.2535925925959</v>
      </c>
      <c r="BB675" s="237">
        <f t="shared" si="1594"/>
        <v>1984.503629629633</v>
      </c>
      <c r="BC675" s="237">
        <f t="shared" si="1594"/>
        <v>2004.7536666666701</v>
      </c>
      <c r="BD675" s="237">
        <f t="shared" si="1594"/>
        <v>2025.0037037037073</v>
      </c>
      <c r="BE675" s="237">
        <f t="shared" si="1594"/>
        <v>2045.2537407407444</v>
      </c>
      <c r="BF675" s="237">
        <f t="shared" si="1594"/>
        <v>2065.5037777777816</v>
      </c>
      <c r="BG675" s="237">
        <f t="shared" si="1594"/>
        <v>2085.7538148148187</v>
      </c>
      <c r="BH675" s="237">
        <f t="shared" si="1594"/>
        <v>2106.0038518518559</v>
      </c>
      <c r="BI675" s="237">
        <f t="shared" si="1594"/>
        <v>2126.253888888893</v>
      </c>
      <c r="BJ675" s="237">
        <f t="shared" si="1594"/>
        <v>2146.5039259259302</v>
      </c>
      <c r="BK675" s="237">
        <f t="shared" si="1594"/>
        <v>2166.7539629629673</v>
      </c>
      <c r="BL675" s="4">
        <f t="shared" si="1566"/>
        <v>1782.0032592592615</v>
      </c>
      <c r="BM675" s="18"/>
      <c r="BQ675" s="237">
        <f t="shared" si="1544"/>
        <v>5467.51</v>
      </c>
      <c r="BR675" s="237">
        <f t="shared" ref="BR675:DD675" si="1595">+IF(IF(BR$5&lt;$C675,0,BQ675+$R675)&lt;$L675,IF(BR$5&lt;$C675,0,BQ675+$R675),$L675)</f>
        <v>5467.51</v>
      </c>
      <c r="BS675" s="237">
        <f t="shared" si="1595"/>
        <v>5467.51</v>
      </c>
      <c r="BT675" s="237">
        <f t="shared" si="1595"/>
        <v>5467.51</v>
      </c>
      <c r="BU675" s="237">
        <f t="shared" si="1595"/>
        <v>5467.51</v>
      </c>
      <c r="BV675" s="237">
        <f t="shared" si="1595"/>
        <v>5467.51</v>
      </c>
      <c r="BW675" s="237">
        <f t="shared" si="1595"/>
        <v>5467.51</v>
      </c>
      <c r="BX675" s="237">
        <f t="shared" si="1595"/>
        <v>5467.51</v>
      </c>
      <c r="BY675" s="237">
        <f t="shared" si="1595"/>
        <v>5467.51</v>
      </c>
      <c r="BZ675" s="237">
        <f t="shared" si="1595"/>
        <v>5467.51</v>
      </c>
      <c r="CA675" s="237">
        <f t="shared" si="1595"/>
        <v>5467.51</v>
      </c>
      <c r="CB675" s="237">
        <f t="shared" si="1595"/>
        <v>5467.51</v>
      </c>
      <c r="CC675" s="237">
        <f t="shared" si="1595"/>
        <v>5467.51</v>
      </c>
      <c r="CD675" s="237">
        <f t="shared" si="1595"/>
        <v>5467.51</v>
      </c>
      <c r="CE675" s="237">
        <f t="shared" si="1595"/>
        <v>5467.51</v>
      </c>
      <c r="CF675" s="237">
        <f t="shared" si="1595"/>
        <v>5467.51</v>
      </c>
      <c r="CG675" s="237">
        <f t="shared" si="1595"/>
        <v>5467.51</v>
      </c>
      <c r="CH675" s="237">
        <f t="shared" si="1595"/>
        <v>5467.51</v>
      </c>
      <c r="CI675" s="237">
        <f t="shared" si="1595"/>
        <v>5467.51</v>
      </c>
      <c r="CJ675" s="237">
        <f t="shared" si="1595"/>
        <v>5467.51</v>
      </c>
      <c r="CK675" s="237">
        <f t="shared" si="1595"/>
        <v>5467.51</v>
      </c>
      <c r="CL675" s="237">
        <f t="shared" si="1595"/>
        <v>5467.51</v>
      </c>
      <c r="CM675" s="237">
        <f t="shared" si="1595"/>
        <v>5467.51</v>
      </c>
      <c r="CN675" s="237">
        <f t="shared" si="1595"/>
        <v>5467.51</v>
      </c>
      <c r="CO675" s="237">
        <f t="shared" si="1595"/>
        <v>5467.51</v>
      </c>
      <c r="CP675" s="237">
        <f t="shared" si="1595"/>
        <v>5467.51</v>
      </c>
      <c r="CQ675" s="237">
        <f t="shared" si="1595"/>
        <v>5467.51</v>
      </c>
      <c r="CR675" s="237">
        <f t="shared" si="1595"/>
        <v>5467.51</v>
      </c>
      <c r="CS675" s="237">
        <f t="shared" si="1595"/>
        <v>5467.51</v>
      </c>
      <c r="CT675" s="237">
        <f t="shared" si="1595"/>
        <v>5467.51</v>
      </c>
      <c r="CU675" s="237">
        <f t="shared" si="1595"/>
        <v>5467.51</v>
      </c>
      <c r="CV675" s="237">
        <f t="shared" si="1595"/>
        <v>5467.51</v>
      </c>
      <c r="CW675" s="237">
        <f t="shared" si="1595"/>
        <v>5467.51</v>
      </c>
      <c r="CX675" s="237">
        <f t="shared" si="1595"/>
        <v>5467.51</v>
      </c>
      <c r="CY675" s="237">
        <f t="shared" si="1595"/>
        <v>5467.51</v>
      </c>
      <c r="CZ675" s="237">
        <f t="shared" si="1595"/>
        <v>5467.51</v>
      </c>
      <c r="DA675" s="237">
        <f t="shared" si="1595"/>
        <v>5467.51</v>
      </c>
      <c r="DB675" s="237">
        <f t="shared" si="1595"/>
        <v>5467.51</v>
      </c>
      <c r="DC675" s="237">
        <f t="shared" si="1595"/>
        <v>5467.51</v>
      </c>
      <c r="DD675" s="237">
        <f t="shared" si="1595"/>
        <v>5467.51</v>
      </c>
      <c r="DE675" s="4">
        <f t="shared" si="1546"/>
        <v>5467.51</v>
      </c>
    </row>
    <row r="676" spans="1:109">
      <c r="A676" s="2">
        <v>1009551</v>
      </c>
      <c r="B676" s="3" t="s">
        <v>255</v>
      </c>
      <c r="C676" s="238">
        <v>42459</v>
      </c>
      <c r="D676" s="2" t="s">
        <v>26</v>
      </c>
      <c r="E676" s="2" t="s">
        <v>30</v>
      </c>
      <c r="F676" s="2" t="s">
        <v>28</v>
      </c>
      <c r="G676" s="2" t="s">
        <v>2617</v>
      </c>
      <c r="H676" s="2" t="s">
        <v>726</v>
      </c>
      <c r="I676" s="2" t="s">
        <v>68</v>
      </c>
      <c r="J676" s="2">
        <v>36</v>
      </c>
      <c r="K676" s="2">
        <f>ROUND(1/(_xlfn.XLOOKUP(M676,'Pro-Forma UPIS-AD-ADIT'!$B$111:$B$236,'Pro-Forma UPIS-AD-ADIT'!$E$111:$E$236))*12,0)</f>
        <v>270</v>
      </c>
      <c r="L676" s="4">
        <v>2083.52</v>
      </c>
      <c r="M676" s="5">
        <v>141504</v>
      </c>
      <c r="N676" s="4">
        <v>2083.52</v>
      </c>
      <c r="O676" s="5" t="s">
        <v>2065</v>
      </c>
      <c r="P676" s="4">
        <v>0</v>
      </c>
      <c r="Q676" s="5" t="s">
        <v>2066</v>
      </c>
      <c r="R676" s="4">
        <v>0</v>
      </c>
      <c r="S676" s="4">
        <v>0</v>
      </c>
      <c r="T676" s="234">
        <f t="shared" si="1547"/>
        <v>203</v>
      </c>
      <c r="U676" s="233">
        <f t="shared" si="1548"/>
        <v>50678</v>
      </c>
      <c r="V676" s="18">
        <f t="shared" si="1549"/>
        <v>517.02162962962962</v>
      </c>
      <c r="W676" s="18">
        <f t="shared" si="1524"/>
        <v>7.7167407407407405</v>
      </c>
      <c r="X676" s="237">
        <f t="shared" si="1564"/>
        <v>524.73837037037038</v>
      </c>
      <c r="Y676" s="237">
        <f t="shared" ref="Y676:BK676" si="1596">+IF(IF(Y$5&lt;$C676,0,X676+$W676)&lt;$L676,IF(Y$5&lt;$C676,0,X676+$W676),$L676)</f>
        <v>532.45511111111114</v>
      </c>
      <c r="Z676" s="237">
        <f t="shared" si="1596"/>
        <v>540.1718518518519</v>
      </c>
      <c r="AA676" s="237">
        <f t="shared" si="1596"/>
        <v>547.88859259259266</v>
      </c>
      <c r="AB676" s="237">
        <f t="shared" si="1596"/>
        <v>555.60533333333342</v>
      </c>
      <c r="AC676" s="237">
        <f t="shared" si="1596"/>
        <v>563.32207407407418</v>
      </c>
      <c r="AD676" s="237">
        <f t="shared" si="1596"/>
        <v>571.03881481481494</v>
      </c>
      <c r="AE676" s="237">
        <f t="shared" si="1596"/>
        <v>578.7555555555557</v>
      </c>
      <c r="AF676" s="237">
        <f t="shared" si="1596"/>
        <v>586.47229629629646</v>
      </c>
      <c r="AG676" s="237">
        <f t="shared" si="1596"/>
        <v>594.18903703703722</v>
      </c>
      <c r="AH676" s="237">
        <f t="shared" si="1596"/>
        <v>601.90577777777798</v>
      </c>
      <c r="AI676" s="237">
        <f t="shared" si="1596"/>
        <v>609.62251851851875</v>
      </c>
      <c r="AJ676" s="237">
        <f t="shared" si="1596"/>
        <v>617.33925925925951</v>
      </c>
      <c r="AK676" s="237">
        <f t="shared" si="1596"/>
        <v>625.05600000000027</v>
      </c>
      <c r="AL676" s="237">
        <f t="shared" si="1596"/>
        <v>632.77274074074103</v>
      </c>
      <c r="AM676" s="237">
        <f t="shared" si="1596"/>
        <v>640.48948148148179</v>
      </c>
      <c r="AN676" s="237">
        <f t="shared" si="1596"/>
        <v>648.20622222222255</v>
      </c>
      <c r="AO676" s="237">
        <f t="shared" si="1596"/>
        <v>655.92296296296331</v>
      </c>
      <c r="AP676" s="237">
        <f t="shared" si="1596"/>
        <v>663.63970370370407</v>
      </c>
      <c r="AQ676" s="237">
        <f t="shared" si="1596"/>
        <v>671.35644444444483</v>
      </c>
      <c r="AR676" s="237">
        <f t="shared" si="1596"/>
        <v>679.07318518518559</v>
      </c>
      <c r="AS676" s="237">
        <f t="shared" si="1596"/>
        <v>686.78992592592635</v>
      </c>
      <c r="AT676" s="237">
        <f t="shared" si="1596"/>
        <v>694.50666666666712</v>
      </c>
      <c r="AU676" s="237">
        <f t="shared" si="1596"/>
        <v>702.22340740740788</v>
      </c>
      <c r="AV676" s="237">
        <f t="shared" si="1596"/>
        <v>709.94014814814864</v>
      </c>
      <c r="AW676" s="237">
        <f t="shared" si="1596"/>
        <v>717.6568888888894</v>
      </c>
      <c r="AX676" s="237">
        <f t="shared" si="1596"/>
        <v>725.37362962963016</v>
      </c>
      <c r="AY676" s="237">
        <f t="shared" si="1596"/>
        <v>733.09037037037092</v>
      </c>
      <c r="AZ676" s="237">
        <f t="shared" si="1596"/>
        <v>740.80711111111168</v>
      </c>
      <c r="BA676" s="237">
        <f t="shared" si="1596"/>
        <v>748.52385185185244</v>
      </c>
      <c r="BB676" s="237">
        <f t="shared" si="1596"/>
        <v>756.2405925925932</v>
      </c>
      <c r="BC676" s="237">
        <f t="shared" si="1596"/>
        <v>763.95733333333396</v>
      </c>
      <c r="BD676" s="237">
        <f t="shared" si="1596"/>
        <v>771.67407407407472</v>
      </c>
      <c r="BE676" s="237">
        <f t="shared" si="1596"/>
        <v>779.39081481481549</v>
      </c>
      <c r="BF676" s="237">
        <f t="shared" si="1596"/>
        <v>787.10755555555625</v>
      </c>
      <c r="BG676" s="237">
        <f t="shared" si="1596"/>
        <v>794.82429629629701</v>
      </c>
      <c r="BH676" s="237">
        <f t="shared" si="1596"/>
        <v>802.54103703703777</v>
      </c>
      <c r="BI676" s="237">
        <f t="shared" si="1596"/>
        <v>810.25777777777853</v>
      </c>
      <c r="BJ676" s="237">
        <f t="shared" si="1596"/>
        <v>817.97451851851929</v>
      </c>
      <c r="BK676" s="237">
        <f t="shared" si="1596"/>
        <v>825.69125925926005</v>
      </c>
      <c r="BL676" s="4">
        <f t="shared" si="1566"/>
        <v>679.07318518518571</v>
      </c>
      <c r="BM676" s="18"/>
      <c r="BQ676" s="237">
        <f t="shared" si="1544"/>
        <v>2083.52</v>
      </c>
      <c r="BR676" s="237">
        <f t="shared" ref="BR676:DD676" si="1597">+IF(IF(BR$5&lt;$C676,0,BQ676+$R676)&lt;$L676,IF(BR$5&lt;$C676,0,BQ676+$R676),$L676)</f>
        <v>2083.52</v>
      </c>
      <c r="BS676" s="237">
        <f t="shared" si="1597"/>
        <v>2083.52</v>
      </c>
      <c r="BT676" s="237">
        <f t="shared" si="1597"/>
        <v>2083.52</v>
      </c>
      <c r="BU676" s="237">
        <f t="shared" si="1597"/>
        <v>2083.52</v>
      </c>
      <c r="BV676" s="237">
        <f t="shared" si="1597"/>
        <v>2083.52</v>
      </c>
      <c r="BW676" s="237">
        <f t="shared" si="1597"/>
        <v>2083.52</v>
      </c>
      <c r="BX676" s="237">
        <f t="shared" si="1597"/>
        <v>2083.52</v>
      </c>
      <c r="BY676" s="237">
        <f t="shared" si="1597"/>
        <v>2083.52</v>
      </c>
      <c r="BZ676" s="237">
        <f t="shared" si="1597"/>
        <v>2083.52</v>
      </c>
      <c r="CA676" s="237">
        <f t="shared" si="1597"/>
        <v>2083.52</v>
      </c>
      <c r="CB676" s="237">
        <f t="shared" si="1597"/>
        <v>2083.52</v>
      </c>
      <c r="CC676" s="237">
        <f t="shared" si="1597"/>
        <v>2083.52</v>
      </c>
      <c r="CD676" s="237">
        <f t="shared" si="1597"/>
        <v>2083.52</v>
      </c>
      <c r="CE676" s="237">
        <f t="shared" si="1597"/>
        <v>2083.52</v>
      </c>
      <c r="CF676" s="237">
        <f t="shared" si="1597"/>
        <v>2083.52</v>
      </c>
      <c r="CG676" s="237">
        <f t="shared" si="1597"/>
        <v>2083.52</v>
      </c>
      <c r="CH676" s="237">
        <f t="shared" si="1597"/>
        <v>2083.52</v>
      </c>
      <c r="CI676" s="237">
        <f t="shared" si="1597"/>
        <v>2083.52</v>
      </c>
      <c r="CJ676" s="237">
        <f t="shared" si="1597"/>
        <v>2083.52</v>
      </c>
      <c r="CK676" s="237">
        <f t="shared" si="1597"/>
        <v>2083.52</v>
      </c>
      <c r="CL676" s="237">
        <f t="shared" si="1597"/>
        <v>2083.52</v>
      </c>
      <c r="CM676" s="237">
        <f t="shared" si="1597"/>
        <v>2083.52</v>
      </c>
      <c r="CN676" s="237">
        <f t="shared" si="1597"/>
        <v>2083.52</v>
      </c>
      <c r="CO676" s="237">
        <f t="shared" si="1597"/>
        <v>2083.52</v>
      </c>
      <c r="CP676" s="237">
        <f t="shared" si="1597"/>
        <v>2083.52</v>
      </c>
      <c r="CQ676" s="237">
        <f t="shared" si="1597"/>
        <v>2083.52</v>
      </c>
      <c r="CR676" s="237">
        <f t="shared" si="1597"/>
        <v>2083.52</v>
      </c>
      <c r="CS676" s="237">
        <f t="shared" si="1597"/>
        <v>2083.52</v>
      </c>
      <c r="CT676" s="237">
        <f t="shared" si="1597"/>
        <v>2083.52</v>
      </c>
      <c r="CU676" s="237">
        <f t="shared" si="1597"/>
        <v>2083.52</v>
      </c>
      <c r="CV676" s="237">
        <f t="shared" si="1597"/>
        <v>2083.52</v>
      </c>
      <c r="CW676" s="237">
        <f t="shared" si="1597"/>
        <v>2083.52</v>
      </c>
      <c r="CX676" s="237">
        <f t="shared" si="1597"/>
        <v>2083.52</v>
      </c>
      <c r="CY676" s="237">
        <f t="shared" si="1597"/>
        <v>2083.52</v>
      </c>
      <c r="CZ676" s="237">
        <f t="shared" si="1597"/>
        <v>2083.52</v>
      </c>
      <c r="DA676" s="237">
        <f t="shared" si="1597"/>
        <v>2083.52</v>
      </c>
      <c r="DB676" s="237">
        <f t="shared" si="1597"/>
        <v>2083.52</v>
      </c>
      <c r="DC676" s="237">
        <f t="shared" si="1597"/>
        <v>2083.52</v>
      </c>
      <c r="DD676" s="237">
        <f t="shared" si="1597"/>
        <v>2083.52</v>
      </c>
      <c r="DE676" s="4">
        <f t="shared" si="1546"/>
        <v>2083.52</v>
      </c>
    </row>
    <row r="677" spans="1:109">
      <c r="A677" s="2">
        <v>1009565</v>
      </c>
      <c r="B677" s="3" t="s">
        <v>256</v>
      </c>
      <c r="C677" s="238">
        <v>42472</v>
      </c>
      <c r="D677" s="2" t="s">
        <v>26</v>
      </c>
      <c r="E677" s="2" t="s">
        <v>30</v>
      </c>
      <c r="F677" s="2" t="s">
        <v>28</v>
      </c>
      <c r="G677" s="2" t="s">
        <v>2617</v>
      </c>
      <c r="H677" s="2" t="s">
        <v>726</v>
      </c>
      <c r="I677" s="2" t="s">
        <v>68</v>
      </c>
      <c r="J677" s="2">
        <v>36</v>
      </c>
      <c r="K677" s="2">
        <f>ROUND(1/(_xlfn.XLOOKUP(M677,'Pro-Forma UPIS-AD-ADIT'!$B$111:$B$236,'Pro-Forma UPIS-AD-ADIT'!$E$111:$E$236))*12,0)</f>
        <v>270</v>
      </c>
      <c r="L677" s="4">
        <v>2653.98</v>
      </c>
      <c r="M677" s="5">
        <v>141504</v>
      </c>
      <c r="N677" s="4">
        <v>2653.98</v>
      </c>
      <c r="O677" s="5" t="s">
        <v>2065</v>
      </c>
      <c r="P677" s="4">
        <v>0</v>
      </c>
      <c r="Q677" s="5" t="s">
        <v>2066</v>
      </c>
      <c r="R677" s="4">
        <v>0</v>
      </c>
      <c r="S677" s="4">
        <v>0</v>
      </c>
      <c r="T677" s="234">
        <f t="shared" si="1547"/>
        <v>204</v>
      </c>
      <c r="U677" s="233">
        <f t="shared" si="1548"/>
        <v>50690</v>
      </c>
      <c r="V677" s="18">
        <f t="shared" si="1549"/>
        <v>648.75066666666669</v>
      </c>
      <c r="W677" s="18">
        <f t="shared" si="1524"/>
        <v>9.8295555555555563</v>
      </c>
      <c r="X677" s="237">
        <f t="shared" si="1564"/>
        <v>658.58022222222223</v>
      </c>
      <c r="Y677" s="237">
        <f t="shared" ref="Y677:BK677" si="1598">+IF(IF(Y$5&lt;$C677,0,X677+$W677)&lt;$L677,IF(Y$5&lt;$C677,0,X677+$W677),$L677)</f>
        <v>668.40977777777778</v>
      </c>
      <c r="Z677" s="237">
        <f t="shared" si="1598"/>
        <v>678.23933333333332</v>
      </c>
      <c r="AA677" s="237">
        <f t="shared" si="1598"/>
        <v>688.06888888888886</v>
      </c>
      <c r="AB677" s="237">
        <f t="shared" si="1598"/>
        <v>697.89844444444441</v>
      </c>
      <c r="AC677" s="237">
        <f t="shared" si="1598"/>
        <v>707.72799999999995</v>
      </c>
      <c r="AD677" s="237">
        <f t="shared" si="1598"/>
        <v>717.5575555555555</v>
      </c>
      <c r="AE677" s="237">
        <f t="shared" si="1598"/>
        <v>727.38711111111104</v>
      </c>
      <c r="AF677" s="237">
        <f t="shared" si="1598"/>
        <v>737.21666666666658</v>
      </c>
      <c r="AG677" s="237">
        <f t="shared" si="1598"/>
        <v>747.04622222222213</v>
      </c>
      <c r="AH677" s="237">
        <f t="shared" si="1598"/>
        <v>756.87577777777767</v>
      </c>
      <c r="AI677" s="237">
        <f t="shared" si="1598"/>
        <v>766.70533333333321</v>
      </c>
      <c r="AJ677" s="237">
        <f t="shared" si="1598"/>
        <v>776.53488888888876</v>
      </c>
      <c r="AK677" s="237">
        <f t="shared" si="1598"/>
        <v>786.3644444444443</v>
      </c>
      <c r="AL677" s="237">
        <f t="shared" si="1598"/>
        <v>796.19399999999985</v>
      </c>
      <c r="AM677" s="237">
        <f t="shared" si="1598"/>
        <v>806.02355555555539</v>
      </c>
      <c r="AN677" s="237">
        <f t="shared" si="1598"/>
        <v>815.85311111111093</v>
      </c>
      <c r="AO677" s="237">
        <f t="shared" si="1598"/>
        <v>825.68266666666648</v>
      </c>
      <c r="AP677" s="237">
        <f t="shared" si="1598"/>
        <v>835.51222222222202</v>
      </c>
      <c r="AQ677" s="237">
        <f t="shared" si="1598"/>
        <v>845.34177777777757</v>
      </c>
      <c r="AR677" s="237">
        <f t="shared" si="1598"/>
        <v>855.17133333333311</v>
      </c>
      <c r="AS677" s="237">
        <f t="shared" si="1598"/>
        <v>865.00088888888865</v>
      </c>
      <c r="AT677" s="237">
        <f t="shared" si="1598"/>
        <v>874.8304444444442</v>
      </c>
      <c r="AU677" s="237">
        <f t="shared" si="1598"/>
        <v>884.65999999999974</v>
      </c>
      <c r="AV677" s="237">
        <f t="shared" si="1598"/>
        <v>894.48955555555528</v>
      </c>
      <c r="AW677" s="237">
        <f t="shared" si="1598"/>
        <v>904.31911111111083</v>
      </c>
      <c r="AX677" s="237">
        <f t="shared" si="1598"/>
        <v>914.14866666666637</v>
      </c>
      <c r="AY677" s="237">
        <f t="shared" si="1598"/>
        <v>923.97822222222192</v>
      </c>
      <c r="AZ677" s="237">
        <f t="shared" si="1598"/>
        <v>933.80777777777746</v>
      </c>
      <c r="BA677" s="237">
        <f t="shared" si="1598"/>
        <v>943.637333333333</v>
      </c>
      <c r="BB677" s="237">
        <f t="shared" si="1598"/>
        <v>953.46688888888855</v>
      </c>
      <c r="BC677" s="237">
        <f t="shared" si="1598"/>
        <v>963.29644444444409</v>
      </c>
      <c r="BD677" s="237">
        <f t="shared" si="1598"/>
        <v>973.12599999999964</v>
      </c>
      <c r="BE677" s="237">
        <f t="shared" si="1598"/>
        <v>982.95555555555518</v>
      </c>
      <c r="BF677" s="237">
        <f t="shared" si="1598"/>
        <v>992.78511111111072</v>
      </c>
      <c r="BG677" s="237">
        <f t="shared" si="1598"/>
        <v>1002.6146666666663</v>
      </c>
      <c r="BH677" s="237">
        <f t="shared" si="1598"/>
        <v>1012.4442222222218</v>
      </c>
      <c r="BI677" s="237">
        <f t="shared" si="1598"/>
        <v>1022.2737777777774</v>
      </c>
      <c r="BJ677" s="237">
        <f t="shared" si="1598"/>
        <v>1032.103333333333</v>
      </c>
      <c r="BK677" s="237">
        <f t="shared" si="1598"/>
        <v>1041.9328888888886</v>
      </c>
      <c r="BL677" s="4">
        <f t="shared" si="1566"/>
        <v>855.171333333333</v>
      </c>
      <c r="BM677" s="18"/>
      <c r="BQ677" s="237">
        <f t="shared" si="1544"/>
        <v>2653.98</v>
      </c>
      <c r="BR677" s="237">
        <f t="shared" ref="BR677:DD677" si="1599">+IF(IF(BR$5&lt;$C677,0,BQ677+$R677)&lt;$L677,IF(BR$5&lt;$C677,0,BQ677+$R677),$L677)</f>
        <v>2653.98</v>
      </c>
      <c r="BS677" s="237">
        <f t="shared" si="1599"/>
        <v>2653.98</v>
      </c>
      <c r="BT677" s="237">
        <f t="shared" si="1599"/>
        <v>2653.98</v>
      </c>
      <c r="BU677" s="237">
        <f t="shared" si="1599"/>
        <v>2653.98</v>
      </c>
      <c r="BV677" s="237">
        <f t="shared" si="1599"/>
        <v>2653.98</v>
      </c>
      <c r="BW677" s="237">
        <f t="shared" si="1599"/>
        <v>2653.98</v>
      </c>
      <c r="BX677" s="237">
        <f t="shared" si="1599"/>
        <v>2653.98</v>
      </c>
      <c r="BY677" s="237">
        <f t="shared" si="1599"/>
        <v>2653.98</v>
      </c>
      <c r="BZ677" s="237">
        <f t="shared" si="1599"/>
        <v>2653.98</v>
      </c>
      <c r="CA677" s="237">
        <f t="shared" si="1599"/>
        <v>2653.98</v>
      </c>
      <c r="CB677" s="237">
        <f t="shared" si="1599"/>
        <v>2653.98</v>
      </c>
      <c r="CC677" s="237">
        <f t="shared" si="1599"/>
        <v>2653.98</v>
      </c>
      <c r="CD677" s="237">
        <f t="shared" si="1599"/>
        <v>2653.98</v>
      </c>
      <c r="CE677" s="237">
        <f t="shared" si="1599"/>
        <v>2653.98</v>
      </c>
      <c r="CF677" s="237">
        <f t="shared" si="1599"/>
        <v>2653.98</v>
      </c>
      <c r="CG677" s="237">
        <f t="shared" si="1599"/>
        <v>2653.98</v>
      </c>
      <c r="CH677" s="237">
        <f t="shared" si="1599"/>
        <v>2653.98</v>
      </c>
      <c r="CI677" s="237">
        <f t="shared" si="1599"/>
        <v>2653.98</v>
      </c>
      <c r="CJ677" s="237">
        <f t="shared" si="1599"/>
        <v>2653.98</v>
      </c>
      <c r="CK677" s="237">
        <f t="shared" si="1599"/>
        <v>2653.98</v>
      </c>
      <c r="CL677" s="237">
        <f t="shared" si="1599"/>
        <v>2653.98</v>
      </c>
      <c r="CM677" s="237">
        <f t="shared" si="1599"/>
        <v>2653.98</v>
      </c>
      <c r="CN677" s="237">
        <f t="shared" si="1599"/>
        <v>2653.98</v>
      </c>
      <c r="CO677" s="237">
        <f t="shared" si="1599"/>
        <v>2653.98</v>
      </c>
      <c r="CP677" s="237">
        <f t="shared" si="1599"/>
        <v>2653.98</v>
      </c>
      <c r="CQ677" s="237">
        <f t="shared" si="1599"/>
        <v>2653.98</v>
      </c>
      <c r="CR677" s="237">
        <f t="shared" si="1599"/>
        <v>2653.98</v>
      </c>
      <c r="CS677" s="237">
        <f t="shared" si="1599"/>
        <v>2653.98</v>
      </c>
      <c r="CT677" s="237">
        <f t="shared" si="1599"/>
        <v>2653.98</v>
      </c>
      <c r="CU677" s="237">
        <f t="shared" si="1599"/>
        <v>2653.98</v>
      </c>
      <c r="CV677" s="237">
        <f t="shared" si="1599"/>
        <v>2653.98</v>
      </c>
      <c r="CW677" s="237">
        <f t="shared" si="1599"/>
        <v>2653.98</v>
      </c>
      <c r="CX677" s="237">
        <f t="shared" si="1599"/>
        <v>2653.98</v>
      </c>
      <c r="CY677" s="237">
        <f t="shared" si="1599"/>
        <v>2653.98</v>
      </c>
      <c r="CZ677" s="237">
        <f t="shared" si="1599"/>
        <v>2653.98</v>
      </c>
      <c r="DA677" s="237">
        <f t="shared" si="1599"/>
        <v>2653.98</v>
      </c>
      <c r="DB677" s="237">
        <f t="shared" si="1599"/>
        <v>2653.98</v>
      </c>
      <c r="DC677" s="237">
        <f t="shared" si="1599"/>
        <v>2653.98</v>
      </c>
      <c r="DD677" s="237">
        <f t="shared" si="1599"/>
        <v>2653.98</v>
      </c>
      <c r="DE677" s="4">
        <f t="shared" si="1546"/>
        <v>2653.98</v>
      </c>
    </row>
    <row r="678" spans="1:109">
      <c r="A678" s="2">
        <v>1009566</v>
      </c>
      <c r="B678" s="3" t="s">
        <v>257</v>
      </c>
      <c r="C678" s="238">
        <v>42480</v>
      </c>
      <c r="D678" s="2" t="s">
        <v>26</v>
      </c>
      <c r="E678" s="2" t="s">
        <v>30</v>
      </c>
      <c r="F678" s="2" t="s">
        <v>28</v>
      </c>
      <c r="G678" s="2" t="s">
        <v>2617</v>
      </c>
      <c r="H678" s="2" t="s">
        <v>726</v>
      </c>
      <c r="I678" s="2" t="s">
        <v>68</v>
      </c>
      <c r="J678" s="2">
        <v>36</v>
      </c>
      <c r="K678" s="2">
        <f>ROUND(1/(_xlfn.XLOOKUP(M678,'Pro-Forma UPIS-AD-ADIT'!$B$111:$B$236,'Pro-Forma UPIS-AD-ADIT'!$E$111:$E$236))*12,0)</f>
        <v>270</v>
      </c>
      <c r="L678" s="4">
        <v>6576.51</v>
      </c>
      <c r="M678" s="5">
        <v>141504</v>
      </c>
      <c r="N678" s="4">
        <v>6576.51</v>
      </c>
      <c r="O678" s="5" t="s">
        <v>2065</v>
      </c>
      <c r="P678" s="4">
        <v>0</v>
      </c>
      <c r="Q678" s="5" t="s">
        <v>2066</v>
      </c>
      <c r="R678" s="4">
        <v>0</v>
      </c>
      <c r="S678" s="4">
        <v>0</v>
      </c>
      <c r="T678" s="234">
        <f t="shared" si="1547"/>
        <v>204</v>
      </c>
      <c r="U678" s="233">
        <f t="shared" si="1548"/>
        <v>50698</v>
      </c>
      <c r="V678" s="18">
        <f t="shared" si="1549"/>
        <v>1607.5913333333333</v>
      </c>
      <c r="W678" s="18">
        <f t="shared" si="1524"/>
        <v>24.357444444444447</v>
      </c>
      <c r="X678" s="237">
        <f t="shared" si="1564"/>
        <v>1631.9487777777777</v>
      </c>
      <c r="Y678" s="237">
        <f t="shared" ref="Y678:BK678" si="1600">+IF(IF(Y$5&lt;$C678,0,X678+$W678)&lt;$L678,IF(Y$5&lt;$C678,0,X678+$W678),$L678)</f>
        <v>1656.306222222222</v>
      </c>
      <c r="Z678" s="237">
        <f t="shared" si="1600"/>
        <v>1680.6636666666664</v>
      </c>
      <c r="AA678" s="237">
        <f t="shared" si="1600"/>
        <v>1705.0211111111107</v>
      </c>
      <c r="AB678" s="237">
        <f t="shared" si="1600"/>
        <v>1729.3785555555551</v>
      </c>
      <c r="AC678" s="237">
        <f t="shared" si="1600"/>
        <v>1753.7359999999994</v>
      </c>
      <c r="AD678" s="237">
        <f t="shared" si="1600"/>
        <v>1778.0934444444438</v>
      </c>
      <c r="AE678" s="237">
        <f t="shared" si="1600"/>
        <v>1802.4508888888881</v>
      </c>
      <c r="AF678" s="237">
        <f t="shared" si="1600"/>
        <v>1826.8083333333325</v>
      </c>
      <c r="AG678" s="237">
        <f t="shared" si="1600"/>
        <v>1851.1657777777768</v>
      </c>
      <c r="AH678" s="237">
        <f t="shared" si="1600"/>
        <v>1875.5232222222212</v>
      </c>
      <c r="AI678" s="237">
        <f t="shared" si="1600"/>
        <v>1899.8806666666655</v>
      </c>
      <c r="AJ678" s="237">
        <f t="shared" si="1600"/>
        <v>1924.2381111111099</v>
      </c>
      <c r="AK678" s="237">
        <f t="shared" si="1600"/>
        <v>1948.5955555555543</v>
      </c>
      <c r="AL678" s="237">
        <f t="shared" si="1600"/>
        <v>1972.9529999999986</v>
      </c>
      <c r="AM678" s="237">
        <f t="shared" si="1600"/>
        <v>1997.310444444443</v>
      </c>
      <c r="AN678" s="237">
        <f t="shared" si="1600"/>
        <v>2021.6678888888873</v>
      </c>
      <c r="AO678" s="237">
        <f t="shared" si="1600"/>
        <v>2046.0253333333317</v>
      </c>
      <c r="AP678" s="237">
        <f t="shared" si="1600"/>
        <v>2070.382777777776</v>
      </c>
      <c r="AQ678" s="237">
        <f t="shared" si="1600"/>
        <v>2094.7402222222204</v>
      </c>
      <c r="AR678" s="237">
        <f t="shared" si="1600"/>
        <v>2119.0976666666647</v>
      </c>
      <c r="AS678" s="237">
        <f t="shared" si="1600"/>
        <v>2143.4551111111091</v>
      </c>
      <c r="AT678" s="237">
        <f t="shared" si="1600"/>
        <v>2167.8125555555534</v>
      </c>
      <c r="AU678" s="237">
        <f t="shared" si="1600"/>
        <v>2192.1699999999978</v>
      </c>
      <c r="AV678" s="237">
        <f t="shared" si="1600"/>
        <v>2216.5274444444422</v>
      </c>
      <c r="AW678" s="237">
        <f t="shared" si="1600"/>
        <v>2240.8848888888865</v>
      </c>
      <c r="AX678" s="237">
        <f t="shared" si="1600"/>
        <v>2265.2423333333309</v>
      </c>
      <c r="AY678" s="237">
        <f t="shared" si="1600"/>
        <v>2289.5997777777752</v>
      </c>
      <c r="AZ678" s="237">
        <f t="shared" si="1600"/>
        <v>2313.9572222222196</v>
      </c>
      <c r="BA678" s="237">
        <f t="shared" si="1600"/>
        <v>2338.3146666666639</v>
      </c>
      <c r="BB678" s="237">
        <f t="shared" si="1600"/>
        <v>2362.6721111111083</v>
      </c>
      <c r="BC678" s="237">
        <f t="shared" si="1600"/>
        <v>2387.0295555555526</v>
      </c>
      <c r="BD678" s="237">
        <f t="shared" si="1600"/>
        <v>2411.386999999997</v>
      </c>
      <c r="BE678" s="237">
        <f t="shared" si="1600"/>
        <v>2435.7444444444413</v>
      </c>
      <c r="BF678" s="237">
        <f t="shared" si="1600"/>
        <v>2460.1018888888857</v>
      </c>
      <c r="BG678" s="237">
        <f t="shared" si="1600"/>
        <v>2484.4593333333301</v>
      </c>
      <c r="BH678" s="237">
        <f t="shared" si="1600"/>
        <v>2508.8167777777744</v>
      </c>
      <c r="BI678" s="237">
        <f t="shared" si="1600"/>
        <v>2533.1742222222188</v>
      </c>
      <c r="BJ678" s="237">
        <f t="shared" si="1600"/>
        <v>2557.5316666666631</v>
      </c>
      <c r="BK678" s="237">
        <f t="shared" si="1600"/>
        <v>2581.8891111111075</v>
      </c>
      <c r="BL678" s="4">
        <f t="shared" si="1566"/>
        <v>2119.0976666666643</v>
      </c>
      <c r="BM678" s="18"/>
      <c r="BQ678" s="237">
        <f t="shared" si="1544"/>
        <v>6576.51</v>
      </c>
      <c r="BR678" s="237">
        <f t="shared" ref="BR678:DD678" si="1601">+IF(IF(BR$5&lt;$C678,0,BQ678+$R678)&lt;$L678,IF(BR$5&lt;$C678,0,BQ678+$R678),$L678)</f>
        <v>6576.51</v>
      </c>
      <c r="BS678" s="237">
        <f t="shared" si="1601"/>
        <v>6576.51</v>
      </c>
      <c r="BT678" s="237">
        <f t="shared" si="1601"/>
        <v>6576.51</v>
      </c>
      <c r="BU678" s="237">
        <f t="shared" si="1601"/>
        <v>6576.51</v>
      </c>
      <c r="BV678" s="237">
        <f t="shared" si="1601"/>
        <v>6576.51</v>
      </c>
      <c r="BW678" s="237">
        <f t="shared" si="1601"/>
        <v>6576.51</v>
      </c>
      <c r="BX678" s="237">
        <f t="shared" si="1601"/>
        <v>6576.51</v>
      </c>
      <c r="BY678" s="237">
        <f t="shared" si="1601"/>
        <v>6576.51</v>
      </c>
      <c r="BZ678" s="237">
        <f t="shared" si="1601"/>
        <v>6576.51</v>
      </c>
      <c r="CA678" s="237">
        <f t="shared" si="1601"/>
        <v>6576.51</v>
      </c>
      <c r="CB678" s="237">
        <f t="shared" si="1601"/>
        <v>6576.51</v>
      </c>
      <c r="CC678" s="237">
        <f t="shared" si="1601"/>
        <v>6576.51</v>
      </c>
      <c r="CD678" s="237">
        <f t="shared" si="1601"/>
        <v>6576.51</v>
      </c>
      <c r="CE678" s="237">
        <f t="shared" si="1601"/>
        <v>6576.51</v>
      </c>
      <c r="CF678" s="237">
        <f t="shared" si="1601"/>
        <v>6576.51</v>
      </c>
      <c r="CG678" s="237">
        <f t="shared" si="1601"/>
        <v>6576.51</v>
      </c>
      <c r="CH678" s="237">
        <f t="shared" si="1601"/>
        <v>6576.51</v>
      </c>
      <c r="CI678" s="237">
        <f t="shared" si="1601"/>
        <v>6576.51</v>
      </c>
      <c r="CJ678" s="237">
        <f t="shared" si="1601"/>
        <v>6576.51</v>
      </c>
      <c r="CK678" s="237">
        <f t="shared" si="1601"/>
        <v>6576.51</v>
      </c>
      <c r="CL678" s="237">
        <f t="shared" si="1601"/>
        <v>6576.51</v>
      </c>
      <c r="CM678" s="237">
        <f t="shared" si="1601"/>
        <v>6576.51</v>
      </c>
      <c r="CN678" s="237">
        <f t="shared" si="1601"/>
        <v>6576.51</v>
      </c>
      <c r="CO678" s="237">
        <f t="shared" si="1601"/>
        <v>6576.51</v>
      </c>
      <c r="CP678" s="237">
        <f t="shared" si="1601"/>
        <v>6576.51</v>
      </c>
      <c r="CQ678" s="237">
        <f t="shared" si="1601"/>
        <v>6576.51</v>
      </c>
      <c r="CR678" s="237">
        <f t="shared" si="1601"/>
        <v>6576.51</v>
      </c>
      <c r="CS678" s="237">
        <f t="shared" si="1601"/>
        <v>6576.51</v>
      </c>
      <c r="CT678" s="237">
        <f t="shared" si="1601"/>
        <v>6576.51</v>
      </c>
      <c r="CU678" s="237">
        <f t="shared" si="1601"/>
        <v>6576.51</v>
      </c>
      <c r="CV678" s="237">
        <f t="shared" si="1601"/>
        <v>6576.51</v>
      </c>
      <c r="CW678" s="237">
        <f t="shared" si="1601"/>
        <v>6576.51</v>
      </c>
      <c r="CX678" s="237">
        <f t="shared" si="1601"/>
        <v>6576.51</v>
      </c>
      <c r="CY678" s="237">
        <f t="shared" si="1601"/>
        <v>6576.51</v>
      </c>
      <c r="CZ678" s="237">
        <f t="shared" si="1601"/>
        <v>6576.51</v>
      </c>
      <c r="DA678" s="237">
        <f t="shared" si="1601"/>
        <v>6576.51</v>
      </c>
      <c r="DB678" s="237">
        <f t="shared" si="1601"/>
        <v>6576.51</v>
      </c>
      <c r="DC678" s="237">
        <f t="shared" si="1601"/>
        <v>6576.51</v>
      </c>
      <c r="DD678" s="237">
        <f t="shared" si="1601"/>
        <v>6576.51</v>
      </c>
      <c r="DE678" s="4">
        <f t="shared" si="1546"/>
        <v>6576.5099999999993</v>
      </c>
    </row>
    <row r="679" spans="1:109">
      <c r="A679" s="2">
        <v>1009567</v>
      </c>
      <c r="B679" s="3" t="s">
        <v>258</v>
      </c>
      <c r="C679" s="238">
        <v>42480</v>
      </c>
      <c r="D679" s="2" t="s">
        <v>26</v>
      </c>
      <c r="E679" s="2" t="s">
        <v>30</v>
      </c>
      <c r="F679" s="2" t="s">
        <v>28</v>
      </c>
      <c r="G679" s="2" t="s">
        <v>2617</v>
      </c>
      <c r="H679" s="2" t="s">
        <v>726</v>
      </c>
      <c r="I679" s="2" t="s">
        <v>68</v>
      </c>
      <c r="J679" s="2">
        <v>36</v>
      </c>
      <c r="K679" s="2">
        <f>ROUND(1/(_xlfn.XLOOKUP(M679,'Pro-Forma UPIS-AD-ADIT'!$B$111:$B$236,'Pro-Forma UPIS-AD-ADIT'!$E$111:$E$236))*12,0)</f>
        <v>270</v>
      </c>
      <c r="L679" s="4">
        <v>2331.88</v>
      </c>
      <c r="M679" s="5">
        <v>141504</v>
      </c>
      <c r="N679" s="4">
        <v>2331.88</v>
      </c>
      <c r="O679" s="5" t="s">
        <v>2065</v>
      </c>
      <c r="P679" s="4">
        <v>0</v>
      </c>
      <c r="Q679" s="5" t="s">
        <v>2066</v>
      </c>
      <c r="R679" s="4">
        <v>0</v>
      </c>
      <c r="S679" s="4">
        <v>0</v>
      </c>
      <c r="T679" s="234">
        <f t="shared" si="1547"/>
        <v>204</v>
      </c>
      <c r="U679" s="233">
        <f t="shared" si="1548"/>
        <v>50698</v>
      </c>
      <c r="V679" s="18">
        <f t="shared" si="1549"/>
        <v>570.01511111111108</v>
      </c>
      <c r="W679" s="18">
        <f t="shared" si="1524"/>
        <v>8.6365925925925922</v>
      </c>
      <c r="X679" s="237">
        <f t="shared" si="1564"/>
        <v>578.65170370370367</v>
      </c>
      <c r="Y679" s="237">
        <f t="shared" ref="Y679:BK679" si="1602">+IF(IF(Y$5&lt;$C679,0,X679+$W679)&lt;$L679,IF(Y$5&lt;$C679,0,X679+$W679),$L679)</f>
        <v>587.28829629629627</v>
      </c>
      <c r="Z679" s="237">
        <f t="shared" si="1602"/>
        <v>595.92488888888886</v>
      </c>
      <c r="AA679" s="237">
        <f t="shared" si="1602"/>
        <v>604.56148148148145</v>
      </c>
      <c r="AB679" s="237">
        <f t="shared" si="1602"/>
        <v>613.19807407407404</v>
      </c>
      <c r="AC679" s="237">
        <f t="shared" si="1602"/>
        <v>621.83466666666664</v>
      </c>
      <c r="AD679" s="237">
        <f t="shared" si="1602"/>
        <v>630.47125925925923</v>
      </c>
      <c r="AE679" s="237">
        <f t="shared" si="1602"/>
        <v>639.10785185185182</v>
      </c>
      <c r="AF679" s="237">
        <f t="shared" si="1602"/>
        <v>647.74444444444441</v>
      </c>
      <c r="AG679" s="237">
        <f t="shared" si="1602"/>
        <v>656.381037037037</v>
      </c>
      <c r="AH679" s="237">
        <f t="shared" si="1602"/>
        <v>665.0176296296296</v>
      </c>
      <c r="AI679" s="237">
        <f t="shared" si="1602"/>
        <v>673.65422222222219</v>
      </c>
      <c r="AJ679" s="237">
        <f t="shared" si="1602"/>
        <v>682.29081481481478</v>
      </c>
      <c r="AK679" s="237">
        <f t="shared" si="1602"/>
        <v>690.92740740740737</v>
      </c>
      <c r="AL679" s="237">
        <f t="shared" si="1602"/>
        <v>699.56399999999996</v>
      </c>
      <c r="AM679" s="237">
        <f t="shared" si="1602"/>
        <v>708.20059259259256</v>
      </c>
      <c r="AN679" s="237">
        <f t="shared" si="1602"/>
        <v>716.83718518518515</v>
      </c>
      <c r="AO679" s="237">
        <f t="shared" si="1602"/>
        <v>725.47377777777774</v>
      </c>
      <c r="AP679" s="237">
        <f t="shared" si="1602"/>
        <v>734.11037037037033</v>
      </c>
      <c r="AQ679" s="237">
        <f t="shared" si="1602"/>
        <v>742.74696296296293</v>
      </c>
      <c r="AR679" s="237">
        <f t="shared" si="1602"/>
        <v>751.38355555555552</v>
      </c>
      <c r="AS679" s="237">
        <f t="shared" si="1602"/>
        <v>760.02014814814811</v>
      </c>
      <c r="AT679" s="237">
        <f t="shared" si="1602"/>
        <v>768.6567407407407</v>
      </c>
      <c r="AU679" s="237">
        <f t="shared" si="1602"/>
        <v>777.29333333333329</v>
      </c>
      <c r="AV679" s="237">
        <f t="shared" si="1602"/>
        <v>785.92992592592589</v>
      </c>
      <c r="AW679" s="237">
        <f t="shared" si="1602"/>
        <v>794.56651851851848</v>
      </c>
      <c r="AX679" s="237">
        <f t="shared" si="1602"/>
        <v>803.20311111111107</v>
      </c>
      <c r="AY679" s="237">
        <f t="shared" si="1602"/>
        <v>811.83970370370366</v>
      </c>
      <c r="AZ679" s="237">
        <f t="shared" si="1602"/>
        <v>820.47629629629625</v>
      </c>
      <c r="BA679" s="237">
        <f t="shared" si="1602"/>
        <v>829.11288888888885</v>
      </c>
      <c r="BB679" s="237">
        <f t="shared" si="1602"/>
        <v>837.74948148148144</v>
      </c>
      <c r="BC679" s="237">
        <f t="shared" si="1602"/>
        <v>846.38607407407403</v>
      </c>
      <c r="BD679" s="237">
        <f t="shared" si="1602"/>
        <v>855.02266666666662</v>
      </c>
      <c r="BE679" s="237">
        <f t="shared" si="1602"/>
        <v>863.65925925925922</v>
      </c>
      <c r="BF679" s="237">
        <f t="shared" si="1602"/>
        <v>872.29585185185181</v>
      </c>
      <c r="BG679" s="237">
        <f t="shared" si="1602"/>
        <v>880.9324444444444</v>
      </c>
      <c r="BH679" s="237">
        <f t="shared" si="1602"/>
        <v>889.56903703703699</v>
      </c>
      <c r="BI679" s="237">
        <f t="shared" si="1602"/>
        <v>898.20562962962958</v>
      </c>
      <c r="BJ679" s="237">
        <f t="shared" si="1602"/>
        <v>906.84222222222218</v>
      </c>
      <c r="BK679" s="237">
        <f t="shared" si="1602"/>
        <v>915.47881481481477</v>
      </c>
      <c r="BL679" s="4">
        <f t="shared" si="1566"/>
        <v>751.38355555555552</v>
      </c>
      <c r="BM679" s="18"/>
      <c r="BQ679" s="237">
        <f t="shared" si="1544"/>
        <v>2331.88</v>
      </c>
      <c r="BR679" s="237">
        <f t="shared" ref="BR679:DD679" si="1603">+IF(IF(BR$5&lt;$C679,0,BQ679+$R679)&lt;$L679,IF(BR$5&lt;$C679,0,BQ679+$R679),$L679)</f>
        <v>2331.88</v>
      </c>
      <c r="BS679" s="237">
        <f t="shared" si="1603"/>
        <v>2331.88</v>
      </c>
      <c r="BT679" s="237">
        <f t="shared" si="1603"/>
        <v>2331.88</v>
      </c>
      <c r="BU679" s="237">
        <f t="shared" si="1603"/>
        <v>2331.88</v>
      </c>
      <c r="BV679" s="237">
        <f t="shared" si="1603"/>
        <v>2331.88</v>
      </c>
      <c r="BW679" s="237">
        <f t="shared" si="1603"/>
        <v>2331.88</v>
      </c>
      <c r="BX679" s="237">
        <f t="shared" si="1603"/>
        <v>2331.88</v>
      </c>
      <c r="BY679" s="237">
        <f t="shared" si="1603"/>
        <v>2331.88</v>
      </c>
      <c r="BZ679" s="237">
        <f t="shared" si="1603"/>
        <v>2331.88</v>
      </c>
      <c r="CA679" s="237">
        <f t="shared" si="1603"/>
        <v>2331.88</v>
      </c>
      <c r="CB679" s="237">
        <f t="shared" si="1603"/>
        <v>2331.88</v>
      </c>
      <c r="CC679" s="237">
        <f t="shared" si="1603"/>
        <v>2331.88</v>
      </c>
      <c r="CD679" s="237">
        <f t="shared" si="1603"/>
        <v>2331.88</v>
      </c>
      <c r="CE679" s="237">
        <f t="shared" si="1603"/>
        <v>2331.88</v>
      </c>
      <c r="CF679" s="237">
        <f t="shared" si="1603"/>
        <v>2331.88</v>
      </c>
      <c r="CG679" s="237">
        <f t="shared" si="1603"/>
        <v>2331.88</v>
      </c>
      <c r="CH679" s="237">
        <f t="shared" si="1603"/>
        <v>2331.88</v>
      </c>
      <c r="CI679" s="237">
        <f t="shared" si="1603"/>
        <v>2331.88</v>
      </c>
      <c r="CJ679" s="237">
        <f t="shared" si="1603"/>
        <v>2331.88</v>
      </c>
      <c r="CK679" s="237">
        <f t="shared" si="1603"/>
        <v>2331.88</v>
      </c>
      <c r="CL679" s="237">
        <f t="shared" si="1603"/>
        <v>2331.88</v>
      </c>
      <c r="CM679" s="237">
        <f t="shared" si="1603"/>
        <v>2331.88</v>
      </c>
      <c r="CN679" s="237">
        <f t="shared" si="1603"/>
        <v>2331.88</v>
      </c>
      <c r="CO679" s="237">
        <f t="shared" si="1603"/>
        <v>2331.88</v>
      </c>
      <c r="CP679" s="237">
        <f t="shared" si="1603"/>
        <v>2331.88</v>
      </c>
      <c r="CQ679" s="237">
        <f t="shared" si="1603"/>
        <v>2331.88</v>
      </c>
      <c r="CR679" s="237">
        <f t="shared" si="1603"/>
        <v>2331.88</v>
      </c>
      <c r="CS679" s="237">
        <f t="shared" si="1603"/>
        <v>2331.88</v>
      </c>
      <c r="CT679" s="237">
        <f t="shared" si="1603"/>
        <v>2331.88</v>
      </c>
      <c r="CU679" s="237">
        <f t="shared" si="1603"/>
        <v>2331.88</v>
      </c>
      <c r="CV679" s="237">
        <f t="shared" si="1603"/>
        <v>2331.88</v>
      </c>
      <c r="CW679" s="237">
        <f t="shared" si="1603"/>
        <v>2331.88</v>
      </c>
      <c r="CX679" s="237">
        <f t="shared" si="1603"/>
        <v>2331.88</v>
      </c>
      <c r="CY679" s="237">
        <f t="shared" si="1603"/>
        <v>2331.88</v>
      </c>
      <c r="CZ679" s="237">
        <f t="shared" si="1603"/>
        <v>2331.88</v>
      </c>
      <c r="DA679" s="237">
        <f t="shared" si="1603"/>
        <v>2331.88</v>
      </c>
      <c r="DB679" s="237">
        <f t="shared" si="1603"/>
        <v>2331.88</v>
      </c>
      <c r="DC679" s="237">
        <f t="shared" si="1603"/>
        <v>2331.88</v>
      </c>
      <c r="DD679" s="237">
        <f t="shared" si="1603"/>
        <v>2331.88</v>
      </c>
      <c r="DE679" s="4">
        <f t="shared" si="1546"/>
        <v>2331.8800000000006</v>
      </c>
    </row>
    <row r="680" spans="1:109">
      <c r="A680" s="2">
        <v>1009583</v>
      </c>
      <c r="B680" s="3" t="s">
        <v>259</v>
      </c>
      <c r="C680" s="238">
        <v>42487</v>
      </c>
      <c r="D680" s="2" t="s">
        <v>26</v>
      </c>
      <c r="E680" s="2" t="s">
        <v>30</v>
      </c>
      <c r="F680" s="2" t="s">
        <v>28</v>
      </c>
      <c r="G680" s="2" t="s">
        <v>2617</v>
      </c>
      <c r="H680" s="2" t="s">
        <v>726</v>
      </c>
      <c r="I680" s="2" t="s">
        <v>68</v>
      </c>
      <c r="J680" s="2">
        <v>36</v>
      </c>
      <c r="K680" s="2">
        <f>ROUND(1/(_xlfn.XLOOKUP(M680,'Pro-Forma UPIS-AD-ADIT'!$B$111:$B$236,'Pro-Forma UPIS-AD-ADIT'!$E$111:$E$236))*12,0)</f>
        <v>270</v>
      </c>
      <c r="L680" s="4">
        <v>9699.7000000000007</v>
      </c>
      <c r="M680" s="5">
        <v>141504</v>
      </c>
      <c r="N680" s="4">
        <v>9699.7000000000007</v>
      </c>
      <c r="O680" s="5" t="s">
        <v>2065</v>
      </c>
      <c r="P680" s="4">
        <v>0</v>
      </c>
      <c r="Q680" s="5" t="s">
        <v>2066</v>
      </c>
      <c r="R680" s="4">
        <v>0</v>
      </c>
      <c r="S680" s="4">
        <v>0</v>
      </c>
      <c r="T680" s="234">
        <f t="shared" si="1547"/>
        <v>204</v>
      </c>
      <c r="U680" s="233">
        <f t="shared" si="1548"/>
        <v>50705</v>
      </c>
      <c r="V680" s="18">
        <f t="shared" si="1549"/>
        <v>2371.037777777778</v>
      </c>
      <c r="W680" s="18">
        <f t="shared" si="1524"/>
        <v>35.924814814814816</v>
      </c>
      <c r="X680" s="237">
        <f t="shared" si="1564"/>
        <v>2406.962592592593</v>
      </c>
      <c r="Y680" s="237">
        <f t="shared" ref="Y680:BK680" si="1604">+IF(IF(Y$5&lt;$C680,0,X680+$W680)&lt;$L680,IF(Y$5&lt;$C680,0,X680+$W680),$L680)</f>
        <v>2442.8874074074079</v>
      </c>
      <c r="Z680" s="237">
        <f t="shared" si="1604"/>
        <v>2478.8122222222228</v>
      </c>
      <c r="AA680" s="237">
        <f t="shared" si="1604"/>
        <v>2514.7370370370377</v>
      </c>
      <c r="AB680" s="237">
        <f t="shared" si="1604"/>
        <v>2550.6618518518526</v>
      </c>
      <c r="AC680" s="237">
        <f t="shared" si="1604"/>
        <v>2586.5866666666675</v>
      </c>
      <c r="AD680" s="237">
        <f t="shared" si="1604"/>
        <v>2622.5114814814824</v>
      </c>
      <c r="AE680" s="237">
        <f t="shared" si="1604"/>
        <v>2658.4362962962973</v>
      </c>
      <c r="AF680" s="237">
        <f t="shared" si="1604"/>
        <v>2694.3611111111122</v>
      </c>
      <c r="AG680" s="237">
        <f t="shared" si="1604"/>
        <v>2730.2859259259271</v>
      </c>
      <c r="AH680" s="237">
        <f t="shared" si="1604"/>
        <v>2766.210740740742</v>
      </c>
      <c r="AI680" s="237">
        <f t="shared" si="1604"/>
        <v>2802.1355555555569</v>
      </c>
      <c r="AJ680" s="237">
        <f t="shared" si="1604"/>
        <v>2838.0603703703719</v>
      </c>
      <c r="AK680" s="237">
        <f t="shared" si="1604"/>
        <v>2873.9851851851868</v>
      </c>
      <c r="AL680" s="237">
        <f t="shared" si="1604"/>
        <v>2909.9100000000017</v>
      </c>
      <c r="AM680" s="237">
        <f t="shared" si="1604"/>
        <v>2945.8348148148166</v>
      </c>
      <c r="AN680" s="237">
        <f t="shared" si="1604"/>
        <v>2981.7596296296315</v>
      </c>
      <c r="AO680" s="237">
        <f t="shared" si="1604"/>
        <v>3017.6844444444464</v>
      </c>
      <c r="AP680" s="237">
        <f t="shared" si="1604"/>
        <v>3053.6092592592613</v>
      </c>
      <c r="AQ680" s="237">
        <f t="shared" si="1604"/>
        <v>3089.5340740740762</v>
      </c>
      <c r="AR680" s="237">
        <f t="shared" si="1604"/>
        <v>3125.4588888888911</v>
      </c>
      <c r="AS680" s="237">
        <f t="shared" si="1604"/>
        <v>3161.383703703706</v>
      </c>
      <c r="AT680" s="237">
        <f t="shared" si="1604"/>
        <v>3197.3085185185209</v>
      </c>
      <c r="AU680" s="237">
        <f t="shared" si="1604"/>
        <v>3233.2333333333358</v>
      </c>
      <c r="AV680" s="237">
        <f t="shared" si="1604"/>
        <v>3269.1581481481508</v>
      </c>
      <c r="AW680" s="237">
        <f t="shared" si="1604"/>
        <v>3305.0829629629657</v>
      </c>
      <c r="AX680" s="237">
        <f t="shared" si="1604"/>
        <v>3341.0077777777806</v>
      </c>
      <c r="AY680" s="237">
        <f t="shared" si="1604"/>
        <v>3376.9325925925955</v>
      </c>
      <c r="AZ680" s="237">
        <f t="shared" si="1604"/>
        <v>3412.8574074074104</v>
      </c>
      <c r="BA680" s="237">
        <f t="shared" si="1604"/>
        <v>3448.7822222222253</v>
      </c>
      <c r="BB680" s="237">
        <f t="shared" si="1604"/>
        <v>3484.7070370370402</v>
      </c>
      <c r="BC680" s="237">
        <f t="shared" si="1604"/>
        <v>3520.6318518518551</v>
      </c>
      <c r="BD680" s="237">
        <f t="shared" si="1604"/>
        <v>3556.55666666667</v>
      </c>
      <c r="BE680" s="237">
        <f t="shared" si="1604"/>
        <v>3592.4814814814849</v>
      </c>
      <c r="BF680" s="237">
        <f t="shared" si="1604"/>
        <v>3628.4062962962998</v>
      </c>
      <c r="BG680" s="237">
        <f t="shared" si="1604"/>
        <v>3664.3311111111148</v>
      </c>
      <c r="BH680" s="237">
        <f t="shared" si="1604"/>
        <v>3700.2559259259297</v>
      </c>
      <c r="BI680" s="237">
        <f t="shared" si="1604"/>
        <v>3736.1807407407446</v>
      </c>
      <c r="BJ680" s="237">
        <f t="shared" si="1604"/>
        <v>3772.1055555555595</v>
      </c>
      <c r="BK680" s="237">
        <f t="shared" si="1604"/>
        <v>3808.0303703703744</v>
      </c>
      <c r="BL680" s="4">
        <f t="shared" si="1566"/>
        <v>3125.4588888888907</v>
      </c>
      <c r="BM680" s="18"/>
      <c r="BQ680" s="237">
        <f t="shared" si="1544"/>
        <v>9699.7000000000007</v>
      </c>
      <c r="BR680" s="237">
        <f t="shared" ref="BR680:DD680" si="1605">+IF(IF(BR$5&lt;$C680,0,BQ680+$R680)&lt;$L680,IF(BR$5&lt;$C680,0,BQ680+$R680),$L680)</f>
        <v>9699.7000000000007</v>
      </c>
      <c r="BS680" s="237">
        <f t="shared" si="1605"/>
        <v>9699.7000000000007</v>
      </c>
      <c r="BT680" s="237">
        <f t="shared" si="1605"/>
        <v>9699.7000000000007</v>
      </c>
      <c r="BU680" s="237">
        <f t="shared" si="1605"/>
        <v>9699.7000000000007</v>
      </c>
      <c r="BV680" s="237">
        <f t="shared" si="1605"/>
        <v>9699.7000000000007</v>
      </c>
      <c r="BW680" s="237">
        <f t="shared" si="1605"/>
        <v>9699.7000000000007</v>
      </c>
      <c r="BX680" s="237">
        <f t="shared" si="1605"/>
        <v>9699.7000000000007</v>
      </c>
      <c r="BY680" s="237">
        <f t="shared" si="1605"/>
        <v>9699.7000000000007</v>
      </c>
      <c r="BZ680" s="237">
        <f t="shared" si="1605"/>
        <v>9699.7000000000007</v>
      </c>
      <c r="CA680" s="237">
        <f t="shared" si="1605"/>
        <v>9699.7000000000007</v>
      </c>
      <c r="CB680" s="237">
        <f t="shared" si="1605"/>
        <v>9699.7000000000007</v>
      </c>
      <c r="CC680" s="237">
        <f t="shared" si="1605"/>
        <v>9699.7000000000007</v>
      </c>
      <c r="CD680" s="237">
        <f t="shared" si="1605"/>
        <v>9699.7000000000007</v>
      </c>
      <c r="CE680" s="237">
        <f t="shared" si="1605"/>
        <v>9699.7000000000007</v>
      </c>
      <c r="CF680" s="237">
        <f t="shared" si="1605"/>
        <v>9699.7000000000007</v>
      </c>
      <c r="CG680" s="237">
        <f t="shared" si="1605"/>
        <v>9699.7000000000007</v>
      </c>
      <c r="CH680" s="237">
        <f t="shared" si="1605"/>
        <v>9699.7000000000007</v>
      </c>
      <c r="CI680" s="237">
        <f t="shared" si="1605"/>
        <v>9699.7000000000007</v>
      </c>
      <c r="CJ680" s="237">
        <f t="shared" si="1605"/>
        <v>9699.7000000000007</v>
      </c>
      <c r="CK680" s="237">
        <f t="shared" si="1605"/>
        <v>9699.7000000000007</v>
      </c>
      <c r="CL680" s="237">
        <f t="shared" si="1605"/>
        <v>9699.7000000000007</v>
      </c>
      <c r="CM680" s="237">
        <f t="shared" si="1605"/>
        <v>9699.7000000000007</v>
      </c>
      <c r="CN680" s="237">
        <f t="shared" si="1605"/>
        <v>9699.7000000000007</v>
      </c>
      <c r="CO680" s="237">
        <f t="shared" si="1605"/>
        <v>9699.7000000000007</v>
      </c>
      <c r="CP680" s="237">
        <f t="shared" si="1605"/>
        <v>9699.7000000000007</v>
      </c>
      <c r="CQ680" s="237">
        <f t="shared" si="1605"/>
        <v>9699.7000000000007</v>
      </c>
      <c r="CR680" s="237">
        <f t="shared" si="1605"/>
        <v>9699.7000000000007</v>
      </c>
      <c r="CS680" s="237">
        <f t="shared" si="1605"/>
        <v>9699.7000000000007</v>
      </c>
      <c r="CT680" s="237">
        <f t="shared" si="1605"/>
        <v>9699.7000000000007</v>
      </c>
      <c r="CU680" s="237">
        <f t="shared" si="1605"/>
        <v>9699.7000000000007</v>
      </c>
      <c r="CV680" s="237">
        <f t="shared" si="1605"/>
        <v>9699.7000000000007</v>
      </c>
      <c r="CW680" s="237">
        <f t="shared" si="1605"/>
        <v>9699.7000000000007</v>
      </c>
      <c r="CX680" s="237">
        <f t="shared" si="1605"/>
        <v>9699.7000000000007</v>
      </c>
      <c r="CY680" s="237">
        <f t="shared" si="1605"/>
        <v>9699.7000000000007</v>
      </c>
      <c r="CZ680" s="237">
        <f t="shared" si="1605"/>
        <v>9699.7000000000007</v>
      </c>
      <c r="DA680" s="237">
        <f t="shared" si="1605"/>
        <v>9699.7000000000007</v>
      </c>
      <c r="DB680" s="237">
        <f t="shared" si="1605"/>
        <v>9699.7000000000007</v>
      </c>
      <c r="DC680" s="237">
        <f t="shared" si="1605"/>
        <v>9699.7000000000007</v>
      </c>
      <c r="DD680" s="237">
        <f t="shared" si="1605"/>
        <v>9699.7000000000007</v>
      </c>
      <c r="DE680" s="4">
        <f t="shared" si="1546"/>
        <v>9699.6999999999989</v>
      </c>
    </row>
    <row r="681" spans="1:109">
      <c r="A681" s="2">
        <v>1009584</v>
      </c>
      <c r="B681" s="3" t="s">
        <v>260</v>
      </c>
      <c r="C681" s="238">
        <v>42473</v>
      </c>
      <c r="D681" s="2" t="s">
        <v>26</v>
      </c>
      <c r="E681" s="2" t="s">
        <v>30</v>
      </c>
      <c r="F681" s="2" t="s">
        <v>28</v>
      </c>
      <c r="G681" s="2" t="s">
        <v>2617</v>
      </c>
      <c r="H681" s="2" t="s">
        <v>726</v>
      </c>
      <c r="I681" s="2" t="s">
        <v>68</v>
      </c>
      <c r="J681" s="2">
        <v>36</v>
      </c>
      <c r="K681" s="2">
        <f>ROUND(1/(_xlfn.XLOOKUP(M681,'Pro-Forma UPIS-AD-ADIT'!$B$111:$B$236,'Pro-Forma UPIS-AD-ADIT'!$E$111:$E$236))*12,0)</f>
        <v>270</v>
      </c>
      <c r="L681" s="4">
        <v>1121.07</v>
      </c>
      <c r="M681" s="5">
        <v>141504</v>
      </c>
      <c r="N681" s="4">
        <v>1121.07</v>
      </c>
      <c r="O681" s="5" t="s">
        <v>2065</v>
      </c>
      <c r="P681" s="4">
        <v>0</v>
      </c>
      <c r="Q681" s="5" t="s">
        <v>2066</v>
      </c>
      <c r="R681" s="4">
        <v>0</v>
      </c>
      <c r="S681" s="4">
        <v>0</v>
      </c>
      <c r="T681" s="234">
        <f t="shared" si="1547"/>
        <v>204</v>
      </c>
      <c r="U681" s="233">
        <f t="shared" si="1548"/>
        <v>50691</v>
      </c>
      <c r="V681" s="18">
        <f t="shared" si="1549"/>
        <v>274.03933333333333</v>
      </c>
      <c r="W681" s="18">
        <f t="shared" si="1524"/>
        <v>4.1521111111111111</v>
      </c>
      <c r="X681" s="237">
        <f t="shared" si="1564"/>
        <v>278.19144444444441</v>
      </c>
      <c r="Y681" s="237">
        <f t="shared" ref="Y681:BK681" si="1606">+IF(IF(Y$5&lt;$C681,0,X681+$W681)&lt;$L681,IF(Y$5&lt;$C681,0,X681+$W681),$L681)</f>
        <v>282.34355555555555</v>
      </c>
      <c r="Z681" s="237">
        <f t="shared" si="1606"/>
        <v>286.49566666666669</v>
      </c>
      <c r="AA681" s="237">
        <f t="shared" si="1606"/>
        <v>290.64777777777783</v>
      </c>
      <c r="AB681" s="237">
        <f t="shared" si="1606"/>
        <v>294.79988888888897</v>
      </c>
      <c r="AC681" s="237">
        <f t="shared" si="1606"/>
        <v>298.95200000000011</v>
      </c>
      <c r="AD681" s="237">
        <f t="shared" si="1606"/>
        <v>303.10411111111125</v>
      </c>
      <c r="AE681" s="237">
        <f t="shared" si="1606"/>
        <v>307.25622222222239</v>
      </c>
      <c r="AF681" s="237">
        <f t="shared" si="1606"/>
        <v>311.40833333333353</v>
      </c>
      <c r="AG681" s="237">
        <f t="shared" si="1606"/>
        <v>315.56044444444467</v>
      </c>
      <c r="AH681" s="237">
        <f t="shared" si="1606"/>
        <v>319.71255555555581</v>
      </c>
      <c r="AI681" s="237">
        <f t="shared" si="1606"/>
        <v>323.86466666666695</v>
      </c>
      <c r="AJ681" s="237">
        <f t="shared" si="1606"/>
        <v>328.01677777777809</v>
      </c>
      <c r="AK681" s="237">
        <f t="shared" si="1606"/>
        <v>332.16888888888923</v>
      </c>
      <c r="AL681" s="237">
        <f t="shared" si="1606"/>
        <v>336.32100000000037</v>
      </c>
      <c r="AM681" s="237">
        <f t="shared" si="1606"/>
        <v>340.47311111111151</v>
      </c>
      <c r="AN681" s="237">
        <f t="shared" si="1606"/>
        <v>344.62522222222265</v>
      </c>
      <c r="AO681" s="237">
        <f t="shared" si="1606"/>
        <v>348.77733333333379</v>
      </c>
      <c r="AP681" s="237">
        <f t="shared" si="1606"/>
        <v>352.92944444444493</v>
      </c>
      <c r="AQ681" s="237">
        <f t="shared" si="1606"/>
        <v>357.08155555555606</v>
      </c>
      <c r="AR681" s="237">
        <f t="shared" si="1606"/>
        <v>361.2336666666672</v>
      </c>
      <c r="AS681" s="237">
        <f t="shared" si="1606"/>
        <v>365.38577777777834</v>
      </c>
      <c r="AT681" s="237">
        <f t="shared" si="1606"/>
        <v>369.53788888888948</v>
      </c>
      <c r="AU681" s="237">
        <f t="shared" si="1606"/>
        <v>373.69000000000062</v>
      </c>
      <c r="AV681" s="237">
        <f t="shared" si="1606"/>
        <v>377.84211111111176</v>
      </c>
      <c r="AW681" s="237">
        <f t="shared" si="1606"/>
        <v>381.9942222222229</v>
      </c>
      <c r="AX681" s="237">
        <f t="shared" si="1606"/>
        <v>386.14633333333404</v>
      </c>
      <c r="AY681" s="237">
        <f t="shared" si="1606"/>
        <v>390.29844444444518</v>
      </c>
      <c r="AZ681" s="237">
        <f t="shared" si="1606"/>
        <v>394.45055555555632</v>
      </c>
      <c r="BA681" s="237">
        <f t="shared" si="1606"/>
        <v>398.60266666666746</v>
      </c>
      <c r="BB681" s="237">
        <f t="shared" si="1606"/>
        <v>402.7547777777786</v>
      </c>
      <c r="BC681" s="237">
        <f t="shared" si="1606"/>
        <v>406.90688888888974</v>
      </c>
      <c r="BD681" s="237">
        <f t="shared" si="1606"/>
        <v>411.05900000000088</v>
      </c>
      <c r="BE681" s="237">
        <f t="shared" si="1606"/>
        <v>415.21111111111202</v>
      </c>
      <c r="BF681" s="237">
        <f t="shared" si="1606"/>
        <v>419.36322222222316</v>
      </c>
      <c r="BG681" s="237">
        <f t="shared" si="1606"/>
        <v>423.5153333333343</v>
      </c>
      <c r="BH681" s="237">
        <f t="shared" si="1606"/>
        <v>427.66744444444544</v>
      </c>
      <c r="BI681" s="237">
        <f t="shared" si="1606"/>
        <v>431.81955555555658</v>
      </c>
      <c r="BJ681" s="237">
        <f t="shared" si="1606"/>
        <v>435.97166666666772</v>
      </c>
      <c r="BK681" s="237">
        <f t="shared" si="1606"/>
        <v>440.12377777777886</v>
      </c>
      <c r="BL681" s="4">
        <f t="shared" si="1566"/>
        <v>361.2336666666672</v>
      </c>
      <c r="BM681" s="18"/>
      <c r="BQ681" s="237">
        <f t="shared" si="1544"/>
        <v>1121.07</v>
      </c>
      <c r="BR681" s="237">
        <f t="shared" ref="BR681:DD681" si="1607">+IF(IF(BR$5&lt;$C681,0,BQ681+$R681)&lt;$L681,IF(BR$5&lt;$C681,0,BQ681+$R681),$L681)</f>
        <v>1121.07</v>
      </c>
      <c r="BS681" s="237">
        <f t="shared" si="1607"/>
        <v>1121.07</v>
      </c>
      <c r="BT681" s="237">
        <f t="shared" si="1607"/>
        <v>1121.07</v>
      </c>
      <c r="BU681" s="237">
        <f t="shared" si="1607"/>
        <v>1121.07</v>
      </c>
      <c r="BV681" s="237">
        <f t="shared" si="1607"/>
        <v>1121.07</v>
      </c>
      <c r="BW681" s="237">
        <f t="shared" si="1607"/>
        <v>1121.07</v>
      </c>
      <c r="BX681" s="237">
        <f t="shared" si="1607"/>
        <v>1121.07</v>
      </c>
      <c r="BY681" s="237">
        <f t="shared" si="1607"/>
        <v>1121.07</v>
      </c>
      <c r="BZ681" s="237">
        <f t="shared" si="1607"/>
        <v>1121.07</v>
      </c>
      <c r="CA681" s="237">
        <f t="shared" si="1607"/>
        <v>1121.07</v>
      </c>
      <c r="CB681" s="237">
        <f t="shared" si="1607"/>
        <v>1121.07</v>
      </c>
      <c r="CC681" s="237">
        <f t="shared" si="1607"/>
        <v>1121.07</v>
      </c>
      <c r="CD681" s="237">
        <f t="shared" si="1607"/>
        <v>1121.07</v>
      </c>
      <c r="CE681" s="237">
        <f t="shared" si="1607"/>
        <v>1121.07</v>
      </c>
      <c r="CF681" s="237">
        <f t="shared" si="1607"/>
        <v>1121.07</v>
      </c>
      <c r="CG681" s="237">
        <f t="shared" si="1607"/>
        <v>1121.07</v>
      </c>
      <c r="CH681" s="237">
        <f t="shared" si="1607"/>
        <v>1121.07</v>
      </c>
      <c r="CI681" s="237">
        <f t="shared" si="1607"/>
        <v>1121.07</v>
      </c>
      <c r="CJ681" s="237">
        <f t="shared" si="1607"/>
        <v>1121.07</v>
      </c>
      <c r="CK681" s="237">
        <f t="shared" si="1607"/>
        <v>1121.07</v>
      </c>
      <c r="CL681" s="237">
        <f t="shared" si="1607"/>
        <v>1121.07</v>
      </c>
      <c r="CM681" s="237">
        <f t="shared" si="1607"/>
        <v>1121.07</v>
      </c>
      <c r="CN681" s="237">
        <f t="shared" si="1607"/>
        <v>1121.07</v>
      </c>
      <c r="CO681" s="237">
        <f t="shared" si="1607"/>
        <v>1121.07</v>
      </c>
      <c r="CP681" s="237">
        <f t="shared" si="1607"/>
        <v>1121.07</v>
      </c>
      <c r="CQ681" s="237">
        <f t="shared" si="1607"/>
        <v>1121.07</v>
      </c>
      <c r="CR681" s="237">
        <f t="shared" si="1607"/>
        <v>1121.07</v>
      </c>
      <c r="CS681" s="237">
        <f t="shared" si="1607"/>
        <v>1121.07</v>
      </c>
      <c r="CT681" s="237">
        <f t="shared" si="1607"/>
        <v>1121.07</v>
      </c>
      <c r="CU681" s="237">
        <f t="shared" si="1607"/>
        <v>1121.07</v>
      </c>
      <c r="CV681" s="237">
        <f t="shared" si="1607"/>
        <v>1121.07</v>
      </c>
      <c r="CW681" s="237">
        <f t="shared" si="1607"/>
        <v>1121.07</v>
      </c>
      <c r="CX681" s="237">
        <f t="shared" si="1607"/>
        <v>1121.07</v>
      </c>
      <c r="CY681" s="237">
        <f t="shared" si="1607"/>
        <v>1121.07</v>
      </c>
      <c r="CZ681" s="237">
        <f t="shared" si="1607"/>
        <v>1121.07</v>
      </c>
      <c r="DA681" s="237">
        <f t="shared" si="1607"/>
        <v>1121.07</v>
      </c>
      <c r="DB681" s="237">
        <f t="shared" si="1607"/>
        <v>1121.07</v>
      </c>
      <c r="DC681" s="237">
        <f t="shared" si="1607"/>
        <v>1121.07</v>
      </c>
      <c r="DD681" s="237">
        <f t="shared" si="1607"/>
        <v>1121.07</v>
      </c>
      <c r="DE681" s="4">
        <f t="shared" si="1546"/>
        <v>1121.07</v>
      </c>
    </row>
    <row r="682" spans="1:109">
      <c r="A682" s="2">
        <v>1009595</v>
      </c>
      <c r="B682" s="3" t="s">
        <v>261</v>
      </c>
      <c r="C682" s="238">
        <v>42500</v>
      </c>
      <c r="D682" s="2" t="s">
        <v>26</v>
      </c>
      <c r="E682" s="2" t="s">
        <v>30</v>
      </c>
      <c r="F682" s="2" t="s">
        <v>28</v>
      </c>
      <c r="G682" s="2" t="s">
        <v>2617</v>
      </c>
      <c r="H682" s="2" t="s">
        <v>726</v>
      </c>
      <c r="I682" s="2" t="s">
        <v>68</v>
      </c>
      <c r="J682" s="2">
        <v>36</v>
      </c>
      <c r="K682" s="2">
        <f>ROUND(1/(_xlfn.XLOOKUP(M682,'Pro-Forma UPIS-AD-ADIT'!$B$111:$B$236,'Pro-Forma UPIS-AD-ADIT'!$E$111:$E$236))*12,0)</f>
        <v>270</v>
      </c>
      <c r="L682" s="4">
        <v>2379.85</v>
      </c>
      <c r="M682" s="5">
        <v>141504</v>
      </c>
      <c r="N682" s="4">
        <v>2379.85</v>
      </c>
      <c r="O682" s="5" t="s">
        <v>2065</v>
      </c>
      <c r="P682" s="4">
        <v>0</v>
      </c>
      <c r="Q682" s="5" t="s">
        <v>2066</v>
      </c>
      <c r="R682" s="4">
        <v>0</v>
      </c>
      <c r="S682" s="4">
        <v>0</v>
      </c>
      <c r="T682" s="234">
        <f t="shared" si="1547"/>
        <v>205</v>
      </c>
      <c r="U682" s="233">
        <f t="shared" si="1548"/>
        <v>50719</v>
      </c>
      <c r="V682" s="18">
        <f t="shared" si="1549"/>
        <v>572.92685185185178</v>
      </c>
      <c r="W682" s="18">
        <f t="shared" si="1524"/>
        <v>8.8142592592592592</v>
      </c>
      <c r="X682" s="237">
        <f t="shared" si="1564"/>
        <v>581.74111111111108</v>
      </c>
      <c r="Y682" s="237">
        <f t="shared" ref="Y682:BK682" si="1608">+IF(IF(Y$5&lt;$C682,0,X682+$W682)&lt;$L682,IF(Y$5&lt;$C682,0,X682+$W682),$L682)</f>
        <v>590.55537037037038</v>
      </c>
      <c r="Z682" s="237">
        <f t="shared" si="1608"/>
        <v>599.36962962962969</v>
      </c>
      <c r="AA682" s="237">
        <f t="shared" si="1608"/>
        <v>608.18388888888899</v>
      </c>
      <c r="AB682" s="237">
        <f t="shared" si="1608"/>
        <v>616.99814814814829</v>
      </c>
      <c r="AC682" s="237">
        <f t="shared" si="1608"/>
        <v>625.81240740740759</v>
      </c>
      <c r="AD682" s="237">
        <f t="shared" si="1608"/>
        <v>634.62666666666689</v>
      </c>
      <c r="AE682" s="237">
        <f t="shared" si="1608"/>
        <v>643.44092592592619</v>
      </c>
      <c r="AF682" s="237">
        <f t="shared" si="1608"/>
        <v>652.2551851851855</v>
      </c>
      <c r="AG682" s="237">
        <f t="shared" si="1608"/>
        <v>661.0694444444448</v>
      </c>
      <c r="AH682" s="237">
        <f t="shared" si="1608"/>
        <v>669.8837037037041</v>
      </c>
      <c r="AI682" s="237">
        <f t="shared" si="1608"/>
        <v>678.6979629629634</v>
      </c>
      <c r="AJ682" s="237">
        <f t="shared" si="1608"/>
        <v>687.5122222222227</v>
      </c>
      <c r="AK682" s="237">
        <f t="shared" si="1608"/>
        <v>696.32648148148201</v>
      </c>
      <c r="AL682" s="237">
        <f t="shared" si="1608"/>
        <v>705.14074074074131</v>
      </c>
      <c r="AM682" s="237">
        <f t="shared" si="1608"/>
        <v>713.95500000000061</v>
      </c>
      <c r="AN682" s="237">
        <f t="shared" si="1608"/>
        <v>722.76925925925991</v>
      </c>
      <c r="AO682" s="237">
        <f t="shared" si="1608"/>
        <v>731.58351851851921</v>
      </c>
      <c r="AP682" s="237">
        <f t="shared" si="1608"/>
        <v>740.39777777777851</v>
      </c>
      <c r="AQ682" s="237">
        <f t="shared" si="1608"/>
        <v>749.21203703703782</v>
      </c>
      <c r="AR682" s="237">
        <f t="shared" si="1608"/>
        <v>758.02629629629712</v>
      </c>
      <c r="AS682" s="237">
        <f t="shared" si="1608"/>
        <v>766.84055555555642</v>
      </c>
      <c r="AT682" s="237">
        <f t="shared" si="1608"/>
        <v>775.65481481481572</v>
      </c>
      <c r="AU682" s="237">
        <f t="shared" si="1608"/>
        <v>784.46907407407502</v>
      </c>
      <c r="AV682" s="237">
        <f t="shared" si="1608"/>
        <v>793.28333333333433</v>
      </c>
      <c r="AW682" s="237">
        <f t="shared" si="1608"/>
        <v>802.09759259259363</v>
      </c>
      <c r="AX682" s="237">
        <f t="shared" si="1608"/>
        <v>810.91185185185293</v>
      </c>
      <c r="AY682" s="237">
        <f t="shared" si="1608"/>
        <v>819.72611111111223</v>
      </c>
      <c r="AZ682" s="237">
        <f t="shared" si="1608"/>
        <v>828.54037037037153</v>
      </c>
      <c r="BA682" s="237">
        <f t="shared" si="1608"/>
        <v>837.35462962963084</v>
      </c>
      <c r="BB682" s="237">
        <f t="shared" si="1608"/>
        <v>846.16888888889014</v>
      </c>
      <c r="BC682" s="237">
        <f t="shared" si="1608"/>
        <v>854.98314814814944</v>
      </c>
      <c r="BD682" s="237">
        <f t="shared" si="1608"/>
        <v>863.79740740740874</v>
      </c>
      <c r="BE682" s="237">
        <f t="shared" si="1608"/>
        <v>872.61166666666804</v>
      </c>
      <c r="BF682" s="237">
        <f t="shared" si="1608"/>
        <v>881.42592592592734</v>
      </c>
      <c r="BG682" s="237">
        <f t="shared" si="1608"/>
        <v>890.24018518518665</v>
      </c>
      <c r="BH682" s="237">
        <f t="shared" si="1608"/>
        <v>899.05444444444595</v>
      </c>
      <c r="BI682" s="237">
        <f t="shared" si="1608"/>
        <v>907.86870370370525</v>
      </c>
      <c r="BJ682" s="237">
        <f t="shared" si="1608"/>
        <v>916.68296296296455</v>
      </c>
      <c r="BK682" s="237">
        <f t="shared" si="1608"/>
        <v>925.49722222222385</v>
      </c>
      <c r="BL682" s="4">
        <f t="shared" si="1566"/>
        <v>758.02629629629712</v>
      </c>
      <c r="BM682" s="18"/>
      <c r="BQ682" s="237">
        <f t="shared" si="1544"/>
        <v>2379.85</v>
      </c>
      <c r="BR682" s="237">
        <f t="shared" ref="BR682:DD682" si="1609">+IF(IF(BR$5&lt;$C682,0,BQ682+$R682)&lt;$L682,IF(BR$5&lt;$C682,0,BQ682+$R682),$L682)</f>
        <v>2379.85</v>
      </c>
      <c r="BS682" s="237">
        <f t="shared" si="1609"/>
        <v>2379.85</v>
      </c>
      <c r="BT682" s="237">
        <f t="shared" si="1609"/>
        <v>2379.85</v>
      </c>
      <c r="BU682" s="237">
        <f t="shared" si="1609"/>
        <v>2379.85</v>
      </c>
      <c r="BV682" s="237">
        <f t="shared" si="1609"/>
        <v>2379.85</v>
      </c>
      <c r="BW682" s="237">
        <f t="shared" si="1609"/>
        <v>2379.85</v>
      </c>
      <c r="BX682" s="237">
        <f t="shared" si="1609"/>
        <v>2379.85</v>
      </c>
      <c r="BY682" s="237">
        <f t="shared" si="1609"/>
        <v>2379.85</v>
      </c>
      <c r="BZ682" s="237">
        <f t="shared" si="1609"/>
        <v>2379.85</v>
      </c>
      <c r="CA682" s="237">
        <f t="shared" si="1609"/>
        <v>2379.85</v>
      </c>
      <c r="CB682" s="237">
        <f t="shared" si="1609"/>
        <v>2379.85</v>
      </c>
      <c r="CC682" s="237">
        <f t="shared" si="1609"/>
        <v>2379.85</v>
      </c>
      <c r="CD682" s="237">
        <f t="shared" si="1609"/>
        <v>2379.85</v>
      </c>
      <c r="CE682" s="237">
        <f t="shared" si="1609"/>
        <v>2379.85</v>
      </c>
      <c r="CF682" s="237">
        <f t="shared" si="1609"/>
        <v>2379.85</v>
      </c>
      <c r="CG682" s="237">
        <f t="shared" si="1609"/>
        <v>2379.85</v>
      </c>
      <c r="CH682" s="237">
        <f t="shared" si="1609"/>
        <v>2379.85</v>
      </c>
      <c r="CI682" s="237">
        <f t="shared" si="1609"/>
        <v>2379.85</v>
      </c>
      <c r="CJ682" s="237">
        <f t="shared" si="1609"/>
        <v>2379.85</v>
      </c>
      <c r="CK682" s="237">
        <f t="shared" si="1609"/>
        <v>2379.85</v>
      </c>
      <c r="CL682" s="237">
        <f t="shared" si="1609"/>
        <v>2379.85</v>
      </c>
      <c r="CM682" s="237">
        <f t="shared" si="1609"/>
        <v>2379.85</v>
      </c>
      <c r="CN682" s="237">
        <f t="shared" si="1609"/>
        <v>2379.85</v>
      </c>
      <c r="CO682" s="237">
        <f t="shared" si="1609"/>
        <v>2379.85</v>
      </c>
      <c r="CP682" s="237">
        <f t="shared" si="1609"/>
        <v>2379.85</v>
      </c>
      <c r="CQ682" s="237">
        <f t="shared" si="1609"/>
        <v>2379.85</v>
      </c>
      <c r="CR682" s="237">
        <f t="shared" si="1609"/>
        <v>2379.85</v>
      </c>
      <c r="CS682" s="237">
        <f t="shared" si="1609"/>
        <v>2379.85</v>
      </c>
      <c r="CT682" s="237">
        <f t="shared" si="1609"/>
        <v>2379.85</v>
      </c>
      <c r="CU682" s="237">
        <f t="shared" si="1609"/>
        <v>2379.85</v>
      </c>
      <c r="CV682" s="237">
        <f t="shared" si="1609"/>
        <v>2379.85</v>
      </c>
      <c r="CW682" s="237">
        <f t="shared" si="1609"/>
        <v>2379.85</v>
      </c>
      <c r="CX682" s="237">
        <f t="shared" si="1609"/>
        <v>2379.85</v>
      </c>
      <c r="CY682" s="237">
        <f t="shared" si="1609"/>
        <v>2379.85</v>
      </c>
      <c r="CZ682" s="237">
        <f t="shared" si="1609"/>
        <v>2379.85</v>
      </c>
      <c r="DA682" s="237">
        <f t="shared" si="1609"/>
        <v>2379.85</v>
      </c>
      <c r="DB682" s="237">
        <f t="shared" si="1609"/>
        <v>2379.85</v>
      </c>
      <c r="DC682" s="237">
        <f t="shared" si="1609"/>
        <v>2379.85</v>
      </c>
      <c r="DD682" s="237">
        <f t="shared" si="1609"/>
        <v>2379.85</v>
      </c>
      <c r="DE682" s="4">
        <f t="shared" si="1546"/>
        <v>2379.8499999999995</v>
      </c>
    </row>
    <row r="683" spans="1:109">
      <c r="A683" s="2">
        <v>1009597</v>
      </c>
      <c r="B683" s="3" t="s">
        <v>262</v>
      </c>
      <c r="C683" s="238">
        <v>42501</v>
      </c>
      <c r="D683" s="2" t="s">
        <v>26</v>
      </c>
      <c r="E683" s="2" t="s">
        <v>30</v>
      </c>
      <c r="F683" s="2" t="s">
        <v>28</v>
      </c>
      <c r="G683" s="2" t="s">
        <v>2617</v>
      </c>
      <c r="H683" s="2" t="s">
        <v>726</v>
      </c>
      <c r="I683" s="2" t="s">
        <v>68</v>
      </c>
      <c r="J683" s="2">
        <v>36</v>
      </c>
      <c r="K683" s="2">
        <f>ROUND(1/(_xlfn.XLOOKUP(M683,'Pro-Forma UPIS-AD-ADIT'!$B$111:$B$236,'Pro-Forma UPIS-AD-ADIT'!$E$111:$E$236))*12,0)</f>
        <v>270</v>
      </c>
      <c r="L683" s="4">
        <v>25772.22</v>
      </c>
      <c r="M683" s="5">
        <v>141504</v>
      </c>
      <c r="N683" s="4">
        <v>25772.22</v>
      </c>
      <c r="O683" s="5" t="s">
        <v>2065</v>
      </c>
      <c r="P683" s="4">
        <v>0</v>
      </c>
      <c r="Q683" s="5" t="s">
        <v>2066</v>
      </c>
      <c r="R683" s="4">
        <v>0</v>
      </c>
      <c r="S683" s="4">
        <v>0</v>
      </c>
      <c r="T683" s="234">
        <f t="shared" si="1547"/>
        <v>205</v>
      </c>
      <c r="U683" s="233">
        <f t="shared" si="1548"/>
        <v>50720</v>
      </c>
      <c r="V683" s="18">
        <f t="shared" si="1549"/>
        <v>6204.4233333333332</v>
      </c>
      <c r="W683" s="18">
        <f t="shared" si="1524"/>
        <v>95.452666666666673</v>
      </c>
      <c r="X683" s="237">
        <f t="shared" si="1564"/>
        <v>6299.8760000000002</v>
      </c>
      <c r="Y683" s="237">
        <f t="shared" ref="Y683:BK683" si="1610">+IF(IF(Y$5&lt;$C683,0,X683+$W683)&lt;$L683,IF(Y$5&lt;$C683,0,X683+$W683),$L683)</f>
        <v>6395.3286666666672</v>
      </c>
      <c r="Z683" s="237">
        <f t="shared" si="1610"/>
        <v>6490.7813333333343</v>
      </c>
      <c r="AA683" s="237">
        <f t="shared" si="1610"/>
        <v>6586.2340000000013</v>
      </c>
      <c r="AB683" s="237">
        <f t="shared" si="1610"/>
        <v>6681.6866666666683</v>
      </c>
      <c r="AC683" s="237">
        <f t="shared" si="1610"/>
        <v>6777.1393333333353</v>
      </c>
      <c r="AD683" s="237">
        <f t="shared" si="1610"/>
        <v>6872.5920000000024</v>
      </c>
      <c r="AE683" s="237">
        <f t="shared" si="1610"/>
        <v>6968.0446666666694</v>
      </c>
      <c r="AF683" s="237">
        <f t="shared" si="1610"/>
        <v>7063.4973333333364</v>
      </c>
      <c r="AG683" s="237">
        <f t="shared" si="1610"/>
        <v>7158.9500000000035</v>
      </c>
      <c r="AH683" s="237">
        <f t="shared" si="1610"/>
        <v>7254.4026666666705</v>
      </c>
      <c r="AI683" s="237">
        <f t="shared" si="1610"/>
        <v>7349.8553333333375</v>
      </c>
      <c r="AJ683" s="237">
        <f t="shared" si="1610"/>
        <v>7445.3080000000045</v>
      </c>
      <c r="AK683" s="237">
        <f t="shared" si="1610"/>
        <v>7540.7606666666716</v>
      </c>
      <c r="AL683" s="237">
        <f t="shared" si="1610"/>
        <v>7636.2133333333386</v>
      </c>
      <c r="AM683" s="237">
        <f t="shared" si="1610"/>
        <v>7731.6660000000056</v>
      </c>
      <c r="AN683" s="237">
        <f t="shared" si="1610"/>
        <v>7827.1186666666727</v>
      </c>
      <c r="AO683" s="237">
        <f t="shared" si="1610"/>
        <v>7922.5713333333397</v>
      </c>
      <c r="AP683" s="237">
        <f t="shared" si="1610"/>
        <v>8018.0240000000067</v>
      </c>
      <c r="AQ683" s="237">
        <f t="shared" si="1610"/>
        <v>8113.4766666666737</v>
      </c>
      <c r="AR683" s="237">
        <f t="shared" si="1610"/>
        <v>8208.9293333333408</v>
      </c>
      <c r="AS683" s="237">
        <f t="shared" si="1610"/>
        <v>8304.3820000000069</v>
      </c>
      <c r="AT683" s="237">
        <f t="shared" si="1610"/>
        <v>8399.834666666673</v>
      </c>
      <c r="AU683" s="237">
        <f t="shared" si="1610"/>
        <v>8495.2873333333391</v>
      </c>
      <c r="AV683" s="237">
        <f t="shared" si="1610"/>
        <v>8590.7400000000052</v>
      </c>
      <c r="AW683" s="237">
        <f t="shared" si="1610"/>
        <v>8686.1926666666714</v>
      </c>
      <c r="AX683" s="237">
        <f t="shared" si="1610"/>
        <v>8781.6453333333375</v>
      </c>
      <c r="AY683" s="237">
        <f t="shared" si="1610"/>
        <v>8877.0980000000036</v>
      </c>
      <c r="AZ683" s="237">
        <f t="shared" si="1610"/>
        <v>8972.5506666666697</v>
      </c>
      <c r="BA683" s="237">
        <f t="shared" si="1610"/>
        <v>9068.0033333333358</v>
      </c>
      <c r="BB683" s="237">
        <f t="shared" si="1610"/>
        <v>9163.4560000000019</v>
      </c>
      <c r="BC683" s="237">
        <f t="shared" si="1610"/>
        <v>9258.9086666666681</v>
      </c>
      <c r="BD683" s="237">
        <f t="shared" si="1610"/>
        <v>9354.3613333333342</v>
      </c>
      <c r="BE683" s="237">
        <f t="shared" si="1610"/>
        <v>9449.8140000000003</v>
      </c>
      <c r="BF683" s="237">
        <f t="shared" si="1610"/>
        <v>9545.2666666666664</v>
      </c>
      <c r="BG683" s="237">
        <f t="shared" si="1610"/>
        <v>9640.7193333333325</v>
      </c>
      <c r="BH683" s="237">
        <f t="shared" si="1610"/>
        <v>9736.1719999999987</v>
      </c>
      <c r="BI683" s="237">
        <f t="shared" si="1610"/>
        <v>9831.6246666666648</v>
      </c>
      <c r="BJ683" s="237">
        <f t="shared" si="1610"/>
        <v>9927.0773333333309</v>
      </c>
      <c r="BK683" s="237">
        <f t="shared" si="1610"/>
        <v>10022.529999999997</v>
      </c>
      <c r="BL683" s="4">
        <f t="shared" si="1566"/>
        <v>8208.9293333333389</v>
      </c>
      <c r="BM683" s="18"/>
      <c r="BQ683" s="237">
        <f t="shared" si="1544"/>
        <v>25772.22</v>
      </c>
      <c r="BR683" s="237">
        <f t="shared" ref="BR683:DD683" si="1611">+IF(IF(BR$5&lt;$C683,0,BQ683+$R683)&lt;$L683,IF(BR$5&lt;$C683,0,BQ683+$R683),$L683)</f>
        <v>25772.22</v>
      </c>
      <c r="BS683" s="237">
        <f t="shared" si="1611"/>
        <v>25772.22</v>
      </c>
      <c r="BT683" s="237">
        <f t="shared" si="1611"/>
        <v>25772.22</v>
      </c>
      <c r="BU683" s="237">
        <f t="shared" si="1611"/>
        <v>25772.22</v>
      </c>
      <c r="BV683" s="237">
        <f t="shared" si="1611"/>
        <v>25772.22</v>
      </c>
      <c r="BW683" s="237">
        <f t="shared" si="1611"/>
        <v>25772.22</v>
      </c>
      <c r="BX683" s="237">
        <f t="shared" si="1611"/>
        <v>25772.22</v>
      </c>
      <c r="BY683" s="237">
        <f t="shared" si="1611"/>
        <v>25772.22</v>
      </c>
      <c r="BZ683" s="237">
        <f t="shared" si="1611"/>
        <v>25772.22</v>
      </c>
      <c r="CA683" s="237">
        <f t="shared" si="1611"/>
        <v>25772.22</v>
      </c>
      <c r="CB683" s="237">
        <f t="shared" si="1611"/>
        <v>25772.22</v>
      </c>
      <c r="CC683" s="237">
        <f t="shared" si="1611"/>
        <v>25772.22</v>
      </c>
      <c r="CD683" s="237">
        <f t="shared" si="1611"/>
        <v>25772.22</v>
      </c>
      <c r="CE683" s="237">
        <f t="shared" si="1611"/>
        <v>25772.22</v>
      </c>
      <c r="CF683" s="237">
        <f t="shared" si="1611"/>
        <v>25772.22</v>
      </c>
      <c r="CG683" s="237">
        <f t="shared" si="1611"/>
        <v>25772.22</v>
      </c>
      <c r="CH683" s="237">
        <f t="shared" si="1611"/>
        <v>25772.22</v>
      </c>
      <c r="CI683" s="237">
        <f t="shared" si="1611"/>
        <v>25772.22</v>
      </c>
      <c r="CJ683" s="237">
        <f t="shared" si="1611"/>
        <v>25772.22</v>
      </c>
      <c r="CK683" s="237">
        <f t="shared" si="1611"/>
        <v>25772.22</v>
      </c>
      <c r="CL683" s="237">
        <f t="shared" si="1611"/>
        <v>25772.22</v>
      </c>
      <c r="CM683" s="237">
        <f t="shared" si="1611"/>
        <v>25772.22</v>
      </c>
      <c r="CN683" s="237">
        <f t="shared" si="1611"/>
        <v>25772.22</v>
      </c>
      <c r="CO683" s="237">
        <f t="shared" si="1611"/>
        <v>25772.22</v>
      </c>
      <c r="CP683" s="237">
        <f t="shared" si="1611"/>
        <v>25772.22</v>
      </c>
      <c r="CQ683" s="237">
        <f t="shared" si="1611"/>
        <v>25772.22</v>
      </c>
      <c r="CR683" s="237">
        <f t="shared" si="1611"/>
        <v>25772.22</v>
      </c>
      <c r="CS683" s="237">
        <f t="shared" si="1611"/>
        <v>25772.22</v>
      </c>
      <c r="CT683" s="237">
        <f t="shared" si="1611"/>
        <v>25772.22</v>
      </c>
      <c r="CU683" s="237">
        <f t="shared" si="1611"/>
        <v>25772.22</v>
      </c>
      <c r="CV683" s="237">
        <f t="shared" si="1611"/>
        <v>25772.22</v>
      </c>
      <c r="CW683" s="237">
        <f t="shared" si="1611"/>
        <v>25772.22</v>
      </c>
      <c r="CX683" s="237">
        <f t="shared" si="1611"/>
        <v>25772.22</v>
      </c>
      <c r="CY683" s="237">
        <f t="shared" si="1611"/>
        <v>25772.22</v>
      </c>
      <c r="CZ683" s="237">
        <f t="shared" si="1611"/>
        <v>25772.22</v>
      </c>
      <c r="DA683" s="237">
        <f t="shared" si="1611"/>
        <v>25772.22</v>
      </c>
      <c r="DB683" s="237">
        <f t="shared" si="1611"/>
        <v>25772.22</v>
      </c>
      <c r="DC683" s="237">
        <f t="shared" si="1611"/>
        <v>25772.22</v>
      </c>
      <c r="DD683" s="237">
        <f t="shared" si="1611"/>
        <v>25772.22</v>
      </c>
      <c r="DE683" s="4">
        <f t="shared" si="1546"/>
        <v>25772.219999999998</v>
      </c>
    </row>
    <row r="684" spans="1:109">
      <c r="A684" s="2">
        <v>1009598</v>
      </c>
      <c r="B684" s="3" t="s">
        <v>263</v>
      </c>
      <c r="C684" s="238">
        <v>42500</v>
      </c>
      <c r="D684" s="2" t="s">
        <v>26</v>
      </c>
      <c r="E684" s="2" t="s">
        <v>30</v>
      </c>
      <c r="F684" s="2" t="s">
        <v>28</v>
      </c>
      <c r="G684" s="2" t="s">
        <v>2617</v>
      </c>
      <c r="H684" s="2" t="s">
        <v>726</v>
      </c>
      <c r="I684" s="2" t="s">
        <v>68</v>
      </c>
      <c r="J684" s="2">
        <v>36</v>
      </c>
      <c r="K684" s="2">
        <f>ROUND(1/(_xlfn.XLOOKUP(M684,'Pro-Forma UPIS-AD-ADIT'!$B$111:$B$236,'Pro-Forma UPIS-AD-ADIT'!$E$111:$E$236))*12,0)</f>
        <v>270</v>
      </c>
      <c r="L684" s="4">
        <v>5296.83</v>
      </c>
      <c r="M684" s="5">
        <v>141504</v>
      </c>
      <c r="N684" s="4">
        <v>5296.83</v>
      </c>
      <c r="O684" s="5" t="s">
        <v>2065</v>
      </c>
      <c r="P684" s="4">
        <v>0</v>
      </c>
      <c r="Q684" s="5" t="s">
        <v>2066</v>
      </c>
      <c r="R684" s="4">
        <v>0</v>
      </c>
      <c r="S684" s="4">
        <v>0</v>
      </c>
      <c r="T684" s="234">
        <f t="shared" si="1547"/>
        <v>205</v>
      </c>
      <c r="U684" s="233">
        <f t="shared" si="1548"/>
        <v>50719</v>
      </c>
      <c r="V684" s="18">
        <f t="shared" si="1549"/>
        <v>1275.1627777777776</v>
      </c>
      <c r="W684" s="18">
        <f t="shared" si="1524"/>
        <v>19.617888888888888</v>
      </c>
      <c r="X684" s="237">
        <f t="shared" si="1564"/>
        <v>1294.7806666666665</v>
      </c>
      <c r="Y684" s="237">
        <f t="shared" ref="Y684:BK684" si="1612">+IF(IF(Y$5&lt;$C684,0,X684+$W684)&lt;$L684,IF(Y$5&lt;$C684,0,X684+$W684),$L684)</f>
        <v>1314.3985555555555</v>
      </c>
      <c r="Z684" s="237">
        <f t="shared" si="1612"/>
        <v>1334.0164444444445</v>
      </c>
      <c r="AA684" s="237">
        <f t="shared" si="1612"/>
        <v>1353.6343333333334</v>
      </c>
      <c r="AB684" s="237">
        <f t="shared" si="1612"/>
        <v>1373.2522222222224</v>
      </c>
      <c r="AC684" s="237">
        <f t="shared" si="1612"/>
        <v>1392.8701111111113</v>
      </c>
      <c r="AD684" s="237">
        <f t="shared" si="1612"/>
        <v>1412.4880000000003</v>
      </c>
      <c r="AE684" s="237">
        <f t="shared" si="1612"/>
        <v>1432.1058888888892</v>
      </c>
      <c r="AF684" s="237">
        <f t="shared" si="1612"/>
        <v>1451.7237777777782</v>
      </c>
      <c r="AG684" s="237">
        <f t="shared" si="1612"/>
        <v>1471.3416666666672</v>
      </c>
      <c r="AH684" s="237">
        <f t="shared" si="1612"/>
        <v>1490.9595555555561</v>
      </c>
      <c r="AI684" s="237">
        <f t="shared" si="1612"/>
        <v>1510.5774444444451</v>
      </c>
      <c r="AJ684" s="237">
        <f t="shared" si="1612"/>
        <v>1530.195333333334</v>
      </c>
      <c r="AK684" s="237">
        <f t="shared" si="1612"/>
        <v>1549.813222222223</v>
      </c>
      <c r="AL684" s="237">
        <f t="shared" si="1612"/>
        <v>1569.4311111111119</v>
      </c>
      <c r="AM684" s="237">
        <f t="shared" si="1612"/>
        <v>1589.0490000000009</v>
      </c>
      <c r="AN684" s="237">
        <f t="shared" si="1612"/>
        <v>1608.6668888888898</v>
      </c>
      <c r="AO684" s="237">
        <f t="shared" si="1612"/>
        <v>1628.2847777777788</v>
      </c>
      <c r="AP684" s="237">
        <f t="shared" si="1612"/>
        <v>1647.9026666666678</v>
      </c>
      <c r="AQ684" s="237">
        <f t="shared" si="1612"/>
        <v>1667.5205555555567</v>
      </c>
      <c r="AR684" s="237">
        <f t="shared" si="1612"/>
        <v>1687.1384444444457</v>
      </c>
      <c r="AS684" s="237">
        <f t="shared" si="1612"/>
        <v>1706.7563333333346</v>
      </c>
      <c r="AT684" s="237">
        <f t="shared" si="1612"/>
        <v>1726.3742222222236</v>
      </c>
      <c r="AU684" s="237">
        <f t="shared" si="1612"/>
        <v>1745.9921111111125</v>
      </c>
      <c r="AV684" s="237">
        <f t="shared" si="1612"/>
        <v>1765.6100000000015</v>
      </c>
      <c r="AW684" s="237">
        <f t="shared" si="1612"/>
        <v>1785.2278888888904</v>
      </c>
      <c r="AX684" s="237">
        <f t="shared" si="1612"/>
        <v>1804.8457777777794</v>
      </c>
      <c r="AY684" s="237">
        <f t="shared" si="1612"/>
        <v>1824.4636666666684</v>
      </c>
      <c r="AZ684" s="237">
        <f t="shared" si="1612"/>
        <v>1844.0815555555573</v>
      </c>
      <c r="BA684" s="237">
        <f t="shared" si="1612"/>
        <v>1863.6994444444463</v>
      </c>
      <c r="BB684" s="237">
        <f t="shared" si="1612"/>
        <v>1883.3173333333352</v>
      </c>
      <c r="BC684" s="237">
        <f t="shared" si="1612"/>
        <v>1902.9352222222242</v>
      </c>
      <c r="BD684" s="237">
        <f t="shared" si="1612"/>
        <v>1922.5531111111131</v>
      </c>
      <c r="BE684" s="237">
        <f t="shared" si="1612"/>
        <v>1942.1710000000021</v>
      </c>
      <c r="BF684" s="237">
        <f t="shared" si="1612"/>
        <v>1961.7888888888911</v>
      </c>
      <c r="BG684" s="237">
        <f t="shared" si="1612"/>
        <v>1981.40677777778</v>
      </c>
      <c r="BH684" s="237">
        <f t="shared" si="1612"/>
        <v>2001.024666666669</v>
      </c>
      <c r="BI684" s="237">
        <f t="shared" si="1612"/>
        <v>2020.6425555555579</v>
      </c>
      <c r="BJ684" s="237">
        <f t="shared" si="1612"/>
        <v>2040.2604444444469</v>
      </c>
      <c r="BK684" s="237">
        <f t="shared" si="1612"/>
        <v>2059.8783333333358</v>
      </c>
      <c r="BL684" s="4">
        <f t="shared" si="1566"/>
        <v>1687.1384444444457</v>
      </c>
      <c r="BM684" s="18"/>
      <c r="BQ684" s="237">
        <f t="shared" si="1544"/>
        <v>5296.83</v>
      </c>
      <c r="BR684" s="237">
        <f t="shared" ref="BR684:DD684" si="1613">+IF(IF(BR$5&lt;$C684,0,BQ684+$R684)&lt;$L684,IF(BR$5&lt;$C684,0,BQ684+$R684),$L684)</f>
        <v>5296.83</v>
      </c>
      <c r="BS684" s="237">
        <f t="shared" si="1613"/>
        <v>5296.83</v>
      </c>
      <c r="BT684" s="237">
        <f t="shared" si="1613"/>
        <v>5296.83</v>
      </c>
      <c r="BU684" s="237">
        <f t="shared" si="1613"/>
        <v>5296.83</v>
      </c>
      <c r="BV684" s="237">
        <f t="shared" si="1613"/>
        <v>5296.83</v>
      </c>
      <c r="BW684" s="237">
        <f t="shared" si="1613"/>
        <v>5296.83</v>
      </c>
      <c r="BX684" s="237">
        <f t="shared" si="1613"/>
        <v>5296.83</v>
      </c>
      <c r="BY684" s="237">
        <f t="shared" si="1613"/>
        <v>5296.83</v>
      </c>
      <c r="BZ684" s="237">
        <f t="shared" si="1613"/>
        <v>5296.83</v>
      </c>
      <c r="CA684" s="237">
        <f t="shared" si="1613"/>
        <v>5296.83</v>
      </c>
      <c r="CB684" s="237">
        <f t="shared" si="1613"/>
        <v>5296.83</v>
      </c>
      <c r="CC684" s="237">
        <f t="shared" si="1613"/>
        <v>5296.83</v>
      </c>
      <c r="CD684" s="237">
        <f t="shared" si="1613"/>
        <v>5296.83</v>
      </c>
      <c r="CE684" s="237">
        <f t="shared" si="1613"/>
        <v>5296.83</v>
      </c>
      <c r="CF684" s="237">
        <f t="shared" si="1613"/>
        <v>5296.83</v>
      </c>
      <c r="CG684" s="237">
        <f t="shared" si="1613"/>
        <v>5296.83</v>
      </c>
      <c r="CH684" s="237">
        <f t="shared" si="1613"/>
        <v>5296.83</v>
      </c>
      <c r="CI684" s="237">
        <f t="shared" si="1613"/>
        <v>5296.83</v>
      </c>
      <c r="CJ684" s="237">
        <f t="shared" si="1613"/>
        <v>5296.83</v>
      </c>
      <c r="CK684" s="237">
        <f t="shared" si="1613"/>
        <v>5296.83</v>
      </c>
      <c r="CL684" s="237">
        <f t="shared" si="1613"/>
        <v>5296.83</v>
      </c>
      <c r="CM684" s="237">
        <f t="shared" si="1613"/>
        <v>5296.83</v>
      </c>
      <c r="CN684" s="237">
        <f t="shared" si="1613"/>
        <v>5296.83</v>
      </c>
      <c r="CO684" s="237">
        <f t="shared" si="1613"/>
        <v>5296.83</v>
      </c>
      <c r="CP684" s="237">
        <f t="shared" si="1613"/>
        <v>5296.83</v>
      </c>
      <c r="CQ684" s="237">
        <f t="shared" si="1613"/>
        <v>5296.83</v>
      </c>
      <c r="CR684" s="237">
        <f t="shared" si="1613"/>
        <v>5296.83</v>
      </c>
      <c r="CS684" s="237">
        <f t="shared" si="1613"/>
        <v>5296.83</v>
      </c>
      <c r="CT684" s="237">
        <f t="shared" si="1613"/>
        <v>5296.83</v>
      </c>
      <c r="CU684" s="237">
        <f t="shared" si="1613"/>
        <v>5296.83</v>
      </c>
      <c r="CV684" s="237">
        <f t="shared" si="1613"/>
        <v>5296.83</v>
      </c>
      <c r="CW684" s="237">
        <f t="shared" si="1613"/>
        <v>5296.83</v>
      </c>
      <c r="CX684" s="237">
        <f t="shared" si="1613"/>
        <v>5296.83</v>
      </c>
      <c r="CY684" s="237">
        <f t="shared" si="1613"/>
        <v>5296.83</v>
      </c>
      <c r="CZ684" s="237">
        <f t="shared" si="1613"/>
        <v>5296.83</v>
      </c>
      <c r="DA684" s="237">
        <f t="shared" si="1613"/>
        <v>5296.83</v>
      </c>
      <c r="DB684" s="237">
        <f t="shared" si="1613"/>
        <v>5296.83</v>
      </c>
      <c r="DC684" s="237">
        <f t="shared" si="1613"/>
        <v>5296.83</v>
      </c>
      <c r="DD684" s="237">
        <f t="shared" si="1613"/>
        <v>5296.83</v>
      </c>
      <c r="DE684" s="4">
        <f t="shared" si="1546"/>
        <v>5296.8300000000008</v>
      </c>
    </row>
    <row r="685" spans="1:109">
      <c r="A685" s="2">
        <v>1009609</v>
      </c>
      <c r="B685" s="3" t="s">
        <v>264</v>
      </c>
      <c r="C685" s="238">
        <v>42515</v>
      </c>
      <c r="D685" s="2" t="s">
        <v>26</v>
      </c>
      <c r="E685" s="2" t="s">
        <v>30</v>
      </c>
      <c r="F685" s="2" t="s">
        <v>28</v>
      </c>
      <c r="G685" s="2" t="s">
        <v>2617</v>
      </c>
      <c r="H685" s="2" t="s">
        <v>726</v>
      </c>
      <c r="I685" s="2" t="s">
        <v>68</v>
      </c>
      <c r="J685" s="2">
        <v>36</v>
      </c>
      <c r="K685" s="2">
        <f>ROUND(1/(_xlfn.XLOOKUP(M685,'Pro-Forma UPIS-AD-ADIT'!$B$111:$B$236,'Pro-Forma UPIS-AD-ADIT'!$E$111:$E$236))*12,0)</f>
        <v>270</v>
      </c>
      <c r="L685" s="4">
        <v>6893.71</v>
      </c>
      <c r="M685" s="5">
        <v>141504</v>
      </c>
      <c r="N685" s="4">
        <v>6893.71</v>
      </c>
      <c r="O685" s="5" t="s">
        <v>2065</v>
      </c>
      <c r="P685" s="4">
        <v>0</v>
      </c>
      <c r="Q685" s="5" t="s">
        <v>2066</v>
      </c>
      <c r="R685" s="4">
        <v>0</v>
      </c>
      <c r="S685" s="4">
        <v>0</v>
      </c>
      <c r="T685" s="234">
        <f t="shared" si="1547"/>
        <v>205</v>
      </c>
      <c r="U685" s="233">
        <f t="shared" si="1548"/>
        <v>50734</v>
      </c>
      <c r="V685" s="18">
        <f t="shared" si="1549"/>
        <v>1659.5968518518519</v>
      </c>
      <c r="W685" s="18">
        <f t="shared" si="1524"/>
        <v>25.532259259259259</v>
      </c>
      <c r="X685" s="237">
        <f t="shared" si="1564"/>
        <v>1685.1291111111111</v>
      </c>
      <c r="Y685" s="237">
        <f t="shared" ref="Y685:BK685" si="1614">+IF(IF(Y$5&lt;$C685,0,X685+$W685)&lt;$L685,IF(Y$5&lt;$C685,0,X685+$W685),$L685)</f>
        <v>1710.6613703703704</v>
      </c>
      <c r="Z685" s="237">
        <f t="shared" si="1614"/>
        <v>1736.1936296296296</v>
      </c>
      <c r="AA685" s="237">
        <f t="shared" si="1614"/>
        <v>1761.7258888888889</v>
      </c>
      <c r="AB685" s="237">
        <f t="shared" si="1614"/>
        <v>1787.2581481481482</v>
      </c>
      <c r="AC685" s="237">
        <f t="shared" si="1614"/>
        <v>1812.7904074074074</v>
      </c>
      <c r="AD685" s="237">
        <f t="shared" si="1614"/>
        <v>1838.3226666666667</v>
      </c>
      <c r="AE685" s="237">
        <f t="shared" si="1614"/>
        <v>1863.854925925926</v>
      </c>
      <c r="AF685" s="237">
        <f t="shared" si="1614"/>
        <v>1889.3871851851852</v>
      </c>
      <c r="AG685" s="237">
        <f t="shared" si="1614"/>
        <v>1914.9194444444445</v>
      </c>
      <c r="AH685" s="237">
        <f t="shared" si="1614"/>
        <v>1940.4517037037037</v>
      </c>
      <c r="AI685" s="237">
        <f t="shared" si="1614"/>
        <v>1965.983962962963</v>
      </c>
      <c r="AJ685" s="237">
        <f t="shared" si="1614"/>
        <v>1991.5162222222223</v>
      </c>
      <c r="AK685" s="237">
        <f t="shared" si="1614"/>
        <v>2017.0484814814815</v>
      </c>
      <c r="AL685" s="237">
        <f t="shared" si="1614"/>
        <v>2042.5807407407408</v>
      </c>
      <c r="AM685" s="237">
        <f t="shared" si="1614"/>
        <v>2068.1129999999998</v>
      </c>
      <c r="AN685" s="237">
        <f t="shared" si="1614"/>
        <v>2093.6452592592591</v>
      </c>
      <c r="AO685" s="237">
        <f t="shared" si="1614"/>
        <v>2119.1775185185184</v>
      </c>
      <c r="AP685" s="237">
        <f t="shared" si="1614"/>
        <v>2144.7097777777776</v>
      </c>
      <c r="AQ685" s="237">
        <f t="shared" si="1614"/>
        <v>2170.2420370370369</v>
      </c>
      <c r="AR685" s="237">
        <f t="shared" si="1614"/>
        <v>2195.7742962962961</v>
      </c>
      <c r="AS685" s="237">
        <f t="shared" si="1614"/>
        <v>2221.3065555555554</v>
      </c>
      <c r="AT685" s="237">
        <f t="shared" si="1614"/>
        <v>2246.8388148148147</v>
      </c>
      <c r="AU685" s="237">
        <f t="shared" si="1614"/>
        <v>2272.3710740740739</v>
      </c>
      <c r="AV685" s="237">
        <f t="shared" si="1614"/>
        <v>2297.9033333333332</v>
      </c>
      <c r="AW685" s="237">
        <f t="shared" si="1614"/>
        <v>2323.4355925925925</v>
      </c>
      <c r="AX685" s="237">
        <f t="shared" si="1614"/>
        <v>2348.9678518518517</v>
      </c>
      <c r="AY685" s="237">
        <f t="shared" si="1614"/>
        <v>2374.500111111111</v>
      </c>
      <c r="AZ685" s="237">
        <f t="shared" si="1614"/>
        <v>2400.0323703703702</v>
      </c>
      <c r="BA685" s="237">
        <f t="shared" si="1614"/>
        <v>2425.5646296296295</v>
      </c>
      <c r="BB685" s="237">
        <f t="shared" si="1614"/>
        <v>2451.0968888888888</v>
      </c>
      <c r="BC685" s="237">
        <f t="shared" si="1614"/>
        <v>2476.629148148148</v>
      </c>
      <c r="BD685" s="237">
        <f t="shared" si="1614"/>
        <v>2502.1614074074073</v>
      </c>
      <c r="BE685" s="237">
        <f t="shared" si="1614"/>
        <v>2527.6936666666666</v>
      </c>
      <c r="BF685" s="237">
        <f t="shared" si="1614"/>
        <v>2553.2259259259258</v>
      </c>
      <c r="BG685" s="237">
        <f t="shared" si="1614"/>
        <v>2578.7581851851851</v>
      </c>
      <c r="BH685" s="237">
        <f t="shared" si="1614"/>
        <v>2604.2904444444443</v>
      </c>
      <c r="BI685" s="237">
        <f t="shared" si="1614"/>
        <v>2629.8227037037036</v>
      </c>
      <c r="BJ685" s="237">
        <f t="shared" si="1614"/>
        <v>2655.3549629629629</v>
      </c>
      <c r="BK685" s="237">
        <f t="shared" si="1614"/>
        <v>2680.8872222222221</v>
      </c>
      <c r="BL685" s="4">
        <f t="shared" si="1566"/>
        <v>2195.7742962962961</v>
      </c>
      <c r="BM685" s="18"/>
      <c r="BQ685" s="237">
        <f t="shared" si="1544"/>
        <v>6893.71</v>
      </c>
      <c r="BR685" s="237">
        <f t="shared" ref="BR685:DD685" si="1615">+IF(IF(BR$5&lt;$C685,0,BQ685+$R685)&lt;$L685,IF(BR$5&lt;$C685,0,BQ685+$R685),$L685)</f>
        <v>6893.71</v>
      </c>
      <c r="BS685" s="237">
        <f t="shared" si="1615"/>
        <v>6893.71</v>
      </c>
      <c r="BT685" s="237">
        <f t="shared" si="1615"/>
        <v>6893.71</v>
      </c>
      <c r="BU685" s="237">
        <f t="shared" si="1615"/>
        <v>6893.71</v>
      </c>
      <c r="BV685" s="237">
        <f t="shared" si="1615"/>
        <v>6893.71</v>
      </c>
      <c r="BW685" s="237">
        <f t="shared" si="1615"/>
        <v>6893.71</v>
      </c>
      <c r="BX685" s="237">
        <f t="shared" si="1615"/>
        <v>6893.71</v>
      </c>
      <c r="BY685" s="237">
        <f t="shared" si="1615"/>
        <v>6893.71</v>
      </c>
      <c r="BZ685" s="237">
        <f t="shared" si="1615"/>
        <v>6893.71</v>
      </c>
      <c r="CA685" s="237">
        <f t="shared" si="1615"/>
        <v>6893.71</v>
      </c>
      <c r="CB685" s="237">
        <f t="shared" si="1615"/>
        <v>6893.71</v>
      </c>
      <c r="CC685" s="237">
        <f t="shared" si="1615"/>
        <v>6893.71</v>
      </c>
      <c r="CD685" s="237">
        <f t="shared" si="1615"/>
        <v>6893.71</v>
      </c>
      <c r="CE685" s="237">
        <f t="shared" si="1615"/>
        <v>6893.71</v>
      </c>
      <c r="CF685" s="237">
        <f t="shared" si="1615"/>
        <v>6893.71</v>
      </c>
      <c r="CG685" s="237">
        <f t="shared" si="1615"/>
        <v>6893.71</v>
      </c>
      <c r="CH685" s="237">
        <f t="shared" si="1615"/>
        <v>6893.71</v>
      </c>
      <c r="CI685" s="237">
        <f t="shared" si="1615"/>
        <v>6893.71</v>
      </c>
      <c r="CJ685" s="237">
        <f t="shared" si="1615"/>
        <v>6893.71</v>
      </c>
      <c r="CK685" s="237">
        <f t="shared" si="1615"/>
        <v>6893.71</v>
      </c>
      <c r="CL685" s="237">
        <f t="shared" si="1615"/>
        <v>6893.71</v>
      </c>
      <c r="CM685" s="237">
        <f t="shared" si="1615"/>
        <v>6893.71</v>
      </c>
      <c r="CN685" s="237">
        <f t="shared" si="1615"/>
        <v>6893.71</v>
      </c>
      <c r="CO685" s="237">
        <f t="shared" si="1615"/>
        <v>6893.71</v>
      </c>
      <c r="CP685" s="237">
        <f t="shared" si="1615"/>
        <v>6893.71</v>
      </c>
      <c r="CQ685" s="237">
        <f t="shared" si="1615"/>
        <v>6893.71</v>
      </c>
      <c r="CR685" s="237">
        <f t="shared" si="1615"/>
        <v>6893.71</v>
      </c>
      <c r="CS685" s="237">
        <f t="shared" si="1615"/>
        <v>6893.71</v>
      </c>
      <c r="CT685" s="237">
        <f t="shared" si="1615"/>
        <v>6893.71</v>
      </c>
      <c r="CU685" s="237">
        <f t="shared" si="1615"/>
        <v>6893.71</v>
      </c>
      <c r="CV685" s="237">
        <f t="shared" si="1615"/>
        <v>6893.71</v>
      </c>
      <c r="CW685" s="237">
        <f t="shared" si="1615"/>
        <v>6893.71</v>
      </c>
      <c r="CX685" s="237">
        <f t="shared" si="1615"/>
        <v>6893.71</v>
      </c>
      <c r="CY685" s="237">
        <f t="shared" si="1615"/>
        <v>6893.71</v>
      </c>
      <c r="CZ685" s="237">
        <f t="shared" si="1615"/>
        <v>6893.71</v>
      </c>
      <c r="DA685" s="237">
        <f t="shared" si="1615"/>
        <v>6893.71</v>
      </c>
      <c r="DB685" s="237">
        <f t="shared" si="1615"/>
        <v>6893.71</v>
      </c>
      <c r="DC685" s="237">
        <f t="shared" si="1615"/>
        <v>6893.71</v>
      </c>
      <c r="DD685" s="237">
        <f t="shared" si="1615"/>
        <v>6893.71</v>
      </c>
      <c r="DE685" s="4">
        <f t="shared" si="1546"/>
        <v>6893.7100000000019</v>
      </c>
    </row>
    <row r="686" spans="1:109">
      <c r="A686" s="2">
        <v>1009610</v>
      </c>
      <c r="B686" s="3" t="s">
        <v>265</v>
      </c>
      <c r="C686" s="238">
        <v>42515</v>
      </c>
      <c r="D686" s="2" t="s">
        <v>26</v>
      </c>
      <c r="E686" s="2" t="s">
        <v>30</v>
      </c>
      <c r="F686" s="2" t="s">
        <v>28</v>
      </c>
      <c r="G686" s="2" t="s">
        <v>2617</v>
      </c>
      <c r="H686" s="2" t="s">
        <v>726</v>
      </c>
      <c r="I686" s="2" t="s">
        <v>68</v>
      </c>
      <c r="J686" s="2">
        <v>36</v>
      </c>
      <c r="K686" s="2">
        <f>ROUND(1/(_xlfn.XLOOKUP(M686,'Pro-Forma UPIS-AD-ADIT'!$B$111:$B$236,'Pro-Forma UPIS-AD-ADIT'!$E$111:$E$236))*12,0)</f>
        <v>270</v>
      </c>
      <c r="L686" s="4">
        <v>2942.04</v>
      </c>
      <c r="M686" s="5">
        <v>141504</v>
      </c>
      <c r="N686" s="4">
        <v>2942.04</v>
      </c>
      <c r="O686" s="5" t="s">
        <v>2065</v>
      </c>
      <c r="P686" s="4">
        <v>0</v>
      </c>
      <c r="Q686" s="5" t="s">
        <v>2066</v>
      </c>
      <c r="R686" s="4">
        <v>0</v>
      </c>
      <c r="S686" s="4">
        <v>0</v>
      </c>
      <c r="T686" s="234">
        <f t="shared" si="1547"/>
        <v>205</v>
      </c>
      <c r="U686" s="233">
        <f t="shared" si="1548"/>
        <v>50734</v>
      </c>
      <c r="V686" s="18">
        <f t="shared" si="1549"/>
        <v>708.2688888888888</v>
      </c>
      <c r="W686" s="18">
        <f t="shared" si="1524"/>
        <v>10.896444444444445</v>
      </c>
      <c r="X686" s="237">
        <f t="shared" si="1564"/>
        <v>719.16533333333325</v>
      </c>
      <c r="Y686" s="237">
        <f t="shared" ref="Y686:BK686" si="1616">+IF(IF(Y$5&lt;$C686,0,X686+$W686)&lt;$L686,IF(Y$5&lt;$C686,0,X686+$W686),$L686)</f>
        <v>730.06177777777771</v>
      </c>
      <c r="Z686" s="237">
        <f t="shared" si="1616"/>
        <v>740.95822222222216</v>
      </c>
      <c r="AA686" s="237">
        <f t="shared" si="1616"/>
        <v>751.85466666666662</v>
      </c>
      <c r="AB686" s="237">
        <f t="shared" si="1616"/>
        <v>762.75111111111107</v>
      </c>
      <c r="AC686" s="237">
        <f t="shared" si="1616"/>
        <v>773.64755555555553</v>
      </c>
      <c r="AD686" s="237">
        <f t="shared" si="1616"/>
        <v>784.54399999999998</v>
      </c>
      <c r="AE686" s="237">
        <f t="shared" si="1616"/>
        <v>795.44044444444444</v>
      </c>
      <c r="AF686" s="237">
        <f t="shared" si="1616"/>
        <v>806.33688888888889</v>
      </c>
      <c r="AG686" s="237">
        <f t="shared" si="1616"/>
        <v>817.23333333333335</v>
      </c>
      <c r="AH686" s="237">
        <f t="shared" si="1616"/>
        <v>828.1297777777778</v>
      </c>
      <c r="AI686" s="237">
        <f t="shared" si="1616"/>
        <v>839.02622222222226</v>
      </c>
      <c r="AJ686" s="237">
        <f t="shared" si="1616"/>
        <v>849.92266666666671</v>
      </c>
      <c r="AK686" s="237">
        <f t="shared" si="1616"/>
        <v>860.81911111111117</v>
      </c>
      <c r="AL686" s="237">
        <f t="shared" si="1616"/>
        <v>871.71555555555562</v>
      </c>
      <c r="AM686" s="237">
        <f t="shared" si="1616"/>
        <v>882.61200000000008</v>
      </c>
      <c r="AN686" s="237">
        <f t="shared" si="1616"/>
        <v>893.50844444444454</v>
      </c>
      <c r="AO686" s="237">
        <f t="shared" si="1616"/>
        <v>904.40488888888899</v>
      </c>
      <c r="AP686" s="237">
        <f t="shared" si="1616"/>
        <v>915.30133333333345</v>
      </c>
      <c r="AQ686" s="237">
        <f t="shared" si="1616"/>
        <v>926.1977777777779</v>
      </c>
      <c r="AR686" s="237">
        <f t="shared" si="1616"/>
        <v>937.09422222222236</v>
      </c>
      <c r="AS686" s="237">
        <f t="shared" si="1616"/>
        <v>947.99066666666681</v>
      </c>
      <c r="AT686" s="237">
        <f t="shared" si="1616"/>
        <v>958.88711111111127</v>
      </c>
      <c r="AU686" s="237">
        <f t="shared" si="1616"/>
        <v>969.78355555555572</v>
      </c>
      <c r="AV686" s="237">
        <f t="shared" si="1616"/>
        <v>980.68000000000018</v>
      </c>
      <c r="AW686" s="237">
        <f t="shared" si="1616"/>
        <v>991.57644444444463</v>
      </c>
      <c r="AX686" s="237">
        <f t="shared" si="1616"/>
        <v>1002.4728888888891</v>
      </c>
      <c r="AY686" s="237">
        <f t="shared" si="1616"/>
        <v>1013.3693333333335</v>
      </c>
      <c r="AZ686" s="237">
        <f t="shared" si="1616"/>
        <v>1024.2657777777779</v>
      </c>
      <c r="BA686" s="237">
        <f t="shared" si="1616"/>
        <v>1035.1622222222222</v>
      </c>
      <c r="BB686" s="237">
        <f t="shared" si="1616"/>
        <v>1046.0586666666666</v>
      </c>
      <c r="BC686" s="237">
        <f t="shared" si="1616"/>
        <v>1056.9551111111109</v>
      </c>
      <c r="BD686" s="237">
        <f t="shared" si="1616"/>
        <v>1067.8515555555553</v>
      </c>
      <c r="BE686" s="237">
        <f t="shared" si="1616"/>
        <v>1078.7479999999996</v>
      </c>
      <c r="BF686" s="237">
        <f t="shared" si="1616"/>
        <v>1089.6444444444439</v>
      </c>
      <c r="BG686" s="237">
        <f t="shared" si="1616"/>
        <v>1100.5408888888883</v>
      </c>
      <c r="BH686" s="237">
        <f t="shared" si="1616"/>
        <v>1111.4373333333326</v>
      </c>
      <c r="BI686" s="237">
        <f t="shared" si="1616"/>
        <v>1122.333777777777</v>
      </c>
      <c r="BJ686" s="237">
        <f t="shared" si="1616"/>
        <v>1133.2302222222213</v>
      </c>
      <c r="BK686" s="237">
        <f t="shared" si="1616"/>
        <v>1144.1266666666656</v>
      </c>
      <c r="BL686" s="4">
        <f t="shared" si="1566"/>
        <v>937.09422222222247</v>
      </c>
      <c r="BM686" s="18"/>
      <c r="BQ686" s="237">
        <f t="shared" si="1544"/>
        <v>2942.04</v>
      </c>
      <c r="BR686" s="237">
        <f t="shared" ref="BR686:DD686" si="1617">+IF(IF(BR$5&lt;$C686,0,BQ686+$R686)&lt;$L686,IF(BR$5&lt;$C686,0,BQ686+$R686),$L686)</f>
        <v>2942.04</v>
      </c>
      <c r="BS686" s="237">
        <f t="shared" si="1617"/>
        <v>2942.04</v>
      </c>
      <c r="BT686" s="237">
        <f t="shared" si="1617"/>
        <v>2942.04</v>
      </c>
      <c r="BU686" s="237">
        <f t="shared" si="1617"/>
        <v>2942.04</v>
      </c>
      <c r="BV686" s="237">
        <f t="shared" si="1617"/>
        <v>2942.04</v>
      </c>
      <c r="BW686" s="237">
        <f t="shared" si="1617"/>
        <v>2942.04</v>
      </c>
      <c r="BX686" s="237">
        <f t="shared" si="1617"/>
        <v>2942.04</v>
      </c>
      <c r="BY686" s="237">
        <f t="shared" si="1617"/>
        <v>2942.04</v>
      </c>
      <c r="BZ686" s="237">
        <f t="shared" si="1617"/>
        <v>2942.04</v>
      </c>
      <c r="CA686" s="237">
        <f t="shared" si="1617"/>
        <v>2942.04</v>
      </c>
      <c r="CB686" s="237">
        <f t="shared" si="1617"/>
        <v>2942.04</v>
      </c>
      <c r="CC686" s="237">
        <f t="shared" si="1617"/>
        <v>2942.04</v>
      </c>
      <c r="CD686" s="237">
        <f t="shared" si="1617"/>
        <v>2942.04</v>
      </c>
      <c r="CE686" s="237">
        <f t="shared" si="1617"/>
        <v>2942.04</v>
      </c>
      <c r="CF686" s="237">
        <f t="shared" si="1617"/>
        <v>2942.04</v>
      </c>
      <c r="CG686" s="237">
        <f t="shared" si="1617"/>
        <v>2942.04</v>
      </c>
      <c r="CH686" s="237">
        <f t="shared" si="1617"/>
        <v>2942.04</v>
      </c>
      <c r="CI686" s="237">
        <f t="shared" si="1617"/>
        <v>2942.04</v>
      </c>
      <c r="CJ686" s="237">
        <f t="shared" si="1617"/>
        <v>2942.04</v>
      </c>
      <c r="CK686" s="237">
        <f t="shared" si="1617"/>
        <v>2942.04</v>
      </c>
      <c r="CL686" s="237">
        <f t="shared" si="1617"/>
        <v>2942.04</v>
      </c>
      <c r="CM686" s="237">
        <f t="shared" si="1617"/>
        <v>2942.04</v>
      </c>
      <c r="CN686" s="237">
        <f t="shared" si="1617"/>
        <v>2942.04</v>
      </c>
      <c r="CO686" s="237">
        <f t="shared" si="1617"/>
        <v>2942.04</v>
      </c>
      <c r="CP686" s="237">
        <f t="shared" si="1617"/>
        <v>2942.04</v>
      </c>
      <c r="CQ686" s="237">
        <f t="shared" si="1617"/>
        <v>2942.04</v>
      </c>
      <c r="CR686" s="237">
        <f t="shared" si="1617"/>
        <v>2942.04</v>
      </c>
      <c r="CS686" s="237">
        <f t="shared" si="1617"/>
        <v>2942.04</v>
      </c>
      <c r="CT686" s="237">
        <f t="shared" si="1617"/>
        <v>2942.04</v>
      </c>
      <c r="CU686" s="237">
        <f t="shared" si="1617"/>
        <v>2942.04</v>
      </c>
      <c r="CV686" s="237">
        <f t="shared" si="1617"/>
        <v>2942.04</v>
      </c>
      <c r="CW686" s="237">
        <f t="shared" si="1617"/>
        <v>2942.04</v>
      </c>
      <c r="CX686" s="237">
        <f t="shared" si="1617"/>
        <v>2942.04</v>
      </c>
      <c r="CY686" s="237">
        <f t="shared" si="1617"/>
        <v>2942.04</v>
      </c>
      <c r="CZ686" s="237">
        <f t="shared" si="1617"/>
        <v>2942.04</v>
      </c>
      <c r="DA686" s="237">
        <f t="shared" si="1617"/>
        <v>2942.04</v>
      </c>
      <c r="DB686" s="237">
        <f t="shared" si="1617"/>
        <v>2942.04</v>
      </c>
      <c r="DC686" s="237">
        <f t="shared" si="1617"/>
        <v>2942.04</v>
      </c>
      <c r="DD686" s="237">
        <f t="shared" si="1617"/>
        <v>2942.04</v>
      </c>
      <c r="DE686" s="4">
        <f t="shared" si="1546"/>
        <v>2942.0400000000004</v>
      </c>
    </row>
    <row r="687" spans="1:109">
      <c r="A687" s="2">
        <v>1009664</v>
      </c>
      <c r="B687" s="3" t="s">
        <v>266</v>
      </c>
      <c r="C687" s="238">
        <v>42494</v>
      </c>
      <c r="D687" s="2" t="s">
        <v>26</v>
      </c>
      <c r="E687" s="2" t="s">
        <v>30</v>
      </c>
      <c r="F687" s="2" t="s">
        <v>28</v>
      </c>
      <c r="G687" s="2" t="s">
        <v>2617</v>
      </c>
      <c r="H687" s="2" t="s">
        <v>726</v>
      </c>
      <c r="I687" s="2" t="s">
        <v>68</v>
      </c>
      <c r="J687" s="2">
        <v>36</v>
      </c>
      <c r="K687" s="2">
        <f>ROUND(1/(_xlfn.XLOOKUP(M687,'Pro-Forma UPIS-AD-ADIT'!$B$111:$B$236,'Pro-Forma UPIS-AD-ADIT'!$E$111:$E$236))*12,0)</f>
        <v>270</v>
      </c>
      <c r="L687" s="4">
        <v>4671.92</v>
      </c>
      <c r="M687" s="5">
        <v>141504</v>
      </c>
      <c r="N687" s="4">
        <v>4671.92</v>
      </c>
      <c r="O687" s="5" t="s">
        <v>2065</v>
      </c>
      <c r="P687" s="4">
        <v>0</v>
      </c>
      <c r="Q687" s="5" t="s">
        <v>2066</v>
      </c>
      <c r="R687" s="4">
        <v>0</v>
      </c>
      <c r="S687" s="4">
        <v>0</v>
      </c>
      <c r="T687" s="234">
        <f t="shared" si="1547"/>
        <v>204</v>
      </c>
      <c r="U687" s="233">
        <f t="shared" si="1548"/>
        <v>50713</v>
      </c>
      <c r="V687" s="18">
        <f t="shared" si="1549"/>
        <v>1142.0248888888889</v>
      </c>
      <c r="W687" s="18">
        <f t="shared" si="1524"/>
        <v>17.303407407407409</v>
      </c>
      <c r="X687" s="237">
        <f t="shared" si="1564"/>
        <v>1159.3282962962962</v>
      </c>
      <c r="Y687" s="237">
        <f t="shared" ref="Y687:BK687" si="1618">+IF(IF(Y$5&lt;$C687,0,X687+$W687)&lt;$L687,IF(Y$5&lt;$C687,0,X687+$W687),$L687)</f>
        <v>1176.6317037037036</v>
      </c>
      <c r="Z687" s="237">
        <f t="shared" si="1618"/>
        <v>1193.9351111111109</v>
      </c>
      <c r="AA687" s="237">
        <f t="shared" si="1618"/>
        <v>1211.2385185185183</v>
      </c>
      <c r="AB687" s="237">
        <f t="shared" si="1618"/>
        <v>1228.5419259259256</v>
      </c>
      <c r="AC687" s="237">
        <f t="shared" si="1618"/>
        <v>1245.845333333333</v>
      </c>
      <c r="AD687" s="237">
        <f t="shared" si="1618"/>
        <v>1263.1487407407403</v>
      </c>
      <c r="AE687" s="237">
        <f t="shared" si="1618"/>
        <v>1280.4521481481477</v>
      </c>
      <c r="AF687" s="237">
        <f t="shared" si="1618"/>
        <v>1297.755555555555</v>
      </c>
      <c r="AG687" s="237">
        <f t="shared" si="1618"/>
        <v>1315.0589629629624</v>
      </c>
      <c r="AH687" s="237">
        <f t="shared" si="1618"/>
        <v>1332.3623703703697</v>
      </c>
      <c r="AI687" s="237">
        <f t="shared" si="1618"/>
        <v>1349.6657777777771</v>
      </c>
      <c r="AJ687" s="237">
        <f t="shared" si="1618"/>
        <v>1366.9691851851844</v>
      </c>
      <c r="AK687" s="237">
        <f t="shared" si="1618"/>
        <v>1384.2725925925918</v>
      </c>
      <c r="AL687" s="237">
        <f t="shared" si="1618"/>
        <v>1401.5759999999991</v>
      </c>
      <c r="AM687" s="237">
        <f t="shared" si="1618"/>
        <v>1418.8794074074065</v>
      </c>
      <c r="AN687" s="237">
        <f t="shared" si="1618"/>
        <v>1436.1828148148138</v>
      </c>
      <c r="AO687" s="237">
        <f t="shared" si="1618"/>
        <v>1453.4862222222212</v>
      </c>
      <c r="AP687" s="237">
        <f t="shared" si="1618"/>
        <v>1470.7896296296285</v>
      </c>
      <c r="AQ687" s="237">
        <f t="shared" si="1618"/>
        <v>1488.0930370370359</v>
      </c>
      <c r="AR687" s="237">
        <f t="shared" si="1618"/>
        <v>1505.3964444444432</v>
      </c>
      <c r="AS687" s="237">
        <f t="shared" si="1618"/>
        <v>1522.6998518518506</v>
      </c>
      <c r="AT687" s="237">
        <f t="shared" si="1618"/>
        <v>1540.0032592592579</v>
      </c>
      <c r="AU687" s="237">
        <f t="shared" si="1618"/>
        <v>1557.3066666666653</v>
      </c>
      <c r="AV687" s="237">
        <f t="shared" si="1618"/>
        <v>1574.6100740740726</v>
      </c>
      <c r="AW687" s="237">
        <f t="shared" si="1618"/>
        <v>1591.9134814814799</v>
      </c>
      <c r="AX687" s="237">
        <f t="shared" si="1618"/>
        <v>1609.2168888888873</v>
      </c>
      <c r="AY687" s="237">
        <f t="shared" si="1618"/>
        <v>1626.5202962962946</v>
      </c>
      <c r="AZ687" s="237">
        <f t="shared" si="1618"/>
        <v>1643.823703703702</v>
      </c>
      <c r="BA687" s="237">
        <f t="shared" si="1618"/>
        <v>1661.1271111111093</v>
      </c>
      <c r="BB687" s="237">
        <f t="shared" si="1618"/>
        <v>1678.4305185185167</v>
      </c>
      <c r="BC687" s="237">
        <f t="shared" si="1618"/>
        <v>1695.733925925924</v>
      </c>
      <c r="BD687" s="237">
        <f t="shared" si="1618"/>
        <v>1713.0373333333314</v>
      </c>
      <c r="BE687" s="237">
        <f t="shared" si="1618"/>
        <v>1730.3407407407387</v>
      </c>
      <c r="BF687" s="237">
        <f t="shared" si="1618"/>
        <v>1747.6441481481461</v>
      </c>
      <c r="BG687" s="237">
        <f t="shared" si="1618"/>
        <v>1764.9475555555534</v>
      </c>
      <c r="BH687" s="237">
        <f t="shared" si="1618"/>
        <v>1782.2509629629608</v>
      </c>
      <c r="BI687" s="237">
        <f t="shared" si="1618"/>
        <v>1799.5543703703681</v>
      </c>
      <c r="BJ687" s="237">
        <f t="shared" si="1618"/>
        <v>1816.8577777777755</v>
      </c>
      <c r="BK687" s="237">
        <f t="shared" si="1618"/>
        <v>1834.1611851851828</v>
      </c>
      <c r="BL687" s="4">
        <f t="shared" si="1566"/>
        <v>1505.3964444444432</v>
      </c>
      <c r="BM687" s="18"/>
      <c r="BQ687" s="237">
        <f t="shared" si="1544"/>
        <v>4671.92</v>
      </c>
      <c r="BR687" s="237">
        <f t="shared" ref="BR687:DD687" si="1619">+IF(IF(BR$5&lt;$C687,0,BQ687+$R687)&lt;$L687,IF(BR$5&lt;$C687,0,BQ687+$R687),$L687)</f>
        <v>4671.92</v>
      </c>
      <c r="BS687" s="237">
        <f t="shared" si="1619"/>
        <v>4671.92</v>
      </c>
      <c r="BT687" s="237">
        <f t="shared" si="1619"/>
        <v>4671.92</v>
      </c>
      <c r="BU687" s="237">
        <f t="shared" si="1619"/>
        <v>4671.92</v>
      </c>
      <c r="BV687" s="237">
        <f t="shared" si="1619"/>
        <v>4671.92</v>
      </c>
      <c r="BW687" s="237">
        <f t="shared" si="1619"/>
        <v>4671.92</v>
      </c>
      <c r="BX687" s="237">
        <f t="shared" si="1619"/>
        <v>4671.92</v>
      </c>
      <c r="BY687" s="237">
        <f t="shared" si="1619"/>
        <v>4671.92</v>
      </c>
      <c r="BZ687" s="237">
        <f t="shared" si="1619"/>
        <v>4671.92</v>
      </c>
      <c r="CA687" s="237">
        <f t="shared" si="1619"/>
        <v>4671.92</v>
      </c>
      <c r="CB687" s="237">
        <f t="shared" si="1619"/>
        <v>4671.92</v>
      </c>
      <c r="CC687" s="237">
        <f t="shared" si="1619"/>
        <v>4671.92</v>
      </c>
      <c r="CD687" s="237">
        <f t="shared" si="1619"/>
        <v>4671.92</v>
      </c>
      <c r="CE687" s="237">
        <f t="shared" si="1619"/>
        <v>4671.92</v>
      </c>
      <c r="CF687" s="237">
        <f t="shared" si="1619"/>
        <v>4671.92</v>
      </c>
      <c r="CG687" s="237">
        <f t="shared" si="1619"/>
        <v>4671.92</v>
      </c>
      <c r="CH687" s="237">
        <f t="shared" si="1619"/>
        <v>4671.92</v>
      </c>
      <c r="CI687" s="237">
        <f t="shared" si="1619"/>
        <v>4671.92</v>
      </c>
      <c r="CJ687" s="237">
        <f t="shared" si="1619"/>
        <v>4671.92</v>
      </c>
      <c r="CK687" s="237">
        <f t="shared" si="1619"/>
        <v>4671.92</v>
      </c>
      <c r="CL687" s="237">
        <f t="shared" si="1619"/>
        <v>4671.92</v>
      </c>
      <c r="CM687" s="237">
        <f t="shared" si="1619"/>
        <v>4671.92</v>
      </c>
      <c r="CN687" s="237">
        <f t="shared" si="1619"/>
        <v>4671.92</v>
      </c>
      <c r="CO687" s="237">
        <f t="shared" si="1619"/>
        <v>4671.92</v>
      </c>
      <c r="CP687" s="237">
        <f t="shared" si="1619"/>
        <v>4671.92</v>
      </c>
      <c r="CQ687" s="237">
        <f t="shared" si="1619"/>
        <v>4671.92</v>
      </c>
      <c r="CR687" s="237">
        <f t="shared" si="1619"/>
        <v>4671.92</v>
      </c>
      <c r="CS687" s="237">
        <f t="shared" si="1619"/>
        <v>4671.92</v>
      </c>
      <c r="CT687" s="237">
        <f t="shared" si="1619"/>
        <v>4671.92</v>
      </c>
      <c r="CU687" s="237">
        <f t="shared" si="1619"/>
        <v>4671.92</v>
      </c>
      <c r="CV687" s="237">
        <f t="shared" si="1619"/>
        <v>4671.92</v>
      </c>
      <c r="CW687" s="237">
        <f t="shared" si="1619"/>
        <v>4671.92</v>
      </c>
      <c r="CX687" s="237">
        <f t="shared" si="1619"/>
        <v>4671.92</v>
      </c>
      <c r="CY687" s="237">
        <f t="shared" si="1619"/>
        <v>4671.92</v>
      </c>
      <c r="CZ687" s="237">
        <f t="shared" si="1619"/>
        <v>4671.92</v>
      </c>
      <c r="DA687" s="237">
        <f t="shared" si="1619"/>
        <v>4671.92</v>
      </c>
      <c r="DB687" s="237">
        <f t="shared" si="1619"/>
        <v>4671.92</v>
      </c>
      <c r="DC687" s="237">
        <f t="shared" si="1619"/>
        <v>4671.92</v>
      </c>
      <c r="DD687" s="237">
        <f t="shared" si="1619"/>
        <v>4671.92</v>
      </c>
      <c r="DE687" s="4">
        <f t="shared" si="1546"/>
        <v>4671.9199999999992</v>
      </c>
    </row>
    <row r="688" spans="1:109">
      <c r="A688" s="2">
        <v>1009671</v>
      </c>
      <c r="B688" s="3" t="s">
        <v>252</v>
      </c>
      <c r="C688" s="238">
        <v>42493</v>
      </c>
      <c r="D688" s="2" t="s">
        <v>26</v>
      </c>
      <c r="E688" s="2" t="s">
        <v>30</v>
      </c>
      <c r="F688" s="2" t="s">
        <v>28</v>
      </c>
      <c r="G688" s="2" t="s">
        <v>2617</v>
      </c>
      <c r="H688" s="2" t="s">
        <v>726</v>
      </c>
      <c r="I688" s="2" t="s">
        <v>68</v>
      </c>
      <c r="J688" s="2">
        <v>36</v>
      </c>
      <c r="K688" s="2">
        <f>ROUND(1/(_xlfn.XLOOKUP(M688,'Pro-Forma UPIS-AD-ADIT'!$B$111:$B$236,'Pro-Forma UPIS-AD-ADIT'!$E$111:$E$236))*12,0)</f>
        <v>270</v>
      </c>
      <c r="L688" s="4">
        <v>1993.84</v>
      </c>
      <c r="M688" s="5">
        <v>141504</v>
      </c>
      <c r="N688" s="4">
        <v>1993.84</v>
      </c>
      <c r="O688" s="5" t="s">
        <v>2065</v>
      </c>
      <c r="P688" s="4">
        <v>0</v>
      </c>
      <c r="Q688" s="5" t="s">
        <v>2066</v>
      </c>
      <c r="R688" s="4">
        <v>0</v>
      </c>
      <c r="S688" s="4">
        <v>0</v>
      </c>
      <c r="T688" s="234">
        <f t="shared" si="1547"/>
        <v>204</v>
      </c>
      <c r="U688" s="233">
        <f t="shared" si="1548"/>
        <v>50712</v>
      </c>
      <c r="V688" s="18">
        <f t="shared" si="1549"/>
        <v>487.38311111111108</v>
      </c>
      <c r="W688" s="18">
        <f t="shared" si="1524"/>
        <v>7.3845925925925924</v>
      </c>
      <c r="X688" s="237">
        <f t="shared" si="1564"/>
        <v>494.76770370370366</v>
      </c>
      <c r="Y688" s="237">
        <f t="shared" ref="Y688:BK688" si="1620">+IF(IF(Y$5&lt;$C688,0,X688+$W688)&lt;$L688,IF(Y$5&lt;$C688,0,X688+$W688),$L688)</f>
        <v>502.15229629629624</v>
      </c>
      <c r="Z688" s="237">
        <f t="shared" si="1620"/>
        <v>509.53688888888883</v>
      </c>
      <c r="AA688" s="237">
        <f t="shared" si="1620"/>
        <v>516.92148148148146</v>
      </c>
      <c r="AB688" s="237">
        <f t="shared" si="1620"/>
        <v>524.3060740740741</v>
      </c>
      <c r="AC688" s="237">
        <f t="shared" si="1620"/>
        <v>531.69066666666674</v>
      </c>
      <c r="AD688" s="237">
        <f t="shared" si="1620"/>
        <v>539.07525925925938</v>
      </c>
      <c r="AE688" s="237">
        <f t="shared" si="1620"/>
        <v>546.45985185185202</v>
      </c>
      <c r="AF688" s="237">
        <f t="shared" si="1620"/>
        <v>553.84444444444466</v>
      </c>
      <c r="AG688" s="237">
        <f t="shared" si="1620"/>
        <v>561.2290370370373</v>
      </c>
      <c r="AH688" s="237">
        <f t="shared" si="1620"/>
        <v>568.61362962962994</v>
      </c>
      <c r="AI688" s="237">
        <f t="shared" si="1620"/>
        <v>575.99822222222258</v>
      </c>
      <c r="AJ688" s="237">
        <f t="shared" si="1620"/>
        <v>583.38281481481522</v>
      </c>
      <c r="AK688" s="237">
        <f t="shared" si="1620"/>
        <v>590.76740740740786</v>
      </c>
      <c r="AL688" s="237">
        <f t="shared" si="1620"/>
        <v>598.1520000000005</v>
      </c>
      <c r="AM688" s="237">
        <f t="shared" si="1620"/>
        <v>605.53659259259314</v>
      </c>
      <c r="AN688" s="237">
        <f t="shared" si="1620"/>
        <v>612.92118518518578</v>
      </c>
      <c r="AO688" s="237">
        <f t="shared" si="1620"/>
        <v>620.30577777777842</v>
      </c>
      <c r="AP688" s="237">
        <f t="shared" si="1620"/>
        <v>627.69037037037106</v>
      </c>
      <c r="AQ688" s="237">
        <f t="shared" si="1620"/>
        <v>635.0749629629637</v>
      </c>
      <c r="AR688" s="237">
        <f t="shared" si="1620"/>
        <v>642.45955555555634</v>
      </c>
      <c r="AS688" s="237">
        <f t="shared" si="1620"/>
        <v>649.84414814814897</v>
      </c>
      <c r="AT688" s="237">
        <f t="shared" si="1620"/>
        <v>657.22874074074161</v>
      </c>
      <c r="AU688" s="237">
        <f t="shared" si="1620"/>
        <v>664.61333333333425</v>
      </c>
      <c r="AV688" s="237">
        <f t="shared" si="1620"/>
        <v>671.99792592592689</v>
      </c>
      <c r="AW688" s="237">
        <f t="shared" si="1620"/>
        <v>679.38251851851953</v>
      </c>
      <c r="AX688" s="237">
        <f t="shared" si="1620"/>
        <v>686.76711111111217</v>
      </c>
      <c r="AY688" s="237">
        <f t="shared" si="1620"/>
        <v>694.15170370370481</v>
      </c>
      <c r="AZ688" s="237">
        <f t="shared" si="1620"/>
        <v>701.53629629629745</v>
      </c>
      <c r="BA688" s="237">
        <f t="shared" si="1620"/>
        <v>708.92088888889009</v>
      </c>
      <c r="BB688" s="237">
        <f t="shared" si="1620"/>
        <v>716.30548148148273</v>
      </c>
      <c r="BC688" s="237">
        <f t="shared" si="1620"/>
        <v>723.69007407407537</v>
      </c>
      <c r="BD688" s="237">
        <f t="shared" si="1620"/>
        <v>731.07466666666801</v>
      </c>
      <c r="BE688" s="237">
        <f t="shared" si="1620"/>
        <v>738.45925925926065</v>
      </c>
      <c r="BF688" s="237">
        <f t="shared" si="1620"/>
        <v>745.84385185185329</v>
      </c>
      <c r="BG688" s="237">
        <f t="shared" si="1620"/>
        <v>753.22844444444593</v>
      </c>
      <c r="BH688" s="237">
        <f t="shared" si="1620"/>
        <v>760.61303703703857</v>
      </c>
      <c r="BI688" s="237">
        <f t="shared" si="1620"/>
        <v>767.99762962963121</v>
      </c>
      <c r="BJ688" s="237">
        <f t="shared" si="1620"/>
        <v>775.38222222222385</v>
      </c>
      <c r="BK688" s="237">
        <f t="shared" si="1620"/>
        <v>782.76681481481648</v>
      </c>
      <c r="BL688" s="4">
        <f t="shared" si="1566"/>
        <v>642.45955555555634</v>
      </c>
      <c r="BM688" s="18"/>
      <c r="BQ688" s="237">
        <f t="shared" si="1544"/>
        <v>1993.84</v>
      </c>
      <c r="BR688" s="237">
        <f t="shared" ref="BR688:DD688" si="1621">+IF(IF(BR$5&lt;$C688,0,BQ688+$R688)&lt;$L688,IF(BR$5&lt;$C688,0,BQ688+$R688),$L688)</f>
        <v>1993.84</v>
      </c>
      <c r="BS688" s="237">
        <f t="shared" si="1621"/>
        <v>1993.84</v>
      </c>
      <c r="BT688" s="237">
        <f t="shared" si="1621"/>
        <v>1993.84</v>
      </c>
      <c r="BU688" s="237">
        <f t="shared" si="1621"/>
        <v>1993.84</v>
      </c>
      <c r="BV688" s="237">
        <f t="shared" si="1621"/>
        <v>1993.84</v>
      </c>
      <c r="BW688" s="237">
        <f t="shared" si="1621"/>
        <v>1993.84</v>
      </c>
      <c r="BX688" s="237">
        <f t="shared" si="1621"/>
        <v>1993.84</v>
      </c>
      <c r="BY688" s="237">
        <f t="shared" si="1621"/>
        <v>1993.84</v>
      </c>
      <c r="BZ688" s="237">
        <f t="shared" si="1621"/>
        <v>1993.84</v>
      </c>
      <c r="CA688" s="237">
        <f t="shared" si="1621"/>
        <v>1993.84</v>
      </c>
      <c r="CB688" s="237">
        <f t="shared" si="1621"/>
        <v>1993.84</v>
      </c>
      <c r="CC688" s="237">
        <f t="shared" si="1621"/>
        <v>1993.84</v>
      </c>
      <c r="CD688" s="237">
        <f t="shared" si="1621"/>
        <v>1993.84</v>
      </c>
      <c r="CE688" s="237">
        <f t="shared" si="1621"/>
        <v>1993.84</v>
      </c>
      <c r="CF688" s="237">
        <f t="shared" si="1621"/>
        <v>1993.84</v>
      </c>
      <c r="CG688" s="237">
        <f t="shared" si="1621"/>
        <v>1993.84</v>
      </c>
      <c r="CH688" s="237">
        <f t="shared" si="1621"/>
        <v>1993.84</v>
      </c>
      <c r="CI688" s="237">
        <f t="shared" si="1621"/>
        <v>1993.84</v>
      </c>
      <c r="CJ688" s="237">
        <f t="shared" si="1621"/>
        <v>1993.84</v>
      </c>
      <c r="CK688" s="237">
        <f t="shared" si="1621"/>
        <v>1993.84</v>
      </c>
      <c r="CL688" s="237">
        <f t="shared" si="1621"/>
        <v>1993.84</v>
      </c>
      <c r="CM688" s="237">
        <f t="shared" si="1621"/>
        <v>1993.84</v>
      </c>
      <c r="CN688" s="237">
        <f t="shared" si="1621"/>
        <v>1993.84</v>
      </c>
      <c r="CO688" s="237">
        <f t="shared" si="1621"/>
        <v>1993.84</v>
      </c>
      <c r="CP688" s="237">
        <f t="shared" si="1621"/>
        <v>1993.84</v>
      </c>
      <c r="CQ688" s="237">
        <f t="shared" si="1621"/>
        <v>1993.84</v>
      </c>
      <c r="CR688" s="237">
        <f t="shared" si="1621"/>
        <v>1993.84</v>
      </c>
      <c r="CS688" s="237">
        <f t="shared" si="1621"/>
        <v>1993.84</v>
      </c>
      <c r="CT688" s="237">
        <f t="shared" si="1621"/>
        <v>1993.84</v>
      </c>
      <c r="CU688" s="237">
        <f t="shared" si="1621"/>
        <v>1993.84</v>
      </c>
      <c r="CV688" s="237">
        <f t="shared" si="1621"/>
        <v>1993.84</v>
      </c>
      <c r="CW688" s="237">
        <f t="shared" si="1621"/>
        <v>1993.84</v>
      </c>
      <c r="CX688" s="237">
        <f t="shared" si="1621"/>
        <v>1993.84</v>
      </c>
      <c r="CY688" s="237">
        <f t="shared" si="1621"/>
        <v>1993.84</v>
      </c>
      <c r="CZ688" s="237">
        <f t="shared" si="1621"/>
        <v>1993.84</v>
      </c>
      <c r="DA688" s="237">
        <f t="shared" si="1621"/>
        <v>1993.84</v>
      </c>
      <c r="DB688" s="237">
        <f t="shared" si="1621"/>
        <v>1993.84</v>
      </c>
      <c r="DC688" s="237">
        <f t="shared" si="1621"/>
        <v>1993.84</v>
      </c>
      <c r="DD688" s="237">
        <f t="shared" si="1621"/>
        <v>1993.84</v>
      </c>
      <c r="DE688" s="4">
        <f t="shared" si="1546"/>
        <v>1993.84</v>
      </c>
    </row>
    <row r="689" spans="1:109">
      <c r="A689" s="2">
        <v>1009678</v>
      </c>
      <c r="B689" s="3" t="s">
        <v>267</v>
      </c>
      <c r="C689" s="238">
        <v>42529</v>
      </c>
      <c r="D689" s="2" t="s">
        <v>26</v>
      </c>
      <c r="E689" s="2" t="s">
        <v>30</v>
      </c>
      <c r="F689" s="2" t="s">
        <v>28</v>
      </c>
      <c r="G689" s="2" t="s">
        <v>2617</v>
      </c>
      <c r="H689" s="2" t="s">
        <v>726</v>
      </c>
      <c r="I689" s="2" t="s">
        <v>68</v>
      </c>
      <c r="J689" s="2">
        <v>36</v>
      </c>
      <c r="K689" s="2">
        <f>ROUND(1/(_xlfn.XLOOKUP(M689,'Pro-Forma UPIS-AD-ADIT'!$B$111:$B$236,'Pro-Forma UPIS-AD-ADIT'!$E$111:$E$236))*12,0)</f>
        <v>270</v>
      </c>
      <c r="L689" s="4">
        <v>29700.6</v>
      </c>
      <c r="M689" s="5">
        <v>141504</v>
      </c>
      <c r="N689" s="4">
        <v>29700.6</v>
      </c>
      <c r="O689" s="5" t="s">
        <v>2065</v>
      </c>
      <c r="P689" s="4">
        <v>0</v>
      </c>
      <c r="Q689" s="5" t="s">
        <v>2066</v>
      </c>
      <c r="R689" s="4">
        <v>0</v>
      </c>
      <c r="S689" s="4">
        <v>0</v>
      </c>
      <c r="T689" s="234">
        <f t="shared" si="1547"/>
        <v>206</v>
      </c>
      <c r="U689" s="233">
        <f t="shared" si="1548"/>
        <v>50747</v>
      </c>
      <c r="V689" s="18">
        <f t="shared" si="1549"/>
        <v>7040.1422222222218</v>
      </c>
      <c r="W689" s="18">
        <f t="shared" si="1524"/>
        <v>110.00222222222222</v>
      </c>
      <c r="X689" s="237">
        <f t="shared" si="1564"/>
        <v>7150.1444444444442</v>
      </c>
      <c r="Y689" s="237">
        <f t="shared" ref="Y689:BK689" si="1622">+IF(IF(Y$5&lt;$C689,0,X689+$W689)&lt;$L689,IF(Y$5&lt;$C689,0,X689+$W689),$L689)</f>
        <v>7260.1466666666665</v>
      </c>
      <c r="Z689" s="237">
        <f t="shared" si="1622"/>
        <v>7370.1488888888889</v>
      </c>
      <c r="AA689" s="237">
        <f t="shared" si="1622"/>
        <v>7480.1511111111113</v>
      </c>
      <c r="AB689" s="237">
        <f t="shared" si="1622"/>
        <v>7590.1533333333336</v>
      </c>
      <c r="AC689" s="237">
        <f t="shared" si="1622"/>
        <v>7700.155555555556</v>
      </c>
      <c r="AD689" s="237">
        <f t="shared" si="1622"/>
        <v>7810.1577777777784</v>
      </c>
      <c r="AE689" s="237">
        <f t="shared" si="1622"/>
        <v>7920.1600000000008</v>
      </c>
      <c r="AF689" s="237">
        <f t="shared" si="1622"/>
        <v>8030.1622222222231</v>
      </c>
      <c r="AG689" s="237">
        <f t="shared" si="1622"/>
        <v>8140.1644444444455</v>
      </c>
      <c r="AH689" s="237">
        <f t="shared" si="1622"/>
        <v>8250.1666666666679</v>
      </c>
      <c r="AI689" s="237">
        <f t="shared" si="1622"/>
        <v>8360.1688888888893</v>
      </c>
      <c r="AJ689" s="237">
        <f t="shared" si="1622"/>
        <v>8470.1711111111108</v>
      </c>
      <c r="AK689" s="237">
        <f t="shared" si="1622"/>
        <v>8580.1733333333323</v>
      </c>
      <c r="AL689" s="237">
        <f t="shared" si="1622"/>
        <v>8690.1755555555537</v>
      </c>
      <c r="AM689" s="237">
        <f t="shared" si="1622"/>
        <v>8800.1777777777752</v>
      </c>
      <c r="AN689" s="237">
        <f t="shared" si="1622"/>
        <v>8910.1799999999967</v>
      </c>
      <c r="AO689" s="237">
        <f t="shared" si="1622"/>
        <v>9020.1822222222181</v>
      </c>
      <c r="AP689" s="237">
        <f t="shared" si="1622"/>
        <v>9130.1844444444396</v>
      </c>
      <c r="AQ689" s="237">
        <f t="shared" si="1622"/>
        <v>9240.186666666661</v>
      </c>
      <c r="AR689" s="237">
        <f t="shared" si="1622"/>
        <v>9350.1888888888825</v>
      </c>
      <c r="AS689" s="237">
        <f t="shared" si="1622"/>
        <v>9460.191111111104</v>
      </c>
      <c r="AT689" s="237">
        <f t="shared" si="1622"/>
        <v>9570.1933333333254</v>
      </c>
      <c r="AU689" s="237">
        <f t="shared" si="1622"/>
        <v>9680.1955555555469</v>
      </c>
      <c r="AV689" s="237">
        <f t="shared" si="1622"/>
        <v>9790.1977777777684</v>
      </c>
      <c r="AW689" s="237">
        <f t="shared" si="1622"/>
        <v>9900.1999999999898</v>
      </c>
      <c r="AX689" s="237">
        <f t="shared" si="1622"/>
        <v>10010.202222222211</v>
      </c>
      <c r="AY689" s="237">
        <f t="shared" si="1622"/>
        <v>10120.204444444433</v>
      </c>
      <c r="AZ689" s="237">
        <f t="shared" si="1622"/>
        <v>10230.206666666654</v>
      </c>
      <c r="BA689" s="237">
        <f t="shared" si="1622"/>
        <v>10340.208888888876</v>
      </c>
      <c r="BB689" s="237">
        <f t="shared" si="1622"/>
        <v>10450.211111111097</v>
      </c>
      <c r="BC689" s="237">
        <f t="shared" si="1622"/>
        <v>10560.213333333319</v>
      </c>
      <c r="BD689" s="237">
        <f t="shared" si="1622"/>
        <v>10670.21555555554</v>
      </c>
      <c r="BE689" s="237">
        <f t="shared" si="1622"/>
        <v>10780.217777777762</v>
      </c>
      <c r="BF689" s="237">
        <f t="shared" si="1622"/>
        <v>10890.219999999983</v>
      </c>
      <c r="BG689" s="237">
        <f t="shared" si="1622"/>
        <v>11000.222222222204</v>
      </c>
      <c r="BH689" s="237">
        <f t="shared" si="1622"/>
        <v>11110.224444444426</v>
      </c>
      <c r="BI689" s="237">
        <f t="shared" si="1622"/>
        <v>11220.226666666647</v>
      </c>
      <c r="BJ689" s="237">
        <f t="shared" si="1622"/>
        <v>11330.228888888869</v>
      </c>
      <c r="BK689" s="237">
        <f t="shared" si="1622"/>
        <v>11440.23111111109</v>
      </c>
      <c r="BL689" s="4">
        <f t="shared" si="1566"/>
        <v>9350.1888888888807</v>
      </c>
      <c r="BM689" s="18"/>
      <c r="BQ689" s="237">
        <f t="shared" si="1544"/>
        <v>29700.6</v>
      </c>
      <c r="BR689" s="237">
        <f t="shared" ref="BR689:DD689" si="1623">+IF(IF(BR$5&lt;$C689,0,BQ689+$R689)&lt;$L689,IF(BR$5&lt;$C689,0,BQ689+$R689),$L689)</f>
        <v>29700.6</v>
      </c>
      <c r="BS689" s="237">
        <f t="shared" si="1623"/>
        <v>29700.6</v>
      </c>
      <c r="BT689" s="237">
        <f t="shared" si="1623"/>
        <v>29700.6</v>
      </c>
      <c r="BU689" s="237">
        <f t="shared" si="1623"/>
        <v>29700.6</v>
      </c>
      <c r="BV689" s="237">
        <f t="shared" si="1623"/>
        <v>29700.6</v>
      </c>
      <c r="BW689" s="237">
        <f t="shared" si="1623"/>
        <v>29700.6</v>
      </c>
      <c r="BX689" s="237">
        <f t="shared" si="1623"/>
        <v>29700.6</v>
      </c>
      <c r="BY689" s="237">
        <f t="shared" si="1623"/>
        <v>29700.6</v>
      </c>
      <c r="BZ689" s="237">
        <f t="shared" si="1623"/>
        <v>29700.6</v>
      </c>
      <c r="CA689" s="237">
        <f t="shared" si="1623"/>
        <v>29700.6</v>
      </c>
      <c r="CB689" s="237">
        <f t="shared" si="1623"/>
        <v>29700.6</v>
      </c>
      <c r="CC689" s="237">
        <f t="shared" si="1623"/>
        <v>29700.6</v>
      </c>
      <c r="CD689" s="237">
        <f t="shared" si="1623"/>
        <v>29700.6</v>
      </c>
      <c r="CE689" s="237">
        <f t="shared" si="1623"/>
        <v>29700.6</v>
      </c>
      <c r="CF689" s="237">
        <f t="shared" si="1623"/>
        <v>29700.6</v>
      </c>
      <c r="CG689" s="237">
        <f t="shared" si="1623"/>
        <v>29700.6</v>
      </c>
      <c r="CH689" s="237">
        <f t="shared" si="1623"/>
        <v>29700.6</v>
      </c>
      <c r="CI689" s="237">
        <f t="shared" si="1623"/>
        <v>29700.6</v>
      </c>
      <c r="CJ689" s="237">
        <f t="shared" si="1623"/>
        <v>29700.6</v>
      </c>
      <c r="CK689" s="237">
        <f t="shared" si="1623"/>
        <v>29700.6</v>
      </c>
      <c r="CL689" s="237">
        <f t="shared" si="1623"/>
        <v>29700.6</v>
      </c>
      <c r="CM689" s="237">
        <f t="shared" si="1623"/>
        <v>29700.6</v>
      </c>
      <c r="CN689" s="237">
        <f t="shared" si="1623"/>
        <v>29700.6</v>
      </c>
      <c r="CO689" s="237">
        <f t="shared" si="1623"/>
        <v>29700.6</v>
      </c>
      <c r="CP689" s="237">
        <f t="shared" si="1623"/>
        <v>29700.6</v>
      </c>
      <c r="CQ689" s="237">
        <f t="shared" si="1623"/>
        <v>29700.6</v>
      </c>
      <c r="CR689" s="237">
        <f t="shared" si="1623"/>
        <v>29700.6</v>
      </c>
      <c r="CS689" s="237">
        <f t="shared" si="1623"/>
        <v>29700.6</v>
      </c>
      <c r="CT689" s="237">
        <f t="shared" si="1623"/>
        <v>29700.6</v>
      </c>
      <c r="CU689" s="237">
        <f t="shared" si="1623"/>
        <v>29700.6</v>
      </c>
      <c r="CV689" s="237">
        <f t="shared" si="1623"/>
        <v>29700.6</v>
      </c>
      <c r="CW689" s="237">
        <f t="shared" si="1623"/>
        <v>29700.6</v>
      </c>
      <c r="CX689" s="237">
        <f t="shared" si="1623"/>
        <v>29700.6</v>
      </c>
      <c r="CY689" s="237">
        <f t="shared" si="1623"/>
        <v>29700.6</v>
      </c>
      <c r="CZ689" s="237">
        <f t="shared" si="1623"/>
        <v>29700.6</v>
      </c>
      <c r="DA689" s="237">
        <f t="shared" si="1623"/>
        <v>29700.6</v>
      </c>
      <c r="DB689" s="237">
        <f t="shared" si="1623"/>
        <v>29700.6</v>
      </c>
      <c r="DC689" s="237">
        <f t="shared" si="1623"/>
        <v>29700.6</v>
      </c>
      <c r="DD689" s="237">
        <f t="shared" si="1623"/>
        <v>29700.6</v>
      </c>
      <c r="DE689" s="4">
        <f t="shared" si="1546"/>
        <v>29700.599999999995</v>
      </c>
    </row>
    <row r="690" spans="1:109">
      <c r="A690" s="2">
        <v>1009710</v>
      </c>
      <c r="B690" s="3" t="s">
        <v>267</v>
      </c>
      <c r="C690" s="238">
        <v>42537</v>
      </c>
      <c r="D690" s="2" t="s">
        <v>26</v>
      </c>
      <c r="E690" s="2" t="s">
        <v>30</v>
      </c>
      <c r="F690" s="2" t="s">
        <v>28</v>
      </c>
      <c r="G690" s="2" t="s">
        <v>2617</v>
      </c>
      <c r="H690" s="2" t="s">
        <v>726</v>
      </c>
      <c r="I690" s="2" t="s">
        <v>68</v>
      </c>
      <c r="J690" s="2">
        <v>36</v>
      </c>
      <c r="K690" s="2">
        <f>ROUND(1/(_xlfn.XLOOKUP(M690,'Pro-Forma UPIS-AD-ADIT'!$B$111:$B$236,'Pro-Forma UPIS-AD-ADIT'!$E$111:$E$236))*12,0)</f>
        <v>270</v>
      </c>
      <c r="L690" s="4">
        <v>18000.400000000001</v>
      </c>
      <c r="M690" s="5">
        <v>141504</v>
      </c>
      <c r="N690" s="4">
        <v>18000.400000000001</v>
      </c>
      <c r="O690" s="5" t="s">
        <v>2065</v>
      </c>
      <c r="P690" s="4">
        <v>0</v>
      </c>
      <c r="Q690" s="5" t="s">
        <v>2066</v>
      </c>
      <c r="R690" s="4">
        <v>0</v>
      </c>
      <c r="S690" s="4">
        <v>0</v>
      </c>
      <c r="T690" s="234">
        <f t="shared" si="1547"/>
        <v>206</v>
      </c>
      <c r="U690" s="233">
        <f t="shared" si="1548"/>
        <v>50755</v>
      </c>
      <c r="V690" s="18">
        <f t="shared" si="1549"/>
        <v>4266.7614814814824</v>
      </c>
      <c r="W690" s="18">
        <f t="shared" si="1524"/>
        <v>66.668148148148148</v>
      </c>
      <c r="X690" s="237">
        <f t="shared" si="1564"/>
        <v>4333.4296296296307</v>
      </c>
      <c r="Y690" s="237">
        <f t="shared" ref="Y690:BK690" si="1624">+IF(IF(Y$5&lt;$C690,0,X690+$W690)&lt;$L690,IF(Y$5&lt;$C690,0,X690+$W690),$L690)</f>
        <v>4400.0977777777789</v>
      </c>
      <c r="Z690" s="237">
        <f t="shared" si="1624"/>
        <v>4466.7659259259271</v>
      </c>
      <c r="AA690" s="237">
        <f t="shared" si="1624"/>
        <v>4533.4340740740754</v>
      </c>
      <c r="AB690" s="237">
        <f t="shared" si="1624"/>
        <v>4600.1022222222236</v>
      </c>
      <c r="AC690" s="237">
        <f t="shared" si="1624"/>
        <v>4666.7703703703719</v>
      </c>
      <c r="AD690" s="237">
        <f t="shared" si="1624"/>
        <v>4733.4385185185201</v>
      </c>
      <c r="AE690" s="237">
        <f t="shared" si="1624"/>
        <v>4800.1066666666684</v>
      </c>
      <c r="AF690" s="237">
        <f t="shared" si="1624"/>
        <v>4866.7748148148166</v>
      </c>
      <c r="AG690" s="237">
        <f t="shared" si="1624"/>
        <v>4933.4429629629649</v>
      </c>
      <c r="AH690" s="237">
        <f t="shared" si="1624"/>
        <v>5000.1111111111131</v>
      </c>
      <c r="AI690" s="237">
        <f t="shared" si="1624"/>
        <v>5066.7792592592614</v>
      </c>
      <c r="AJ690" s="237">
        <f t="shared" si="1624"/>
        <v>5133.4474074074096</v>
      </c>
      <c r="AK690" s="237">
        <f t="shared" si="1624"/>
        <v>5200.1155555555579</v>
      </c>
      <c r="AL690" s="237">
        <f t="shared" si="1624"/>
        <v>5266.7837037037061</v>
      </c>
      <c r="AM690" s="237">
        <f t="shared" si="1624"/>
        <v>5333.4518518518544</v>
      </c>
      <c r="AN690" s="237">
        <f t="shared" si="1624"/>
        <v>5400.1200000000026</v>
      </c>
      <c r="AO690" s="237">
        <f t="shared" si="1624"/>
        <v>5466.7881481481509</v>
      </c>
      <c r="AP690" s="237">
        <f t="shared" si="1624"/>
        <v>5533.4562962962991</v>
      </c>
      <c r="AQ690" s="237">
        <f t="shared" si="1624"/>
        <v>5600.1244444444474</v>
      </c>
      <c r="AR690" s="237">
        <f t="shared" si="1624"/>
        <v>5666.7925925925956</v>
      </c>
      <c r="AS690" s="237">
        <f t="shared" si="1624"/>
        <v>5733.4607407407439</v>
      </c>
      <c r="AT690" s="237">
        <f t="shared" si="1624"/>
        <v>5800.1288888888921</v>
      </c>
      <c r="AU690" s="237">
        <f t="shared" si="1624"/>
        <v>5866.7970370370404</v>
      </c>
      <c r="AV690" s="237">
        <f t="shared" si="1624"/>
        <v>5933.4651851851886</v>
      </c>
      <c r="AW690" s="237">
        <f t="shared" si="1624"/>
        <v>6000.1333333333369</v>
      </c>
      <c r="AX690" s="237">
        <f t="shared" si="1624"/>
        <v>6066.8014814814851</v>
      </c>
      <c r="AY690" s="237">
        <f t="shared" si="1624"/>
        <v>6133.4696296296333</v>
      </c>
      <c r="AZ690" s="237">
        <f t="shared" si="1624"/>
        <v>6200.1377777777816</v>
      </c>
      <c r="BA690" s="237">
        <f t="shared" si="1624"/>
        <v>6266.8059259259298</v>
      </c>
      <c r="BB690" s="237">
        <f t="shared" si="1624"/>
        <v>6333.4740740740781</v>
      </c>
      <c r="BC690" s="237">
        <f t="shared" si="1624"/>
        <v>6400.1422222222263</v>
      </c>
      <c r="BD690" s="237">
        <f t="shared" si="1624"/>
        <v>6466.8103703703746</v>
      </c>
      <c r="BE690" s="237">
        <f t="shared" si="1624"/>
        <v>6533.4785185185228</v>
      </c>
      <c r="BF690" s="237">
        <f t="shared" si="1624"/>
        <v>6600.1466666666711</v>
      </c>
      <c r="BG690" s="237">
        <f t="shared" si="1624"/>
        <v>6666.8148148148193</v>
      </c>
      <c r="BH690" s="237">
        <f t="shared" si="1624"/>
        <v>6733.4829629629676</v>
      </c>
      <c r="BI690" s="237">
        <f t="shared" si="1624"/>
        <v>6800.1511111111158</v>
      </c>
      <c r="BJ690" s="237">
        <f t="shared" si="1624"/>
        <v>6866.8192592592641</v>
      </c>
      <c r="BK690" s="237">
        <f t="shared" si="1624"/>
        <v>6933.4874074074123</v>
      </c>
      <c r="BL690" s="4">
        <f t="shared" si="1566"/>
        <v>5666.7925925925947</v>
      </c>
      <c r="BM690" s="18"/>
      <c r="BQ690" s="237">
        <f t="shared" si="1544"/>
        <v>18000.400000000001</v>
      </c>
      <c r="BR690" s="237">
        <f t="shared" ref="BR690:DD690" si="1625">+IF(IF(BR$5&lt;$C690,0,BQ690+$R690)&lt;$L690,IF(BR$5&lt;$C690,0,BQ690+$R690),$L690)</f>
        <v>18000.400000000001</v>
      </c>
      <c r="BS690" s="237">
        <f t="shared" si="1625"/>
        <v>18000.400000000001</v>
      </c>
      <c r="BT690" s="237">
        <f t="shared" si="1625"/>
        <v>18000.400000000001</v>
      </c>
      <c r="BU690" s="237">
        <f t="shared" si="1625"/>
        <v>18000.400000000001</v>
      </c>
      <c r="BV690" s="237">
        <f t="shared" si="1625"/>
        <v>18000.400000000001</v>
      </c>
      <c r="BW690" s="237">
        <f t="shared" si="1625"/>
        <v>18000.400000000001</v>
      </c>
      <c r="BX690" s="237">
        <f t="shared" si="1625"/>
        <v>18000.400000000001</v>
      </c>
      <c r="BY690" s="237">
        <f t="shared" si="1625"/>
        <v>18000.400000000001</v>
      </c>
      <c r="BZ690" s="237">
        <f t="shared" si="1625"/>
        <v>18000.400000000001</v>
      </c>
      <c r="CA690" s="237">
        <f t="shared" si="1625"/>
        <v>18000.400000000001</v>
      </c>
      <c r="CB690" s="237">
        <f t="shared" si="1625"/>
        <v>18000.400000000001</v>
      </c>
      <c r="CC690" s="237">
        <f t="shared" si="1625"/>
        <v>18000.400000000001</v>
      </c>
      <c r="CD690" s="237">
        <f t="shared" si="1625"/>
        <v>18000.400000000001</v>
      </c>
      <c r="CE690" s="237">
        <f t="shared" si="1625"/>
        <v>18000.400000000001</v>
      </c>
      <c r="CF690" s="237">
        <f t="shared" si="1625"/>
        <v>18000.400000000001</v>
      </c>
      <c r="CG690" s="237">
        <f t="shared" si="1625"/>
        <v>18000.400000000001</v>
      </c>
      <c r="CH690" s="237">
        <f t="shared" si="1625"/>
        <v>18000.400000000001</v>
      </c>
      <c r="CI690" s="237">
        <f t="shared" si="1625"/>
        <v>18000.400000000001</v>
      </c>
      <c r="CJ690" s="237">
        <f t="shared" si="1625"/>
        <v>18000.400000000001</v>
      </c>
      <c r="CK690" s="237">
        <f t="shared" si="1625"/>
        <v>18000.400000000001</v>
      </c>
      <c r="CL690" s="237">
        <f t="shared" si="1625"/>
        <v>18000.400000000001</v>
      </c>
      <c r="CM690" s="237">
        <f t="shared" si="1625"/>
        <v>18000.400000000001</v>
      </c>
      <c r="CN690" s="237">
        <f t="shared" si="1625"/>
        <v>18000.400000000001</v>
      </c>
      <c r="CO690" s="237">
        <f t="shared" si="1625"/>
        <v>18000.400000000001</v>
      </c>
      <c r="CP690" s="237">
        <f t="shared" si="1625"/>
        <v>18000.400000000001</v>
      </c>
      <c r="CQ690" s="237">
        <f t="shared" si="1625"/>
        <v>18000.400000000001</v>
      </c>
      <c r="CR690" s="237">
        <f t="shared" si="1625"/>
        <v>18000.400000000001</v>
      </c>
      <c r="CS690" s="237">
        <f t="shared" si="1625"/>
        <v>18000.400000000001</v>
      </c>
      <c r="CT690" s="237">
        <f t="shared" si="1625"/>
        <v>18000.400000000001</v>
      </c>
      <c r="CU690" s="237">
        <f t="shared" si="1625"/>
        <v>18000.400000000001</v>
      </c>
      <c r="CV690" s="237">
        <f t="shared" si="1625"/>
        <v>18000.400000000001</v>
      </c>
      <c r="CW690" s="237">
        <f t="shared" si="1625"/>
        <v>18000.400000000001</v>
      </c>
      <c r="CX690" s="237">
        <f t="shared" si="1625"/>
        <v>18000.400000000001</v>
      </c>
      <c r="CY690" s="237">
        <f t="shared" si="1625"/>
        <v>18000.400000000001</v>
      </c>
      <c r="CZ690" s="237">
        <f t="shared" si="1625"/>
        <v>18000.400000000001</v>
      </c>
      <c r="DA690" s="237">
        <f t="shared" si="1625"/>
        <v>18000.400000000001</v>
      </c>
      <c r="DB690" s="237">
        <f t="shared" si="1625"/>
        <v>18000.400000000001</v>
      </c>
      <c r="DC690" s="237">
        <f t="shared" si="1625"/>
        <v>18000.400000000001</v>
      </c>
      <c r="DD690" s="237">
        <f t="shared" si="1625"/>
        <v>18000.400000000001</v>
      </c>
      <c r="DE690" s="4">
        <f t="shared" si="1546"/>
        <v>18000.399999999998</v>
      </c>
    </row>
    <row r="691" spans="1:109">
      <c r="A691" s="2">
        <v>1009716</v>
      </c>
      <c r="B691" s="3" t="s">
        <v>268</v>
      </c>
      <c r="C691" s="238">
        <v>42537</v>
      </c>
      <c r="D691" s="2" t="s">
        <v>26</v>
      </c>
      <c r="E691" s="2" t="s">
        <v>30</v>
      </c>
      <c r="F691" s="2" t="s">
        <v>28</v>
      </c>
      <c r="G691" s="2" t="s">
        <v>2617</v>
      </c>
      <c r="H691" s="2" t="s">
        <v>726</v>
      </c>
      <c r="I691" s="2" t="s">
        <v>68</v>
      </c>
      <c r="J691" s="2">
        <v>36</v>
      </c>
      <c r="K691" s="2">
        <f>ROUND(1/(_xlfn.XLOOKUP(M691,'Pro-Forma UPIS-AD-ADIT'!$B$111:$B$236,'Pro-Forma UPIS-AD-ADIT'!$E$111:$E$236))*12,0)</f>
        <v>270</v>
      </c>
      <c r="L691" s="4">
        <v>3265.79</v>
      </c>
      <c r="M691" s="5">
        <v>141504</v>
      </c>
      <c r="N691" s="4">
        <v>3265.79</v>
      </c>
      <c r="O691" s="5" t="s">
        <v>2065</v>
      </c>
      <c r="P691" s="4">
        <v>0</v>
      </c>
      <c r="Q691" s="5" t="s">
        <v>2066</v>
      </c>
      <c r="R691" s="4">
        <v>0</v>
      </c>
      <c r="S691" s="4">
        <v>0</v>
      </c>
      <c r="T691" s="234">
        <f t="shared" si="1547"/>
        <v>206</v>
      </c>
      <c r="U691" s="233">
        <f t="shared" si="1548"/>
        <v>50755</v>
      </c>
      <c r="V691" s="18">
        <f t="shared" si="1549"/>
        <v>774.11318518518522</v>
      </c>
      <c r="W691" s="18">
        <f t="shared" si="1524"/>
        <v>12.095518518518519</v>
      </c>
      <c r="X691" s="237">
        <f t="shared" si="1564"/>
        <v>786.20870370370369</v>
      </c>
      <c r="Y691" s="237">
        <f t="shared" ref="Y691:BK691" si="1626">+IF(IF(Y$5&lt;$C691,0,X691+$W691)&lt;$L691,IF(Y$5&lt;$C691,0,X691+$W691),$L691)</f>
        <v>798.30422222222217</v>
      </c>
      <c r="Z691" s="237">
        <f t="shared" si="1626"/>
        <v>810.39974074074064</v>
      </c>
      <c r="AA691" s="237">
        <f t="shared" si="1626"/>
        <v>822.49525925925911</v>
      </c>
      <c r="AB691" s="237">
        <f t="shared" si="1626"/>
        <v>834.59077777777759</v>
      </c>
      <c r="AC691" s="237">
        <f t="shared" si="1626"/>
        <v>846.68629629629606</v>
      </c>
      <c r="AD691" s="237">
        <f t="shared" si="1626"/>
        <v>858.78181481481454</v>
      </c>
      <c r="AE691" s="237">
        <f t="shared" si="1626"/>
        <v>870.87733333333301</v>
      </c>
      <c r="AF691" s="237">
        <f t="shared" si="1626"/>
        <v>882.97285185185149</v>
      </c>
      <c r="AG691" s="237">
        <f t="shared" si="1626"/>
        <v>895.06837037036996</v>
      </c>
      <c r="AH691" s="237">
        <f t="shared" si="1626"/>
        <v>907.16388888888844</v>
      </c>
      <c r="AI691" s="237">
        <f t="shared" si="1626"/>
        <v>919.25940740740691</v>
      </c>
      <c r="AJ691" s="237">
        <f t="shared" si="1626"/>
        <v>931.35492592592539</v>
      </c>
      <c r="AK691" s="237">
        <f t="shared" si="1626"/>
        <v>943.45044444444386</v>
      </c>
      <c r="AL691" s="237">
        <f t="shared" si="1626"/>
        <v>955.54596296296234</v>
      </c>
      <c r="AM691" s="237">
        <f t="shared" si="1626"/>
        <v>967.64148148148081</v>
      </c>
      <c r="AN691" s="237">
        <f t="shared" si="1626"/>
        <v>979.73699999999928</v>
      </c>
      <c r="AO691" s="237">
        <f t="shared" si="1626"/>
        <v>991.83251851851776</v>
      </c>
      <c r="AP691" s="237">
        <f t="shared" si="1626"/>
        <v>1003.9280370370362</v>
      </c>
      <c r="AQ691" s="237">
        <f t="shared" si="1626"/>
        <v>1016.0235555555547</v>
      </c>
      <c r="AR691" s="237">
        <f t="shared" si="1626"/>
        <v>1028.1190740740733</v>
      </c>
      <c r="AS691" s="237">
        <f t="shared" si="1626"/>
        <v>1040.2145925925918</v>
      </c>
      <c r="AT691" s="237">
        <f t="shared" si="1626"/>
        <v>1052.3101111111102</v>
      </c>
      <c r="AU691" s="237">
        <f t="shared" si="1626"/>
        <v>1064.4056296296287</v>
      </c>
      <c r="AV691" s="237">
        <f t="shared" si="1626"/>
        <v>1076.5011481481472</v>
      </c>
      <c r="AW691" s="237">
        <f t="shared" si="1626"/>
        <v>1088.5966666666657</v>
      </c>
      <c r="AX691" s="237">
        <f t="shared" si="1626"/>
        <v>1100.6921851851841</v>
      </c>
      <c r="AY691" s="237">
        <f t="shared" si="1626"/>
        <v>1112.7877037037026</v>
      </c>
      <c r="AZ691" s="237">
        <f t="shared" si="1626"/>
        <v>1124.8832222222211</v>
      </c>
      <c r="BA691" s="237">
        <f t="shared" si="1626"/>
        <v>1136.9787407407396</v>
      </c>
      <c r="BB691" s="237">
        <f t="shared" si="1626"/>
        <v>1149.074259259258</v>
      </c>
      <c r="BC691" s="237">
        <f t="shared" si="1626"/>
        <v>1161.1697777777765</v>
      </c>
      <c r="BD691" s="237">
        <f t="shared" si="1626"/>
        <v>1173.265296296295</v>
      </c>
      <c r="BE691" s="237">
        <f t="shared" si="1626"/>
        <v>1185.3608148148135</v>
      </c>
      <c r="BF691" s="237">
        <f t="shared" si="1626"/>
        <v>1197.4563333333319</v>
      </c>
      <c r="BG691" s="237">
        <f t="shared" si="1626"/>
        <v>1209.5518518518504</v>
      </c>
      <c r="BH691" s="237">
        <f t="shared" si="1626"/>
        <v>1221.6473703703689</v>
      </c>
      <c r="BI691" s="237">
        <f t="shared" si="1626"/>
        <v>1233.7428888888874</v>
      </c>
      <c r="BJ691" s="237">
        <f t="shared" si="1626"/>
        <v>1245.8384074074058</v>
      </c>
      <c r="BK691" s="237">
        <f t="shared" si="1626"/>
        <v>1257.9339259259243</v>
      </c>
      <c r="BL691" s="4">
        <f t="shared" si="1566"/>
        <v>1028.1190740740733</v>
      </c>
      <c r="BM691" s="18"/>
      <c r="BQ691" s="237">
        <f t="shared" si="1544"/>
        <v>3265.79</v>
      </c>
      <c r="BR691" s="237">
        <f t="shared" ref="BR691:DD691" si="1627">+IF(IF(BR$5&lt;$C691,0,BQ691+$R691)&lt;$L691,IF(BR$5&lt;$C691,0,BQ691+$R691),$L691)</f>
        <v>3265.79</v>
      </c>
      <c r="BS691" s="237">
        <f t="shared" si="1627"/>
        <v>3265.79</v>
      </c>
      <c r="BT691" s="237">
        <f t="shared" si="1627"/>
        <v>3265.79</v>
      </c>
      <c r="BU691" s="237">
        <f t="shared" si="1627"/>
        <v>3265.79</v>
      </c>
      <c r="BV691" s="237">
        <f t="shared" si="1627"/>
        <v>3265.79</v>
      </c>
      <c r="BW691" s="237">
        <f t="shared" si="1627"/>
        <v>3265.79</v>
      </c>
      <c r="BX691" s="237">
        <f t="shared" si="1627"/>
        <v>3265.79</v>
      </c>
      <c r="BY691" s="237">
        <f t="shared" si="1627"/>
        <v>3265.79</v>
      </c>
      <c r="BZ691" s="237">
        <f t="shared" si="1627"/>
        <v>3265.79</v>
      </c>
      <c r="CA691" s="237">
        <f t="shared" si="1627"/>
        <v>3265.79</v>
      </c>
      <c r="CB691" s="237">
        <f t="shared" si="1627"/>
        <v>3265.79</v>
      </c>
      <c r="CC691" s="237">
        <f t="shared" si="1627"/>
        <v>3265.79</v>
      </c>
      <c r="CD691" s="237">
        <f t="shared" si="1627"/>
        <v>3265.79</v>
      </c>
      <c r="CE691" s="237">
        <f t="shared" si="1627"/>
        <v>3265.79</v>
      </c>
      <c r="CF691" s="237">
        <f t="shared" si="1627"/>
        <v>3265.79</v>
      </c>
      <c r="CG691" s="237">
        <f t="shared" si="1627"/>
        <v>3265.79</v>
      </c>
      <c r="CH691" s="237">
        <f t="shared" si="1627"/>
        <v>3265.79</v>
      </c>
      <c r="CI691" s="237">
        <f t="shared" si="1627"/>
        <v>3265.79</v>
      </c>
      <c r="CJ691" s="237">
        <f t="shared" si="1627"/>
        <v>3265.79</v>
      </c>
      <c r="CK691" s="237">
        <f t="shared" si="1627"/>
        <v>3265.79</v>
      </c>
      <c r="CL691" s="237">
        <f t="shared" si="1627"/>
        <v>3265.79</v>
      </c>
      <c r="CM691" s="237">
        <f t="shared" si="1627"/>
        <v>3265.79</v>
      </c>
      <c r="CN691" s="237">
        <f t="shared" si="1627"/>
        <v>3265.79</v>
      </c>
      <c r="CO691" s="237">
        <f t="shared" si="1627"/>
        <v>3265.79</v>
      </c>
      <c r="CP691" s="237">
        <f t="shared" si="1627"/>
        <v>3265.79</v>
      </c>
      <c r="CQ691" s="237">
        <f t="shared" si="1627"/>
        <v>3265.79</v>
      </c>
      <c r="CR691" s="237">
        <f t="shared" si="1627"/>
        <v>3265.79</v>
      </c>
      <c r="CS691" s="237">
        <f t="shared" si="1627"/>
        <v>3265.79</v>
      </c>
      <c r="CT691" s="237">
        <f t="shared" si="1627"/>
        <v>3265.79</v>
      </c>
      <c r="CU691" s="237">
        <f t="shared" si="1627"/>
        <v>3265.79</v>
      </c>
      <c r="CV691" s="237">
        <f t="shared" si="1627"/>
        <v>3265.79</v>
      </c>
      <c r="CW691" s="237">
        <f t="shared" si="1627"/>
        <v>3265.79</v>
      </c>
      <c r="CX691" s="237">
        <f t="shared" si="1627"/>
        <v>3265.79</v>
      </c>
      <c r="CY691" s="237">
        <f t="shared" si="1627"/>
        <v>3265.79</v>
      </c>
      <c r="CZ691" s="237">
        <f t="shared" si="1627"/>
        <v>3265.79</v>
      </c>
      <c r="DA691" s="237">
        <f t="shared" si="1627"/>
        <v>3265.79</v>
      </c>
      <c r="DB691" s="237">
        <f t="shared" si="1627"/>
        <v>3265.79</v>
      </c>
      <c r="DC691" s="237">
        <f t="shared" si="1627"/>
        <v>3265.79</v>
      </c>
      <c r="DD691" s="237">
        <f t="shared" si="1627"/>
        <v>3265.79</v>
      </c>
      <c r="DE691" s="4">
        <f t="shared" si="1546"/>
        <v>3265.7900000000004</v>
      </c>
    </row>
    <row r="692" spans="1:109">
      <c r="A692" s="2">
        <v>1009718</v>
      </c>
      <c r="B692" s="3" t="s">
        <v>267</v>
      </c>
      <c r="C692" s="238">
        <v>42550</v>
      </c>
      <c r="D692" s="2" t="s">
        <v>26</v>
      </c>
      <c r="E692" s="2" t="s">
        <v>30</v>
      </c>
      <c r="F692" s="2" t="s">
        <v>28</v>
      </c>
      <c r="G692" s="2" t="s">
        <v>2617</v>
      </c>
      <c r="H692" s="2" t="s">
        <v>726</v>
      </c>
      <c r="I692" s="2" t="s">
        <v>68</v>
      </c>
      <c r="J692" s="2">
        <v>36</v>
      </c>
      <c r="K692" s="2">
        <f>ROUND(1/(_xlfn.XLOOKUP(M692,'Pro-Forma UPIS-AD-ADIT'!$B$111:$B$236,'Pro-Forma UPIS-AD-ADIT'!$E$111:$E$236))*12,0)</f>
        <v>270</v>
      </c>
      <c r="L692" s="4">
        <v>193.97</v>
      </c>
      <c r="M692" s="5">
        <v>141504</v>
      </c>
      <c r="N692" s="4">
        <v>193.97</v>
      </c>
      <c r="O692" s="5" t="s">
        <v>2065</v>
      </c>
      <c r="P692" s="4">
        <v>0</v>
      </c>
      <c r="Q692" s="5" t="s">
        <v>2066</v>
      </c>
      <c r="R692" s="4">
        <v>0</v>
      </c>
      <c r="S692" s="4">
        <v>0</v>
      </c>
      <c r="T692" s="234">
        <f t="shared" si="1547"/>
        <v>206</v>
      </c>
      <c r="U692" s="233">
        <f t="shared" si="1548"/>
        <v>50768</v>
      </c>
      <c r="V692" s="18">
        <f t="shared" si="1549"/>
        <v>45.978074074074073</v>
      </c>
      <c r="W692" s="18">
        <f t="shared" si="1524"/>
        <v>0.71840740740740738</v>
      </c>
      <c r="X692" s="237">
        <f t="shared" si="1564"/>
        <v>46.696481481481477</v>
      </c>
      <c r="Y692" s="237">
        <f t="shared" ref="Y692:BK692" si="1628">+IF(IF(Y$5&lt;$C692,0,X692+$W692)&lt;$L692,IF(Y$5&lt;$C692,0,X692+$W692),$L692)</f>
        <v>47.414888888888882</v>
      </c>
      <c r="Z692" s="237">
        <f t="shared" si="1628"/>
        <v>48.133296296296287</v>
      </c>
      <c r="AA692" s="237">
        <f t="shared" si="1628"/>
        <v>48.851703703703691</v>
      </c>
      <c r="AB692" s="237">
        <f t="shared" si="1628"/>
        <v>49.570111111111096</v>
      </c>
      <c r="AC692" s="237">
        <f t="shared" si="1628"/>
        <v>50.288518518518501</v>
      </c>
      <c r="AD692" s="237">
        <f t="shared" si="1628"/>
        <v>51.006925925925906</v>
      </c>
      <c r="AE692" s="237">
        <f t="shared" si="1628"/>
        <v>51.72533333333331</v>
      </c>
      <c r="AF692" s="237">
        <f t="shared" si="1628"/>
        <v>52.443740740740715</v>
      </c>
      <c r="AG692" s="237">
        <f t="shared" si="1628"/>
        <v>53.16214814814812</v>
      </c>
      <c r="AH692" s="237">
        <f t="shared" si="1628"/>
        <v>53.880555555555524</v>
      </c>
      <c r="AI692" s="237">
        <f t="shared" si="1628"/>
        <v>54.598962962962929</v>
      </c>
      <c r="AJ692" s="237">
        <f t="shared" si="1628"/>
        <v>55.317370370370334</v>
      </c>
      <c r="AK692" s="237">
        <f t="shared" si="1628"/>
        <v>56.035777777777739</v>
      </c>
      <c r="AL692" s="237">
        <f t="shared" si="1628"/>
        <v>56.754185185185143</v>
      </c>
      <c r="AM692" s="237">
        <f t="shared" si="1628"/>
        <v>57.472592592592548</v>
      </c>
      <c r="AN692" s="237">
        <f t="shared" si="1628"/>
        <v>58.190999999999953</v>
      </c>
      <c r="AO692" s="237">
        <f t="shared" si="1628"/>
        <v>58.909407407407357</v>
      </c>
      <c r="AP692" s="237">
        <f t="shared" si="1628"/>
        <v>59.627814814814762</v>
      </c>
      <c r="AQ692" s="237">
        <f t="shared" si="1628"/>
        <v>60.346222222222167</v>
      </c>
      <c r="AR692" s="237">
        <f t="shared" si="1628"/>
        <v>61.064629629629572</v>
      </c>
      <c r="AS692" s="237">
        <f t="shared" si="1628"/>
        <v>61.783037037036976</v>
      </c>
      <c r="AT692" s="237">
        <f t="shared" si="1628"/>
        <v>62.501444444444381</v>
      </c>
      <c r="AU692" s="237">
        <f t="shared" si="1628"/>
        <v>63.219851851851786</v>
      </c>
      <c r="AV692" s="237">
        <f t="shared" si="1628"/>
        <v>63.938259259259191</v>
      </c>
      <c r="AW692" s="237">
        <f t="shared" si="1628"/>
        <v>64.656666666666595</v>
      </c>
      <c r="AX692" s="237">
        <f t="shared" si="1628"/>
        <v>65.375074074074007</v>
      </c>
      <c r="AY692" s="237">
        <f t="shared" si="1628"/>
        <v>66.093481481481419</v>
      </c>
      <c r="AZ692" s="237">
        <f t="shared" si="1628"/>
        <v>66.811888888888831</v>
      </c>
      <c r="BA692" s="237">
        <f t="shared" si="1628"/>
        <v>67.530296296296243</v>
      </c>
      <c r="BB692" s="237">
        <f t="shared" si="1628"/>
        <v>68.248703703703654</v>
      </c>
      <c r="BC692" s="237">
        <f t="shared" si="1628"/>
        <v>68.967111111111066</v>
      </c>
      <c r="BD692" s="237">
        <f t="shared" si="1628"/>
        <v>69.685518518518478</v>
      </c>
      <c r="BE692" s="237">
        <f t="shared" si="1628"/>
        <v>70.40392592592589</v>
      </c>
      <c r="BF692" s="237">
        <f t="shared" si="1628"/>
        <v>71.122333333333302</v>
      </c>
      <c r="BG692" s="237">
        <f t="shared" si="1628"/>
        <v>71.840740740740713</v>
      </c>
      <c r="BH692" s="237">
        <f t="shared" si="1628"/>
        <v>72.559148148148125</v>
      </c>
      <c r="BI692" s="237">
        <f t="shared" si="1628"/>
        <v>73.277555555555537</v>
      </c>
      <c r="BJ692" s="237">
        <f t="shared" si="1628"/>
        <v>73.995962962962949</v>
      </c>
      <c r="BK692" s="237">
        <f t="shared" si="1628"/>
        <v>74.714370370370361</v>
      </c>
      <c r="BL692" s="4">
        <f t="shared" si="1566"/>
        <v>61.064629629629579</v>
      </c>
      <c r="BM692" s="18"/>
      <c r="BQ692" s="237">
        <f t="shared" si="1544"/>
        <v>193.97</v>
      </c>
      <c r="BR692" s="237">
        <f t="shared" ref="BR692:DD692" si="1629">+IF(IF(BR$5&lt;$C692,0,BQ692+$R692)&lt;$L692,IF(BR$5&lt;$C692,0,BQ692+$R692),$L692)</f>
        <v>193.97</v>
      </c>
      <c r="BS692" s="237">
        <f t="shared" si="1629"/>
        <v>193.97</v>
      </c>
      <c r="BT692" s="237">
        <f t="shared" si="1629"/>
        <v>193.97</v>
      </c>
      <c r="BU692" s="237">
        <f t="shared" si="1629"/>
        <v>193.97</v>
      </c>
      <c r="BV692" s="237">
        <f t="shared" si="1629"/>
        <v>193.97</v>
      </c>
      <c r="BW692" s="237">
        <f t="shared" si="1629"/>
        <v>193.97</v>
      </c>
      <c r="BX692" s="237">
        <f t="shared" si="1629"/>
        <v>193.97</v>
      </c>
      <c r="BY692" s="237">
        <f t="shared" si="1629"/>
        <v>193.97</v>
      </c>
      <c r="BZ692" s="237">
        <f t="shared" si="1629"/>
        <v>193.97</v>
      </c>
      <c r="CA692" s="237">
        <f t="shared" si="1629"/>
        <v>193.97</v>
      </c>
      <c r="CB692" s="237">
        <f t="shared" si="1629"/>
        <v>193.97</v>
      </c>
      <c r="CC692" s="237">
        <f t="shared" si="1629"/>
        <v>193.97</v>
      </c>
      <c r="CD692" s="237">
        <f t="shared" si="1629"/>
        <v>193.97</v>
      </c>
      <c r="CE692" s="237">
        <f t="shared" si="1629"/>
        <v>193.97</v>
      </c>
      <c r="CF692" s="237">
        <f t="shared" si="1629"/>
        <v>193.97</v>
      </c>
      <c r="CG692" s="237">
        <f t="shared" si="1629"/>
        <v>193.97</v>
      </c>
      <c r="CH692" s="237">
        <f t="shared" si="1629"/>
        <v>193.97</v>
      </c>
      <c r="CI692" s="237">
        <f t="shared" si="1629"/>
        <v>193.97</v>
      </c>
      <c r="CJ692" s="237">
        <f t="shared" si="1629"/>
        <v>193.97</v>
      </c>
      <c r="CK692" s="237">
        <f t="shared" si="1629"/>
        <v>193.97</v>
      </c>
      <c r="CL692" s="237">
        <f t="shared" si="1629"/>
        <v>193.97</v>
      </c>
      <c r="CM692" s="237">
        <f t="shared" si="1629"/>
        <v>193.97</v>
      </c>
      <c r="CN692" s="237">
        <f t="shared" si="1629"/>
        <v>193.97</v>
      </c>
      <c r="CO692" s="237">
        <f t="shared" si="1629"/>
        <v>193.97</v>
      </c>
      <c r="CP692" s="237">
        <f t="shared" si="1629"/>
        <v>193.97</v>
      </c>
      <c r="CQ692" s="237">
        <f t="shared" si="1629"/>
        <v>193.97</v>
      </c>
      <c r="CR692" s="237">
        <f t="shared" si="1629"/>
        <v>193.97</v>
      </c>
      <c r="CS692" s="237">
        <f t="shared" si="1629"/>
        <v>193.97</v>
      </c>
      <c r="CT692" s="237">
        <f t="shared" si="1629"/>
        <v>193.97</v>
      </c>
      <c r="CU692" s="237">
        <f t="shared" si="1629"/>
        <v>193.97</v>
      </c>
      <c r="CV692" s="237">
        <f t="shared" si="1629"/>
        <v>193.97</v>
      </c>
      <c r="CW692" s="237">
        <f t="shared" si="1629"/>
        <v>193.97</v>
      </c>
      <c r="CX692" s="237">
        <f t="shared" si="1629"/>
        <v>193.97</v>
      </c>
      <c r="CY692" s="237">
        <f t="shared" si="1629"/>
        <v>193.97</v>
      </c>
      <c r="CZ692" s="237">
        <f t="shared" si="1629"/>
        <v>193.97</v>
      </c>
      <c r="DA692" s="237">
        <f t="shared" si="1629"/>
        <v>193.97</v>
      </c>
      <c r="DB692" s="237">
        <f t="shared" si="1629"/>
        <v>193.97</v>
      </c>
      <c r="DC692" s="237">
        <f t="shared" si="1629"/>
        <v>193.97</v>
      </c>
      <c r="DD692" s="237">
        <f t="shared" si="1629"/>
        <v>193.97</v>
      </c>
      <c r="DE692" s="4">
        <f t="shared" si="1546"/>
        <v>193.96999999999997</v>
      </c>
    </row>
    <row r="693" spans="1:109">
      <c r="A693" s="2">
        <v>1009719</v>
      </c>
      <c r="B693" s="3" t="s">
        <v>269</v>
      </c>
      <c r="C693" s="238">
        <v>42529</v>
      </c>
      <c r="D693" s="2" t="s">
        <v>26</v>
      </c>
      <c r="E693" s="2" t="s">
        <v>30</v>
      </c>
      <c r="F693" s="2" t="s">
        <v>28</v>
      </c>
      <c r="G693" s="2" t="s">
        <v>2617</v>
      </c>
      <c r="H693" s="2" t="s">
        <v>726</v>
      </c>
      <c r="I693" s="2" t="s">
        <v>68</v>
      </c>
      <c r="J693" s="2">
        <v>36</v>
      </c>
      <c r="K693" s="2">
        <f>ROUND(1/(_xlfn.XLOOKUP(M693,'Pro-Forma UPIS-AD-ADIT'!$B$111:$B$236,'Pro-Forma UPIS-AD-ADIT'!$E$111:$E$236))*12,0)</f>
        <v>270</v>
      </c>
      <c r="L693" s="4">
        <v>8577.41</v>
      </c>
      <c r="M693" s="5">
        <v>141504</v>
      </c>
      <c r="N693" s="4">
        <v>8577.41</v>
      </c>
      <c r="O693" s="5" t="s">
        <v>2065</v>
      </c>
      <c r="P693" s="4">
        <v>0</v>
      </c>
      <c r="Q693" s="5" t="s">
        <v>2066</v>
      </c>
      <c r="R693" s="4">
        <v>0</v>
      </c>
      <c r="S693" s="4">
        <v>0</v>
      </c>
      <c r="T693" s="234">
        <f t="shared" si="1547"/>
        <v>206</v>
      </c>
      <c r="U693" s="233">
        <f t="shared" si="1548"/>
        <v>50747</v>
      </c>
      <c r="V693" s="18">
        <f t="shared" si="1549"/>
        <v>2033.1638518518519</v>
      </c>
      <c r="W693" s="18">
        <f t="shared" si="1524"/>
        <v>31.768185185185185</v>
      </c>
      <c r="X693" s="237">
        <f t="shared" si="1564"/>
        <v>2064.9320370370369</v>
      </c>
      <c r="Y693" s="237">
        <f t="shared" ref="Y693:BK693" si="1630">+IF(IF(Y$5&lt;$C693,0,X693+$W693)&lt;$L693,IF(Y$5&lt;$C693,0,X693+$W693),$L693)</f>
        <v>2096.7002222222222</v>
      </c>
      <c r="Z693" s="237">
        <f t="shared" si="1630"/>
        <v>2128.4684074074075</v>
      </c>
      <c r="AA693" s="237">
        <f t="shared" si="1630"/>
        <v>2160.2365925925928</v>
      </c>
      <c r="AB693" s="237">
        <f t="shared" si="1630"/>
        <v>2192.0047777777781</v>
      </c>
      <c r="AC693" s="237">
        <f t="shared" si="1630"/>
        <v>2223.7729629629634</v>
      </c>
      <c r="AD693" s="237">
        <f t="shared" si="1630"/>
        <v>2255.5411481481487</v>
      </c>
      <c r="AE693" s="237">
        <f t="shared" si="1630"/>
        <v>2287.3093333333341</v>
      </c>
      <c r="AF693" s="237">
        <f t="shared" si="1630"/>
        <v>2319.0775185185194</v>
      </c>
      <c r="AG693" s="237">
        <f t="shared" si="1630"/>
        <v>2350.8457037037047</v>
      </c>
      <c r="AH693" s="237">
        <f t="shared" si="1630"/>
        <v>2382.61388888889</v>
      </c>
      <c r="AI693" s="237">
        <f t="shared" si="1630"/>
        <v>2414.3820740740753</v>
      </c>
      <c r="AJ693" s="237">
        <f t="shared" si="1630"/>
        <v>2446.1502592592606</v>
      </c>
      <c r="AK693" s="237">
        <f t="shared" si="1630"/>
        <v>2477.9184444444459</v>
      </c>
      <c r="AL693" s="237">
        <f t="shared" si="1630"/>
        <v>2509.6866296296312</v>
      </c>
      <c r="AM693" s="237">
        <f t="shared" si="1630"/>
        <v>2541.4548148148165</v>
      </c>
      <c r="AN693" s="237">
        <f t="shared" si="1630"/>
        <v>2573.2230000000018</v>
      </c>
      <c r="AO693" s="237">
        <f t="shared" si="1630"/>
        <v>2604.9911851851871</v>
      </c>
      <c r="AP693" s="237">
        <f t="shared" si="1630"/>
        <v>2636.7593703703724</v>
      </c>
      <c r="AQ693" s="237">
        <f t="shared" si="1630"/>
        <v>2668.5275555555577</v>
      </c>
      <c r="AR693" s="237">
        <f t="shared" si="1630"/>
        <v>2700.295740740743</v>
      </c>
      <c r="AS693" s="237">
        <f t="shared" si="1630"/>
        <v>2732.0639259259283</v>
      </c>
      <c r="AT693" s="237">
        <f t="shared" si="1630"/>
        <v>2763.8321111111136</v>
      </c>
      <c r="AU693" s="237">
        <f t="shared" si="1630"/>
        <v>2795.6002962962989</v>
      </c>
      <c r="AV693" s="237">
        <f t="shared" si="1630"/>
        <v>2827.3684814814842</v>
      </c>
      <c r="AW693" s="237">
        <f t="shared" si="1630"/>
        <v>2859.1366666666695</v>
      </c>
      <c r="AX693" s="237">
        <f t="shared" si="1630"/>
        <v>2890.9048518518548</v>
      </c>
      <c r="AY693" s="237">
        <f t="shared" si="1630"/>
        <v>2922.6730370370401</v>
      </c>
      <c r="AZ693" s="237">
        <f t="shared" si="1630"/>
        <v>2954.4412222222254</v>
      </c>
      <c r="BA693" s="237">
        <f t="shared" si="1630"/>
        <v>2986.2094074074107</v>
      </c>
      <c r="BB693" s="237">
        <f t="shared" si="1630"/>
        <v>3017.977592592596</v>
      </c>
      <c r="BC693" s="237">
        <f t="shared" si="1630"/>
        <v>3049.7457777777813</v>
      </c>
      <c r="BD693" s="237">
        <f t="shared" si="1630"/>
        <v>3081.5139629629666</v>
      </c>
      <c r="BE693" s="237">
        <f t="shared" si="1630"/>
        <v>3113.2821481481519</v>
      </c>
      <c r="BF693" s="237">
        <f t="shared" si="1630"/>
        <v>3145.0503333333372</v>
      </c>
      <c r="BG693" s="237">
        <f t="shared" si="1630"/>
        <v>3176.8185185185225</v>
      </c>
      <c r="BH693" s="237">
        <f t="shared" si="1630"/>
        <v>3208.5867037037078</v>
      </c>
      <c r="BI693" s="237">
        <f t="shared" si="1630"/>
        <v>3240.3548888888931</v>
      </c>
      <c r="BJ693" s="237">
        <f t="shared" si="1630"/>
        <v>3272.1230740740784</v>
      </c>
      <c r="BK693" s="237">
        <f t="shared" si="1630"/>
        <v>3303.8912592592637</v>
      </c>
      <c r="BL693" s="4">
        <f t="shared" si="1566"/>
        <v>2700.295740740743</v>
      </c>
      <c r="BM693" s="18"/>
      <c r="BQ693" s="237">
        <f t="shared" si="1544"/>
        <v>8577.41</v>
      </c>
      <c r="BR693" s="237">
        <f t="shared" ref="BR693:DD693" si="1631">+IF(IF(BR$5&lt;$C693,0,BQ693+$R693)&lt;$L693,IF(BR$5&lt;$C693,0,BQ693+$R693),$L693)</f>
        <v>8577.41</v>
      </c>
      <c r="BS693" s="237">
        <f t="shared" si="1631"/>
        <v>8577.41</v>
      </c>
      <c r="BT693" s="237">
        <f t="shared" si="1631"/>
        <v>8577.41</v>
      </c>
      <c r="BU693" s="237">
        <f t="shared" si="1631"/>
        <v>8577.41</v>
      </c>
      <c r="BV693" s="237">
        <f t="shared" si="1631"/>
        <v>8577.41</v>
      </c>
      <c r="BW693" s="237">
        <f t="shared" si="1631"/>
        <v>8577.41</v>
      </c>
      <c r="BX693" s="237">
        <f t="shared" si="1631"/>
        <v>8577.41</v>
      </c>
      <c r="BY693" s="237">
        <f t="shared" si="1631"/>
        <v>8577.41</v>
      </c>
      <c r="BZ693" s="237">
        <f t="shared" si="1631"/>
        <v>8577.41</v>
      </c>
      <c r="CA693" s="237">
        <f t="shared" si="1631"/>
        <v>8577.41</v>
      </c>
      <c r="CB693" s="237">
        <f t="shared" si="1631"/>
        <v>8577.41</v>
      </c>
      <c r="CC693" s="237">
        <f t="shared" si="1631"/>
        <v>8577.41</v>
      </c>
      <c r="CD693" s="237">
        <f t="shared" si="1631"/>
        <v>8577.41</v>
      </c>
      <c r="CE693" s="237">
        <f t="shared" si="1631"/>
        <v>8577.41</v>
      </c>
      <c r="CF693" s="237">
        <f t="shared" si="1631"/>
        <v>8577.41</v>
      </c>
      <c r="CG693" s="237">
        <f t="shared" si="1631"/>
        <v>8577.41</v>
      </c>
      <c r="CH693" s="237">
        <f t="shared" si="1631"/>
        <v>8577.41</v>
      </c>
      <c r="CI693" s="237">
        <f t="shared" si="1631"/>
        <v>8577.41</v>
      </c>
      <c r="CJ693" s="237">
        <f t="shared" si="1631"/>
        <v>8577.41</v>
      </c>
      <c r="CK693" s="237">
        <f t="shared" si="1631"/>
        <v>8577.41</v>
      </c>
      <c r="CL693" s="237">
        <f t="shared" si="1631"/>
        <v>8577.41</v>
      </c>
      <c r="CM693" s="237">
        <f t="shared" si="1631"/>
        <v>8577.41</v>
      </c>
      <c r="CN693" s="237">
        <f t="shared" si="1631"/>
        <v>8577.41</v>
      </c>
      <c r="CO693" s="237">
        <f t="shared" si="1631"/>
        <v>8577.41</v>
      </c>
      <c r="CP693" s="237">
        <f t="shared" si="1631"/>
        <v>8577.41</v>
      </c>
      <c r="CQ693" s="237">
        <f t="shared" si="1631"/>
        <v>8577.41</v>
      </c>
      <c r="CR693" s="237">
        <f t="shared" si="1631"/>
        <v>8577.41</v>
      </c>
      <c r="CS693" s="237">
        <f t="shared" si="1631"/>
        <v>8577.41</v>
      </c>
      <c r="CT693" s="237">
        <f t="shared" si="1631"/>
        <v>8577.41</v>
      </c>
      <c r="CU693" s="237">
        <f t="shared" si="1631"/>
        <v>8577.41</v>
      </c>
      <c r="CV693" s="237">
        <f t="shared" si="1631"/>
        <v>8577.41</v>
      </c>
      <c r="CW693" s="237">
        <f t="shared" si="1631"/>
        <v>8577.41</v>
      </c>
      <c r="CX693" s="237">
        <f t="shared" si="1631"/>
        <v>8577.41</v>
      </c>
      <c r="CY693" s="237">
        <f t="shared" si="1631"/>
        <v>8577.41</v>
      </c>
      <c r="CZ693" s="237">
        <f t="shared" si="1631"/>
        <v>8577.41</v>
      </c>
      <c r="DA693" s="237">
        <f t="shared" si="1631"/>
        <v>8577.41</v>
      </c>
      <c r="DB693" s="237">
        <f t="shared" si="1631"/>
        <v>8577.41</v>
      </c>
      <c r="DC693" s="237">
        <f t="shared" si="1631"/>
        <v>8577.41</v>
      </c>
      <c r="DD693" s="237">
        <f t="shared" si="1631"/>
        <v>8577.41</v>
      </c>
      <c r="DE693" s="4">
        <f t="shared" si="1546"/>
        <v>8577.4100000000017</v>
      </c>
    </row>
    <row r="694" spans="1:109">
      <c r="A694" s="2">
        <v>1009720</v>
      </c>
      <c r="B694" s="3" t="s">
        <v>270</v>
      </c>
      <c r="C694" s="238">
        <v>42529</v>
      </c>
      <c r="D694" s="2" t="s">
        <v>26</v>
      </c>
      <c r="E694" s="2" t="s">
        <v>30</v>
      </c>
      <c r="F694" s="2" t="s">
        <v>28</v>
      </c>
      <c r="G694" s="2" t="s">
        <v>2617</v>
      </c>
      <c r="H694" s="2" t="s">
        <v>726</v>
      </c>
      <c r="I694" s="2" t="s">
        <v>68</v>
      </c>
      <c r="J694" s="2">
        <v>36</v>
      </c>
      <c r="K694" s="2">
        <f>ROUND(1/(_xlfn.XLOOKUP(M694,'Pro-Forma UPIS-AD-ADIT'!$B$111:$B$236,'Pro-Forma UPIS-AD-ADIT'!$E$111:$E$236))*12,0)</f>
        <v>270</v>
      </c>
      <c r="L694" s="4">
        <v>10189.25</v>
      </c>
      <c r="M694" s="5">
        <v>141504</v>
      </c>
      <c r="N694" s="4">
        <v>10189.25</v>
      </c>
      <c r="O694" s="5" t="s">
        <v>2065</v>
      </c>
      <c r="P694" s="4">
        <v>0</v>
      </c>
      <c r="Q694" s="5" t="s">
        <v>2066</v>
      </c>
      <c r="R694" s="4">
        <v>0</v>
      </c>
      <c r="S694" s="4">
        <v>0</v>
      </c>
      <c r="T694" s="234">
        <f t="shared" si="1547"/>
        <v>206</v>
      </c>
      <c r="U694" s="233">
        <f t="shared" si="1548"/>
        <v>50747</v>
      </c>
      <c r="V694" s="18">
        <f t="shared" si="1549"/>
        <v>2415.2296296296299</v>
      </c>
      <c r="W694" s="18">
        <f t="shared" si="1524"/>
        <v>37.73796296296296</v>
      </c>
      <c r="X694" s="237">
        <f t="shared" si="1564"/>
        <v>2452.9675925925931</v>
      </c>
      <c r="Y694" s="237">
        <f t="shared" ref="Y694:BK694" si="1632">+IF(IF(Y$5&lt;$C694,0,X694+$W694)&lt;$L694,IF(Y$5&lt;$C694,0,X694+$W694),$L694)</f>
        <v>2490.7055555555562</v>
      </c>
      <c r="Z694" s="237">
        <f t="shared" si="1632"/>
        <v>2528.4435185185193</v>
      </c>
      <c r="AA694" s="237">
        <f t="shared" si="1632"/>
        <v>2566.1814814814825</v>
      </c>
      <c r="AB694" s="237">
        <f t="shared" si="1632"/>
        <v>2603.9194444444456</v>
      </c>
      <c r="AC694" s="237">
        <f t="shared" si="1632"/>
        <v>2641.6574074074088</v>
      </c>
      <c r="AD694" s="237">
        <f t="shared" si="1632"/>
        <v>2679.3953703703719</v>
      </c>
      <c r="AE694" s="237">
        <f t="shared" si="1632"/>
        <v>2717.133333333335</v>
      </c>
      <c r="AF694" s="237">
        <f t="shared" si="1632"/>
        <v>2754.8712962962982</v>
      </c>
      <c r="AG694" s="237">
        <f t="shared" si="1632"/>
        <v>2792.6092592592613</v>
      </c>
      <c r="AH694" s="237">
        <f t="shared" si="1632"/>
        <v>2830.3472222222244</v>
      </c>
      <c r="AI694" s="237">
        <f t="shared" si="1632"/>
        <v>2868.0851851851876</v>
      </c>
      <c r="AJ694" s="237">
        <f t="shared" si="1632"/>
        <v>2905.8231481481507</v>
      </c>
      <c r="AK694" s="237">
        <f t="shared" si="1632"/>
        <v>2943.5611111111139</v>
      </c>
      <c r="AL694" s="237">
        <f t="shared" si="1632"/>
        <v>2981.299074074077</v>
      </c>
      <c r="AM694" s="237">
        <f t="shared" si="1632"/>
        <v>3019.0370370370401</v>
      </c>
      <c r="AN694" s="237">
        <f t="shared" si="1632"/>
        <v>3056.7750000000033</v>
      </c>
      <c r="AO694" s="237">
        <f t="shared" si="1632"/>
        <v>3094.5129629629664</v>
      </c>
      <c r="AP694" s="237">
        <f t="shared" si="1632"/>
        <v>3132.2509259259296</v>
      </c>
      <c r="AQ694" s="237">
        <f t="shared" si="1632"/>
        <v>3169.9888888888927</v>
      </c>
      <c r="AR694" s="237">
        <f t="shared" si="1632"/>
        <v>3207.7268518518558</v>
      </c>
      <c r="AS694" s="237">
        <f t="shared" si="1632"/>
        <v>3245.464814814819</v>
      </c>
      <c r="AT694" s="237">
        <f t="shared" si="1632"/>
        <v>3283.2027777777821</v>
      </c>
      <c r="AU694" s="237">
        <f t="shared" si="1632"/>
        <v>3320.9407407407452</v>
      </c>
      <c r="AV694" s="237">
        <f t="shared" si="1632"/>
        <v>3358.6787037037084</v>
      </c>
      <c r="AW694" s="237">
        <f t="shared" si="1632"/>
        <v>3396.4166666666715</v>
      </c>
      <c r="AX694" s="237">
        <f t="shared" si="1632"/>
        <v>3434.1546296296347</v>
      </c>
      <c r="AY694" s="237">
        <f t="shared" si="1632"/>
        <v>3471.8925925925978</v>
      </c>
      <c r="AZ694" s="237">
        <f t="shared" si="1632"/>
        <v>3509.6305555555609</v>
      </c>
      <c r="BA694" s="237">
        <f t="shared" si="1632"/>
        <v>3547.3685185185241</v>
      </c>
      <c r="BB694" s="237">
        <f t="shared" si="1632"/>
        <v>3585.1064814814872</v>
      </c>
      <c r="BC694" s="237">
        <f t="shared" si="1632"/>
        <v>3622.8444444444503</v>
      </c>
      <c r="BD694" s="237">
        <f t="shared" si="1632"/>
        <v>3660.5824074074135</v>
      </c>
      <c r="BE694" s="237">
        <f t="shared" si="1632"/>
        <v>3698.3203703703766</v>
      </c>
      <c r="BF694" s="237">
        <f t="shared" si="1632"/>
        <v>3736.0583333333398</v>
      </c>
      <c r="BG694" s="237">
        <f t="shared" si="1632"/>
        <v>3773.7962962963029</v>
      </c>
      <c r="BH694" s="237">
        <f t="shared" si="1632"/>
        <v>3811.534259259266</v>
      </c>
      <c r="BI694" s="237">
        <f t="shared" si="1632"/>
        <v>3849.2722222222292</v>
      </c>
      <c r="BJ694" s="237">
        <f t="shared" si="1632"/>
        <v>3887.0101851851923</v>
      </c>
      <c r="BK694" s="237">
        <f t="shared" si="1632"/>
        <v>3924.7481481481555</v>
      </c>
      <c r="BL694" s="4">
        <f t="shared" si="1566"/>
        <v>3207.7268518518563</v>
      </c>
      <c r="BM694" s="18"/>
      <c r="BQ694" s="237">
        <f t="shared" si="1544"/>
        <v>10189.25</v>
      </c>
      <c r="BR694" s="237">
        <f t="shared" ref="BR694:DD694" si="1633">+IF(IF(BR$5&lt;$C694,0,BQ694+$R694)&lt;$L694,IF(BR$5&lt;$C694,0,BQ694+$R694),$L694)</f>
        <v>10189.25</v>
      </c>
      <c r="BS694" s="237">
        <f t="shared" si="1633"/>
        <v>10189.25</v>
      </c>
      <c r="BT694" s="237">
        <f t="shared" si="1633"/>
        <v>10189.25</v>
      </c>
      <c r="BU694" s="237">
        <f t="shared" si="1633"/>
        <v>10189.25</v>
      </c>
      <c r="BV694" s="237">
        <f t="shared" si="1633"/>
        <v>10189.25</v>
      </c>
      <c r="BW694" s="237">
        <f t="shared" si="1633"/>
        <v>10189.25</v>
      </c>
      <c r="BX694" s="237">
        <f t="shared" si="1633"/>
        <v>10189.25</v>
      </c>
      <c r="BY694" s="237">
        <f t="shared" si="1633"/>
        <v>10189.25</v>
      </c>
      <c r="BZ694" s="237">
        <f t="shared" si="1633"/>
        <v>10189.25</v>
      </c>
      <c r="CA694" s="237">
        <f t="shared" si="1633"/>
        <v>10189.25</v>
      </c>
      <c r="CB694" s="237">
        <f t="shared" si="1633"/>
        <v>10189.25</v>
      </c>
      <c r="CC694" s="237">
        <f t="shared" si="1633"/>
        <v>10189.25</v>
      </c>
      <c r="CD694" s="237">
        <f t="shared" si="1633"/>
        <v>10189.25</v>
      </c>
      <c r="CE694" s="237">
        <f t="shared" si="1633"/>
        <v>10189.25</v>
      </c>
      <c r="CF694" s="237">
        <f t="shared" si="1633"/>
        <v>10189.25</v>
      </c>
      <c r="CG694" s="237">
        <f t="shared" si="1633"/>
        <v>10189.25</v>
      </c>
      <c r="CH694" s="237">
        <f t="shared" si="1633"/>
        <v>10189.25</v>
      </c>
      <c r="CI694" s="237">
        <f t="shared" si="1633"/>
        <v>10189.25</v>
      </c>
      <c r="CJ694" s="237">
        <f t="shared" si="1633"/>
        <v>10189.25</v>
      </c>
      <c r="CK694" s="237">
        <f t="shared" si="1633"/>
        <v>10189.25</v>
      </c>
      <c r="CL694" s="237">
        <f t="shared" si="1633"/>
        <v>10189.25</v>
      </c>
      <c r="CM694" s="237">
        <f t="shared" si="1633"/>
        <v>10189.25</v>
      </c>
      <c r="CN694" s="237">
        <f t="shared" si="1633"/>
        <v>10189.25</v>
      </c>
      <c r="CO694" s="237">
        <f t="shared" si="1633"/>
        <v>10189.25</v>
      </c>
      <c r="CP694" s="237">
        <f t="shared" si="1633"/>
        <v>10189.25</v>
      </c>
      <c r="CQ694" s="237">
        <f t="shared" si="1633"/>
        <v>10189.25</v>
      </c>
      <c r="CR694" s="237">
        <f t="shared" si="1633"/>
        <v>10189.25</v>
      </c>
      <c r="CS694" s="237">
        <f t="shared" si="1633"/>
        <v>10189.25</v>
      </c>
      <c r="CT694" s="237">
        <f t="shared" si="1633"/>
        <v>10189.25</v>
      </c>
      <c r="CU694" s="237">
        <f t="shared" si="1633"/>
        <v>10189.25</v>
      </c>
      <c r="CV694" s="237">
        <f t="shared" si="1633"/>
        <v>10189.25</v>
      </c>
      <c r="CW694" s="237">
        <f t="shared" si="1633"/>
        <v>10189.25</v>
      </c>
      <c r="CX694" s="237">
        <f t="shared" si="1633"/>
        <v>10189.25</v>
      </c>
      <c r="CY694" s="237">
        <f t="shared" si="1633"/>
        <v>10189.25</v>
      </c>
      <c r="CZ694" s="237">
        <f t="shared" si="1633"/>
        <v>10189.25</v>
      </c>
      <c r="DA694" s="237">
        <f t="shared" si="1633"/>
        <v>10189.25</v>
      </c>
      <c r="DB694" s="237">
        <f t="shared" si="1633"/>
        <v>10189.25</v>
      </c>
      <c r="DC694" s="237">
        <f t="shared" si="1633"/>
        <v>10189.25</v>
      </c>
      <c r="DD694" s="237">
        <f t="shared" si="1633"/>
        <v>10189.25</v>
      </c>
      <c r="DE694" s="4">
        <f t="shared" si="1546"/>
        <v>10189.25</v>
      </c>
    </row>
    <row r="695" spans="1:109">
      <c r="A695" s="2">
        <v>1009742</v>
      </c>
      <c r="B695" s="3" t="s">
        <v>267</v>
      </c>
      <c r="C695" s="238">
        <v>42557</v>
      </c>
      <c r="D695" s="2" t="s">
        <v>26</v>
      </c>
      <c r="E695" s="2" t="s">
        <v>30</v>
      </c>
      <c r="F695" s="2" t="s">
        <v>28</v>
      </c>
      <c r="G695" s="2" t="s">
        <v>2617</v>
      </c>
      <c r="H695" s="2" t="s">
        <v>726</v>
      </c>
      <c r="I695" s="2" t="s">
        <v>68</v>
      </c>
      <c r="J695" s="2">
        <v>36</v>
      </c>
      <c r="K695" s="2">
        <f>ROUND(1/(_xlfn.XLOOKUP(M695,'Pro-Forma UPIS-AD-ADIT'!$B$111:$B$236,'Pro-Forma UPIS-AD-ADIT'!$E$111:$E$236))*12,0)</f>
        <v>270</v>
      </c>
      <c r="L695" s="4">
        <v>8022.16</v>
      </c>
      <c r="M695" s="5">
        <v>141504</v>
      </c>
      <c r="N695" s="4">
        <v>8022.16</v>
      </c>
      <c r="O695" s="5" t="s">
        <v>2065</v>
      </c>
      <c r="P695" s="4">
        <v>0</v>
      </c>
      <c r="Q695" s="5" t="s">
        <v>2066</v>
      </c>
      <c r="R695" s="4">
        <v>0</v>
      </c>
      <c r="S695" s="4">
        <v>0</v>
      </c>
      <c r="T695" s="234">
        <f t="shared" si="1547"/>
        <v>207</v>
      </c>
      <c r="U695" s="233">
        <f t="shared" si="1548"/>
        <v>50776</v>
      </c>
      <c r="V695" s="18">
        <f t="shared" si="1549"/>
        <v>1871.8373333333334</v>
      </c>
      <c r="W695" s="18">
        <f t="shared" si="1524"/>
        <v>29.711703703703702</v>
      </c>
      <c r="X695" s="237">
        <f t="shared" si="1564"/>
        <v>1901.5490370370371</v>
      </c>
      <c r="Y695" s="237">
        <f t="shared" ref="Y695:BK695" si="1634">+IF(IF(Y$5&lt;$C695,0,X695+$W695)&lt;$L695,IF(Y$5&lt;$C695,0,X695+$W695),$L695)</f>
        <v>1931.2607407407409</v>
      </c>
      <c r="Z695" s="237">
        <f t="shared" si="1634"/>
        <v>1960.9724444444446</v>
      </c>
      <c r="AA695" s="237">
        <f t="shared" si="1634"/>
        <v>1990.6841481481483</v>
      </c>
      <c r="AB695" s="237">
        <f t="shared" si="1634"/>
        <v>2020.3958518518521</v>
      </c>
      <c r="AC695" s="237">
        <f t="shared" si="1634"/>
        <v>2050.1075555555558</v>
      </c>
      <c r="AD695" s="237">
        <f t="shared" si="1634"/>
        <v>2079.8192592592595</v>
      </c>
      <c r="AE695" s="237">
        <f t="shared" si="1634"/>
        <v>2109.5309629629633</v>
      </c>
      <c r="AF695" s="237">
        <f t="shared" si="1634"/>
        <v>2139.242666666667</v>
      </c>
      <c r="AG695" s="237">
        <f t="shared" si="1634"/>
        <v>2168.9543703703707</v>
      </c>
      <c r="AH695" s="237">
        <f t="shared" si="1634"/>
        <v>2198.6660740740745</v>
      </c>
      <c r="AI695" s="237">
        <f t="shared" si="1634"/>
        <v>2228.3777777777782</v>
      </c>
      <c r="AJ695" s="237">
        <f t="shared" si="1634"/>
        <v>2258.0894814814819</v>
      </c>
      <c r="AK695" s="237">
        <f t="shared" si="1634"/>
        <v>2287.8011851851857</v>
      </c>
      <c r="AL695" s="237">
        <f t="shared" si="1634"/>
        <v>2317.5128888888894</v>
      </c>
      <c r="AM695" s="237">
        <f t="shared" si="1634"/>
        <v>2347.2245925925931</v>
      </c>
      <c r="AN695" s="237">
        <f t="shared" si="1634"/>
        <v>2376.9362962962969</v>
      </c>
      <c r="AO695" s="237">
        <f t="shared" si="1634"/>
        <v>2406.6480000000006</v>
      </c>
      <c r="AP695" s="237">
        <f t="shared" si="1634"/>
        <v>2436.3597037037043</v>
      </c>
      <c r="AQ695" s="237">
        <f t="shared" si="1634"/>
        <v>2466.0714074074081</v>
      </c>
      <c r="AR695" s="237">
        <f t="shared" si="1634"/>
        <v>2495.7831111111118</v>
      </c>
      <c r="AS695" s="237">
        <f t="shared" si="1634"/>
        <v>2525.4948148148155</v>
      </c>
      <c r="AT695" s="237">
        <f t="shared" si="1634"/>
        <v>2555.2065185185193</v>
      </c>
      <c r="AU695" s="237">
        <f t="shared" si="1634"/>
        <v>2584.918222222223</v>
      </c>
      <c r="AV695" s="237">
        <f t="shared" si="1634"/>
        <v>2614.6299259259267</v>
      </c>
      <c r="AW695" s="237">
        <f t="shared" si="1634"/>
        <v>2644.3416296296305</v>
      </c>
      <c r="AX695" s="237">
        <f t="shared" si="1634"/>
        <v>2674.0533333333342</v>
      </c>
      <c r="AY695" s="237">
        <f t="shared" si="1634"/>
        <v>2703.7650370370379</v>
      </c>
      <c r="AZ695" s="237">
        <f t="shared" si="1634"/>
        <v>2733.4767407407417</v>
      </c>
      <c r="BA695" s="237">
        <f t="shared" si="1634"/>
        <v>2763.1884444444454</v>
      </c>
      <c r="BB695" s="237">
        <f t="shared" si="1634"/>
        <v>2792.9001481481491</v>
      </c>
      <c r="BC695" s="237">
        <f t="shared" si="1634"/>
        <v>2822.6118518518529</v>
      </c>
      <c r="BD695" s="237">
        <f t="shared" si="1634"/>
        <v>2852.3235555555566</v>
      </c>
      <c r="BE695" s="237">
        <f t="shared" si="1634"/>
        <v>2882.0352592592603</v>
      </c>
      <c r="BF695" s="237">
        <f t="shared" si="1634"/>
        <v>2911.7469629629641</v>
      </c>
      <c r="BG695" s="237">
        <f t="shared" si="1634"/>
        <v>2941.4586666666678</v>
      </c>
      <c r="BH695" s="237">
        <f t="shared" si="1634"/>
        <v>2971.1703703703715</v>
      </c>
      <c r="BI695" s="237">
        <f t="shared" si="1634"/>
        <v>3000.8820740740753</v>
      </c>
      <c r="BJ695" s="237">
        <f t="shared" si="1634"/>
        <v>3030.593777777779</v>
      </c>
      <c r="BK695" s="237">
        <f t="shared" si="1634"/>
        <v>3060.3054814814827</v>
      </c>
      <c r="BL695" s="4">
        <f t="shared" si="1566"/>
        <v>2495.7831111111122</v>
      </c>
      <c r="BM695" s="18"/>
      <c r="BQ695" s="237">
        <f t="shared" si="1544"/>
        <v>8022.16</v>
      </c>
      <c r="BR695" s="237">
        <f t="shared" ref="BR695:DD695" si="1635">+IF(IF(BR$5&lt;$C695,0,BQ695+$R695)&lt;$L695,IF(BR$5&lt;$C695,0,BQ695+$R695),$L695)</f>
        <v>8022.16</v>
      </c>
      <c r="BS695" s="237">
        <f t="shared" si="1635"/>
        <v>8022.16</v>
      </c>
      <c r="BT695" s="237">
        <f t="shared" si="1635"/>
        <v>8022.16</v>
      </c>
      <c r="BU695" s="237">
        <f t="shared" si="1635"/>
        <v>8022.16</v>
      </c>
      <c r="BV695" s="237">
        <f t="shared" si="1635"/>
        <v>8022.16</v>
      </c>
      <c r="BW695" s="237">
        <f t="shared" si="1635"/>
        <v>8022.16</v>
      </c>
      <c r="BX695" s="237">
        <f t="shared" si="1635"/>
        <v>8022.16</v>
      </c>
      <c r="BY695" s="237">
        <f t="shared" si="1635"/>
        <v>8022.16</v>
      </c>
      <c r="BZ695" s="237">
        <f t="shared" si="1635"/>
        <v>8022.16</v>
      </c>
      <c r="CA695" s="237">
        <f t="shared" si="1635"/>
        <v>8022.16</v>
      </c>
      <c r="CB695" s="237">
        <f t="shared" si="1635"/>
        <v>8022.16</v>
      </c>
      <c r="CC695" s="237">
        <f t="shared" si="1635"/>
        <v>8022.16</v>
      </c>
      <c r="CD695" s="237">
        <f t="shared" si="1635"/>
        <v>8022.16</v>
      </c>
      <c r="CE695" s="237">
        <f t="shared" si="1635"/>
        <v>8022.16</v>
      </c>
      <c r="CF695" s="237">
        <f t="shared" si="1635"/>
        <v>8022.16</v>
      </c>
      <c r="CG695" s="237">
        <f t="shared" si="1635"/>
        <v>8022.16</v>
      </c>
      <c r="CH695" s="237">
        <f t="shared" si="1635"/>
        <v>8022.16</v>
      </c>
      <c r="CI695" s="237">
        <f t="shared" si="1635"/>
        <v>8022.16</v>
      </c>
      <c r="CJ695" s="237">
        <f t="shared" si="1635"/>
        <v>8022.16</v>
      </c>
      <c r="CK695" s="237">
        <f t="shared" si="1635"/>
        <v>8022.16</v>
      </c>
      <c r="CL695" s="237">
        <f t="shared" si="1635"/>
        <v>8022.16</v>
      </c>
      <c r="CM695" s="237">
        <f t="shared" si="1635"/>
        <v>8022.16</v>
      </c>
      <c r="CN695" s="237">
        <f t="shared" si="1635"/>
        <v>8022.16</v>
      </c>
      <c r="CO695" s="237">
        <f t="shared" si="1635"/>
        <v>8022.16</v>
      </c>
      <c r="CP695" s="237">
        <f t="shared" si="1635"/>
        <v>8022.16</v>
      </c>
      <c r="CQ695" s="237">
        <f t="shared" si="1635"/>
        <v>8022.16</v>
      </c>
      <c r="CR695" s="237">
        <f t="shared" si="1635"/>
        <v>8022.16</v>
      </c>
      <c r="CS695" s="237">
        <f t="shared" si="1635"/>
        <v>8022.16</v>
      </c>
      <c r="CT695" s="237">
        <f t="shared" si="1635"/>
        <v>8022.16</v>
      </c>
      <c r="CU695" s="237">
        <f t="shared" si="1635"/>
        <v>8022.16</v>
      </c>
      <c r="CV695" s="237">
        <f t="shared" si="1635"/>
        <v>8022.16</v>
      </c>
      <c r="CW695" s="237">
        <f t="shared" si="1635"/>
        <v>8022.16</v>
      </c>
      <c r="CX695" s="237">
        <f t="shared" si="1635"/>
        <v>8022.16</v>
      </c>
      <c r="CY695" s="237">
        <f t="shared" si="1635"/>
        <v>8022.16</v>
      </c>
      <c r="CZ695" s="237">
        <f t="shared" si="1635"/>
        <v>8022.16</v>
      </c>
      <c r="DA695" s="237">
        <f t="shared" si="1635"/>
        <v>8022.16</v>
      </c>
      <c r="DB695" s="237">
        <f t="shared" si="1635"/>
        <v>8022.16</v>
      </c>
      <c r="DC695" s="237">
        <f t="shared" si="1635"/>
        <v>8022.16</v>
      </c>
      <c r="DD695" s="237">
        <f t="shared" si="1635"/>
        <v>8022.16</v>
      </c>
      <c r="DE695" s="4">
        <f t="shared" si="1546"/>
        <v>8022.1600000000026</v>
      </c>
    </row>
    <row r="696" spans="1:109">
      <c r="A696" s="2">
        <v>1009747</v>
      </c>
      <c r="B696" s="3" t="s">
        <v>259</v>
      </c>
      <c r="C696" s="238">
        <v>42571</v>
      </c>
      <c r="D696" s="2" t="s">
        <v>26</v>
      </c>
      <c r="E696" s="2" t="s">
        <v>30</v>
      </c>
      <c r="F696" s="2" t="s">
        <v>28</v>
      </c>
      <c r="G696" s="2" t="s">
        <v>2617</v>
      </c>
      <c r="H696" s="2" t="s">
        <v>726</v>
      </c>
      <c r="I696" s="2" t="s">
        <v>68</v>
      </c>
      <c r="J696" s="2">
        <v>36</v>
      </c>
      <c r="K696" s="2">
        <f>ROUND(1/(_xlfn.XLOOKUP(M696,'Pro-Forma UPIS-AD-ADIT'!$B$111:$B$236,'Pro-Forma UPIS-AD-ADIT'!$E$111:$E$236))*12,0)</f>
        <v>270</v>
      </c>
      <c r="L696" s="4">
        <v>15696.05</v>
      </c>
      <c r="M696" s="5">
        <v>141504</v>
      </c>
      <c r="N696" s="4">
        <v>15696.05</v>
      </c>
      <c r="O696" s="5" t="s">
        <v>2065</v>
      </c>
      <c r="P696" s="4">
        <v>0</v>
      </c>
      <c r="Q696" s="5" t="s">
        <v>2066</v>
      </c>
      <c r="R696" s="4">
        <v>0</v>
      </c>
      <c r="S696" s="4">
        <v>0</v>
      </c>
      <c r="T696" s="234">
        <f t="shared" si="1547"/>
        <v>207</v>
      </c>
      <c r="U696" s="233">
        <f t="shared" si="1548"/>
        <v>50790</v>
      </c>
      <c r="V696" s="18">
        <f t="shared" si="1549"/>
        <v>3662.4116666666664</v>
      </c>
      <c r="W696" s="18">
        <f t="shared" si="1524"/>
        <v>58.133518518518514</v>
      </c>
      <c r="X696" s="237">
        <f t="shared" si="1564"/>
        <v>3720.5451851851849</v>
      </c>
      <c r="Y696" s="237">
        <f t="shared" ref="Y696:BK696" si="1636">+IF(IF(Y$5&lt;$C696,0,X696+$W696)&lt;$L696,IF(Y$5&lt;$C696,0,X696+$W696),$L696)</f>
        <v>3778.6787037037034</v>
      </c>
      <c r="Z696" s="237">
        <f t="shared" si="1636"/>
        <v>3836.8122222222219</v>
      </c>
      <c r="AA696" s="237">
        <f t="shared" si="1636"/>
        <v>3894.9457407407403</v>
      </c>
      <c r="AB696" s="237">
        <f t="shared" si="1636"/>
        <v>3953.0792592592588</v>
      </c>
      <c r="AC696" s="237">
        <f t="shared" si="1636"/>
        <v>4011.2127777777773</v>
      </c>
      <c r="AD696" s="237">
        <f t="shared" si="1636"/>
        <v>4069.3462962962958</v>
      </c>
      <c r="AE696" s="237">
        <f t="shared" si="1636"/>
        <v>4127.4798148148147</v>
      </c>
      <c r="AF696" s="237">
        <f t="shared" si="1636"/>
        <v>4185.6133333333337</v>
      </c>
      <c r="AG696" s="237">
        <f t="shared" si="1636"/>
        <v>4243.7468518518526</v>
      </c>
      <c r="AH696" s="237">
        <f t="shared" si="1636"/>
        <v>4301.8803703703716</v>
      </c>
      <c r="AI696" s="237">
        <f t="shared" si="1636"/>
        <v>4360.0138888888905</v>
      </c>
      <c r="AJ696" s="237">
        <f t="shared" si="1636"/>
        <v>4418.1474074074094</v>
      </c>
      <c r="AK696" s="237">
        <f t="shared" si="1636"/>
        <v>4476.2809259259284</v>
      </c>
      <c r="AL696" s="237">
        <f t="shared" si="1636"/>
        <v>4534.4144444444473</v>
      </c>
      <c r="AM696" s="237">
        <f t="shared" si="1636"/>
        <v>4592.5479629629663</v>
      </c>
      <c r="AN696" s="237">
        <f t="shared" si="1636"/>
        <v>4650.6814814814852</v>
      </c>
      <c r="AO696" s="237">
        <f t="shared" si="1636"/>
        <v>4708.8150000000041</v>
      </c>
      <c r="AP696" s="237">
        <f t="shared" si="1636"/>
        <v>4766.9485185185231</v>
      </c>
      <c r="AQ696" s="237">
        <f t="shared" si="1636"/>
        <v>4825.082037037042</v>
      </c>
      <c r="AR696" s="237">
        <f t="shared" si="1636"/>
        <v>4883.215555555561</v>
      </c>
      <c r="AS696" s="237">
        <f t="shared" si="1636"/>
        <v>4941.3490740740799</v>
      </c>
      <c r="AT696" s="237">
        <f t="shared" si="1636"/>
        <v>4999.4825925925988</v>
      </c>
      <c r="AU696" s="237">
        <f t="shared" si="1636"/>
        <v>5057.6161111111178</v>
      </c>
      <c r="AV696" s="237">
        <f t="shared" si="1636"/>
        <v>5115.7496296296367</v>
      </c>
      <c r="AW696" s="237">
        <f t="shared" si="1636"/>
        <v>5173.8831481481557</v>
      </c>
      <c r="AX696" s="237">
        <f t="shared" si="1636"/>
        <v>5232.0166666666746</v>
      </c>
      <c r="AY696" s="237">
        <f t="shared" si="1636"/>
        <v>5290.1501851851935</v>
      </c>
      <c r="AZ696" s="237">
        <f t="shared" si="1636"/>
        <v>5348.2837037037125</v>
      </c>
      <c r="BA696" s="237">
        <f t="shared" si="1636"/>
        <v>5406.4172222222314</v>
      </c>
      <c r="BB696" s="237">
        <f t="shared" si="1636"/>
        <v>5464.5507407407504</v>
      </c>
      <c r="BC696" s="237">
        <f t="shared" si="1636"/>
        <v>5522.6842592592693</v>
      </c>
      <c r="BD696" s="237">
        <f t="shared" si="1636"/>
        <v>5580.8177777777883</v>
      </c>
      <c r="BE696" s="237">
        <f t="shared" si="1636"/>
        <v>5638.9512962963072</v>
      </c>
      <c r="BF696" s="237">
        <f t="shared" si="1636"/>
        <v>5697.0848148148261</v>
      </c>
      <c r="BG696" s="237">
        <f t="shared" si="1636"/>
        <v>5755.2183333333451</v>
      </c>
      <c r="BH696" s="237">
        <f t="shared" si="1636"/>
        <v>5813.351851851864</v>
      </c>
      <c r="BI696" s="237">
        <f t="shared" si="1636"/>
        <v>5871.485370370383</v>
      </c>
      <c r="BJ696" s="237">
        <f t="shared" si="1636"/>
        <v>5929.6188888889019</v>
      </c>
      <c r="BK696" s="237">
        <f t="shared" si="1636"/>
        <v>5987.7524074074208</v>
      </c>
      <c r="BL696" s="4">
        <f t="shared" si="1566"/>
        <v>4883.215555555561</v>
      </c>
      <c r="BM696" s="18"/>
      <c r="BQ696" s="237">
        <f t="shared" si="1544"/>
        <v>15696.05</v>
      </c>
      <c r="BR696" s="237">
        <f t="shared" ref="BR696:DD696" si="1637">+IF(IF(BR$5&lt;$C696,0,BQ696+$R696)&lt;$L696,IF(BR$5&lt;$C696,0,BQ696+$R696),$L696)</f>
        <v>15696.05</v>
      </c>
      <c r="BS696" s="237">
        <f t="shared" si="1637"/>
        <v>15696.05</v>
      </c>
      <c r="BT696" s="237">
        <f t="shared" si="1637"/>
        <v>15696.05</v>
      </c>
      <c r="BU696" s="237">
        <f t="shared" si="1637"/>
        <v>15696.05</v>
      </c>
      <c r="BV696" s="237">
        <f t="shared" si="1637"/>
        <v>15696.05</v>
      </c>
      <c r="BW696" s="237">
        <f t="shared" si="1637"/>
        <v>15696.05</v>
      </c>
      <c r="BX696" s="237">
        <f t="shared" si="1637"/>
        <v>15696.05</v>
      </c>
      <c r="BY696" s="237">
        <f t="shared" si="1637"/>
        <v>15696.05</v>
      </c>
      <c r="BZ696" s="237">
        <f t="shared" si="1637"/>
        <v>15696.05</v>
      </c>
      <c r="CA696" s="237">
        <f t="shared" si="1637"/>
        <v>15696.05</v>
      </c>
      <c r="CB696" s="237">
        <f t="shared" si="1637"/>
        <v>15696.05</v>
      </c>
      <c r="CC696" s="237">
        <f t="shared" si="1637"/>
        <v>15696.05</v>
      </c>
      <c r="CD696" s="237">
        <f t="shared" si="1637"/>
        <v>15696.05</v>
      </c>
      <c r="CE696" s="237">
        <f t="shared" si="1637"/>
        <v>15696.05</v>
      </c>
      <c r="CF696" s="237">
        <f t="shared" si="1637"/>
        <v>15696.05</v>
      </c>
      <c r="CG696" s="237">
        <f t="shared" si="1637"/>
        <v>15696.05</v>
      </c>
      <c r="CH696" s="237">
        <f t="shared" si="1637"/>
        <v>15696.05</v>
      </c>
      <c r="CI696" s="237">
        <f t="shared" si="1637"/>
        <v>15696.05</v>
      </c>
      <c r="CJ696" s="237">
        <f t="shared" si="1637"/>
        <v>15696.05</v>
      </c>
      <c r="CK696" s="237">
        <f t="shared" si="1637"/>
        <v>15696.05</v>
      </c>
      <c r="CL696" s="237">
        <f t="shared" si="1637"/>
        <v>15696.05</v>
      </c>
      <c r="CM696" s="237">
        <f t="shared" si="1637"/>
        <v>15696.05</v>
      </c>
      <c r="CN696" s="237">
        <f t="shared" si="1637"/>
        <v>15696.05</v>
      </c>
      <c r="CO696" s="237">
        <f t="shared" si="1637"/>
        <v>15696.05</v>
      </c>
      <c r="CP696" s="237">
        <f t="shared" si="1637"/>
        <v>15696.05</v>
      </c>
      <c r="CQ696" s="237">
        <f t="shared" si="1637"/>
        <v>15696.05</v>
      </c>
      <c r="CR696" s="237">
        <f t="shared" si="1637"/>
        <v>15696.05</v>
      </c>
      <c r="CS696" s="237">
        <f t="shared" si="1637"/>
        <v>15696.05</v>
      </c>
      <c r="CT696" s="237">
        <f t="shared" si="1637"/>
        <v>15696.05</v>
      </c>
      <c r="CU696" s="237">
        <f t="shared" si="1637"/>
        <v>15696.05</v>
      </c>
      <c r="CV696" s="237">
        <f t="shared" si="1637"/>
        <v>15696.05</v>
      </c>
      <c r="CW696" s="237">
        <f t="shared" si="1637"/>
        <v>15696.05</v>
      </c>
      <c r="CX696" s="237">
        <f t="shared" si="1637"/>
        <v>15696.05</v>
      </c>
      <c r="CY696" s="237">
        <f t="shared" si="1637"/>
        <v>15696.05</v>
      </c>
      <c r="CZ696" s="237">
        <f t="shared" si="1637"/>
        <v>15696.05</v>
      </c>
      <c r="DA696" s="237">
        <f t="shared" si="1637"/>
        <v>15696.05</v>
      </c>
      <c r="DB696" s="237">
        <f t="shared" si="1637"/>
        <v>15696.05</v>
      </c>
      <c r="DC696" s="237">
        <f t="shared" si="1637"/>
        <v>15696.05</v>
      </c>
      <c r="DD696" s="237">
        <f t="shared" si="1637"/>
        <v>15696.05</v>
      </c>
      <c r="DE696" s="4">
        <f t="shared" si="1546"/>
        <v>15696.049999999997</v>
      </c>
    </row>
    <row r="697" spans="1:109">
      <c r="A697" s="2">
        <v>1009748</v>
      </c>
      <c r="B697" s="3" t="s">
        <v>271</v>
      </c>
      <c r="C697" s="238">
        <v>42571</v>
      </c>
      <c r="D697" s="2" t="s">
        <v>26</v>
      </c>
      <c r="E697" s="2" t="s">
        <v>30</v>
      </c>
      <c r="F697" s="2" t="s">
        <v>28</v>
      </c>
      <c r="G697" s="2" t="s">
        <v>2617</v>
      </c>
      <c r="H697" s="2" t="s">
        <v>726</v>
      </c>
      <c r="I697" s="2" t="s">
        <v>68</v>
      </c>
      <c r="J697" s="2">
        <v>36</v>
      </c>
      <c r="K697" s="2">
        <f>ROUND(1/(_xlfn.XLOOKUP(M697,'Pro-Forma UPIS-AD-ADIT'!$B$111:$B$236,'Pro-Forma UPIS-AD-ADIT'!$E$111:$E$236))*12,0)</f>
        <v>270</v>
      </c>
      <c r="L697" s="4">
        <v>19751.580000000002</v>
      </c>
      <c r="M697" s="5">
        <v>141504</v>
      </c>
      <c r="N697" s="4">
        <v>19751.580000000002</v>
      </c>
      <c r="O697" s="5" t="s">
        <v>2065</v>
      </c>
      <c r="P697" s="4">
        <v>0</v>
      </c>
      <c r="Q697" s="5" t="s">
        <v>2066</v>
      </c>
      <c r="R697" s="4">
        <v>0</v>
      </c>
      <c r="S697" s="4">
        <v>0</v>
      </c>
      <c r="T697" s="234">
        <f t="shared" si="1547"/>
        <v>207</v>
      </c>
      <c r="U697" s="233">
        <f t="shared" si="1548"/>
        <v>50790</v>
      </c>
      <c r="V697" s="18">
        <f t="shared" si="1549"/>
        <v>4608.7020000000002</v>
      </c>
      <c r="W697" s="18">
        <f t="shared" si="1524"/>
        <v>73.154000000000011</v>
      </c>
      <c r="X697" s="237">
        <f t="shared" si="1564"/>
        <v>4681.8560000000007</v>
      </c>
      <c r="Y697" s="237">
        <f t="shared" ref="Y697:BK697" si="1638">+IF(IF(Y$5&lt;$C697,0,X697+$W697)&lt;$L697,IF(Y$5&lt;$C697,0,X697+$W697),$L697)</f>
        <v>4755.0100000000011</v>
      </c>
      <c r="Z697" s="237">
        <f t="shared" si="1638"/>
        <v>4828.1640000000016</v>
      </c>
      <c r="AA697" s="237">
        <f t="shared" si="1638"/>
        <v>4901.318000000002</v>
      </c>
      <c r="AB697" s="237">
        <f t="shared" si="1638"/>
        <v>4974.4720000000025</v>
      </c>
      <c r="AC697" s="237">
        <f t="shared" si="1638"/>
        <v>5047.6260000000029</v>
      </c>
      <c r="AD697" s="237">
        <f t="shared" si="1638"/>
        <v>5120.7800000000034</v>
      </c>
      <c r="AE697" s="237">
        <f t="shared" si="1638"/>
        <v>5193.9340000000038</v>
      </c>
      <c r="AF697" s="237">
        <f t="shared" si="1638"/>
        <v>5267.0880000000043</v>
      </c>
      <c r="AG697" s="237">
        <f t="shared" si="1638"/>
        <v>5340.2420000000047</v>
      </c>
      <c r="AH697" s="237">
        <f t="shared" si="1638"/>
        <v>5413.3960000000052</v>
      </c>
      <c r="AI697" s="237">
        <f t="shared" si="1638"/>
        <v>5486.5500000000056</v>
      </c>
      <c r="AJ697" s="237">
        <f t="shared" si="1638"/>
        <v>5559.7040000000061</v>
      </c>
      <c r="AK697" s="237">
        <f t="shared" si="1638"/>
        <v>5632.8580000000065</v>
      </c>
      <c r="AL697" s="237">
        <f t="shared" si="1638"/>
        <v>5706.012000000007</v>
      </c>
      <c r="AM697" s="237">
        <f t="shared" si="1638"/>
        <v>5779.1660000000074</v>
      </c>
      <c r="AN697" s="237">
        <f t="shared" si="1638"/>
        <v>5852.3200000000079</v>
      </c>
      <c r="AO697" s="237">
        <f t="shared" si="1638"/>
        <v>5925.4740000000083</v>
      </c>
      <c r="AP697" s="237">
        <f t="shared" si="1638"/>
        <v>5998.6280000000088</v>
      </c>
      <c r="AQ697" s="237">
        <f t="shared" si="1638"/>
        <v>6071.7820000000092</v>
      </c>
      <c r="AR697" s="237">
        <f t="shared" si="1638"/>
        <v>6144.9360000000097</v>
      </c>
      <c r="AS697" s="237">
        <f t="shared" si="1638"/>
        <v>6218.0900000000101</v>
      </c>
      <c r="AT697" s="237">
        <f t="shared" si="1638"/>
        <v>6291.2440000000106</v>
      </c>
      <c r="AU697" s="237">
        <f t="shared" si="1638"/>
        <v>6364.3980000000111</v>
      </c>
      <c r="AV697" s="237">
        <f t="shared" si="1638"/>
        <v>6437.5520000000115</v>
      </c>
      <c r="AW697" s="237">
        <f t="shared" si="1638"/>
        <v>6510.706000000012</v>
      </c>
      <c r="AX697" s="237">
        <f t="shared" si="1638"/>
        <v>6583.8600000000124</v>
      </c>
      <c r="AY697" s="237">
        <f t="shared" si="1638"/>
        <v>6657.0140000000129</v>
      </c>
      <c r="AZ697" s="237">
        <f t="shared" si="1638"/>
        <v>6730.1680000000133</v>
      </c>
      <c r="BA697" s="237">
        <f t="shared" si="1638"/>
        <v>6803.3220000000138</v>
      </c>
      <c r="BB697" s="237">
        <f t="shared" si="1638"/>
        <v>6876.4760000000142</v>
      </c>
      <c r="BC697" s="237">
        <f t="shared" si="1638"/>
        <v>6949.6300000000147</v>
      </c>
      <c r="BD697" s="237">
        <f t="shared" si="1638"/>
        <v>7022.7840000000151</v>
      </c>
      <c r="BE697" s="237">
        <f t="shared" si="1638"/>
        <v>7095.9380000000156</v>
      </c>
      <c r="BF697" s="237">
        <f t="shared" si="1638"/>
        <v>7169.092000000016</v>
      </c>
      <c r="BG697" s="237">
        <f t="shared" si="1638"/>
        <v>7242.2460000000165</v>
      </c>
      <c r="BH697" s="237">
        <f t="shared" si="1638"/>
        <v>7315.4000000000169</v>
      </c>
      <c r="BI697" s="237">
        <f t="shared" si="1638"/>
        <v>7388.5540000000174</v>
      </c>
      <c r="BJ697" s="237">
        <f t="shared" si="1638"/>
        <v>7461.7080000000178</v>
      </c>
      <c r="BK697" s="237">
        <f t="shared" si="1638"/>
        <v>7534.8620000000183</v>
      </c>
      <c r="BL697" s="4">
        <f t="shared" si="1566"/>
        <v>6144.9360000000097</v>
      </c>
      <c r="BM697" s="18"/>
      <c r="BQ697" s="237">
        <f t="shared" si="1544"/>
        <v>19751.580000000002</v>
      </c>
      <c r="BR697" s="237">
        <f t="shared" ref="BR697:DD697" si="1639">+IF(IF(BR$5&lt;$C697,0,BQ697+$R697)&lt;$L697,IF(BR$5&lt;$C697,0,BQ697+$R697),$L697)</f>
        <v>19751.580000000002</v>
      </c>
      <c r="BS697" s="237">
        <f t="shared" si="1639"/>
        <v>19751.580000000002</v>
      </c>
      <c r="BT697" s="237">
        <f t="shared" si="1639"/>
        <v>19751.580000000002</v>
      </c>
      <c r="BU697" s="237">
        <f t="shared" si="1639"/>
        <v>19751.580000000002</v>
      </c>
      <c r="BV697" s="237">
        <f t="shared" si="1639"/>
        <v>19751.580000000002</v>
      </c>
      <c r="BW697" s="237">
        <f t="shared" si="1639"/>
        <v>19751.580000000002</v>
      </c>
      <c r="BX697" s="237">
        <f t="shared" si="1639"/>
        <v>19751.580000000002</v>
      </c>
      <c r="BY697" s="237">
        <f t="shared" si="1639"/>
        <v>19751.580000000002</v>
      </c>
      <c r="BZ697" s="237">
        <f t="shared" si="1639"/>
        <v>19751.580000000002</v>
      </c>
      <c r="CA697" s="237">
        <f t="shared" si="1639"/>
        <v>19751.580000000002</v>
      </c>
      <c r="CB697" s="237">
        <f t="shared" si="1639"/>
        <v>19751.580000000002</v>
      </c>
      <c r="CC697" s="237">
        <f t="shared" si="1639"/>
        <v>19751.580000000002</v>
      </c>
      <c r="CD697" s="237">
        <f t="shared" si="1639"/>
        <v>19751.580000000002</v>
      </c>
      <c r="CE697" s="237">
        <f t="shared" si="1639"/>
        <v>19751.580000000002</v>
      </c>
      <c r="CF697" s="237">
        <f t="shared" si="1639"/>
        <v>19751.580000000002</v>
      </c>
      <c r="CG697" s="237">
        <f t="shared" si="1639"/>
        <v>19751.580000000002</v>
      </c>
      <c r="CH697" s="237">
        <f t="shared" si="1639"/>
        <v>19751.580000000002</v>
      </c>
      <c r="CI697" s="237">
        <f t="shared" si="1639"/>
        <v>19751.580000000002</v>
      </c>
      <c r="CJ697" s="237">
        <f t="shared" si="1639"/>
        <v>19751.580000000002</v>
      </c>
      <c r="CK697" s="237">
        <f t="shared" si="1639"/>
        <v>19751.580000000002</v>
      </c>
      <c r="CL697" s="237">
        <f t="shared" si="1639"/>
        <v>19751.580000000002</v>
      </c>
      <c r="CM697" s="237">
        <f t="shared" si="1639"/>
        <v>19751.580000000002</v>
      </c>
      <c r="CN697" s="237">
        <f t="shared" si="1639"/>
        <v>19751.580000000002</v>
      </c>
      <c r="CO697" s="237">
        <f t="shared" si="1639"/>
        <v>19751.580000000002</v>
      </c>
      <c r="CP697" s="237">
        <f t="shared" si="1639"/>
        <v>19751.580000000002</v>
      </c>
      <c r="CQ697" s="237">
        <f t="shared" si="1639"/>
        <v>19751.580000000002</v>
      </c>
      <c r="CR697" s="237">
        <f t="shared" si="1639"/>
        <v>19751.580000000002</v>
      </c>
      <c r="CS697" s="237">
        <f t="shared" si="1639"/>
        <v>19751.580000000002</v>
      </c>
      <c r="CT697" s="237">
        <f t="shared" si="1639"/>
        <v>19751.580000000002</v>
      </c>
      <c r="CU697" s="237">
        <f t="shared" si="1639"/>
        <v>19751.580000000002</v>
      </c>
      <c r="CV697" s="237">
        <f t="shared" si="1639"/>
        <v>19751.580000000002</v>
      </c>
      <c r="CW697" s="237">
        <f t="shared" si="1639"/>
        <v>19751.580000000002</v>
      </c>
      <c r="CX697" s="237">
        <f t="shared" si="1639"/>
        <v>19751.580000000002</v>
      </c>
      <c r="CY697" s="237">
        <f t="shared" si="1639"/>
        <v>19751.580000000002</v>
      </c>
      <c r="CZ697" s="237">
        <f t="shared" si="1639"/>
        <v>19751.580000000002</v>
      </c>
      <c r="DA697" s="237">
        <f t="shared" si="1639"/>
        <v>19751.580000000002</v>
      </c>
      <c r="DB697" s="237">
        <f t="shared" si="1639"/>
        <v>19751.580000000002</v>
      </c>
      <c r="DC697" s="237">
        <f t="shared" si="1639"/>
        <v>19751.580000000002</v>
      </c>
      <c r="DD697" s="237">
        <f t="shared" si="1639"/>
        <v>19751.580000000002</v>
      </c>
      <c r="DE697" s="4">
        <f t="shared" si="1546"/>
        <v>19751.580000000009</v>
      </c>
    </row>
    <row r="698" spans="1:109">
      <c r="A698" s="2">
        <v>1009803</v>
      </c>
      <c r="B698" s="3" t="s">
        <v>272</v>
      </c>
      <c r="C698" s="238">
        <v>42599</v>
      </c>
      <c r="D698" s="2" t="s">
        <v>26</v>
      </c>
      <c r="E698" s="2" t="s">
        <v>30</v>
      </c>
      <c r="F698" s="2" t="s">
        <v>28</v>
      </c>
      <c r="G698" s="2" t="s">
        <v>2617</v>
      </c>
      <c r="H698" s="2" t="s">
        <v>726</v>
      </c>
      <c r="I698" s="2" t="s">
        <v>68</v>
      </c>
      <c r="J698" s="2">
        <v>36</v>
      </c>
      <c r="K698" s="2">
        <f>ROUND(1/(_xlfn.XLOOKUP(M698,'Pro-Forma UPIS-AD-ADIT'!$B$111:$B$236,'Pro-Forma UPIS-AD-ADIT'!$E$111:$E$236))*12,0)</f>
        <v>270</v>
      </c>
      <c r="L698" s="4">
        <v>429.12</v>
      </c>
      <c r="M698" s="5">
        <v>141504</v>
      </c>
      <c r="N698" s="4">
        <v>429.12</v>
      </c>
      <c r="O698" s="5" t="s">
        <v>2065</v>
      </c>
      <c r="P698" s="4">
        <v>0</v>
      </c>
      <c r="Q698" s="5" t="s">
        <v>2066</v>
      </c>
      <c r="R698" s="4">
        <v>0</v>
      </c>
      <c r="S698" s="4">
        <v>0</v>
      </c>
      <c r="T698" s="234">
        <f t="shared" si="1547"/>
        <v>208</v>
      </c>
      <c r="U698" s="233">
        <f t="shared" si="1548"/>
        <v>50818</v>
      </c>
      <c r="V698" s="18">
        <f t="shared" si="1549"/>
        <v>98.538666666666671</v>
      </c>
      <c r="W698" s="18">
        <f t="shared" si="1524"/>
        <v>1.5893333333333333</v>
      </c>
      <c r="X698" s="237">
        <f t="shared" si="1564"/>
        <v>100.128</v>
      </c>
      <c r="Y698" s="237">
        <f t="shared" ref="Y698:BK698" si="1640">+IF(IF(Y$5&lt;$C698,0,X698+$W698)&lt;$L698,IF(Y$5&lt;$C698,0,X698+$W698),$L698)</f>
        <v>101.71733333333333</v>
      </c>
      <c r="Z698" s="237">
        <f t="shared" si="1640"/>
        <v>103.30666666666666</v>
      </c>
      <c r="AA698" s="237">
        <f t="shared" si="1640"/>
        <v>104.89599999999999</v>
      </c>
      <c r="AB698" s="237">
        <f t="shared" si="1640"/>
        <v>106.48533333333332</v>
      </c>
      <c r="AC698" s="237">
        <f t="shared" si="1640"/>
        <v>108.07466666666664</v>
      </c>
      <c r="AD698" s="237">
        <f t="shared" si="1640"/>
        <v>109.66399999999997</v>
      </c>
      <c r="AE698" s="237">
        <f t="shared" si="1640"/>
        <v>111.2533333333333</v>
      </c>
      <c r="AF698" s="237">
        <f t="shared" si="1640"/>
        <v>112.84266666666663</v>
      </c>
      <c r="AG698" s="237">
        <f t="shared" si="1640"/>
        <v>114.43199999999996</v>
      </c>
      <c r="AH698" s="237">
        <f t="shared" si="1640"/>
        <v>116.02133333333329</v>
      </c>
      <c r="AI698" s="237">
        <f t="shared" si="1640"/>
        <v>117.61066666666662</v>
      </c>
      <c r="AJ698" s="237">
        <f t="shared" si="1640"/>
        <v>119.19999999999995</v>
      </c>
      <c r="AK698" s="237">
        <f t="shared" si="1640"/>
        <v>120.78933333333327</v>
      </c>
      <c r="AL698" s="237">
        <f t="shared" si="1640"/>
        <v>122.3786666666666</v>
      </c>
      <c r="AM698" s="237">
        <f t="shared" si="1640"/>
        <v>123.96799999999993</v>
      </c>
      <c r="AN698" s="237">
        <f t="shared" si="1640"/>
        <v>125.55733333333326</v>
      </c>
      <c r="AO698" s="237">
        <f t="shared" si="1640"/>
        <v>127.14666666666659</v>
      </c>
      <c r="AP698" s="237">
        <f t="shared" si="1640"/>
        <v>128.73599999999993</v>
      </c>
      <c r="AQ698" s="237">
        <f t="shared" si="1640"/>
        <v>130.32533333333328</v>
      </c>
      <c r="AR698" s="237">
        <f t="shared" si="1640"/>
        <v>131.91466666666662</v>
      </c>
      <c r="AS698" s="237">
        <f t="shared" si="1640"/>
        <v>133.50399999999996</v>
      </c>
      <c r="AT698" s="237">
        <f t="shared" si="1640"/>
        <v>135.09333333333331</v>
      </c>
      <c r="AU698" s="237">
        <f t="shared" si="1640"/>
        <v>136.68266666666665</v>
      </c>
      <c r="AV698" s="237">
        <f t="shared" si="1640"/>
        <v>138.27199999999999</v>
      </c>
      <c r="AW698" s="237">
        <f t="shared" si="1640"/>
        <v>139.86133333333333</v>
      </c>
      <c r="AX698" s="237">
        <f t="shared" si="1640"/>
        <v>141.45066666666668</v>
      </c>
      <c r="AY698" s="237">
        <f t="shared" si="1640"/>
        <v>143.04000000000002</v>
      </c>
      <c r="AZ698" s="237">
        <f t="shared" si="1640"/>
        <v>144.62933333333336</v>
      </c>
      <c r="BA698" s="237">
        <f t="shared" si="1640"/>
        <v>146.21866666666671</v>
      </c>
      <c r="BB698" s="237">
        <f t="shared" si="1640"/>
        <v>147.80800000000005</v>
      </c>
      <c r="BC698" s="237">
        <f t="shared" si="1640"/>
        <v>149.39733333333339</v>
      </c>
      <c r="BD698" s="237">
        <f t="shared" si="1640"/>
        <v>150.98666666666674</v>
      </c>
      <c r="BE698" s="237">
        <f t="shared" si="1640"/>
        <v>152.57600000000008</v>
      </c>
      <c r="BF698" s="237">
        <f t="shared" si="1640"/>
        <v>154.16533333333342</v>
      </c>
      <c r="BG698" s="237">
        <f t="shared" si="1640"/>
        <v>155.75466666666676</v>
      </c>
      <c r="BH698" s="237">
        <f t="shared" si="1640"/>
        <v>157.34400000000011</v>
      </c>
      <c r="BI698" s="237">
        <f t="shared" si="1640"/>
        <v>158.93333333333345</v>
      </c>
      <c r="BJ698" s="237">
        <f t="shared" si="1640"/>
        <v>160.52266666666679</v>
      </c>
      <c r="BK698" s="237">
        <f t="shared" si="1640"/>
        <v>162.11200000000014</v>
      </c>
      <c r="BL698" s="4">
        <f t="shared" si="1566"/>
        <v>131.91466666666659</v>
      </c>
      <c r="BM698" s="18"/>
      <c r="BQ698" s="237">
        <f t="shared" si="1544"/>
        <v>429.12</v>
      </c>
      <c r="BR698" s="237">
        <f t="shared" ref="BR698:DD698" si="1641">+IF(IF(BR$5&lt;$C698,0,BQ698+$R698)&lt;$L698,IF(BR$5&lt;$C698,0,BQ698+$R698),$L698)</f>
        <v>429.12</v>
      </c>
      <c r="BS698" s="237">
        <f t="shared" si="1641"/>
        <v>429.12</v>
      </c>
      <c r="BT698" s="237">
        <f t="shared" si="1641"/>
        <v>429.12</v>
      </c>
      <c r="BU698" s="237">
        <f t="shared" si="1641"/>
        <v>429.12</v>
      </c>
      <c r="BV698" s="237">
        <f t="shared" si="1641"/>
        <v>429.12</v>
      </c>
      <c r="BW698" s="237">
        <f t="shared" si="1641"/>
        <v>429.12</v>
      </c>
      <c r="BX698" s="237">
        <f t="shared" si="1641"/>
        <v>429.12</v>
      </c>
      <c r="BY698" s="237">
        <f t="shared" si="1641"/>
        <v>429.12</v>
      </c>
      <c r="BZ698" s="237">
        <f t="shared" si="1641"/>
        <v>429.12</v>
      </c>
      <c r="CA698" s="237">
        <f t="shared" si="1641"/>
        <v>429.12</v>
      </c>
      <c r="CB698" s="237">
        <f t="shared" si="1641"/>
        <v>429.12</v>
      </c>
      <c r="CC698" s="237">
        <f t="shared" si="1641"/>
        <v>429.12</v>
      </c>
      <c r="CD698" s="237">
        <f t="shared" si="1641"/>
        <v>429.12</v>
      </c>
      <c r="CE698" s="237">
        <f t="shared" si="1641"/>
        <v>429.12</v>
      </c>
      <c r="CF698" s="237">
        <f t="shared" si="1641"/>
        <v>429.12</v>
      </c>
      <c r="CG698" s="237">
        <f t="shared" si="1641"/>
        <v>429.12</v>
      </c>
      <c r="CH698" s="237">
        <f t="shared" si="1641"/>
        <v>429.12</v>
      </c>
      <c r="CI698" s="237">
        <f t="shared" si="1641"/>
        <v>429.12</v>
      </c>
      <c r="CJ698" s="237">
        <f t="shared" si="1641"/>
        <v>429.12</v>
      </c>
      <c r="CK698" s="237">
        <f t="shared" si="1641"/>
        <v>429.12</v>
      </c>
      <c r="CL698" s="237">
        <f t="shared" si="1641"/>
        <v>429.12</v>
      </c>
      <c r="CM698" s="237">
        <f t="shared" si="1641"/>
        <v>429.12</v>
      </c>
      <c r="CN698" s="237">
        <f t="shared" si="1641"/>
        <v>429.12</v>
      </c>
      <c r="CO698" s="237">
        <f t="shared" si="1641"/>
        <v>429.12</v>
      </c>
      <c r="CP698" s="237">
        <f t="shared" si="1641"/>
        <v>429.12</v>
      </c>
      <c r="CQ698" s="237">
        <f t="shared" si="1641"/>
        <v>429.12</v>
      </c>
      <c r="CR698" s="237">
        <f t="shared" si="1641"/>
        <v>429.12</v>
      </c>
      <c r="CS698" s="237">
        <f t="shared" si="1641"/>
        <v>429.12</v>
      </c>
      <c r="CT698" s="237">
        <f t="shared" si="1641"/>
        <v>429.12</v>
      </c>
      <c r="CU698" s="237">
        <f t="shared" si="1641"/>
        <v>429.12</v>
      </c>
      <c r="CV698" s="237">
        <f t="shared" si="1641"/>
        <v>429.12</v>
      </c>
      <c r="CW698" s="237">
        <f t="shared" si="1641"/>
        <v>429.12</v>
      </c>
      <c r="CX698" s="237">
        <f t="shared" si="1641"/>
        <v>429.12</v>
      </c>
      <c r="CY698" s="237">
        <f t="shared" si="1641"/>
        <v>429.12</v>
      </c>
      <c r="CZ698" s="237">
        <f t="shared" si="1641"/>
        <v>429.12</v>
      </c>
      <c r="DA698" s="237">
        <f t="shared" si="1641"/>
        <v>429.12</v>
      </c>
      <c r="DB698" s="237">
        <f t="shared" si="1641"/>
        <v>429.12</v>
      </c>
      <c r="DC698" s="237">
        <f t="shared" si="1641"/>
        <v>429.12</v>
      </c>
      <c r="DD698" s="237">
        <f t="shared" si="1641"/>
        <v>429.12</v>
      </c>
      <c r="DE698" s="4">
        <f t="shared" si="1546"/>
        <v>429.11999999999995</v>
      </c>
    </row>
    <row r="699" spans="1:109">
      <c r="A699" s="2">
        <v>1009809</v>
      </c>
      <c r="B699" s="3" t="s">
        <v>273</v>
      </c>
      <c r="C699" s="238">
        <v>42612</v>
      </c>
      <c r="D699" s="2" t="s">
        <v>26</v>
      </c>
      <c r="E699" s="2" t="s">
        <v>30</v>
      </c>
      <c r="F699" s="2" t="s">
        <v>28</v>
      </c>
      <c r="G699" s="2" t="s">
        <v>2617</v>
      </c>
      <c r="H699" s="2" t="s">
        <v>726</v>
      </c>
      <c r="I699" s="2" t="s">
        <v>68</v>
      </c>
      <c r="J699" s="2">
        <v>36</v>
      </c>
      <c r="K699" s="2">
        <f>ROUND(1/(_xlfn.XLOOKUP(M699,'Pro-Forma UPIS-AD-ADIT'!$B$111:$B$236,'Pro-Forma UPIS-AD-ADIT'!$E$111:$E$236))*12,0)</f>
        <v>270</v>
      </c>
      <c r="L699" s="4">
        <v>9963.85</v>
      </c>
      <c r="M699" s="5">
        <v>141504</v>
      </c>
      <c r="N699" s="4">
        <v>9963.85</v>
      </c>
      <c r="O699" s="5" t="s">
        <v>2065</v>
      </c>
      <c r="P699" s="4">
        <v>0</v>
      </c>
      <c r="Q699" s="5" t="s">
        <v>2066</v>
      </c>
      <c r="R699" s="4">
        <v>0</v>
      </c>
      <c r="S699" s="4">
        <v>0</v>
      </c>
      <c r="T699" s="234">
        <f t="shared" si="1547"/>
        <v>208</v>
      </c>
      <c r="U699" s="233">
        <f t="shared" si="1548"/>
        <v>50829</v>
      </c>
      <c r="V699" s="18">
        <f t="shared" si="1549"/>
        <v>2287.9951851851852</v>
      </c>
      <c r="W699" s="18">
        <f t="shared" si="1524"/>
        <v>36.903148148148148</v>
      </c>
      <c r="X699" s="237">
        <f t="shared" si="1564"/>
        <v>2324.8983333333335</v>
      </c>
      <c r="Y699" s="237">
        <f t="shared" ref="Y699:BK699" si="1642">+IF(IF(Y$5&lt;$C699,0,X699+$W699)&lt;$L699,IF(Y$5&lt;$C699,0,X699+$W699),$L699)</f>
        <v>2361.8014814814815</v>
      </c>
      <c r="Z699" s="237">
        <f t="shared" si="1642"/>
        <v>2398.7046296296294</v>
      </c>
      <c r="AA699" s="237">
        <f t="shared" si="1642"/>
        <v>2435.6077777777773</v>
      </c>
      <c r="AB699" s="237">
        <f t="shared" si="1642"/>
        <v>2472.5109259259252</v>
      </c>
      <c r="AC699" s="237">
        <f t="shared" si="1642"/>
        <v>2509.4140740740731</v>
      </c>
      <c r="AD699" s="237">
        <f t="shared" si="1642"/>
        <v>2546.3172222222211</v>
      </c>
      <c r="AE699" s="237">
        <f t="shared" si="1642"/>
        <v>2583.220370370369</v>
      </c>
      <c r="AF699" s="237">
        <f t="shared" si="1642"/>
        <v>2620.1235185185169</v>
      </c>
      <c r="AG699" s="237">
        <f t="shared" si="1642"/>
        <v>2657.0266666666648</v>
      </c>
      <c r="AH699" s="237">
        <f t="shared" si="1642"/>
        <v>2693.9298148148127</v>
      </c>
      <c r="AI699" s="237">
        <f t="shared" si="1642"/>
        <v>2730.8329629629607</v>
      </c>
      <c r="AJ699" s="237">
        <f t="shared" si="1642"/>
        <v>2767.7361111111086</v>
      </c>
      <c r="AK699" s="237">
        <f t="shared" si="1642"/>
        <v>2804.6392592592565</v>
      </c>
      <c r="AL699" s="237">
        <f t="shared" si="1642"/>
        <v>2841.5424074074044</v>
      </c>
      <c r="AM699" s="237">
        <f t="shared" si="1642"/>
        <v>2878.4455555555523</v>
      </c>
      <c r="AN699" s="237">
        <f t="shared" si="1642"/>
        <v>2915.3487037037003</v>
      </c>
      <c r="AO699" s="237">
        <f t="shared" si="1642"/>
        <v>2952.2518518518482</v>
      </c>
      <c r="AP699" s="237">
        <f t="shared" si="1642"/>
        <v>2989.1549999999961</v>
      </c>
      <c r="AQ699" s="237">
        <f t="shared" si="1642"/>
        <v>3026.058148148144</v>
      </c>
      <c r="AR699" s="237">
        <f t="shared" si="1642"/>
        <v>3062.9612962962919</v>
      </c>
      <c r="AS699" s="237">
        <f t="shared" si="1642"/>
        <v>3099.8644444444399</v>
      </c>
      <c r="AT699" s="237">
        <f t="shared" si="1642"/>
        <v>3136.7675925925878</v>
      </c>
      <c r="AU699" s="237">
        <f t="shared" si="1642"/>
        <v>3173.6707407407357</v>
      </c>
      <c r="AV699" s="237">
        <f t="shared" si="1642"/>
        <v>3210.5738888888836</v>
      </c>
      <c r="AW699" s="237">
        <f t="shared" si="1642"/>
        <v>3247.4770370370316</v>
      </c>
      <c r="AX699" s="237">
        <f t="shared" si="1642"/>
        <v>3284.3801851851795</v>
      </c>
      <c r="AY699" s="237">
        <f t="shared" si="1642"/>
        <v>3321.2833333333274</v>
      </c>
      <c r="AZ699" s="237">
        <f t="shared" si="1642"/>
        <v>3358.1864814814753</v>
      </c>
      <c r="BA699" s="237">
        <f t="shared" si="1642"/>
        <v>3395.0896296296232</v>
      </c>
      <c r="BB699" s="237">
        <f t="shared" si="1642"/>
        <v>3431.9927777777712</v>
      </c>
      <c r="BC699" s="237">
        <f t="shared" si="1642"/>
        <v>3468.8959259259191</v>
      </c>
      <c r="BD699" s="237">
        <f t="shared" si="1642"/>
        <v>3505.799074074067</v>
      </c>
      <c r="BE699" s="237">
        <f t="shared" si="1642"/>
        <v>3542.7022222222149</v>
      </c>
      <c r="BF699" s="237">
        <f t="shared" si="1642"/>
        <v>3579.6053703703628</v>
      </c>
      <c r="BG699" s="237">
        <f t="shared" si="1642"/>
        <v>3616.5085185185108</v>
      </c>
      <c r="BH699" s="237">
        <f t="shared" si="1642"/>
        <v>3653.4116666666587</v>
      </c>
      <c r="BI699" s="237">
        <f t="shared" si="1642"/>
        <v>3690.3148148148066</v>
      </c>
      <c r="BJ699" s="237">
        <f t="shared" si="1642"/>
        <v>3727.2179629629545</v>
      </c>
      <c r="BK699" s="237">
        <f t="shared" si="1642"/>
        <v>3764.1211111111024</v>
      </c>
      <c r="BL699" s="4">
        <f t="shared" si="1566"/>
        <v>3062.9612962962919</v>
      </c>
      <c r="BM699" s="18"/>
      <c r="BQ699" s="237">
        <f t="shared" si="1544"/>
        <v>9963.85</v>
      </c>
      <c r="BR699" s="237">
        <f t="shared" ref="BR699:DD699" si="1643">+IF(IF(BR$5&lt;$C699,0,BQ699+$R699)&lt;$L699,IF(BR$5&lt;$C699,0,BQ699+$R699),$L699)</f>
        <v>9963.85</v>
      </c>
      <c r="BS699" s="237">
        <f t="shared" si="1643"/>
        <v>9963.85</v>
      </c>
      <c r="BT699" s="237">
        <f t="shared" si="1643"/>
        <v>9963.85</v>
      </c>
      <c r="BU699" s="237">
        <f t="shared" si="1643"/>
        <v>9963.85</v>
      </c>
      <c r="BV699" s="237">
        <f t="shared" si="1643"/>
        <v>9963.85</v>
      </c>
      <c r="BW699" s="237">
        <f t="shared" si="1643"/>
        <v>9963.85</v>
      </c>
      <c r="BX699" s="237">
        <f t="shared" si="1643"/>
        <v>9963.85</v>
      </c>
      <c r="BY699" s="237">
        <f t="shared" si="1643"/>
        <v>9963.85</v>
      </c>
      <c r="BZ699" s="237">
        <f t="shared" si="1643"/>
        <v>9963.85</v>
      </c>
      <c r="CA699" s="237">
        <f t="shared" si="1643"/>
        <v>9963.85</v>
      </c>
      <c r="CB699" s="237">
        <f t="shared" si="1643"/>
        <v>9963.85</v>
      </c>
      <c r="CC699" s="237">
        <f t="shared" si="1643"/>
        <v>9963.85</v>
      </c>
      <c r="CD699" s="237">
        <f t="shared" si="1643"/>
        <v>9963.85</v>
      </c>
      <c r="CE699" s="237">
        <f t="shared" si="1643"/>
        <v>9963.85</v>
      </c>
      <c r="CF699" s="237">
        <f t="shared" si="1643"/>
        <v>9963.85</v>
      </c>
      <c r="CG699" s="237">
        <f t="shared" si="1643"/>
        <v>9963.85</v>
      </c>
      <c r="CH699" s="237">
        <f t="shared" si="1643"/>
        <v>9963.85</v>
      </c>
      <c r="CI699" s="237">
        <f t="shared" si="1643"/>
        <v>9963.85</v>
      </c>
      <c r="CJ699" s="237">
        <f t="shared" si="1643"/>
        <v>9963.85</v>
      </c>
      <c r="CK699" s="237">
        <f t="shared" si="1643"/>
        <v>9963.85</v>
      </c>
      <c r="CL699" s="237">
        <f t="shared" si="1643"/>
        <v>9963.85</v>
      </c>
      <c r="CM699" s="237">
        <f t="shared" si="1643"/>
        <v>9963.85</v>
      </c>
      <c r="CN699" s="237">
        <f t="shared" si="1643"/>
        <v>9963.85</v>
      </c>
      <c r="CO699" s="237">
        <f t="shared" si="1643"/>
        <v>9963.85</v>
      </c>
      <c r="CP699" s="237">
        <f t="shared" si="1643"/>
        <v>9963.85</v>
      </c>
      <c r="CQ699" s="237">
        <f t="shared" si="1643"/>
        <v>9963.85</v>
      </c>
      <c r="CR699" s="237">
        <f t="shared" si="1643"/>
        <v>9963.85</v>
      </c>
      <c r="CS699" s="237">
        <f t="shared" si="1643"/>
        <v>9963.85</v>
      </c>
      <c r="CT699" s="237">
        <f t="shared" si="1643"/>
        <v>9963.85</v>
      </c>
      <c r="CU699" s="237">
        <f t="shared" si="1643"/>
        <v>9963.85</v>
      </c>
      <c r="CV699" s="237">
        <f t="shared" si="1643"/>
        <v>9963.85</v>
      </c>
      <c r="CW699" s="237">
        <f t="shared" si="1643"/>
        <v>9963.85</v>
      </c>
      <c r="CX699" s="237">
        <f t="shared" si="1643"/>
        <v>9963.85</v>
      </c>
      <c r="CY699" s="237">
        <f t="shared" si="1643"/>
        <v>9963.85</v>
      </c>
      <c r="CZ699" s="237">
        <f t="shared" si="1643"/>
        <v>9963.85</v>
      </c>
      <c r="DA699" s="237">
        <f t="shared" si="1643"/>
        <v>9963.85</v>
      </c>
      <c r="DB699" s="237">
        <f t="shared" si="1643"/>
        <v>9963.85</v>
      </c>
      <c r="DC699" s="237">
        <f t="shared" si="1643"/>
        <v>9963.85</v>
      </c>
      <c r="DD699" s="237">
        <f t="shared" si="1643"/>
        <v>9963.85</v>
      </c>
      <c r="DE699" s="4">
        <f t="shared" si="1546"/>
        <v>9963.8500000000022</v>
      </c>
    </row>
    <row r="700" spans="1:109">
      <c r="A700" s="2">
        <v>1009810</v>
      </c>
      <c r="B700" s="3" t="s">
        <v>274</v>
      </c>
      <c r="C700" s="238">
        <v>42612</v>
      </c>
      <c r="D700" s="2" t="s">
        <v>26</v>
      </c>
      <c r="E700" s="2" t="s">
        <v>30</v>
      </c>
      <c r="F700" s="2" t="s">
        <v>28</v>
      </c>
      <c r="G700" s="2" t="s">
        <v>2617</v>
      </c>
      <c r="H700" s="2" t="s">
        <v>726</v>
      </c>
      <c r="I700" s="2" t="s">
        <v>68</v>
      </c>
      <c r="J700" s="2">
        <v>36</v>
      </c>
      <c r="K700" s="2">
        <f>ROUND(1/(_xlfn.XLOOKUP(M700,'Pro-Forma UPIS-AD-ADIT'!$B$111:$B$236,'Pro-Forma UPIS-AD-ADIT'!$E$111:$E$236))*12,0)</f>
        <v>270</v>
      </c>
      <c r="L700" s="4">
        <v>1053.49</v>
      </c>
      <c r="M700" s="5">
        <v>141504</v>
      </c>
      <c r="N700" s="4">
        <v>1053.49</v>
      </c>
      <c r="O700" s="5" t="s">
        <v>2065</v>
      </c>
      <c r="P700" s="4">
        <v>0</v>
      </c>
      <c r="Q700" s="5" t="s">
        <v>2066</v>
      </c>
      <c r="R700" s="4">
        <v>0</v>
      </c>
      <c r="S700" s="4">
        <v>0</v>
      </c>
      <c r="T700" s="234">
        <f t="shared" si="1547"/>
        <v>208</v>
      </c>
      <c r="U700" s="233">
        <f t="shared" si="1548"/>
        <v>50829</v>
      </c>
      <c r="V700" s="18">
        <f t="shared" si="1549"/>
        <v>241.91251851851851</v>
      </c>
      <c r="W700" s="18">
        <f t="shared" si="1524"/>
        <v>3.9018148148148151</v>
      </c>
      <c r="X700" s="237">
        <f t="shared" si="1564"/>
        <v>245.81433333333334</v>
      </c>
      <c r="Y700" s="237">
        <f t="shared" ref="Y700:BK700" si="1644">+IF(IF(Y$5&lt;$C700,0,X700+$W700)&lt;$L700,IF(Y$5&lt;$C700,0,X700+$W700),$L700)</f>
        <v>249.71614814814816</v>
      </c>
      <c r="Z700" s="237">
        <f t="shared" si="1644"/>
        <v>253.61796296296299</v>
      </c>
      <c r="AA700" s="237">
        <f t="shared" si="1644"/>
        <v>257.51977777777779</v>
      </c>
      <c r="AB700" s="237">
        <f t="shared" si="1644"/>
        <v>261.42159259259262</v>
      </c>
      <c r="AC700" s="237">
        <f t="shared" si="1644"/>
        <v>265.32340740740744</v>
      </c>
      <c r="AD700" s="237">
        <f t="shared" si="1644"/>
        <v>269.22522222222227</v>
      </c>
      <c r="AE700" s="237">
        <f t="shared" si="1644"/>
        <v>273.1270370370371</v>
      </c>
      <c r="AF700" s="237">
        <f t="shared" si="1644"/>
        <v>277.02885185185193</v>
      </c>
      <c r="AG700" s="237">
        <f t="shared" si="1644"/>
        <v>280.93066666666675</v>
      </c>
      <c r="AH700" s="237">
        <f t="shared" si="1644"/>
        <v>284.83248148148158</v>
      </c>
      <c r="AI700" s="237">
        <f t="shared" si="1644"/>
        <v>288.73429629629641</v>
      </c>
      <c r="AJ700" s="237">
        <f t="shared" si="1644"/>
        <v>292.63611111111123</v>
      </c>
      <c r="AK700" s="237">
        <f t="shared" si="1644"/>
        <v>296.53792592592606</v>
      </c>
      <c r="AL700" s="237">
        <f t="shared" si="1644"/>
        <v>300.43974074074089</v>
      </c>
      <c r="AM700" s="237">
        <f t="shared" si="1644"/>
        <v>304.34155555555571</v>
      </c>
      <c r="AN700" s="237">
        <f t="shared" si="1644"/>
        <v>308.24337037037054</v>
      </c>
      <c r="AO700" s="237">
        <f t="shared" si="1644"/>
        <v>312.14518518518537</v>
      </c>
      <c r="AP700" s="237">
        <f t="shared" si="1644"/>
        <v>316.0470000000002</v>
      </c>
      <c r="AQ700" s="237">
        <f t="shared" si="1644"/>
        <v>319.94881481481502</v>
      </c>
      <c r="AR700" s="237">
        <f t="shared" si="1644"/>
        <v>323.85062962962985</v>
      </c>
      <c r="AS700" s="237">
        <f t="shared" si="1644"/>
        <v>327.75244444444468</v>
      </c>
      <c r="AT700" s="237">
        <f t="shared" si="1644"/>
        <v>331.6542592592595</v>
      </c>
      <c r="AU700" s="237">
        <f t="shared" si="1644"/>
        <v>335.55607407407433</v>
      </c>
      <c r="AV700" s="237">
        <f t="shared" si="1644"/>
        <v>339.45788888888916</v>
      </c>
      <c r="AW700" s="237">
        <f t="shared" si="1644"/>
        <v>343.35970370370399</v>
      </c>
      <c r="AX700" s="237">
        <f t="shared" si="1644"/>
        <v>347.26151851851881</v>
      </c>
      <c r="AY700" s="237">
        <f t="shared" si="1644"/>
        <v>351.16333333333364</v>
      </c>
      <c r="AZ700" s="237">
        <f t="shared" si="1644"/>
        <v>355.06514814814847</v>
      </c>
      <c r="BA700" s="237">
        <f t="shared" si="1644"/>
        <v>358.96696296296329</v>
      </c>
      <c r="BB700" s="237">
        <f t="shared" si="1644"/>
        <v>362.86877777777812</v>
      </c>
      <c r="BC700" s="237">
        <f t="shared" si="1644"/>
        <v>366.77059259259295</v>
      </c>
      <c r="BD700" s="237">
        <f t="shared" si="1644"/>
        <v>370.67240740740777</v>
      </c>
      <c r="BE700" s="237">
        <f t="shared" si="1644"/>
        <v>374.5742222222226</v>
      </c>
      <c r="BF700" s="237">
        <f t="shared" si="1644"/>
        <v>378.47603703703743</v>
      </c>
      <c r="BG700" s="237">
        <f t="shared" si="1644"/>
        <v>382.37785185185226</v>
      </c>
      <c r="BH700" s="237">
        <f t="shared" si="1644"/>
        <v>386.27966666666708</v>
      </c>
      <c r="BI700" s="237">
        <f t="shared" si="1644"/>
        <v>390.18148148148191</v>
      </c>
      <c r="BJ700" s="237">
        <f t="shared" si="1644"/>
        <v>394.08329629629674</v>
      </c>
      <c r="BK700" s="237">
        <f t="shared" si="1644"/>
        <v>397.98511111111156</v>
      </c>
      <c r="BL700" s="4">
        <f t="shared" si="1566"/>
        <v>323.85062962962991</v>
      </c>
      <c r="BM700" s="18"/>
      <c r="BQ700" s="237">
        <f t="shared" si="1544"/>
        <v>1053.49</v>
      </c>
      <c r="BR700" s="237">
        <f t="shared" ref="BR700:DD700" si="1645">+IF(IF(BR$5&lt;$C700,0,BQ700+$R700)&lt;$L700,IF(BR$5&lt;$C700,0,BQ700+$R700),$L700)</f>
        <v>1053.49</v>
      </c>
      <c r="BS700" s="237">
        <f t="shared" si="1645"/>
        <v>1053.49</v>
      </c>
      <c r="BT700" s="237">
        <f t="shared" si="1645"/>
        <v>1053.49</v>
      </c>
      <c r="BU700" s="237">
        <f t="shared" si="1645"/>
        <v>1053.49</v>
      </c>
      <c r="BV700" s="237">
        <f t="shared" si="1645"/>
        <v>1053.49</v>
      </c>
      <c r="BW700" s="237">
        <f t="shared" si="1645"/>
        <v>1053.49</v>
      </c>
      <c r="BX700" s="237">
        <f t="shared" si="1645"/>
        <v>1053.49</v>
      </c>
      <c r="BY700" s="237">
        <f t="shared" si="1645"/>
        <v>1053.49</v>
      </c>
      <c r="BZ700" s="237">
        <f t="shared" si="1645"/>
        <v>1053.49</v>
      </c>
      <c r="CA700" s="237">
        <f t="shared" si="1645"/>
        <v>1053.49</v>
      </c>
      <c r="CB700" s="237">
        <f t="shared" si="1645"/>
        <v>1053.49</v>
      </c>
      <c r="CC700" s="237">
        <f t="shared" si="1645"/>
        <v>1053.49</v>
      </c>
      <c r="CD700" s="237">
        <f t="shared" si="1645"/>
        <v>1053.49</v>
      </c>
      <c r="CE700" s="237">
        <f t="shared" si="1645"/>
        <v>1053.49</v>
      </c>
      <c r="CF700" s="237">
        <f t="shared" si="1645"/>
        <v>1053.49</v>
      </c>
      <c r="CG700" s="237">
        <f t="shared" si="1645"/>
        <v>1053.49</v>
      </c>
      <c r="CH700" s="237">
        <f t="shared" si="1645"/>
        <v>1053.49</v>
      </c>
      <c r="CI700" s="237">
        <f t="shared" si="1645"/>
        <v>1053.49</v>
      </c>
      <c r="CJ700" s="237">
        <f t="shared" si="1645"/>
        <v>1053.49</v>
      </c>
      <c r="CK700" s="237">
        <f t="shared" si="1645"/>
        <v>1053.49</v>
      </c>
      <c r="CL700" s="237">
        <f t="shared" si="1645"/>
        <v>1053.49</v>
      </c>
      <c r="CM700" s="237">
        <f t="shared" si="1645"/>
        <v>1053.49</v>
      </c>
      <c r="CN700" s="237">
        <f t="shared" si="1645"/>
        <v>1053.49</v>
      </c>
      <c r="CO700" s="237">
        <f t="shared" si="1645"/>
        <v>1053.49</v>
      </c>
      <c r="CP700" s="237">
        <f t="shared" si="1645"/>
        <v>1053.49</v>
      </c>
      <c r="CQ700" s="237">
        <f t="shared" si="1645"/>
        <v>1053.49</v>
      </c>
      <c r="CR700" s="237">
        <f t="shared" si="1645"/>
        <v>1053.49</v>
      </c>
      <c r="CS700" s="237">
        <f t="shared" si="1645"/>
        <v>1053.49</v>
      </c>
      <c r="CT700" s="237">
        <f t="shared" si="1645"/>
        <v>1053.49</v>
      </c>
      <c r="CU700" s="237">
        <f t="shared" si="1645"/>
        <v>1053.49</v>
      </c>
      <c r="CV700" s="237">
        <f t="shared" si="1645"/>
        <v>1053.49</v>
      </c>
      <c r="CW700" s="237">
        <f t="shared" si="1645"/>
        <v>1053.49</v>
      </c>
      <c r="CX700" s="237">
        <f t="shared" si="1645"/>
        <v>1053.49</v>
      </c>
      <c r="CY700" s="237">
        <f t="shared" si="1645"/>
        <v>1053.49</v>
      </c>
      <c r="CZ700" s="237">
        <f t="shared" si="1645"/>
        <v>1053.49</v>
      </c>
      <c r="DA700" s="237">
        <f t="shared" si="1645"/>
        <v>1053.49</v>
      </c>
      <c r="DB700" s="237">
        <f t="shared" si="1645"/>
        <v>1053.49</v>
      </c>
      <c r="DC700" s="237">
        <f t="shared" si="1645"/>
        <v>1053.49</v>
      </c>
      <c r="DD700" s="237">
        <f t="shared" si="1645"/>
        <v>1053.49</v>
      </c>
      <c r="DE700" s="4">
        <f t="shared" si="1546"/>
        <v>1053.49</v>
      </c>
    </row>
    <row r="701" spans="1:109">
      <c r="A701" s="2">
        <v>1009814</v>
      </c>
      <c r="B701" s="3" t="s">
        <v>275</v>
      </c>
      <c r="C701" s="238">
        <v>42641</v>
      </c>
      <c r="D701" s="2" t="s">
        <v>26</v>
      </c>
      <c r="E701" s="2" t="s">
        <v>30</v>
      </c>
      <c r="F701" s="2" t="s">
        <v>28</v>
      </c>
      <c r="G701" s="2" t="s">
        <v>2617</v>
      </c>
      <c r="H701" s="2" t="s">
        <v>726</v>
      </c>
      <c r="I701" s="2" t="s">
        <v>68</v>
      </c>
      <c r="J701" s="2">
        <v>36</v>
      </c>
      <c r="K701" s="2">
        <f>ROUND(1/(_xlfn.XLOOKUP(M701,'Pro-Forma UPIS-AD-ADIT'!$B$111:$B$236,'Pro-Forma UPIS-AD-ADIT'!$E$111:$E$236))*12,0)</f>
        <v>270</v>
      </c>
      <c r="L701" s="4">
        <v>101106.75</v>
      </c>
      <c r="M701" s="5">
        <v>141504</v>
      </c>
      <c r="N701" s="4">
        <v>101106.75</v>
      </c>
      <c r="O701" s="5" t="s">
        <v>2065</v>
      </c>
      <c r="P701" s="4">
        <v>0</v>
      </c>
      <c r="Q701" s="5" t="s">
        <v>2066</v>
      </c>
      <c r="R701" s="4">
        <v>0</v>
      </c>
      <c r="S701" s="4">
        <v>0</v>
      </c>
      <c r="T701" s="234">
        <f t="shared" si="1547"/>
        <v>209</v>
      </c>
      <c r="U701" s="233">
        <f t="shared" si="1548"/>
        <v>50857</v>
      </c>
      <c r="V701" s="18">
        <f t="shared" si="1549"/>
        <v>22842.636111111111</v>
      </c>
      <c r="W701" s="18">
        <f t="shared" si="1524"/>
        <v>374.46944444444443</v>
      </c>
      <c r="X701" s="237">
        <f t="shared" si="1564"/>
        <v>23217.105555555554</v>
      </c>
      <c r="Y701" s="237">
        <f t="shared" ref="Y701:BK701" si="1646">+IF(IF(Y$5&lt;$C701,0,X701+$W701)&lt;$L701,IF(Y$5&lt;$C701,0,X701+$W701),$L701)</f>
        <v>23591.574999999997</v>
      </c>
      <c r="Z701" s="237">
        <f t="shared" si="1646"/>
        <v>23966.04444444444</v>
      </c>
      <c r="AA701" s="237">
        <f t="shared" si="1646"/>
        <v>24340.513888888883</v>
      </c>
      <c r="AB701" s="237">
        <f t="shared" si="1646"/>
        <v>24714.983333333326</v>
      </c>
      <c r="AC701" s="237">
        <f t="shared" si="1646"/>
        <v>25089.452777777769</v>
      </c>
      <c r="AD701" s="237">
        <f t="shared" si="1646"/>
        <v>25463.922222222212</v>
      </c>
      <c r="AE701" s="237">
        <f t="shared" si="1646"/>
        <v>25838.391666666656</v>
      </c>
      <c r="AF701" s="237">
        <f t="shared" si="1646"/>
        <v>26212.861111111099</v>
      </c>
      <c r="AG701" s="237">
        <f t="shared" si="1646"/>
        <v>26587.330555555542</v>
      </c>
      <c r="AH701" s="237">
        <f t="shared" si="1646"/>
        <v>26961.799999999985</v>
      </c>
      <c r="AI701" s="237">
        <f t="shared" si="1646"/>
        <v>27336.269444444428</v>
      </c>
      <c r="AJ701" s="237">
        <f t="shared" si="1646"/>
        <v>27710.738888888871</v>
      </c>
      <c r="AK701" s="237">
        <f t="shared" si="1646"/>
        <v>28085.208333333314</v>
      </c>
      <c r="AL701" s="237">
        <f t="shared" si="1646"/>
        <v>28459.677777777757</v>
      </c>
      <c r="AM701" s="237">
        <f t="shared" si="1646"/>
        <v>28834.1472222222</v>
      </c>
      <c r="AN701" s="237">
        <f t="shared" si="1646"/>
        <v>29208.616666666643</v>
      </c>
      <c r="AO701" s="237">
        <f t="shared" si="1646"/>
        <v>29583.086111111086</v>
      </c>
      <c r="AP701" s="237">
        <f t="shared" si="1646"/>
        <v>29957.555555555529</v>
      </c>
      <c r="AQ701" s="237">
        <f t="shared" si="1646"/>
        <v>30332.024999999972</v>
      </c>
      <c r="AR701" s="237">
        <f t="shared" si="1646"/>
        <v>30706.494444444415</v>
      </c>
      <c r="AS701" s="237">
        <f t="shared" si="1646"/>
        <v>31080.963888888858</v>
      </c>
      <c r="AT701" s="237">
        <f t="shared" si="1646"/>
        <v>31455.433333333302</v>
      </c>
      <c r="AU701" s="237">
        <f t="shared" si="1646"/>
        <v>31829.902777777745</v>
      </c>
      <c r="AV701" s="237">
        <f t="shared" si="1646"/>
        <v>32204.372222222188</v>
      </c>
      <c r="AW701" s="237">
        <f t="shared" si="1646"/>
        <v>32578.841666666631</v>
      </c>
      <c r="AX701" s="237">
        <f t="shared" si="1646"/>
        <v>32953.311111111077</v>
      </c>
      <c r="AY701" s="237">
        <f t="shared" si="1646"/>
        <v>33327.780555555524</v>
      </c>
      <c r="AZ701" s="237">
        <f t="shared" si="1646"/>
        <v>33702.249999999971</v>
      </c>
      <c r="BA701" s="237">
        <f t="shared" si="1646"/>
        <v>34076.719444444418</v>
      </c>
      <c r="BB701" s="237">
        <f t="shared" si="1646"/>
        <v>34451.188888888864</v>
      </c>
      <c r="BC701" s="237">
        <f t="shared" si="1646"/>
        <v>34825.658333333311</v>
      </c>
      <c r="BD701" s="237">
        <f t="shared" si="1646"/>
        <v>35200.127777777758</v>
      </c>
      <c r="BE701" s="237">
        <f t="shared" si="1646"/>
        <v>35574.597222222204</v>
      </c>
      <c r="BF701" s="237">
        <f t="shared" si="1646"/>
        <v>35949.066666666651</v>
      </c>
      <c r="BG701" s="237">
        <f t="shared" si="1646"/>
        <v>36323.536111111098</v>
      </c>
      <c r="BH701" s="237">
        <f t="shared" si="1646"/>
        <v>36698.005555555545</v>
      </c>
      <c r="BI701" s="237">
        <f t="shared" si="1646"/>
        <v>37072.474999999991</v>
      </c>
      <c r="BJ701" s="237">
        <f t="shared" si="1646"/>
        <v>37446.944444444438</v>
      </c>
      <c r="BK701" s="237">
        <f t="shared" si="1646"/>
        <v>37821.413888888885</v>
      </c>
      <c r="BL701" s="4">
        <f t="shared" si="1566"/>
        <v>30706.494444444419</v>
      </c>
      <c r="BM701" s="18"/>
      <c r="BQ701" s="237">
        <f t="shared" si="1544"/>
        <v>101106.75</v>
      </c>
      <c r="BR701" s="237">
        <f t="shared" ref="BR701:DD701" si="1647">+IF(IF(BR$5&lt;$C701,0,BQ701+$R701)&lt;$L701,IF(BR$5&lt;$C701,0,BQ701+$R701),$L701)</f>
        <v>101106.75</v>
      </c>
      <c r="BS701" s="237">
        <f t="shared" si="1647"/>
        <v>101106.75</v>
      </c>
      <c r="BT701" s="237">
        <f t="shared" si="1647"/>
        <v>101106.75</v>
      </c>
      <c r="BU701" s="237">
        <f t="shared" si="1647"/>
        <v>101106.75</v>
      </c>
      <c r="BV701" s="237">
        <f t="shared" si="1647"/>
        <v>101106.75</v>
      </c>
      <c r="BW701" s="237">
        <f t="shared" si="1647"/>
        <v>101106.75</v>
      </c>
      <c r="BX701" s="237">
        <f t="shared" si="1647"/>
        <v>101106.75</v>
      </c>
      <c r="BY701" s="237">
        <f t="shared" si="1647"/>
        <v>101106.75</v>
      </c>
      <c r="BZ701" s="237">
        <f t="shared" si="1647"/>
        <v>101106.75</v>
      </c>
      <c r="CA701" s="237">
        <f t="shared" si="1647"/>
        <v>101106.75</v>
      </c>
      <c r="CB701" s="237">
        <f t="shared" si="1647"/>
        <v>101106.75</v>
      </c>
      <c r="CC701" s="237">
        <f t="shared" si="1647"/>
        <v>101106.75</v>
      </c>
      <c r="CD701" s="237">
        <f t="shared" si="1647"/>
        <v>101106.75</v>
      </c>
      <c r="CE701" s="237">
        <f t="shared" si="1647"/>
        <v>101106.75</v>
      </c>
      <c r="CF701" s="237">
        <f t="shared" si="1647"/>
        <v>101106.75</v>
      </c>
      <c r="CG701" s="237">
        <f t="shared" si="1647"/>
        <v>101106.75</v>
      </c>
      <c r="CH701" s="237">
        <f t="shared" si="1647"/>
        <v>101106.75</v>
      </c>
      <c r="CI701" s="237">
        <f t="shared" si="1647"/>
        <v>101106.75</v>
      </c>
      <c r="CJ701" s="237">
        <f t="shared" si="1647"/>
        <v>101106.75</v>
      </c>
      <c r="CK701" s="237">
        <f t="shared" si="1647"/>
        <v>101106.75</v>
      </c>
      <c r="CL701" s="237">
        <f t="shared" si="1647"/>
        <v>101106.75</v>
      </c>
      <c r="CM701" s="237">
        <f t="shared" si="1647"/>
        <v>101106.75</v>
      </c>
      <c r="CN701" s="237">
        <f t="shared" si="1647"/>
        <v>101106.75</v>
      </c>
      <c r="CO701" s="237">
        <f t="shared" si="1647"/>
        <v>101106.75</v>
      </c>
      <c r="CP701" s="237">
        <f t="shared" si="1647"/>
        <v>101106.75</v>
      </c>
      <c r="CQ701" s="237">
        <f t="shared" si="1647"/>
        <v>101106.75</v>
      </c>
      <c r="CR701" s="237">
        <f t="shared" si="1647"/>
        <v>101106.75</v>
      </c>
      <c r="CS701" s="237">
        <f t="shared" si="1647"/>
        <v>101106.75</v>
      </c>
      <c r="CT701" s="237">
        <f t="shared" si="1647"/>
        <v>101106.75</v>
      </c>
      <c r="CU701" s="237">
        <f t="shared" si="1647"/>
        <v>101106.75</v>
      </c>
      <c r="CV701" s="237">
        <f t="shared" si="1647"/>
        <v>101106.75</v>
      </c>
      <c r="CW701" s="237">
        <f t="shared" si="1647"/>
        <v>101106.75</v>
      </c>
      <c r="CX701" s="237">
        <f t="shared" si="1647"/>
        <v>101106.75</v>
      </c>
      <c r="CY701" s="237">
        <f t="shared" si="1647"/>
        <v>101106.75</v>
      </c>
      <c r="CZ701" s="237">
        <f t="shared" si="1647"/>
        <v>101106.75</v>
      </c>
      <c r="DA701" s="237">
        <f t="shared" si="1647"/>
        <v>101106.75</v>
      </c>
      <c r="DB701" s="237">
        <f t="shared" si="1647"/>
        <v>101106.75</v>
      </c>
      <c r="DC701" s="237">
        <f t="shared" si="1647"/>
        <v>101106.75</v>
      </c>
      <c r="DD701" s="237">
        <f t="shared" si="1647"/>
        <v>101106.75</v>
      </c>
      <c r="DE701" s="4">
        <f t="shared" si="1546"/>
        <v>101106.75</v>
      </c>
    </row>
    <row r="702" spans="1:109">
      <c r="A702" s="2">
        <v>1009979</v>
      </c>
      <c r="B702" s="3" t="s">
        <v>267</v>
      </c>
      <c r="C702" s="238">
        <v>42578</v>
      </c>
      <c r="D702" s="2" t="s">
        <v>26</v>
      </c>
      <c r="E702" s="2" t="s">
        <v>30</v>
      </c>
      <c r="F702" s="2" t="s">
        <v>28</v>
      </c>
      <c r="G702" s="2" t="s">
        <v>2617</v>
      </c>
      <c r="H702" s="2" t="s">
        <v>726</v>
      </c>
      <c r="I702" s="2" t="s">
        <v>68</v>
      </c>
      <c r="J702" s="2">
        <v>36</v>
      </c>
      <c r="K702" s="2">
        <f>ROUND(1/(_xlfn.XLOOKUP(M702,'Pro-Forma UPIS-AD-ADIT'!$B$111:$B$236,'Pro-Forma UPIS-AD-ADIT'!$E$111:$E$236))*12,0)</f>
        <v>270</v>
      </c>
      <c r="L702" s="4">
        <v>3240</v>
      </c>
      <c r="M702" s="5">
        <v>141504</v>
      </c>
      <c r="N702" s="4">
        <v>3240</v>
      </c>
      <c r="O702" s="5" t="s">
        <v>2065</v>
      </c>
      <c r="P702" s="4">
        <v>0</v>
      </c>
      <c r="Q702" s="5" t="s">
        <v>2066</v>
      </c>
      <c r="R702" s="4">
        <v>0</v>
      </c>
      <c r="S702" s="4">
        <v>0</v>
      </c>
      <c r="T702" s="234">
        <f t="shared" si="1547"/>
        <v>207</v>
      </c>
      <c r="U702" s="233">
        <f t="shared" si="1548"/>
        <v>50797</v>
      </c>
      <c r="V702" s="18">
        <f t="shared" si="1549"/>
        <v>756</v>
      </c>
      <c r="W702" s="18">
        <f t="shared" si="1524"/>
        <v>12</v>
      </c>
      <c r="X702" s="237">
        <f t="shared" si="1564"/>
        <v>768</v>
      </c>
      <c r="Y702" s="237">
        <f t="shared" ref="Y702:BK702" si="1648">+IF(IF(Y$5&lt;$C702,0,X702+$W702)&lt;$L702,IF(Y$5&lt;$C702,0,X702+$W702),$L702)</f>
        <v>780</v>
      </c>
      <c r="Z702" s="237">
        <f t="shared" si="1648"/>
        <v>792</v>
      </c>
      <c r="AA702" s="237">
        <f t="shared" si="1648"/>
        <v>804</v>
      </c>
      <c r="AB702" s="237">
        <f t="shared" si="1648"/>
        <v>816</v>
      </c>
      <c r="AC702" s="237">
        <f t="shared" si="1648"/>
        <v>828</v>
      </c>
      <c r="AD702" s="237">
        <f t="shared" si="1648"/>
        <v>840</v>
      </c>
      <c r="AE702" s="237">
        <f t="shared" si="1648"/>
        <v>852</v>
      </c>
      <c r="AF702" s="237">
        <f t="shared" si="1648"/>
        <v>864</v>
      </c>
      <c r="AG702" s="237">
        <f t="shared" si="1648"/>
        <v>876</v>
      </c>
      <c r="AH702" s="237">
        <f t="shared" si="1648"/>
        <v>888</v>
      </c>
      <c r="AI702" s="237">
        <f t="shared" si="1648"/>
        <v>900</v>
      </c>
      <c r="AJ702" s="237">
        <f t="shared" si="1648"/>
        <v>912</v>
      </c>
      <c r="AK702" s="237">
        <f t="shared" si="1648"/>
        <v>924</v>
      </c>
      <c r="AL702" s="237">
        <f t="shared" si="1648"/>
        <v>936</v>
      </c>
      <c r="AM702" s="237">
        <f t="shared" si="1648"/>
        <v>948</v>
      </c>
      <c r="AN702" s="237">
        <f t="shared" si="1648"/>
        <v>960</v>
      </c>
      <c r="AO702" s="237">
        <f t="shared" si="1648"/>
        <v>972</v>
      </c>
      <c r="AP702" s="237">
        <f t="shared" si="1648"/>
        <v>984</v>
      </c>
      <c r="AQ702" s="237">
        <f t="shared" si="1648"/>
        <v>996</v>
      </c>
      <c r="AR702" s="237">
        <f t="shared" si="1648"/>
        <v>1008</v>
      </c>
      <c r="AS702" s="237">
        <f t="shared" si="1648"/>
        <v>1020</v>
      </c>
      <c r="AT702" s="237">
        <f t="shared" si="1648"/>
        <v>1032</v>
      </c>
      <c r="AU702" s="237">
        <f t="shared" si="1648"/>
        <v>1044</v>
      </c>
      <c r="AV702" s="237">
        <f t="shared" si="1648"/>
        <v>1056</v>
      </c>
      <c r="AW702" s="237">
        <f t="shared" si="1648"/>
        <v>1068</v>
      </c>
      <c r="AX702" s="237">
        <f t="shared" si="1648"/>
        <v>1080</v>
      </c>
      <c r="AY702" s="237">
        <f t="shared" si="1648"/>
        <v>1092</v>
      </c>
      <c r="AZ702" s="237">
        <f t="shared" si="1648"/>
        <v>1104</v>
      </c>
      <c r="BA702" s="237">
        <f t="shared" si="1648"/>
        <v>1116</v>
      </c>
      <c r="BB702" s="237">
        <f t="shared" si="1648"/>
        <v>1128</v>
      </c>
      <c r="BC702" s="237">
        <f t="shared" si="1648"/>
        <v>1140</v>
      </c>
      <c r="BD702" s="237">
        <f t="shared" si="1648"/>
        <v>1152</v>
      </c>
      <c r="BE702" s="237">
        <f t="shared" si="1648"/>
        <v>1164</v>
      </c>
      <c r="BF702" s="237">
        <f t="shared" si="1648"/>
        <v>1176</v>
      </c>
      <c r="BG702" s="237">
        <f t="shared" si="1648"/>
        <v>1188</v>
      </c>
      <c r="BH702" s="237">
        <f t="shared" si="1648"/>
        <v>1200</v>
      </c>
      <c r="BI702" s="237">
        <f t="shared" si="1648"/>
        <v>1212</v>
      </c>
      <c r="BJ702" s="237">
        <f t="shared" si="1648"/>
        <v>1224</v>
      </c>
      <c r="BK702" s="237">
        <f t="shared" si="1648"/>
        <v>1236</v>
      </c>
      <c r="BL702" s="4">
        <f t="shared" si="1566"/>
        <v>1008</v>
      </c>
      <c r="BM702" s="18"/>
      <c r="BQ702" s="237">
        <f t="shared" si="1544"/>
        <v>3240</v>
      </c>
      <c r="BR702" s="237">
        <f t="shared" ref="BR702:DD702" si="1649">+IF(IF(BR$5&lt;$C702,0,BQ702+$R702)&lt;$L702,IF(BR$5&lt;$C702,0,BQ702+$R702),$L702)</f>
        <v>3240</v>
      </c>
      <c r="BS702" s="237">
        <f t="shared" si="1649"/>
        <v>3240</v>
      </c>
      <c r="BT702" s="237">
        <f t="shared" si="1649"/>
        <v>3240</v>
      </c>
      <c r="BU702" s="237">
        <f t="shared" si="1649"/>
        <v>3240</v>
      </c>
      <c r="BV702" s="237">
        <f t="shared" si="1649"/>
        <v>3240</v>
      </c>
      <c r="BW702" s="237">
        <f t="shared" si="1649"/>
        <v>3240</v>
      </c>
      <c r="BX702" s="237">
        <f t="shared" si="1649"/>
        <v>3240</v>
      </c>
      <c r="BY702" s="237">
        <f t="shared" si="1649"/>
        <v>3240</v>
      </c>
      <c r="BZ702" s="237">
        <f t="shared" si="1649"/>
        <v>3240</v>
      </c>
      <c r="CA702" s="237">
        <f t="shared" si="1649"/>
        <v>3240</v>
      </c>
      <c r="CB702" s="237">
        <f t="shared" si="1649"/>
        <v>3240</v>
      </c>
      <c r="CC702" s="237">
        <f t="shared" si="1649"/>
        <v>3240</v>
      </c>
      <c r="CD702" s="237">
        <f t="shared" si="1649"/>
        <v>3240</v>
      </c>
      <c r="CE702" s="237">
        <f t="shared" si="1649"/>
        <v>3240</v>
      </c>
      <c r="CF702" s="237">
        <f t="shared" si="1649"/>
        <v>3240</v>
      </c>
      <c r="CG702" s="237">
        <f t="shared" si="1649"/>
        <v>3240</v>
      </c>
      <c r="CH702" s="237">
        <f t="shared" si="1649"/>
        <v>3240</v>
      </c>
      <c r="CI702" s="237">
        <f t="shared" si="1649"/>
        <v>3240</v>
      </c>
      <c r="CJ702" s="237">
        <f t="shared" si="1649"/>
        <v>3240</v>
      </c>
      <c r="CK702" s="237">
        <f t="shared" si="1649"/>
        <v>3240</v>
      </c>
      <c r="CL702" s="237">
        <f t="shared" si="1649"/>
        <v>3240</v>
      </c>
      <c r="CM702" s="237">
        <f t="shared" si="1649"/>
        <v>3240</v>
      </c>
      <c r="CN702" s="237">
        <f t="shared" si="1649"/>
        <v>3240</v>
      </c>
      <c r="CO702" s="237">
        <f t="shared" si="1649"/>
        <v>3240</v>
      </c>
      <c r="CP702" s="237">
        <f t="shared" si="1649"/>
        <v>3240</v>
      </c>
      <c r="CQ702" s="237">
        <f t="shared" si="1649"/>
        <v>3240</v>
      </c>
      <c r="CR702" s="237">
        <f t="shared" si="1649"/>
        <v>3240</v>
      </c>
      <c r="CS702" s="237">
        <f t="shared" si="1649"/>
        <v>3240</v>
      </c>
      <c r="CT702" s="237">
        <f t="shared" si="1649"/>
        <v>3240</v>
      </c>
      <c r="CU702" s="237">
        <f t="shared" si="1649"/>
        <v>3240</v>
      </c>
      <c r="CV702" s="237">
        <f t="shared" si="1649"/>
        <v>3240</v>
      </c>
      <c r="CW702" s="237">
        <f t="shared" si="1649"/>
        <v>3240</v>
      </c>
      <c r="CX702" s="237">
        <f t="shared" si="1649"/>
        <v>3240</v>
      </c>
      <c r="CY702" s="237">
        <f t="shared" si="1649"/>
        <v>3240</v>
      </c>
      <c r="CZ702" s="237">
        <f t="shared" si="1649"/>
        <v>3240</v>
      </c>
      <c r="DA702" s="237">
        <f t="shared" si="1649"/>
        <v>3240</v>
      </c>
      <c r="DB702" s="237">
        <f t="shared" si="1649"/>
        <v>3240</v>
      </c>
      <c r="DC702" s="237">
        <f t="shared" si="1649"/>
        <v>3240</v>
      </c>
      <c r="DD702" s="237">
        <f t="shared" si="1649"/>
        <v>3240</v>
      </c>
      <c r="DE702" s="4">
        <f t="shared" si="1546"/>
        <v>3240</v>
      </c>
    </row>
    <row r="703" spans="1:109">
      <c r="A703" s="2">
        <v>1009980</v>
      </c>
      <c r="B703" s="3" t="s">
        <v>267</v>
      </c>
      <c r="C703" s="238">
        <v>42592</v>
      </c>
      <c r="D703" s="2" t="s">
        <v>26</v>
      </c>
      <c r="E703" s="2" t="s">
        <v>30</v>
      </c>
      <c r="F703" s="2" t="s">
        <v>28</v>
      </c>
      <c r="G703" s="2" t="s">
        <v>2617</v>
      </c>
      <c r="H703" s="2" t="s">
        <v>728</v>
      </c>
      <c r="I703" s="2" t="s">
        <v>68</v>
      </c>
      <c r="J703" s="2">
        <v>36</v>
      </c>
      <c r="K703" s="2">
        <f>ROUND(1/(_xlfn.XLOOKUP(M703,'Pro-Forma UPIS-AD-ADIT'!$B$111:$B$236,'Pro-Forma UPIS-AD-ADIT'!$E$111:$E$236))*12,0)</f>
        <v>270</v>
      </c>
      <c r="L703" s="4">
        <v>1456.88</v>
      </c>
      <c r="M703" s="5">
        <v>141504</v>
      </c>
      <c r="N703" s="4">
        <v>1456.88</v>
      </c>
      <c r="O703" s="5" t="s">
        <v>2065</v>
      </c>
      <c r="P703" s="4">
        <v>0</v>
      </c>
      <c r="Q703" s="5" t="s">
        <v>2066</v>
      </c>
      <c r="R703" s="4">
        <v>0</v>
      </c>
      <c r="S703" s="4">
        <v>0</v>
      </c>
      <c r="T703" s="234">
        <f t="shared" si="1547"/>
        <v>208</v>
      </c>
      <c r="U703" s="233">
        <f t="shared" si="1548"/>
        <v>50811</v>
      </c>
      <c r="V703" s="18">
        <f t="shared" si="1549"/>
        <v>334.54281481481485</v>
      </c>
      <c r="W703" s="18">
        <f t="shared" si="1524"/>
        <v>5.3958518518518526</v>
      </c>
      <c r="X703" s="237">
        <f t="shared" si="1564"/>
        <v>339.93866666666668</v>
      </c>
      <c r="Y703" s="237">
        <f t="shared" ref="Y703:BK703" si="1650">+IF(IF(Y$5&lt;$C703,0,X703+$W703)&lt;$L703,IF(Y$5&lt;$C703,0,X703+$W703),$L703)</f>
        <v>345.33451851851851</v>
      </c>
      <c r="Z703" s="237">
        <f t="shared" si="1650"/>
        <v>350.73037037037034</v>
      </c>
      <c r="AA703" s="237">
        <f t="shared" si="1650"/>
        <v>356.12622222222217</v>
      </c>
      <c r="AB703" s="237">
        <f t="shared" si="1650"/>
        <v>361.522074074074</v>
      </c>
      <c r="AC703" s="237">
        <f t="shared" si="1650"/>
        <v>366.91792592592583</v>
      </c>
      <c r="AD703" s="237">
        <f t="shared" si="1650"/>
        <v>372.31377777777766</v>
      </c>
      <c r="AE703" s="237">
        <f t="shared" si="1650"/>
        <v>377.70962962962949</v>
      </c>
      <c r="AF703" s="237">
        <f t="shared" si="1650"/>
        <v>383.10548148148132</v>
      </c>
      <c r="AG703" s="237">
        <f t="shared" si="1650"/>
        <v>388.50133333333315</v>
      </c>
      <c r="AH703" s="237">
        <f t="shared" si="1650"/>
        <v>393.89718518518498</v>
      </c>
      <c r="AI703" s="237">
        <f t="shared" si="1650"/>
        <v>399.29303703703681</v>
      </c>
      <c r="AJ703" s="237">
        <f t="shared" si="1650"/>
        <v>404.68888888888864</v>
      </c>
      <c r="AK703" s="237">
        <f t="shared" si="1650"/>
        <v>410.08474074074047</v>
      </c>
      <c r="AL703" s="237">
        <f t="shared" si="1650"/>
        <v>415.4805925925923</v>
      </c>
      <c r="AM703" s="237">
        <f t="shared" si="1650"/>
        <v>420.87644444444413</v>
      </c>
      <c r="AN703" s="237">
        <f t="shared" si="1650"/>
        <v>426.27229629629596</v>
      </c>
      <c r="AO703" s="237">
        <f t="shared" si="1650"/>
        <v>431.66814814814779</v>
      </c>
      <c r="AP703" s="237">
        <f t="shared" si="1650"/>
        <v>437.06399999999962</v>
      </c>
      <c r="AQ703" s="237">
        <f t="shared" si="1650"/>
        <v>442.45985185185145</v>
      </c>
      <c r="AR703" s="237">
        <f t="shared" si="1650"/>
        <v>447.85570370370328</v>
      </c>
      <c r="AS703" s="237">
        <f t="shared" si="1650"/>
        <v>453.25155555555511</v>
      </c>
      <c r="AT703" s="237">
        <f t="shared" si="1650"/>
        <v>458.64740740740694</v>
      </c>
      <c r="AU703" s="237">
        <f t="shared" si="1650"/>
        <v>464.04325925925878</v>
      </c>
      <c r="AV703" s="237">
        <f t="shared" si="1650"/>
        <v>469.43911111111061</v>
      </c>
      <c r="AW703" s="237">
        <f t="shared" si="1650"/>
        <v>474.83496296296244</v>
      </c>
      <c r="AX703" s="237">
        <f t="shared" si="1650"/>
        <v>480.23081481481427</v>
      </c>
      <c r="AY703" s="237">
        <f t="shared" si="1650"/>
        <v>485.6266666666661</v>
      </c>
      <c r="AZ703" s="237">
        <f t="shared" si="1650"/>
        <v>491.02251851851793</v>
      </c>
      <c r="BA703" s="237">
        <f t="shared" si="1650"/>
        <v>496.41837037036976</v>
      </c>
      <c r="BB703" s="237">
        <f t="shared" si="1650"/>
        <v>501.81422222222159</v>
      </c>
      <c r="BC703" s="237">
        <f t="shared" si="1650"/>
        <v>507.21007407407342</v>
      </c>
      <c r="BD703" s="237">
        <f t="shared" si="1650"/>
        <v>512.60592592592525</v>
      </c>
      <c r="BE703" s="237">
        <f t="shared" si="1650"/>
        <v>518.00177777777708</v>
      </c>
      <c r="BF703" s="237">
        <f t="shared" si="1650"/>
        <v>523.39762962962891</v>
      </c>
      <c r="BG703" s="237">
        <f t="shared" si="1650"/>
        <v>528.79348148148074</v>
      </c>
      <c r="BH703" s="237">
        <f t="shared" si="1650"/>
        <v>534.18933333333257</v>
      </c>
      <c r="BI703" s="237">
        <f t="shared" si="1650"/>
        <v>539.5851851851844</v>
      </c>
      <c r="BJ703" s="237">
        <f t="shared" si="1650"/>
        <v>544.98103703703623</v>
      </c>
      <c r="BK703" s="237">
        <f t="shared" si="1650"/>
        <v>550.37688888888806</v>
      </c>
      <c r="BL703" s="4">
        <f t="shared" si="1566"/>
        <v>447.8557037037034</v>
      </c>
      <c r="BM703" s="18"/>
      <c r="BQ703" s="237">
        <f t="shared" si="1544"/>
        <v>1456.88</v>
      </c>
      <c r="BR703" s="237">
        <f t="shared" ref="BR703:DD703" si="1651">+IF(IF(BR$5&lt;$C703,0,BQ703+$R703)&lt;$L703,IF(BR$5&lt;$C703,0,BQ703+$R703),$L703)</f>
        <v>1456.88</v>
      </c>
      <c r="BS703" s="237">
        <f t="shared" si="1651"/>
        <v>1456.88</v>
      </c>
      <c r="BT703" s="237">
        <f t="shared" si="1651"/>
        <v>1456.88</v>
      </c>
      <c r="BU703" s="237">
        <f t="shared" si="1651"/>
        <v>1456.88</v>
      </c>
      <c r="BV703" s="237">
        <f t="shared" si="1651"/>
        <v>1456.88</v>
      </c>
      <c r="BW703" s="237">
        <f t="shared" si="1651"/>
        <v>1456.88</v>
      </c>
      <c r="BX703" s="237">
        <f t="shared" si="1651"/>
        <v>1456.88</v>
      </c>
      <c r="BY703" s="237">
        <f t="shared" si="1651"/>
        <v>1456.88</v>
      </c>
      <c r="BZ703" s="237">
        <f t="shared" si="1651"/>
        <v>1456.88</v>
      </c>
      <c r="CA703" s="237">
        <f t="shared" si="1651"/>
        <v>1456.88</v>
      </c>
      <c r="CB703" s="237">
        <f t="shared" si="1651"/>
        <v>1456.88</v>
      </c>
      <c r="CC703" s="237">
        <f t="shared" si="1651"/>
        <v>1456.88</v>
      </c>
      <c r="CD703" s="237">
        <f t="shared" si="1651"/>
        <v>1456.88</v>
      </c>
      <c r="CE703" s="237">
        <f t="shared" si="1651"/>
        <v>1456.88</v>
      </c>
      <c r="CF703" s="237">
        <f t="shared" si="1651"/>
        <v>1456.88</v>
      </c>
      <c r="CG703" s="237">
        <f t="shared" si="1651"/>
        <v>1456.88</v>
      </c>
      <c r="CH703" s="237">
        <f t="shared" si="1651"/>
        <v>1456.88</v>
      </c>
      <c r="CI703" s="237">
        <f t="shared" si="1651"/>
        <v>1456.88</v>
      </c>
      <c r="CJ703" s="237">
        <f t="shared" si="1651"/>
        <v>1456.88</v>
      </c>
      <c r="CK703" s="237">
        <f t="shared" si="1651"/>
        <v>1456.88</v>
      </c>
      <c r="CL703" s="237">
        <f t="shared" si="1651"/>
        <v>1456.88</v>
      </c>
      <c r="CM703" s="237">
        <f t="shared" si="1651"/>
        <v>1456.88</v>
      </c>
      <c r="CN703" s="237">
        <f t="shared" si="1651"/>
        <v>1456.88</v>
      </c>
      <c r="CO703" s="237">
        <f t="shared" si="1651"/>
        <v>1456.88</v>
      </c>
      <c r="CP703" s="237">
        <f t="shared" si="1651"/>
        <v>1456.88</v>
      </c>
      <c r="CQ703" s="237">
        <f t="shared" si="1651"/>
        <v>1456.88</v>
      </c>
      <c r="CR703" s="237">
        <f t="shared" si="1651"/>
        <v>1456.88</v>
      </c>
      <c r="CS703" s="237">
        <f t="shared" si="1651"/>
        <v>1456.88</v>
      </c>
      <c r="CT703" s="237">
        <f t="shared" si="1651"/>
        <v>1456.88</v>
      </c>
      <c r="CU703" s="237">
        <f t="shared" si="1651"/>
        <v>1456.88</v>
      </c>
      <c r="CV703" s="237">
        <f t="shared" si="1651"/>
        <v>1456.88</v>
      </c>
      <c r="CW703" s="237">
        <f t="shared" si="1651"/>
        <v>1456.88</v>
      </c>
      <c r="CX703" s="237">
        <f t="shared" si="1651"/>
        <v>1456.88</v>
      </c>
      <c r="CY703" s="237">
        <f t="shared" si="1651"/>
        <v>1456.88</v>
      </c>
      <c r="CZ703" s="237">
        <f t="shared" si="1651"/>
        <v>1456.88</v>
      </c>
      <c r="DA703" s="237">
        <f t="shared" si="1651"/>
        <v>1456.88</v>
      </c>
      <c r="DB703" s="237">
        <f t="shared" si="1651"/>
        <v>1456.88</v>
      </c>
      <c r="DC703" s="237">
        <f t="shared" si="1651"/>
        <v>1456.88</v>
      </c>
      <c r="DD703" s="237">
        <f t="shared" si="1651"/>
        <v>1456.88</v>
      </c>
      <c r="DE703" s="4">
        <f t="shared" si="1546"/>
        <v>1456.8800000000006</v>
      </c>
    </row>
    <row r="704" spans="1:109">
      <c r="A704" s="2">
        <v>1009987</v>
      </c>
      <c r="B704" s="3" t="s">
        <v>267</v>
      </c>
      <c r="C704" s="238">
        <v>42599</v>
      </c>
      <c r="D704" s="2" t="s">
        <v>26</v>
      </c>
      <c r="E704" s="2" t="s">
        <v>30</v>
      </c>
      <c r="F704" s="2" t="s">
        <v>28</v>
      </c>
      <c r="G704" s="2" t="s">
        <v>2617</v>
      </c>
      <c r="H704" s="2" t="s">
        <v>726</v>
      </c>
      <c r="I704" s="2" t="s">
        <v>68</v>
      </c>
      <c r="J704" s="2">
        <v>36</v>
      </c>
      <c r="K704" s="2">
        <f>ROUND(1/(_xlfn.XLOOKUP(M704,'Pro-Forma UPIS-AD-ADIT'!$B$111:$B$236,'Pro-Forma UPIS-AD-ADIT'!$E$111:$E$236))*12,0)</f>
        <v>270</v>
      </c>
      <c r="L704" s="4">
        <v>16976.740000000002</v>
      </c>
      <c r="M704" s="5">
        <v>141504</v>
      </c>
      <c r="N704" s="4">
        <v>16976.740000000002</v>
      </c>
      <c r="O704" s="5" t="s">
        <v>2065</v>
      </c>
      <c r="P704" s="4">
        <v>0</v>
      </c>
      <c r="Q704" s="5" t="s">
        <v>2066</v>
      </c>
      <c r="R704" s="4">
        <v>0</v>
      </c>
      <c r="S704" s="4">
        <v>0</v>
      </c>
      <c r="T704" s="234">
        <f t="shared" si="1547"/>
        <v>208</v>
      </c>
      <c r="U704" s="233">
        <f t="shared" si="1548"/>
        <v>50818</v>
      </c>
      <c r="V704" s="18">
        <f t="shared" si="1549"/>
        <v>3898.3625185185188</v>
      </c>
      <c r="W704" s="18">
        <f t="shared" si="1524"/>
        <v>62.876814814814821</v>
      </c>
      <c r="X704" s="237">
        <f t="shared" si="1564"/>
        <v>3961.2393333333334</v>
      </c>
      <c r="Y704" s="237">
        <f t="shared" ref="Y704:BK704" si="1652">+IF(IF(Y$5&lt;$C704,0,X704+$W704)&lt;$L704,IF(Y$5&lt;$C704,0,X704+$W704),$L704)</f>
        <v>4024.1161481481481</v>
      </c>
      <c r="Z704" s="237">
        <f t="shared" si="1652"/>
        <v>4086.9929629629628</v>
      </c>
      <c r="AA704" s="237">
        <f t="shared" si="1652"/>
        <v>4149.8697777777779</v>
      </c>
      <c r="AB704" s="237">
        <f t="shared" si="1652"/>
        <v>4212.7465925925926</v>
      </c>
      <c r="AC704" s="237">
        <f t="shared" si="1652"/>
        <v>4275.6234074074073</v>
      </c>
      <c r="AD704" s="237">
        <f t="shared" si="1652"/>
        <v>4338.500222222222</v>
      </c>
      <c r="AE704" s="237">
        <f t="shared" si="1652"/>
        <v>4401.3770370370366</v>
      </c>
      <c r="AF704" s="237">
        <f t="shared" si="1652"/>
        <v>4464.2538518518513</v>
      </c>
      <c r="AG704" s="237">
        <f t="shared" si="1652"/>
        <v>4527.130666666666</v>
      </c>
      <c r="AH704" s="237">
        <f t="shared" si="1652"/>
        <v>4590.0074814814807</v>
      </c>
      <c r="AI704" s="237">
        <f t="shared" si="1652"/>
        <v>4652.8842962962954</v>
      </c>
      <c r="AJ704" s="237">
        <f t="shared" si="1652"/>
        <v>4715.76111111111</v>
      </c>
      <c r="AK704" s="237">
        <f t="shared" si="1652"/>
        <v>4778.6379259259247</v>
      </c>
      <c r="AL704" s="237">
        <f t="shared" si="1652"/>
        <v>4841.5147407407394</v>
      </c>
      <c r="AM704" s="237">
        <f t="shared" si="1652"/>
        <v>4904.3915555555541</v>
      </c>
      <c r="AN704" s="237">
        <f t="shared" si="1652"/>
        <v>4967.2683703703688</v>
      </c>
      <c r="AO704" s="237">
        <f t="shared" si="1652"/>
        <v>5030.1451851851834</v>
      </c>
      <c r="AP704" s="237">
        <f t="shared" si="1652"/>
        <v>5093.0219999999981</v>
      </c>
      <c r="AQ704" s="237">
        <f t="shared" si="1652"/>
        <v>5155.8988148148128</v>
      </c>
      <c r="AR704" s="237">
        <f t="shared" si="1652"/>
        <v>5218.7756296296275</v>
      </c>
      <c r="AS704" s="237">
        <f t="shared" si="1652"/>
        <v>5281.6524444444422</v>
      </c>
      <c r="AT704" s="237">
        <f t="shared" si="1652"/>
        <v>5344.5292592592568</v>
      </c>
      <c r="AU704" s="237">
        <f t="shared" si="1652"/>
        <v>5407.4060740740715</v>
      </c>
      <c r="AV704" s="237">
        <f t="shared" si="1652"/>
        <v>5470.2828888888862</v>
      </c>
      <c r="AW704" s="237">
        <f t="shared" si="1652"/>
        <v>5533.1597037037009</v>
      </c>
      <c r="AX704" s="237">
        <f t="shared" si="1652"/>
        <v>5596.0365185185155</v>
      </c>
      <c r="AY704" s="237">
        <f t="shared" si="1652"/>
        <v>5658.9133333333302</v>
      </c>
      <c r="AZ704" s="237">
        <f t="shared" si="1652"/>
        <v>5721.7901481481449</v>
      </c>
      <c r="BA704" s="237">
        <f t="shared" si="1652"/>
        <v>5784.6669629629596</v>
      </c>
      <c r="BB704" s="237">
        <f t="shared" si="1652"/>
        <v>5847.5437777777743</v>
      </c>
      <c r="BC704" s="237">
        <f t="shared" si="1652"/>
        <v>5910.4205925925889</v>
      </c>
      <c r="BD704" s="237">
        <f t="shared" si="1652"/>
        <v>5973.2974074074036</v>
      </c>
      <c r="BE704" s="237">
        <f t="shared" si="1652"/>
        <v>6036.1742222222183</v>
      </c>
      <c r="BF704" s="237">
        <f t="shared" si="1652"/>
        <v>6099.051037037033</v>
      </c>
      <c r="BG704" s="237">
        <f t="shared" si="1652"/>
        <v>6161.9278518518477</v>
      </c>
      <c r="BH704" s="237">
        <f t="shared" si="1652"/>
        <v>6224.8046666666623</v>
      </c>
      <c r="BI704" s="237">
        <f t="shared" si="1652"/>
        <v>6287.681481481477</v>
      </c>
      <c r="BJ704" s="237">
        <f t="shared" si="1652"/>
        <v>6350.5582962962917</v>
      </c>
      <c r="BK704" s="237">
        <f t="shared" si="1652"/>
        <v>6413.4351111111064</v>
      </c>
      <c r="BL704" s="4">
        <f t="shared" si="1566"/>
        <v>5218.7756296296275</v>
      </c>
      <c r="BM704" s="18"/>
      <c r="BQ704" s="237">
        <f t="shared" si="1544"/>
        <v>16976.740000000002</v>
      </c>
      <c r="BR704" s="237">
        <f t="shared" ref="BR704:DD704" si="1653">+IF(IF(BR$5&lt;$C704,0,BQ704+$R704)&lt;$L704,IF(BR$5&lt;$C704,0,BQ704+$R704),$L704)</f>
        <v>16976.740000000002</v>
      </c>
      <c r="BS704" s="237">
        <f t="shared" si="1653"/>
        <v>16976.740000000002</v>
      </c>
      <c r="BT704" s="237">
        <f t="shared" si="1653"/>
        <v>16976.740000000002</v>
      </c>
      <c r="BU704" s="237">
        <f t="shared" si="1653"/>
        <v>16976.740000000002</v>
      </c>
      <c r="BV704" s="237">
        <f t="shared" si="1653"/>
        <v>16976.740000000002</v>
      </c>
      <c r="BW704" s="237">
        <f t="shared" si="1653"/>
        <v>16976.740000000002</v>
      </c>
      <c r="BX704" s="237">
        <f t="shared" si="1653"/>
        <v>16976.740000000002</v>
      </c>
      <c r="BY704" s="237">
        <f t="shared" si="1653"/>
        <v>16976.740000000002</v>
      </c>
      <c r="BZ704" s="237">
        <f t="shared" si="1653"/>
        <v>16976.740000000002</v>
      </c>
      <c r="CA704" s="237">
        <f t="shared" si="1653"/>
        <v>16976.740000000002</v>
      </c>
      <c r="CB704" s="237">
        <f t="shared" si="1653"/>
        <v>16976.740000000002</v>
      </c>
      <c r="CC704" s="237">
        <f t="shared" si="1653"/>
        <v>16976.740000000002</v>
      </c>
      <c r="CD704" s="237">
        <f t="shared" si="1653"/>
        <v>16976.740000000002</v>
      </c>
      <c r="CE704" s="237">
        <f t="shared" si="1653"/>
        <v>16976.740000000002</v>
      </c>
      <c r="CF704" s="237">
        <f t="shared" si="1653"/>
        <v>16976.740000000002</v>
      </c>
      <c r="CG704" s="237">
        <f t="shared" si="1653"/>
        <v>16976.740000000002</v>
      </c>
      <c r="CH704" s="237">
        <f t="shared" si="1653"/>
        <v>16976.740000000002</v>
      </c>
      <c r="CI704" s="237">
        <f t="shared" si="1653"/>
        <v>16976.740000000002</v>
      </c>
      <c r="CJ704" s="237">
        <f t="shared" si="1653"/>
        <v>16976.740000000002</v>
      </c>
      <c r="CK704" s="237">
        <f t="shared" si="1653"/>
        <v>16976.740000000002</v>
      </c>
      <c r="CL704" s="237">
        <f t="shared" si="1653"/>
        <v>16976.740000000002</v>
      </c>
      <c r="CM704" s="237">
        <f t="shared" si="1653"/>
        <v>16976.740000000002</v>
      </c>
      <c r="CN704" s="237">
        <f t="shared" si="1653"/>
        <v>16976.740000000002</v>
      </c>
      <c r="CO704" s="237">
        <f t="shared" si="1653"/>
        <v>16976.740000000002</v>
      </c>
      <c r="CP704" s="237">
        <f t="shared" si="1653"/>
        <v>16976.740000000002</v>
      </c>
      <c r="CQ704" s="237">
        <f t="shared" si="1653"/>
        <v>16976.740000000002</v>
      </c>
      <c r="CR704" s="237">
        <f t="shared" si="1653"/>
        <v>16976.740000000002</v>
      </c>
      <c r="CS704" s="237">
        <f t="shared" si="1653"/>
        <v>16976.740000000002</v>
      </c>
      <c r="CT704" s="237">
        <f t="shared" si="1653"/>
        <v>16976.740000000002</v>
      </c>
      <c r="CU704" s="237">
        <f t="shared" si="1653"/>
        <v>16976.740000000002</v>
      </c>
      <c r="CV704" s="237">
        <f t="shared" si="1653"/>
        <v>16976.740000000002</v>
      </c>
      <c r="CW704" s="237">
        <f t="shared" si="1653"/>
        <v>16976.740000000002</v>
      </c>
      <c r="CX704" s="237">
        <f t="shared" si="1653"/>
        <v>16976.740000000002</v>
      </c>
      <c r="CY704" s="237">
        <f t="shared" si="1653"/>
        <v>16976.740000000002</v>
      </c>
      <c r="CZ704" s="237">
        <f t="shared" si="1653"/>
        <v>16976.740000000002</v>
      </c>
      <c r="DA704" s="237">
        <f t="shared" si="1653"/>
        <v>16976.740000000002</v>
      </c>
      <c r="DB704" s="237">
        <f t="shared" si="1653"/>
        <v>16976.740000000002</v>
      </c>
      <c r="DC704" s="237">
        <f t="shared" si="1653"/>
        <v>16976.740000000002</v>
      </c>
      <c r="DD704" s="237">
        <f t="shared" si="1653"/>
        <v>16976.740000000002</v>
      </c>
      <c r="DE704" s="4">
        <f t="shared" si="1546"/>
        <v>16976.739999999998</v>
      </c>
    </row>
    <row r="705" spans="1:109">
      <c r="A705" s="2">
        <v>1009991</v>
      </c>
      <c r="B705" s="3" t="s">
        <v>267</v>
      </c>
      <c r="C705" s="238">
        <v>42605</v>
      </c>
      <c r="D705" s="2" t="s">
        <v>26</v>
      </c>
      <c r="E705" s="2" t="s">
        <v>30</v>
      </c>
      <c r="F705" s="2" t="s">
        <v>28</v>
      </c>
      <c r="G705" s="2" t="s">
        <v>2617</v>
      </c>
      <c r="H705" s="2" t="s">
        <v>726</v>
      </c>
      <c r="I705" s="2" t="s">
        <v>68</v>
      </c>
      <c r="J705" s="2">
        <v>36</v>
      </c>
      <c r="K705" s="2">
        <f>ROUND(1/(_xlfn.XLOOKUP(M705,'Pro-Forma UPIS-AD-ADIT'!$B$111:$B$236,'Pro-Forma UPIS-AD-ADIT'!$E$111:$E$236))*12,0)</f>
        <v>270</v>
      </c>
      <c r="L705" s="4">
        <v>717.43</v>
      </c>
      <c r="M705" s="5">
        <v>141504</v>
      </c>
      <c r="N705" s="4">
        <v>717.43</v>
      </c>
      <c r="O705" s="5" t="s">
        <v>2065</v>
      </c>
      <c r="P705" s="4">
        <v>0</v>
      </c>
      <c r="Q705" s="5" t="s">
        <v>2066</v>
      </c>
      <c r="R705" s="4">
        <v>0</v>
      </c>
      <c r="S705" s="4">
        <v>0</v>
      </c>
      <c r="T705" s="234">
        <f t="shared" si="1547"/>
        <v>208</v>
      </c>
      <c r="U705" s="233">
        <f t="shared" si="1548"/>
        <v>50824</v>
      </c>
      <c r="V705" s="18">
        <f t="shared" si="1549"/>
        <v>164.74318518518518</v>
      </c>
      <c r="W705" s="18">
        <f t="shared" si="1524"/>
        <v>2.6571481481481478</v>
      </c>
      <c r="X705" s="237">
        <f t="shared" si="1564"/>
        <v>167.40033333333332</v>
      </c>
      <c r="Y705" s="237">
        <f t="shared" ref="Y705:BK705" si="1654">+IF(IF(Y$5&lt;$C705,0,X705+$W705)&lt;$L705,IF(Y$5&lt;$C705,0,X705+$W705),$L705)</f>
        <v>170.05748148148146</v>
      </c>
      <c r="Z705" s="237">
        <f t="shared" si="1654"/>
        <v>172.7146296296296</v>
      </c>
      <c r="AA705" s="237">
        <f t="shared" si="1654"/>
        <v>175.37177777777774</v>
      </c>
      <c r="AB705" s="237">
        <f t="shared" si="1654"/>
        <v>178.02892592592588</v>
      </c>
      <c r="AC705" s="237">
        <f t="shared" si="1654"/>
        <v>180.68607407407401</v>
      </c>
      <c r="AD705" s="237">
        <f t="shared" si="1654"/>
        <v>183.34322222222215</v>
      </c>
      <c r="AE705" s="237">
        <f t="shared" si="1654"/>
        <v>186.00037037037029</v>
      </c>
      <c r="AF705" s="237">
        <f t="shared" si="1654"/>
        <v>188.65751851851843</v>
      </c>
      <c r="AG705" s="237">
        <f t="shared" si="1654"/>
        <v>191.31466666666657</v>
      </c>
      <c r="AH705" s="237">
        <f t="shared" si="1654"/>
        <v>193.97181481481471</v>
      </c>
      <c r="AI705" s="237">
        <f t="shared" si="1654"/>
        <v>196.62896296296285</v>
      </c>
      <c r="AJ705" s="237">
        <f t="shared" si="1654"/>
        <v>199.28611111111098</v>
      </c>
      <c r="AK705" s="237">
        <f t="shared" si="1654"/>
        <v>201.94325925925912</v>
      </c>
      <c r="AL705" s="237">
        <f t="shared" si="1654"/>
        <v>204.60040740740726</v>
      </c>
      <c r="AM705" s="237">
        <f t="shared" si="1654"/>
        <v>207.2575555555554</v>
      </c>
      <c r="AN705" s="237">
        <f t="shared" si="1654"/>
        <v>209.91470370370354</v>
      </c>
      <c r="AO705" s="237">
        <f t="shared" si="1654"/>
        <v>212.57185185185168</v>
      </c>
      <c r="AP705" s="237">
        <f t="shared" si="1654"/>
        <v>215.22899999999981</v>
      </c>
      <c r="AQ705" s="237">
        <f t="shared" si="1654"/>
        <v>217.88614814814795</v>
      </c>
      <c r="AR705" s="237">
        <f t="shared" si="1654"/>
        <v>220.54329629629609</v>
      </c>
      <c r="AS705" s="237">
        <f t="shared" si="1654"/>
        <v>223.20044444444423</v>
      </c>
      <c r="AT705" s="237">
        <f t="shared" si="1654"/>
        <v>225.85759259259237</v>
      </c>
      <c r="AU705" s="237">
        <f t="shared" si="1654"/>
        <v>228.51474074074051</v>
      </c>
      <c r="AV705" s="237">
        <f t="shared" si="1654"/>
        <v>231.17188888888865</v>
      </c>
      <c r="AW705" s="237">
        <f t="shared" si="1654"/>
        <v>233.82903703703678</v>
      </c>
      <c r="AX705" s="237">
        <f t="shared" si="1654"/>
        <v>236.48618518518492</v>
      </c>
      <c r="AY705" s="237">
        <f t="shared" si="1654"/>
        <v>239.14333333333306</v>
      </c>
      <c r="AZ705" s="237">
        <f t="shared" si="1654"/>
        <v>241.8004814814812</v>
      </c>
      <c r="BA705" s="237">
        <f t="shared" si="1654"/>
        <v>244.45762962962934</v>
      </c>
      <c r="BB705" s="237">
        <f t="shared" si="1654"/>
        <v>247.11477777777748</v>
      </c>
      <c r="BC705" s="237">
        <f t="shared" si="1654"/>
        <v>249.77192592592561</v>
      </c>
      <c r="BD705" s="237">
        <f t="shared" si="1654"/>
        <v>252.42907407407375</v>
      </c>
      <c r="BE705" s="237">
        <f t="shared" si="1654"/>
        <v>255.08622222222189</v>
      </c>
      <c r="BF705" s="237">
        <f t="shared" si="1654"/>
        <v>257.74337037037003</v>
      </c>
      <c r="BG705" s="237">
        <f t="shared" si="1654"/>
        <v>260.4005185185182</v>
      </c>
      <c r="BH705" s="237">
        <f t="shared" si="1654"/>
        <v>263.05766666666636</v>
      </c>
      <c r="BI705" s="237">
        <f t="shared" si="1654"/>
        <v>265.71481481481453</v>
      </c>
      <c r="BJ705" s="237">
        <f t="shared" si="1654"/>
        <v>268.3719629629627</v>
      </c>
      <c r="BK705" s="237">
        <f t="shared" si="1654"/>
        <v>271.02911111111086</v>
      </c>
      <c r="BL705" s="4">
        <f t="shared" si="1566"/>
        <v>220.54329629629606</v>
      </c>
      <c r="BM705" s="18"/>
      <c r="BQ705" s="237">
        <f t="shared" si="1544"/>
        <v>717.43</v>
      </c>
      <c r="BR705" s="237">
        <f t="shared" ref="BR705:DD705" si="1655">+IF(IF(BR$5&lt;$C705,0,BQ705+$R705)&lt;$L705,IF(BR$5&lt;$C705,0,BQ705+$R705),$L705)</f>
        <v>717.43</v>
      </c>
      <c r="BS705" s="237">
        <f t="shared" si="1655"/>
        <v>717.43</v>
      </c>
      <c r="BT705" s="237">
        <f t="shared" si="1655"/>
        <v>717.43</v>
      </c>
      <c r="BU705" s="237">
        <f t="shared" si="1655"/>
        <v>717.43</v>
      </c>
      <c r="BV705" s="237">
        <f t="shared" si="1655"/>
        <v>717.43</v>
      </c>
      <c r="BW705" s="237">
        <f t="shared" si="1655"/>
        <v>717.43</v>
      </c>
      <c r="BX705" s="237">
        <f t="shared" si="1655"/>
        <v>717.43</v>
      </c>
      <c r="BY705" s="237">
        <f t="shared" si="1655"/>
        <v>717.43</v>
      </c>
      <c r="BZ705" s="237">
        <f t="shared" si="1655"/>
        <v>717.43</v>
      </c>
      <c r="CA705" s="237">
        <f t="shared" si="1655"/>
        <v>717.43</v>
      </c>
      <c r="CB705" s="237">
        <f t="shared" si="1655"/>
        <v>717.43</v>
      </c>
      <c r="CC705" s="237">
        <f t="shared" si="1655"/>
        <v>717.43</v>
      </c>
      <c r="CD705" s="237">
        <f t="shared" si="1655"/>
        <v>717.43</v>
      </c>
      <c r="CE705" s="237">
        <f t="shared" si="1655"/>
        <v>717.43</v>
      </c>
      <c r="CF705" s="237">
        <f t="shared" si="1655"/>
        <v>717.43</v>
      </c>
      <c r="CG705" s="237">
        <f t="shared" si="1655"/>
        <v>717.43</v>
      </c>
      <c r="CH705" s="237">
        <f t="shared" si="1655"/>
        <v>717.43</v>
      </c>
      <c r="CI705" s="237">
        <f t="shared" si="1655"/>
        <v>717.43</v>
      </c>
      <c r="CJ705" s="237">
        <f t="shared" si="1655"/>
        <v>717.43</v>
      </c>
      <c r="CK705" s="237">
        <f t="shared" si="1655"/>
        <v>717.43</v>
      </c>
      <c r="CL705" s="237">
        <f t="shared" si="1655"/>
        <v>717.43</v>
      </c>
      <c r="CM705" s="237">
        <f t="shared" si="1655"/>
        <v>717.43</v>
      </c>
      <c r="CN705" s="237">
        <f t="shared" si="1655"/>
        <v>717.43</v>
      </c>
      <c r="CO705" s="237">
        <f t="shared" si="1655"/>
        <v>717.43</v>
      </c>
      <c r="CP705" s="237">
        <f t="shared" si="1655"/>
        <v>717.43</v>
      </c>
      <c r="CQ705" s="237">
        <f t="shared" si="1655"/>
        <v>717.43</v>
      </c>
      <c r="CR705" s="237">
        <f t="shared" si="1655"/>
        <v>717.43</v>
      </c>
      <c r="CS705" s="237">
        <f t="shared" si="1655"/>
        <v>717.43</v>
      </c>
      <c r="CT705" s="237">
        <f t="shared" si="1655"/>
        <v>717.43</v>
      </c>
      <c r="CU705" s="237">
        <f t="shared" si="1655"/>
        <v>717.43</v>
      </c>
      <c r="CV705" s="237">
        <f t="shared" si="1655"/>
        <v>717.43</v>
      </c>
      <c r="CW705" s="237">
        <f t="shared" si="1655"/>
        <v>717.43</v>
      </c>
      <c r="CX705" s="237">
        <f t="shared" si="1655"/>
        <v>717.43</v>
      </c>
      <c r="CY705" s="237">
        <f t="shared" si="1655"/>
        <v>717.43</v>
      </c>
      <c r="CZ705" s="237">
        <f t="shared" si="1655"/>
        <v>717.43</v>
      </c>
      <c r="DA705" s="237">
        <f t="shared" si="1655"/>
        <v>717.43</v>
      </c>
      <c r="DB705" s="237">
        <f t="shared" si="1655"/>
        <v>717.43</v>
      </c>
      <c r="DC705" s="237">
        <f t="shared" si="1655"/>
        <v>717.43</v>
      </c>
      <c r="DD705" s="237">
        <f t="shared" si="1655"/>
        <v>717.43</v>
      </c>
      <c r="DE705" s="4">
        <f t="shared" si="1546"/>
        <v>717.43000000000018</v>
      </c>
    </row>
    <row r="706" spans="1:109">
      <c r="A706" s="2">
        <v>1009997</v>
      </c>
      <c r="B706" s="3" t="s">
        <v>267</v>
      </c>
      <c r="C706" s="238">
        <v>42613</v>
      </c>
      <c r="D706" s="2" t="s">
        <v>26</v>
      </c>
      <c r="E706" s="2" t="s">
        <v>30</v>
      </c>
      <c r="F706" s="2" t="s">
        <v>28</v>
      </c>
      <c r="G706" s="2" t="s">
        <v>2617</v>
      </c>
      <c r="H706" s="2" t="s">
        <v>726</v>
      </c>
      <c r="I706" s="2" t="s">
        <v>68</v>
      </c>
      <c r="J706" s="2">
        <v>36</v>
      </c>
      <c r="K706" s="2">
        <f>ROUND(1/(_xlfn.XLOOKUP(M706,'Pro-Forma UPIS-AD-ADIT'!$B$111:$B$236,'Pro-Forma UPIS-AD-ADIT'!$E$111:$E$236))*12,0)</f>
        <v>270</v>
      </c>
      <c r="L706" s="4">
        <v>26.36</v>
      </c>
      <c r="M706" s="5">
        <v>141504</v>
      </c>
      <c r="N706" s="4">
        <v>26.36</v>
      </c>
      <c r="O706" s="5" t="s">
        <v>2065</v>
      </c>
      <c r="P706" s="4">
        <v>0</v>
      </c>
      <c r="Q706" s="5" t="s">
        <v>2066</v>
      </c>
      <c r="R706" s="4">
        <v>0</v>
      </c>
      <c r="S706" s="4">
        <v>0</v>
      </c>
      <c r="T706" s="234">
        <f t="shared" si="1547"/>
        <v>208</v>
      </c>
      <c r="U706" s="233">
        <f t="shared" si="1548"/>
        <v>50829</v>
      </c>
      <c r="V706" s="18">
        <f t="shared" si="1549"/>
        <v>6.0530370370370372</v>
      </c>
      <c r="W706" s="18">
        <f t="shared" si="1524"/>
        <v>9.7629629629629622E-2</v>
      </c>
      <c r="X706" s="237">
        <f t="shared" si="1564"/>
        <v>6.1506666666666669</v>
      </c>
      <c r="Y706" s="237">
        <f t="shared" ref="Y706:BK706" si="1656">+IF(IF(Y$5&lt;$C706,0,X706+$W706)&lt;$L706,IF(Y$5&lt;$C706,0,X706+$W706),$L706)</f>
        <v>6.2482962962962967</v>
      </c>
      <c r="Z706" s="237">
        <f t="shared" si="1656"/>
        <v>6.3459259259259264</v>
      </c>
      <c r="AA706" s="237">
        <f t="shared" si="1656"/>
        <v>6.4435555555555561</v>
      </c>
      <c r="AB706" s="237">
        <f t="shared" si="1656"/>
        <v>6.5411851851851859</v>
      </c>
      <c r="AC706" s="237">
        <f t="shared" si="1656"/>
        <v>6.6388148148148156</v>
      </c>
      <c r="AD706" s="237">
        <f t="shared" si="1656"/>
        <v>6.7364444444444453</v>
      </c>
      <c r="AE706" s="237">
        <f t="shared" si="1656"/>
        <v>6.8340740740740751</v>
      </c>
      <c r="AF706" s="237">
        <f t="shared" si="1656"/>
        <v>6.9317037037037048</v>
      </c>
      <c r="AG706" s="237">
        <f t="shared" si="1656"/>
        <v>7.0293333333333345</v>
      </c>
      <c r="AH706" s="237">
        <f t="shared" si="1656"/>
        <v>7.1269629629629643</v>
      </c>
      <c r="AI706" s="237">
        <f t="shared" si="1656"/>
        <v>7.224592592592594</v>
      </c>
      <c r="AJ706" s="237">
        <f t="shared" si="1656"/>
        <v>7.3222222222222237</v>
      </c>
      <c r="AK706" s="237">
        <f t="shared" si="1656"/>
        <v>7.4198518518518535</v>
      </c>
      <c r="AL706" s="237">
        <f t="shared" si="1656"/>
        <v>7.5174814814814832</v>
      </c>
      <c r="AM706" s="237">
        <f t="shared" si="1656"/>
        <v>7.6151111111111129</v>
      </c>
      <c r="AN706" s="237">
        <f t="shared" si="1656"/>
        <v>7.7127407407407427</v>
      </c>
      <c r="AO706" s="237">
        <f t="shared" si="1656"/>
        <v>7.8103703703703724</v>
      </c>
      <c r="AP706" s="237">
        <f t="shared" si="1656"/>
        <v>7.9080000000000021</v>
      </c>
      <c r="AQ706" s="237">
        <f t="shared" si="1656"/>
        <v>8.005629629629631</v>
      </c>
      <c r="AR706" s="237">
        <f t="shared" si="1656"/>
        <v>8.1032592592592607</v>
      </c>
      <c r="AS706" s="237">
        <f t="shared" si="1656"/>
        <v>8.2008888888888904</v>
      </c>
      <c r="AT706" s="237">
        <f t="shared" si="1656"/>
        <v>8.2985185185185202</v>
      </c>
      <c r="AU706" s="237">
        <f t="shared" si="1656"/>
        <v>8.3961481481481499</v>
      </c>
      <c r="AV706" s="237">
        <f t="shared" si="1656"/>
        <v>8.4937777777777796</v>
      </c>
      <c r="AW706" s="237">
        <f t="shared" si="1656"/>
        <v>8.5914074074074094</v>
      </c>
      <c r="AX706" s="237">
        <f t="shared" si="1656"/>
        <v>8.6890370370370391</v>
      </c>
      <c r="AY706" s="237">
        <f t="shared" si="1656"/>
        <v>8.7866666666666688</v>
      </c>
      <c r="AZ706" s="237">
        <f t="shared" si="1656"/>
        <v>8.8842962962962986</v>
      </c>
      <c r="BA706" s="237">
        <f t="shared" si="1656"/>
        <v>8.9819259259259283</v>
      </c>
      <c r="BB706" s="237">
        <f t="shared" si="1656"/>
        <v>9.079555555555558</v>
      </c>
      <c r="BC706" s="237">
        <f t="shared" si="1656"/>
        <v>9.1771851851851878</v>
      </c>
      <c r="BD706" s="237">
        <f t="shared" si="1656"/>
        <v>9.2748148148148175</v>
      </c>
      <c r="BE706" s="237">
        <f t="shared" si="1656"/>
        <v>9.3724444444444472</v>
      </c>
      <c r="BF706" s="237">
        <f t="shared" si="1656"/>
        <v>9.470074074074077</v>
      </c>
      <c r="BG706" s="237">
        <f t="shared" si="1656"/>
        <v>9.5677037037037067</v>
      </c>
      <c r="BH706" s="237">
        <f t="shared" si="1656"/>
        <v>9.6653333333333364</v>
      </c>
      <c r="BI706" s="237">
        <f t="shared" si="1656"/>
        <v>9.7629629629629662</v>
      </c>
      <c r="BJ706" s="237">
        <f t="shared" si="1656"/>
        <v>9.8605925925925959</v>
      </c>
      <c r="BK706" s="237">
        <f t="shared" si="1656"/>
        <v>9.9582222222222256</v>
      </c>
      <c r="BL706" s="4">
        <f t="shared" si="1566"/>
        <v>8.1032592592592625</v>
      </c>
      <c r="BM706" s="18"/>
      <c r="BQ706" s="237">
        <f t="shared" si="1544"/>
        <v>26.36</v>
      </c>
      <c r="BR706" s="237">
        <f t="shared" ref="BR706:DD706" si="1657">+IF(IF(BR$5&lt;$C706,0,BQ706+$R706)&lt;$L706,IF(BR$5&lt;$C706,0,BQ706+$R706),$L706)</f>
        <v>26.36</v>
      </c>
      <c r="BS706" s="237">
        <f t="shared" si="1657"/>
        <v>26.36</v>
      </c>
      <c r="BT706" s="237">
        <f t="shared" si="1657"/>
        <v>26.36</v>
      </c>
      <c r="BU706" s="237">
        <f t="shared" si="1657"/>
        <v>26.36</v>
      </c>
      <c r="BV706" s="237">
        <f t="shared" si="1657"/>
        <v>26.36</v>
      </c>
      <c r="BW706" s="237">
        <f t="shared" si="1657"/>
        <v>26.36</v>
      </c>
      <c r="BX706" s="237">
        <f t="shared" si="1657"/>
        <v>26.36</v>
      </c>
      <c r="BY706" s="237">
        <f t="shared" si="1657"/>
        <v>26.36</v>
      </c>
      <c r="BZ706" s="237">
        <f t="shared" si="1657"/>
        <v>26.36</v>
      </c>
      <c r="CA706" s="237">
        <f t="shared" si="1657"/>
        <v>26.36</v>
      </c>
      <c r="CB706" s="237">
        <f t="shared" si="1657"/>
        <v>26.36</v>
      </c>
      <c r="CC706" s="237">
        <f t="shared" si="1657"/>
        <v>26.36</v>
      </c>
      <c r="CD706" s="237">
        <f t="shared" si="1657"/>
        <v>26.36</v>
      </c>
      <c r="CE706" s="237">
        <f t="shared" si="1657"/>
        <v>26.36</v>
      </c>
      <c r="CF706" s="237">
        <f t="shared" si="1657"/>
        <v>26.36</v>
      </c>
      <c r="CG706" s="237">
        <f t="shared" si="1657"/>
        <v>26.36</v>
      </c>
      <c r="CH706" s="237">
        <f t="shared" si="1657"/>
        <v>26.36</v>
      </c>
      <c r="CI706" s="237">
        <f t="shared" si="1657"/>
        <v>26.36</v>
      </c>
      <c r="CJ706" s="237">
        <f t="shared" si="1657"/>
        <v>26.36</v>
      </c>
      <c r="CK706" s="237">
        <f t="shared" si="1657"/>
        <v>26.36</v>
      </c>
      <c r="CL706" s="237">
        <f t="shared" si="1657"/>
        <v>26.36</v>
      </c>
      <c r="CM706" s="237">
        <f t="shared" si="1657"/>
        <v>26.36</v>
      </c>
      <c r="CN706" s="237">
        <f t="shared" si="1657"/>
        <v>26.36</v>
      </c>
      <c r="CO706" s="237">
        <f t="shared" si="1657"/>
        <v>26.36</v>
      </c>
      <c r="CP706" s="237">
        <f t="shared" si="1657"/>
        <v>26.36</v>
      </c>
      <c r="CQ706" s="237">
        <f t="shared" si="1657"/>
        <v>26.36</v>
      </c>
      <c r="CR706" s="237">
        <f t="shared" si="1657"/>
        <v>26.36</v>
      </c>
      <c r="CS706" s="237">
        <f t="shared" si="1657"/>
        <v>26.36</v>
      </c>
      <c r="CT706" s="237">
        <f t="shared" si="1657"/>
        <v>26.36</v>
      </c>
      <c r="CU706" s="237">
        <f t="shared" si="1657"/>
        <v>26.36</v>
      </c>
      <c r="CV706" s="237">
        <f t="shared" si="1657"/>
        <v>26.36</v>
      </c>
      <c r="CW706" s="237">
        <f t="shared" si="1657"/>
        <v>26.36</v>
      </c>
      <c r="CX706" s="237">
        <f t="shared" si="1657"/>
        <v>26.36</v>
      </c>
      <c r="CY706" s="237">
        <f t="shared" si="1657"/>
        <v>26.36</v>
      </c>
      <c r="CZ706" s="237">
        <f t="shared" si="1657"/>
        <v>26.36</v>
      </c>
      <c r="DA706" s="237">
        <f t="shared" si="1657"/>
        <v>26.36</v>
      </c>
      <c r="DB706" s="237">
        <f t="shared" si="1657"/>
        <v>26.36</v>
      </c>
      <c r="DC706" s="237">
        <f t="shared" si="1657"/>
        <v>26.36</v>
      </c>
      <c r="DD706" s="237">
        <f t="shared" si="1657"/>
        <v>26.36</v>
      </c>
      <c r="DE706" s="4">
        <f t="shared" si="1546"/>
        <v>26.36000000000001</v>
      </c>
    </row>
    <row r="707" spans="1:109">
      <c r="A707" s="2">
        <v>1010014</v>
      </c>
      <c r="B707" s="3" t="s">
        <v>267</v>
      </c>
      <c r="C707" s="238">
        <v>42619</v>
      </c>
      <c r="D707" s="2" t="s">
        <v>26</v>
      </c>
      <c r="E707" s="2" t="s">
        <v>30</v>
      </c>
      <c r="F707" s="2" t="s">
        <v>28</v>
      </c>
      <c r="G707" s="2" t="s">
        <v>2617</v>
      </c>
      <c r="H707" s="2" t="s">
        <v>726</v>
      </c>
      <c r="I707" s="2" t="s">
        <v>68</v>
      </c>
      <c r="J707" s="2">
        <v>36</v>
      </c>
      <c r="K707" s="2">
        <f>ROUND(1/(_xlfn.XLOOKUP(M707,'Pro-Forma UPIS-AD-ADIT'!$B$111:$B$236,'Pro-Forma UPIS-AD-ADIT'!$E$111:$E$236))*12,0)</f>
        <v>270</v>
      </c>
      <c r="L707" s="4">
        <v>1797.67</v>
      </c>
      <c r="M707" s="5">
        <v>141504</v>
      </c>
      <c r="N707" s="4">
        <v>1797.67</v>
      </c>
      <c r="O707" s="5" t="s">
        <v>2065</v>
      </c>
      <c r="P707" s="4">
        <v>0</v>
      </c>
      <c r="Q707" s="5" t="s">
        <v>2066</v>
      </c>
      <c r="R707" s="4">
        <v>0</v>
      </c>
      <c r="S707" s="4">
        <v>0</v>
      </c>
      <c r="T707" s="234">
        <f t="shared" si="1547"/>
        <v>208</v>
      </c>
      <c r="U707" s="233">
        <f t="shared" si="1548"/>
        <v>50835</v>
      </c>
      <c r="V707" s="18">
        <f t="shared" si="1549"/>
        <v>412.79829629629631</v>
      </c>
      <c r="W707" s="18">
        <f t="shared" si="1524"/>
        <v>6.6580370370370376</v>
      </c>
      <c r="X707" s="237">
        <f t="shared" si="1564"/>
        <v>419.45633333333336</v>
      </c>
      <c r="Y707" s="237">
        <f t="shared" ref="Y707:BK707" si="1658">+IF(IF(Y$5&lt;$C707,0,X707+$W707)&lt;$L707,IF(Y$5&lt;$C707,0,X707+$W707),$L707)</f>
        <v>426.11437037037041</v>
      </c>
      <c r="Z707" s="237">
        <f t="shared" si="1658"/>
        <v>432.77240740740746</v>
      </c>
      <c r="AA707" s="237">
        <f t="shared" si="1658"/>
        <v>439.4304444444445</v>
      </c>
      <c r="AB707" s="237">
        <f t="shared" si="1658"/>
        <v>446.08848148148155</v>
      </c>
      <c r="AC707" s="237">
        <f t="shared" si="1658"/>
        <v>452.7465185185186</v>
      </c>
      <c r="AD707" s="237">
        <f t="shared" si="1658"/>
        <v>459.40455555555565</v>
      </c>
      <c r="AE707" s="237">
        <f t="shared" si="1658"/>
        <v>466.06259259259269</v>
      </c>
      <c r="AF707" s="237">
        <f t="shared" si="1658"/>
        <v>472.72062962962974</v>
      </c>
      <c r="AG707" s="237">
        <f t="shared" si="1658"/>
        <v>479.37866666666679</v>
      </c>
      <c r="AH707" s="237">
        <f t="shared" si="1658"/>
        <v>486.03670370370384</v>
      </c>
      <c r="AI707" s="237">
        <f t="shared" si="1658"/>
        <v>492.69474074074088</v>
      </c>
      <c r="AJ707" s="237">
        <f t="shared" si="1658"/>
        <v>499.35277777777793</v>
      </c>
      <c r="AK707" s="237">
        <f t="shared" si="1658"/>
        <v>506.01081481481498</v>
      </c>
      <c r="AL707" s="237">
        <f t="shared" si="1658"/>
        <v>512.66885185185197</v>
      </c>
      <c r="AM707" s="237">
        <f t="shared" si="1658"/>
        <v>519.32688888888902</v>
      </c>
      <c r="AN707" s="237">
        <f t="shared" si="1658"/>
        <v>525.98492592592606</v>
      </c>
      <c r="AO707" s="237">
        <f t="shared" si="1658"/>
        <v>532.64296296296311</v>
      </c>
      <c r="AP707" s="237">
        <f t="shared" si="1658"/>
        <v>539.30100000000016</v>
      </c>
      <c r="AQ707" s="237">
        <f t="shared" si="1658"/>
        <v>545.95903703703721</v>
      </c>
      <c r="AR707" s="237">
        <f t="shared" si="1658"/>
        <v>552.61707407407425</v>
      </c>
      <c r="AS707" s="237">
        <f t="shared" si="1658"/>
        <v>559.2751111111113</v>
      </c>
      <c r="AT707" s="237">
        <f t="shared" si="1658"/>
        <v>565.93314814814835</v>
      </c>
      <c r="AU707" s="237">
        <f t="shared" si="1658"/>
        <v>572.5911851851854</v>
      </c>
      <c r="AV707" s="237">
        <f t="shared" si="1658"/>
        <v>579.24922222222244</v>
      </c>
      <c r="AW707" s="237">
        <f t="shared" si="1658"/>
        <v>585.90725925925949</v>
      </c>
      <c r="AX707" s="237">
        <f t="shared" si="1658"/>
        <v>592.56529629629654</v>
      </c>
      <c r="AY707" s="237">
        <f t="shared" si="1658"/>
        <v>599.22333333333358</v>
      </c>
      <c r="AZ707" s="237">
        <f t="shared" si="1658"/>
        <v>605.88137037037063</v>
      </c>
      <c r="BA707" s="237">
        <f t="shared" si="1658"/>
        <v>612.53940740740768</v>
      </c>
      <c r="BB707" s="237">
        <f t="shared" si="1658"/>
        <v>619.19744444444473</v>
      </c>
      <c r="BC707" s="237">
        <f t="shared" si="1658"/>
        <v>625.85548148148177</v>
      </c>
      <c r="BD707" s="237">
        <f t="shared" si="1658"/>
        <v>632.51351851851882</v>
      </c>
      <c r="BE707" s="237">
        <f t="shared" si="1658"/>
        <v>639.17155555555587</v>
      </c>
      <c r="BF707" s="237">
        <f t="shared" si="1658"/>
        <v>645.82959259259292</v>
      </c>
      <c r="BG707" s="237">
        <f t="shared" si="1658"/>
        <v>652.48762962962996</v>
      </c>
      <c r="BH707" s="237">
        <f t="shared" si="1658"/>
        <v>659.14566666666701</v>
      </c>
      <c r="BI707" s="237">
        <f t="shared" si="1658"/>
        <v>665.80370370370406</v>
      </c>
      <c r="BJ707" s="237">
        <f t="shared" si="1658"/>
        <v>672.46174074074111</v>
      </c>
      <c r="BK707" s="237">
        <f t="shared" si="1658"/>
        <v>679.11977777777815</v>
      </c>
      <c r="BL707" s="4">
        <f t="shared" si="1566"/>
        <v>552.61707407407425</v>
      </c>
      <c r="BM707" s="18"/>
      <c r="BQ707" s="237">
        <f t="shared" si="1544"/>
        <v>1797.67</v>
      </c>
      <c r="BR707" s="237">
        <f t="shared" ref="BR707:DD707" si="1659">+IF(IF(BR$5&lt;$C707,0,BQ707+$R707)&lt;$L707,IF(BR$5&lt;$C707,0,BQ707+$R707),$L707)</f>
        <v>1797.67</v>
      </c>
      <c r="BS707" s="237">
        <f t="shared" si="1659"/>
        <v>1797.67</v>
      </c>
      <c r="BT707" s="237">
        <f t="shared" si="1659"/>
        <v>1797.67</v>
      </c>
      <c r="BU707" s="237">
        <f t="shared" si="1659"/>
        <v>1797.67</v>
      </c>
      <c r="BV707" s="237">
        <f t="shared" si="1659"/>
        <v>1797.67</v>
      </c>
      <c r="BW707" s="237">
        <f t="shared" si="1659"/>
        <v>1797.67</v>
      </c>
      <c r="BX707" s="237">
        <f t="shared" si="1659"/>
        <v>1797.67</v>
      </c>
      <c r="BY707" s="237">
        <f t="shared" si="1659"/>
        <v>1797.67</v>
      </c>
      <c r="BZ707" s="237">
        <f t="shared" si="1659"/>
        <v>1797.67</v>
      </c>
      <c r="CA707" s="237">
        <f t="shared" si="1659"/>
        <v>1797.67</v>
      </c>
      <c r="CB707" s="237">
        <f t="shared" si="1659"/>
        <v>1797.67</v>
      </c>
      <c r="CC707" s="237">
        <f t="shared" si="1659"/>
        <v>1797.67</v>
      </c>
      <c r="CD707" s="237">
        <f t="shared" si="1659"/>
        <v>1797.67</v>
      </c>
      <c r="CE707" s="237">
        <f t="shared" si="1659"/>
        <v>1797.67</v>
      </c>
      <c r="CF707" s="237">
        <f t="shared" si="1659"/>
        <v>1797.67</v>
      </c>
      <c r="CG707" s="237">
        <f t="shared" si="1659"/>
        <v>1797.67</v>
      </c>
      <c r="CH707" s="237">
        <f t="shared" si="1659"/>
        <v>1797.67</v>
      </c>
      <c r="CI707" s="237">
        <f t="shared" si="1659"/>
        <v>1797.67</v>
      </c>
      <c r="CJ707" s="237">
        <f t="shared" si="1659"/>
        <v>1797.67</v>
      </c>
      <c r="CK707" s="237">
        <f t="shared" si="1659"/>
        <v>1797.67</v>
      </c>
      <c r="CL707" s="237">
        <f t="shared" si="1659"/>
        <v>1797.67</v>
      </c>
      <c r="CM707" s="237">
        <f t="shared" si="1659"/>
        <v>1797.67</v>
      </c>
      <c r="CN707" s="237">
        <f t="shared" si="1659"/>
        <v>1797.67</v>
      </c>
      <c r="CO707" s="237">
        <f t="shared" si="1659"/>
        <v>1797.67</v>
      </c>
      <c r="CP707" s="237">
        <f t="shared" si="1659"/>
        <v>1797.67</v>
      </c>
      <c r="CQ707" s="237">
        <f t="shared" si="1659"/>
        <v>1797.67</v>
      </c>
      <c r="CR707" s="237">
        <f t="shared" si="1659"/>
        <v>1797.67</v>
      </c>
      <c r="CS707" s="237">
        <f t="shared" si="1659"/>
        <v>1797.67</v>
      </c>
      <c r="CT707" s="237">
        <f t="shared" si="1659"/>
        <v>1797.67</v>
      </c>
      <c r="CU707" s="237">
        <f t="shared" si="1659"/>
        <v>1797.67</v>
      </c>
      <c r="CV707" s="237">
        <f t="shared" si="1659"/>
        <v>1797.67</v>
      </c>
      <c r="CW707" s="237">
        <f t="shared" si="1659"/>
        <v>1797.67</v>
      </c>
      <c r="CX707" s="237">
        <f t="shared" si="1659"/>
        <v>1797.67</v>
      </c>
      <c r="CY707" s="237">
        <f t="shared" si="1659"/>
        <v>1797.67</v>
      </c>
      <c r="CZ707" s="237">
        <f t="shared" si="1659"/>
        <v>1797.67</v>
      </c>
      <c r="DA707" s="237">
        <f t="shared" si="1659"/>
        <v>1797.67</v>
      </c>
      <c r="DB707" s="237">
        <f t="shared" si="1659"/>
        <v>1797.67</v>
      </c>
      <c r="DC707" s="237">
        <f t="shared" si="1659"/>
        <v>1797.67</v>
      </c>
      <c r="DD707" s="237">
        <f t="shared" si="1659"/>
        <v>1797.67</v>
      </c>
      <c r="DE707" s="4">
        <f t="shared" si="1546"/>
        <v>1797.6699999999998</v>
      </c>
    </row>
    <row r="708" spans="1:109">
      <c r="A708" s="2">
        <v>1010015</v>
      </c>
      <c r="B708" s="3" t="s">
        <v>267</v>
      </c>
      <c r="C708" s="238">
        <v>42620</v>
      </c>
      <c r="D708" s="2" t="s">
        <v>26</v>
      </c>
      <c r="E708" s="2" t="s">
        <v>30</v>
      </c>
      <c r="F708" s="2" t="s">
        <v>28</v>
      </c>
      <c r="G708" s="2" t="s">
        <v>2617</v>
      </c>
      <c r="H708" s="2" t="s">
        <v>726</v>
      </c>
      <c r="I708" s="2" t="s">
        <v>68</v>
      </c>
      <c r="J708" s="2">
        <v>36</v>
      </c>
      <c r="K708" s="2">
        <f>ROUND(1/(_xlfn.XLOOKUP(M708,'Pro-Forma UPIS-AD-ADIT'!$B$111:$B$236,'Pro-Forma UPIS-AD-ADIT'!$E$111:$E$236))*12,0)</f>
        <v>270</v>
      </c>
      <c r="L708" s="4">
        <v>15211.77</v>
      </c>
      <c r="M708" s="5">
        <v>141504</v>
      </c>
      <c r="N708" s="4">
        <v>15211.77</v>
      </c>
      <c r="O708" s="5" t="s">
        <v>2065</v>
      </c>
      <c r="P708" s="4">
        <v>0</v>
      </c>
      <c r="Q708" s="5" t="s">
        <v>2066</v>
      </c>
      <c r="R708" s="4">
        <v>0</v>
      </c>
      <c r="S708" s="4">
        <v>0</v>
      </c>
      <c r="T708" s="234">
        <f t="shared" si="1547"/>
        <v>208</v>
      </c>
      <c r="U708" s="233">
        <f t="shared" si="1548"/>
        <v>50836</v>
      </c>
      <c r="V708" s="18">
        <f t="shared" si="1549"/>
        <v>3493.0731111111113</v>
      </c>
      <c r="W708" s="18">
        <f t="shared" ref="W708:W771" si="1660">+IF(U708&lt;=$U$1,0,L708/K708)</f>
        <v>56.339888888888893</v>
      </c>
      <c r="X708" s="237">
        <f t="shared" si="1564"/>
        <v>3549.413</v>
      </c>
      <c r="Y708" s="237">
        <f t="shared" ref="Y708:BK708" si="1661">+IF(IF(Y$5&lt;$C708,0,X708+$W708)&lt;$L708,IF(Y$5&lt;$C708,0,X708+$W708),$L708)</f>
        <v>3605.7528888888887</v>
      </c>
      <c r="Z708" s="237">
        <f t="shared" si="1661"/>
        <v>3662.0927777777774</v>
      </c>
      <c r="AA708" s="237">
        <f t="shared" si="1661"/>
        <v>3718.4326666666661</v>
      </c>
      <c r="AB708" s="237">
        <f t="shared" si="1661"/>
        <v>3774.7725555555548</v>
      </c>
      <c r="AC708" s="237">
        <f t="shared" si="1661"/>
        <v>3831.1124444444436</v>
      </c>
      <c r="AD708" s="237">
        <f t="shared" si="1661"/>
        <v>3887.4523333333323</v>
      </c>
      <c r="AE708" s="237">
        <f t="shared" si="1661"/>
        <v>3943.792222222221</v>
      </c>
      <c r="AF708" s="237">
        <f t="shared" si="1661"/>
        <v>4000.1321111111097</v>
      </c>
      <c r="AG708" s="237">
        <f t="shared" si="1661"/>
        <v>4056.4719999999984</v>
      </c>
      <c r="AH708" s="237">
        <f t="shared" si="1661"/>
        <v>4112.8118888888876</v>
      </c>
      <c r="AI708" s="237">
        <f t="shared" si="1661"/>
        <v>4169.1517777777763</v>
      </c>
      <c r="AJ708" s="237">
        <f t="shared" si="1661"/>
        <v>4225.491666666665</v>
      </c>
      <c r="AK708" s="237">
        <f t="shared" si="1661"/>
        <v>4281.8315555555537</v>
      </c>
      <c r="AL708" s="237">
        <f t="shared" si="1661"/>
        <v>4338.1714444444424</v>
      </c>
      <c r="AM708" s="237">
        <f t="shared" si="1661"/>
        <v>4394.5113333333311</v>
      </c>
      <c r="AN708" s="237">
        <f t="shared" si="1661"/>
        <v>4450.8512222222198</v>
      </c>
      <c r="AO708" s="237">
        <f t="shared" si="1661"/>
        <v>4507.1911111111085</v>
      </c>
      <c r="AP708" s="237">
        <f t="shared" si="1661"/>
        <v>4563.5309999999972</v>
      </c>
      <c r="AQ708" s="237">
        <f t="shared" si="1661"/>
        <v>4619.8708888888859</v>
      </c>
      <c r="AR708" s="237">
        <f t="shared" si="1661"/>
        <v>4676.2107777777746</v>
      </c>
      <c r="AS708" s="237">
        <f t="shared" si="1661"/>
        <v>4732.5506666666633</v>
      </c>
      <c r="AT708" s="237">
        <f t="shared" si="1661"/>
        <v>4788.8905555555521</v>
      </c>
      <c r="AU708" s="237">
        <f t="shared" si="1661"/>
        <v>4845.2304444444408</v>
      </c>
      <c r="AV708" s="237">
        <f t="shared" si="1661"/>
        <v>4901.5703333333295</v>
      </c>
      <c r="AW708" s="237">
        <f t="shared" si="1661"/>
        <v>4957.9102222222182</v>
      </c>
      <c r="AX708" s="237">
        <f t="shared" si="1661"/>
        <v>5014.2501111111069</v>
      </c>
      <c r="AY708" s="237">
        <f t="shared" si="1661"/>
        <v>5070.5899999999956</v>
      </c>
      <c r="AZ708" s="237">
        <f t="shared" si="1661"/>
        <v>5126.9298888888843</v>
      </c>
      <c r="BA708" s="237">
        <f t="shared" si="1661"/>
        <v>5183.269777777773</v>
      </c>
      <c r="BB708" s="237">
        <f t="shared" si="1661"/>
        <v>5239.6096666666617</v>
      </c>
      <c r="BC708" s="237">
        <f t="shared" si="1661"/>
        <v>5295.9495555555504</v>
      </c>
      <c r="BD708" s="237">
        <f t="shared" si="1661"/>
        <v>5352.2894444444391</v>
      </c>
      <c r="BE708" s="237">
        <f t="shared" si="1661"/>
        <v>5408.6293333333278</v>
      </c>
      <c r="BF708" s="237">
        <f t="shared" si="1661"/>
        <v>5464.9692222222166</v>
      </c>
      <c r="BG708" s="237">
        <f t="shared" si="1661"/>
        <v>5521.3091111111053</v>
      </c>
      <c r="BH708" s="237">
        <f t="shared" si="1661"/>
        <v>5577.648999999994</v>
      </c>
      <c r="BI708" s="237">
        <f t="shared" si="1661"/>
        <v>5633.9888888888827</v>
      </c>
      <c r="BJ708" s="237">
        <f t="shared" si="1661"/>
        <v>5690.3287777777714</v>
      </c>
      <c r="BK708" s="237">
        <f t="shared" si="1661"/>
        <v>5746.6686666666601</v>
      </c>
      <c r="BL708" s="4">
        <f t="shared" si="1566"/>
        <v>4676.2107777777746</v>
      </c>
      <c r="BM708" s="18"/>
      <c r="BQ708" s="237">
        <f t="shared" si="1544"/>
        <v>15211.77</v>
      </c>
      <c r="BR708" s="237">
        <f t="shared" ref="BR708:DD708" si="1662">+IF(IF(BR$5&lt;$C708,0,BQ708+$R708)&lt;$L708,IF(BR$5&lt;$C708,0,BQ708+$R708),$L708)</f>
        <v>15211.77</v>
      </c>
      <c r="BS708" s="237">
        <f t="shared" si="1662"/>
        <v>15211.77</v>
      </c>
      <c r="BT708" s="237">
        <f t="shared" si="1662"/>
        <v>15211.77</v>
      </c>
      <c r="BU708" s="237">
        <f t="shared" si="1662"/>
        <v>15211.77</v>
      </c>
      <c r="BV708" s="237">
        <f t="shared" si="1662"/>
        <v>15211.77</v>
      </c>
      <c r="BW708" s="237">
        <f t="shared" si="1662"/>
        <v>15211.77</v>
      </c>
      <c r="BX708" s="237">
        <f t="shared" si="1662"/>
        <v>15211.77</v>
      </c>
      <c r="BY708" s="237">
        <f t="shared" si="1662"/>
        <v>15211.77</v>
      </c>
      <c r="BZ708" s="237">
        <f t="shared" si="1662"/>
        <v>15211.77</v>
      </c>
      <c r="CA708" s="237">
        <f t="shared" si="1662"/>
        <v>15211.77</v>
      </c>
      <c r="CB708" s="237">
        <f t="shared" si="1662"/>
        <v>15211.77</v>
      </c>
      <c r="CC708" s="237">
        <f t="shared" si="1662"/>
        <v>15211.77</v>
      </c>
      <c r="CD708" s="237">
        <f t="shared" si="1662"/>
        <v>15211.77</v>
      </c>
      <c r="CE708" s="237">
        <f t="shared" si="1662"/>
        <v>15211.77</v>
      </c>
      <c r="CF708" s="237">
        <f t="shared" si="1662"/>
        <v>15211.77</v>
      </c>
      <c r="CG708" s="237">
        <f t="shared" si="1662"/>
        <v>15211.77</v>
      </c>
      <c r="CH708" s="237">
        <f t="shared" si="1662"/>
        <v>15211.77</v>
      </c>
      <c r="CI708" s="237">
        <f t="shared" si="1662"/>
        <v>15211.77</v>
      </c>
      <c r="CJ708" s="237">
        <f t="shared" si="1662"/>
        <v>15211.77</v>
      </c>
      <c r="CK708" s="237">
        <f t="shared" si="1662"/>
        <v>15211.77</v>
      </c>
      <c r="CL708" s="237">
        <f t="shared" si="1662"/>
        <v>15211.77</v>
      </c>
      <c r="CM708" s="237">
        <f t="shared" si="1662"/>
        <v>15211.77</v>
      </c>
      <c r="CN708" s="237">
        <f t="shared" si="1662"/>
        <v>15211.77</v>
      </c>
      <c r="CO708" s="237">
        <f t="shared" si="1662"/>
        <v>15211.77</v>
      </c>
      <c r="CP708" s="237">
        <f t="shared" si="1662"/>
        <v>15211.77</v>
      </c>
      <c r="CQ708" s="237">
        <f t="shared" si="1662"/>
        <v>15211.77</v>
      </c>
      <c r="CR708" s="237">
        <f t="shared" si="1662"/>
        <v>15211.77</v>
      </c>
      <c r="CS708" s="237">
        <f t="shared" si="1662"/>
        <v>15211.77</v>
      </c>
      <c r="CT708" s="237">
        <f t="shared" si="1662"/>
        <v>15211.77</v>
      </c>
      <c r="CU708" s="237">
        <f t="shared" si="1662"/>
        <v>15211.77</v>
      </c>
      <c r="CV708" s="237">
        <f t="shared" si="1662"/>
        <v>15211.77</v>
      </c>
      <c r="CW708" s="237">
        <f t="shared" si="1662"/>
        <v>15211.77</v>
      </c>
      <c r="CX708" s="237">
        <f t="shared" si="1662"/>
        <v>15211.77</v>
      </c>
      <c r="CY708" s="237">
        <f t="shared" si="1662"/>
        <v>15211.77</v>
      </c>
      <c r="CZ708" s="237">
        <f t="shared" si="1662"/>
        <v>15211.77</v>
      </c>
      <c r="DA708" s="237">
        <f t="shared" si="1662"/>
        <v>15211.77</v>
      </c>
      <c r="DB708" s="237">
        <f t="shared" si="1662"/>
        <v>15211.77</v>
      </c>
      <c r="DC708" s="237">
        <f t="shared" si="1662"/>
        <v>15211.77</v>
      </c>
      <c r="DD708" s="237">
        <f t="shared" si="1662"/>
        <v>15211.77</v>
      </c>
      <c r="DE708" s="4">
        <f t="shared" si="1546"/>
        <v>15211.769999999999</v>
      </c>
    </row>
    <row r="709" spans="1:109">
      <c r="A709" s="2">
        <v>1010016</v>
      </c>
      <c r="B709" s="3" t="s">
        <v>267</v>
      </c>
      <c r="C709" s="238">
        <v>42633</v>
      </c>
      <c r="D709" s="2" t="s">
        <v>26</v>
      </c>
      <c r="E709" s="2" t="s">
        <v>30</v>
      </c>
      <c r="F709" s="2" t="s">
        <v>28</v>
      </c>
      <c r="G709" s="2" t="s">
        <v>2617</v>
      </c>
      <c r="H709" s="2" t="s">
        <v>726</v>
      </c>
      <c r="I709" s="2" t="s">
        <v>68</v>
      </c>
      <c r="J709" s="2">
        <v>36</v>
      </c>
      <c r="K709" s="2">
        <f>ROUND(1/(_xlfn.XLOOKUP(M709,'Pro-Forma UPIS-AD-ADIT'!$B$111:$B$236,'Pro-Forma UPIS-AD-ADIT'!$E$111:$E$236))*12,0)</f>
        <v>270</v>
      </c>
      <c r="L709" s="4">
        <v>78777.2</v>
      </c>
      <c r="M709" s="5">
        <v>141504</v>
      </c>
      <c r="N709" s="4">
        <v>78777.2</v>
      </c>
      <c r="O709" s="5" t="s">
        <v>2065</v>
      </c>
      <c r="P709" s="4">
        <v>0</v>
      </c>
      <c r="Q709" s="5" t="s">
        <v>2066</v>
      </c>
      <c r="R709" s="4">
        <v>0</v>
      </c>
      <c r="S709" s="4">
        <v>0</v>
      </c>
      <c r="T709" s="234">
        <f t="shared" si="1547"/>
        <v>209</v>
      </c>
      <c r="U709" s="233">
        <f t="shared" si="1548"/>
        <v>50849</v>
      </c>
      <c r="V709" s="18">
        <f t="shared" si="1549"/>
        <v>17797.811851851849</v>
      </c>
      <c r="W709" s="18">
        <f t="shared" si="1660"/>
        <v>291.7674074074074</v>
      </c>
      <c r="X709" s="237">
        <f t="shared" si="1564"/>
        <v>18089.579259259255</v>
      </c>
      <c r="Y709" s="237">
        <f t="shared" ref="Y709:BK709" si="1663">+IF(IF(Y$5&lt;$C709,0,X709+$W709)&lt;$L709,IF(Y$5&lt;$C709,0,X709+$W709),$L709)</f>
        <v>18381.346666666661</v>
      </c>
      <c r="Z709" s="237">
        <f t="shared" si="1663"/>
        <v>18673.114074074067</v>
      </c>
      <c r="AA709" s="237">
        <f t="shared" si="1663"/>
        <v>18964.881481481472</v>
      </c>
      <c r="AB709" s="237">
        <f t="shared" si="1663"/>
        <v>19256.648888888878</v>
      </c>
      <c r="AC709" s="237">
        <f t="shared" si="1663"/>
        <v>19548.416296296284</v>
      </c>
      <c r="AD709" s="237">
        <f t="shared" si="1663"/>
        <v>19840.183703703689</v>
      </c>
      <c r="AE709" s="237">
        <f t="shared" si="1663"/>
        <v>20131.951111111095</v>
      </c>
      <c r="AF709" s="237">
        <f t="shared" si="1663"/>
        <v>20423.718518518501</v>
      </c>
      <c r="AG709" s="237">
        <f t="shared" si="1663"/>
        <v>20715.485925925906</v>
      </c>
      <c r="AH709" s="237">
        <f t="shared" si="1663"/>
        <v>21007.253333333312</v>
      </c>
      <c r="AI709" s="237">
        <f t="shared" si="1663"/>
        <v>21299.020740740718</v>
      </c>
      <c r="AJ709" s="237">
        <f t="shared" si="1663"/>
        <v>21590.788148148124</v>
      </c>
      <c r="AK709" s="237">
        <f t="shared" si="1663"/>
        <v>21882.555555555529</v>
      </c>
      <c r="AL709" s="237">
        <f t="shared" si="1663"/>
        <v>22174.322962962935</v>
      </c>
      <c r="AM709" s="237">
        <f t="shared" si="1663"/>
        <v>22466.090370370341</v>
      </c>
      <c r="AN709" s="237">
        <f t="shared" si="1663"/>
        <v>22757.857777777746</v>
      </c>
      <c r="AO709" s="237">
        <f t="shared" si="1663"/>
        <v>23049.625185185152</v>
      </c>
      <c r="AP709" s="237">
        <f t="shared" si="1663"/>
        <v>23341.392592592558</v>
      </c>
      <c r="AQ709" s="237">
        <f t="shared" si="1663"/>
        <v>23633.159999999963</v>
      </c>
      <c r="AR709" s="237">
        <f t="shared" si="1663"/>
        <v>23924.927407407369</v>
      </c>
      <c r="AS709" s="237">
        <f t="shared" si="1663"/>
        <v>24216.694814814775</v>
      </c>
      <c r="AT709" s="237">
        <f t="shared" si="1663"/>
        <v>24508.462222222181</v>
      </c>
      <c r="AU709" s="237">
        <f t="shared" si="1663"/>
        <v>24800.229629629586</v>
      </c>
      <c r="AV709" s="237">
        <f t="shared" si="1663"/>
        <v>25091.997037036992</v>
      </c>
      <c r="AW709" s="237">
        <f t="shared" si="1663"/>
        <v>25383.764444444398</v>
      </c>
      <c r="AX709" s="237">
        <f t="shared" si="1663"/>
        <v>25675.531851851803</v>
      </c>
      <c r="AY709" s="237">
        <f t="shared" si="1663"/>
        <v>25967.299259259209</v>
      </c>
      <c r="AZ709" s="237">
        <f t="shared" si="1663"/>
        <v>26259.066666666615</v>
      </c>
      <c r="BA709" s="237">
        <f t="shared" si="1663"/>
        <v>26550.83407407402</v>
      </c>
      <c r="BB709" s="237">
        <f t="shared" si="1663"/>
        <v>26842.601481481426</v>
      </c>
      <c r="BC709" s="237">
        <f t="shared" si="1663"/>
        <v>27134.368888888832</v>
      </c>
      <c r="BD709" s="237">
        <f t="shared" si="1663"/>
        <v>27426.136296296238</v>
      </c>
      <c r="BE709" s="237">
        <f t="shared" si="1663"/>
        <v>27717.903703703643</v>
      </c>
      <c r="BF709" s="237">
        <f t="shared" si="1663"/>
        <v>28009.671111111049</v>
      </c>
      <c r="BG709" s="237">
        <f t="shared" si="1663"/>
        <v>28301.438518518455</v>
      </c>
      <c r="BH709" s="237">
        <f t="shared" si="1663"/>
        <v>28593.20592592586</v>
      </c>
      <c r="BI709" s="237">
        <f t="shared" si="1663"/>
        <v>28884.973333333266</v>
      </c>
      <c r="BJ709" s="237">
        <f t="shared" si="1663"/>
        <v>29176.740740740672</v>
      </c>
      <c r="BK709" s="237">
        <f t="shared" si="1663"/>
        <v>29468.508148148077</v>
      </c>
      <c r="BL709" s="4">
        <f t="shared" si="1566"/>
        <v>23924.927407407369</v>
      </c>
      <c r="BM709" s="18"/>
      <c r="BQ709" s="237">
        <f t="shared" si="1544"/>
        <v>78777.2</v>
      </c>
      <c r="BR709" s="237">
        <f t="shared" ref="BR709:DD709" si="1664">+IF(IF(BR$5&lt;$C709,0,BQ709+$R709)&lt;$L709,IF(BR$5&lt;$C709,0,BQ709+$R709),$L709)</f>
        <v>78777.2</v>
      </c>
      <c r="BS709" s="237">
        <f t="shared" si="1664"/>
        <v>78777.2</v>
      </c>
      <c r="BT709" s="237">
        <f t="shared" si="1664"/>
        <v>78777.2</v>
      </c>
      <c r="BU709" s="237">
        <f t="shared" si="1664"/>
        <v>78777.2</v>
      </c>
      <c r="BV709" s="237">
        <f t="shared" si="1664"/>
        <v>78777.2</v>
      </c>
      <c r="BW709" s="237">
        <f t="shared" si="1664"/>
        <v>78777.2</v>
      </c>
      <c r="BX709" s="237">
        <f t="shared" si="1664"/>
        <v>78777.2</v>
      </c>
      <c r="BY709" s="237">
        <f t="shared" si="1664"/>
        <v>78777.2</v>
      </c>
      <c r="BZ709" s="237">
        <f t="shared" si="1664"/>
        <v>78777.2</v>
      </c>
      <c r="CA709" s="237">
        <f t="shared" si="1664"/>
        <v>78777.2</v>
      </c>
      <c r="CB709" s="237">
        <f t="shared" si="1664"/>
        <v>78777.2</v>
      </c>
      <c r="CC709" s="237">
        <f t="shared" si="1664"/>
        <v>78777.2</v>
      </c>
      <c r="CD709" s="237">
        <f t="shared" si="1664"/>
        <v>78777.2</v>
      </c>
      <c r="CE709" s="237">
        <f t="shared" si="1664"/>
        <v>78777.2</v>
      </c>
      <c r="CF709" s="237">
        <f t="shared" si="1664"/>
        <v>78777.2</v>
      </c>
      <c r="CG709" s="237">
        <f t="shared" si="1664"/>
        <v>78777.2</v>
      </c>
      <c r="CH709" s="237">
        <f t="shared" si="1664"/>
        <v>78777.2</v>
      </c>
      <c r="CI709" s="237">
        <f t="shared" si="1664"/>
        <v>78777.2</v>
      </c>
      <c r="CJ709" s="237">
        <f t="shared" si="1664"/>
        <v>78777.2</v>
      </c>
      <c r="CK709" s="237">
        <f t="shared" si="1664"/>
        <v>78777.2</v>
      </c>
      <c r="CL709" s="237">
        <f t="shared" si="1664"/>
        <v>78777.2</v>
      </c>
      <c r="CM709" s="237">
        <f t="shared" si="1664"/>
        <v>78777.2</v>
      </c>
      <c r="CN709" s="237">
        <f t="shared" si="1664"/>
        <v>78777.2</v>
      </c>
      <c r="CO709" s="237">
        <f t="shared" si="1664"/>
        <v>78777.2</v>
      </c>
      <c r="CP709" s="237">
        <f t="shared" si="1664"/>
        <v>78777.2</v>
      </c>
      <c r="CQ709" s="237">
        <f t="shared" si="1664"/>
        <v>78777.2</v>
      </c>
      <c r="CR709" s="237">
        <f t="shared" si="1664"/>
        <v>78777.2</v>
      </c>
      <c r="CS709" s="237">
        <f t="shared" si="1664"/>
        <v>78777.2</v>
      </c>
      <c r="CT709" s="237">
        <f t="shared" si="1664"/>
        <v>78777.2</v>
      </c>
      <c r="CU709" s="237">
        <f t="shared" si="1664"/>
        <v>78777.2</v>
      </c>
      <c r="CV709" s="237">
        <f t="shared" si="1664"/>
        <v>78777.2</v>
      </c>
      <c r="CW709" s="237">
        <f t="shared" si="1664"/>
        <v>78777.2</v>
      </c>
      <c r="CX709" s="237">
        <f t="shared" si="1664"/>
        <v>78777.2</v>
      </c>
      <c r="CY709" s="237">
        <f t="shared" si="1664"/>
        <v>78777.2</v>
      </c>
      <c r="CZ709" s="237">
        <f t="shared" si="1664"/>
        <v>78777.2</v>
      </c>
      <c r="DA709" s="237">
        <f t="shared" si="1664"/>
        <v>78777.2</v>
      </c>
      <c r="DB709" s="237">
        <f t="shared" si="1664"/>
        <v>78777.2</v>
      </c>
      <c r="DC709" s="237">
        <f t="shared" si="1664"/>
        <v>78777.2</v>
      </c>
      <c r="DD709" s="237">
        <f t="shared" si="1664"/>
        <v>78777.2</v>
      </c>
      <c r="DE709" s="4">
        <f t="shared" si="1546"/>
        <v>78777.199999999983</v>
      </c>
    </row>
    <row r="710" spans="1:109">
      <c r="A710" s="2">
        <v>1010017</v>
      </c>
      <c r="B710" s="3" t="s">
        <v>267</v>
      </c>
      <c r="C710" s="238">
        <v>42625</v>
      </c>
      <c r="D710" s="2" t="s">
        <v>26</v>
      </c>
      <c r="E710" s="2" t="s">
        <v>30</v>
      </c>
      <c r="F710" s="2" t="s">
        <v>28</v>
      </c>
      <c r="G710" s="2" t="s">
        <v>2617</v>
      </c>
      <c r="H710" s="2" t="s">
        <v>726</v>
      </c>
      <c r="I710" s="2" t="s">
        <v>68</v>
      </c>
      <c r="J710" s="2">
        <v>36</v>
      </c>
      <c r="K710" s="2">
        <f>ROUND(1/(_xlfn.XLOOKUP(M710,'Pro-Forma UPIS-AD-ADIT'!$B$111:$B$236,'Pro-Forma UPIS-AD-ADIT'!$E$111:$E$236))*12,0)</f>
        <v>270</v>
      </c>
      <c r="L710" s="4">
        <v>532.15</v>
      </c>
      <c r="M710" s="5">
        <v>141504</v>
      </c>
      <c r="N710" s="4">
        <v>532.15</v>
      </c>
      <c r="O710" s="5" t="s">
        <v>2065</v>
      </c>
      <c r="P710" s="4">
        <v>0</v>
      </c>
      <c r="Q710" s="5" t="s">
        <v>2066</v>
      </c>
      <c r="R710" s="4">
        <v>0</v>
      </c>
      <c r="S710" s="4">
        <v>0</v>
      </c>
      <c r="T710" s="234">
        <f t="shared" si="1547"/>
        <v>209</v>
      </c>
      <c r="U710" s="233">
        <f t="shared" si="1548"/>
        <v>50841</v>
      </c>
      <c r="V710" s="18">
        <f t="shared" si="1549"/>
        <v>120.22648148148147</v>
      </c>
      <c r="W710" s="18">
        <f t="shared" si="1660"/>
        <v>1.9709259259259257</v>
      </c>
      <c r="X710" s="237">
        <f t="shared" si="1564"/>
        <v>122.1974074074074</v>
      </c>
      <c r="Y710" s="237">
        <f t="shared" ref="Y710:BK710" si="1665">+IF(IF(Y$5&lt;$C710,0,X710+$W710)&lt;$L710,IF(Y$5&lt;$C710,0,X710+$W710),$L710)</f>
        <v>124.16833333333332</v>
      </c>
      <c r="Z710" s="237">
        <f t="shared" si="1665"/>
        <v>126.13925925925925</v>
      </c>
      <c r="AA710" s="237">
        <f t="shared" si="1665"/>
        <v>128.11018518518517</v>
      </c>
      <c r="AB710" s="237">
        <f t="shared" si="1665"/>
        <v>130.08111111111111</v>
      </c>
      <c r="AC710" s="237">
        <f t="shared" si="1665"/>
        <v>132.05203703703705</v>
      </c>
      <c r="AD710" s="237">
        <f t="shared" si="1665"/>
        <v>134.02296296296299</v>
      </c>
      <c r="AE710" s="237">
        <f t="shared" si="1665"/>
        <v>135.99388888888893</v>
      </c>
      <c r="AF710" s="237">
        <f t="shared" si="1665"/>
        <v>137.96481481481487</v>
      </c>
      <c r="AG710" s="237">
        <f t="shared" si="1665"/>
        <v>139.93574074074081</v>
      </c>
      <c r="AH710" s="237">
        <f t="shared" si="1665"/>
        <v>141.90666666666675</v>
      </c>
      <c r="AI710" s="237">
        <f t="shared" si="1665"/>
        <v>143.87759259259269</v>
      </c>
      <c r="AJ710" s="237">
        <f t="shared" si="1665"/>
        <v>145.84851851851863</v>
      </c>
      <c r="AK710" s="237">
        <f t="shared" si="1665"/>
        <v>147.81944444444457</v>
      </c>
      <c r="AL710" s="237">
        <f t="shared" si="1665"/>
        <v>149.79037037037051</v>
      </c>
      <c r="AM710" s="237">
        <f t="shared" si="1665"/>
        <v>151.76129629629645</v>
      </c>
      <c r="AN710" s="237">
        <f t="shared" si="1665"/>
        <v>153.73222222222239</v>
      </c>
      <c r="AO710" s="237">
        <f t="shared" si="1665"/>
        <v>155.70314814814833</v>
      </c>
      <c r="AP710" s="237">
        <f t="shared" si="1665"/>
        <v>157.67407407407427</v>
      </c>
      <c r="AQ710" s="237">
        <f t="shared" si="1665"/>
        <v>159.64500000000021</v>
      </c>
      <c r="AR710" s="237">
        <f t="shared" si="1665"/>
        <v>161.61592592592615</v>
      </c>
      <c r="AS710" s="237">
        <f t="shared" si="1665"/>
        <v>163.58685185185209</v>
      </c>
      <c r="AT710" s="237">
        <f t="shared" si="1665"/>
        <v>165.55777777777803</v>
      </c>
      <c r="AU710" s="237">
        <f t="shared" si="1665"/>
        <v>167.52870370370397</v>
      </c>
      <c r="AV710" s="237">
        <f t="shared" si="1665"/>
        <v>169.49962962962991</v>
      </c>
      <c r="AW710" s="237">
        <f t="shared" si="1665"/>
        <v>171.47055555555585</v>
      </c>
      <c r="AX710" s="237">
        <f t="shared" si="1665"/>
        <v>173.44148148148179</v>
      </c>
      <c r="AY710" s="237">
        <f t="shared" si="1665"/>
        <v>175.41240740740773</v>
      </c>
      <c r="AZ710" s="237">
        <f t="shared" si="1665"/>
        <v>177.38333333333367</v>
      </c>
      <c r="BA710" s="237">
        <f t="shared" si="1665"/>
        <v>179.35425925925961</v>
      </c>
      <c r="BB710" s="237">
        <f t="shared" si="1665"/>
        <v>181.32518518518555</v>
      </c>
      <c r="BC710" s="237">
        <f t="shared" si="1665"/>
        <v>183.29611111111149</v>
      </c>
      <c r="BD710" s="237">
        <f t="shared" si="1665"/>
        <v>185.26703703703743</v>
      </c>
      <c r="BE710" s="237">
        <f t="shared" si="1665"/>
        <v>187.23796296296337</v>
      </c>
      <c r="BF710" s="237">
        <f t="shared" si="1665"/>
        <v>189.20888888888931</v>
      </c>
      <c r="BG710" s="237">
        <f t="shared" si="1665"/>
        <v>191.17981481481524</v>
      </c>
      <c r="BH710" s="237">
        <f t="shared" si="1665"/>
        <v>193.15074074074118</v>
      </c>
      <c r="BI710" s="237">
        <f t="shared" si="1665"/>
        <v>195.12166666666712</v>
      </c>
      <c r="BJ710" s="237">
        <f t="shared" si="1665"/>
        <v>197.09259259259306</v>
      </c>
      <c r="BK710" s="237">
        <f t="shared" si="1665"/>
        <v>199.063518518519</v>
      </c>
      <c r="BL710" s="4">
        <f t="shared" si="1566"/>
        <v>161.61592592592615</v>
      </c>
      <c r="BM710" s="18"/>
      <c r="BQ710" s="237">
        <f t="shared" si="1544"/>
        <v>532.15</v>
      </c>
      <c r="BR710" s="237">
        <f t="shared" ref="BR710:DD710" si="1666">+IF(IF(BR$5&lt;$C710,0,BQ710+$R710)&lt;$L710,IF(BR$5&lt;$C710,0,BQ710+$R710),$L710)</f>
        <v>532.15</v>
      </c>
      <c r="BS710" s="237">
        <f t="shared" si="1666"/>
        <v>532.15</v>
      </c>
      <c r="BT710" s="237">
        <f t="shared" si="1666"/>
        <v>532.15</v>
      </c>
      <c r="BU710" s="237">
        <f t="shared" si="1666"/>
        <v>532.15</v>
      </c>
      <c r="BV710" s="237">
        <f t="shared" si="1666"/>
        <v>532.15</v>
      </c>
      <c r="BW710" s="237">
        <f t="shared" si="1666"/>
        <v>532.15</v>
      </c>
      <c r="BX710" s="237">
        <f t="shared" si="1666"/>
        <v>532.15</v>
      </c>
      <c r="BY710" s="237">
        <f t="shared" si="1666"/>
        <v>532.15</v>
      </c>
      <c r="BZ710" s="237">
        <f t="shared" si="1666"/>
        <v>532.15</v>
      </c>
      <c r="CA710" s="237">
        <f t="shared" si="1666"/>
        <v>532.15</v>
      </c>
      <c r="CB710" s="237">
        <f t="shared" si="1666"/>
        <v>532.15</v>
      </c>
      <c r="CC710" s="237">
        <f t="shared" si="1666"/>
        <v>532.15</v>
      </c>
      <c r="CD710" s="237">
        <f t="shared" si="1666"/>
        <v>532.15</v>
      </c>
      <c r="CE710" s="237">
        <f t="shared" si="1666"/>
        <v>532.15</v>
      </c>
      <c r="CF710" s="237">
        <f t="shared" si="1666"/>
        <v>532.15</v>
      </c>
      <c r="CG710" s="237">
        <f t="shared" si="1666"/>
        <v>532.15</v>
      </c>
      <c r="CH710" s="237">
        <f t="shared" si="1666"/>
        <v>532.15</v>
      </c>
      <c r="CI710" s="237">
        <f t="shared" si="1666"/>
        <v>532.15</v>
      </c>
      <c r="CJ710" s="237">
        <f t="shared" si="1666"/>
        <v>532.15</v>
      </c>
      <c r="CK710" s="237">
        <f t="shared" si="1666"/>
        <v>532.15</v>
      </c>
      <c r="CL710" s="237">
        <f t="shared" si="1666"/>
        <v>532.15</v>
      </c>
      <c r="CM710" s="237">
        <f t="shared" si="1666"/>
        <v>532.15</v>
      </c>
      <c r="CN710" s="237">
        <f t="shared" si="1666"/>
        <v>532.15</v>
      </c>
      <c r="CO710" s="237">
        <f t="shared" si="1666"/>
        <v>532.15</v>
      </c>
      <c r="CP710" s="237">
        <f t="shared" si="1666"/>
        <v>532.15</v>
      </c>
      <c r="CQ710" s="237">
        <f t="shared" si="1666"/>
        <v>532.15</v>
      </c>
      <c r="CR710" s="237">
        <f t="shared" si="1666"/>
        <v>532.15</v>
      </c>
      <c r="CS710" s="237">
        <f t="shared" si="1666"/>
        <v>532.15</v>
      </c>
      <c r="CT710" s="237">
        <f t="shared" si="1666"/>
        <v>532.15</v>
      </c>
      <c r="CU710" s="237">
        <f t="shared" si="1666"/>
        <v>532.15</v>
      </c>
      <c r="CV710" s="237">
        <f t="shared" si="1666"/>
        <v>532.15</v>
      </c>
      <c r="CW710" s="237">
        <f t="shared" si="1666"/>
        <v>532.15</v>
      </c>
      <c r="CX710" s="237">
        <f t="shared" si="1666"/>
        <v>532.15</v>
      </c>
      <c r="CY710" s="237">
        <f t="shared" si="1666"/>
        <v>532.15</v>
      </c>
      <c r="CZ710" s="237">
        <f t="shared" si="1666"/>
        <v>532.15</v>
      </c>
      <c r="DA710" s="237">
        <f t="shared" si="1666"/>
        <v>532.15</v>
      </c>
      <c r="DB710" s="237">
        <f t="shared" si="1666"/>
        <v>532.15</v>
      </c>
      <c r="DC710" s="237">
        <f t="shared" si="1666"/>
        <v>532.15</v>
      </c>
      <c r="DD710" s="237">
        <f t="shared" si="1666"/>
        <v>532.15</v>
      </c>
      <c r="DE710" s="4">
        <f t="shared" si="1546"/>
        <v>532.14999999999986</v>
      </c>
    </row>
    <row r="711" spans="1:109">
      <c r="A711" s="2">
        <v>1010022</v>
      </c>
      <c r="B711" s="3" t="s">
        <v>267</v>
      </c>
      <c r="C711" s="238">
        <v>42643</v>
      </c>
      <c r="D711" s="2" t="s">
        <v>26</v>
      </c>
      <c r="E711" s="2" t="s">
        <v>30</v>
      </c>
      <c r="F711" s="2" t="s">
        <v>28</v>
      </c>
      <c r="G711" s="2" t="s">
        <v>2617</v>
      </c>
      <c r="H711" s="2" t="s">
        <v>726</v>
      </c>
      <c r="I711" s="2" t="s">
        <v>68</v>
      </c>
      <c r="J711" s="2">
        <v>36</v>
      </c>
      <c r="K711" s="2">
        <f>ROUND(1/(_xlfn.XLOOKUP(M711,'Pro-Forma UPIS-AD-ADIT'!$B$111:$B$236,'Pro-Forma UPIS-AD-ADIT'!$E$111:$E$236))*12,0)</f>
        <v>270</v>
      </c>
      <c r="L711" s="4">
        <v>9000</v>
      </c>
      <c r="M711" s="5">
        <v>141504</v>
      </c>
      <c r="N711" s="4">
        <v>9000</v>
      </c>
      <c r="O711" s="5" t="s">
        <v>2065</v>
      </c>
      <c r="P711" s="4">
        <v>0</v>
      </c>
      <c r="Q711" s="5" t="s">
        <v>2066</v>
      </c>
      <c r="R711" s="4">
        <v>0</v>
      </c>
      <c r="S711" s="4">
        <v>0</v>
      </c>
      <c r="T711" s="234">
        <f t="shared" si="1547"/>
        <v>209</v>
      </c>
      <c r="U711" s="233">
        <f t="shared" si="1548"/>
        <v>50859</v>
      </c>
      <c r="V711" s="18">
        <f t="shared" si="1549"/>
        <v>2033.3333333333333</v>
      </c>
      <c r="W711" s="18">
        <f t="shared" si="1660"/>
        <v>33.333333333333336</v>
      </c>
      <c r="X711" s="237">
        <f t="shared" si="1564"/>
        <v>2066.6666666666665</v>
      </c>
      <c r="Y711" s="237">
        <f t="shared" ref="Y711:BK711" si="1667">+IF(IF(Y$5&lt;$C711,0,X711+$W711)&lt;$L711,IF(Y$5&lt;$C711,0,X711+$W711),$L711)</f>
        <v>2100</v>
      </c>
      <c r="Z711" s="237">
        <f t="shared" si="1667"/>
        <v>2133.3333333333335</v>
      </c>
      <c r="AA711" s="237">
        <f t="shared" si="1667"/>
        <v>2166.666666666667</v>
      </c>
      <c r="AB711" s="237">
        <f t="shared" si="1667"/>
        <v>2200.0000000000005</v>
      </c>
      <c r="AC711" s="237">
        <f t="shared" si="1667"/>
        <v>2233.3333333333339</v>
      </c>
      <c r="AD711" s="237">
        <f t="shared" si="1667"/>
        <v>2266.6666666666674</v>
      </c>
      <c r="AE711" s="237">
        <f t="shared" si="1667"/>
        <v>2300.0000000000009</v>
      </c>
      <c r="AF711" s="237">
        <f t="shared" si="1667"/>
        <v>2333.3333333333344</v>
      </c>
      <c r="AG711" s="237">
        <f t="shared" si="1667"/>
        <v>2366.6666666666679</v>
      </c>
      <c r="AH711" s="237">
        <f t="shared" si="1667"/>
        <v>2400.0000000000014</v>
      </c>
      <c r="AI711" s="237">
        <f t="shared" si="1667"/>
        <v>2433.3333333333348</v>
      </c>
      <c r="AJ711" s="237">
        <f t="shared" si="1667"/>
        <v>2466.6666666666683</v>
      </c>
      <c r="AK711" s="237">
        <f t="shared" si="1667"/>
        <v>2500.0000000000018</v>
      </c>
      <c r="AL711" s="237">
        <f t="shared" si="1667"/>
        <v>2533.3333333333353</v>
      </c>
      <c r="AM711" s="237">
        <f t="shared" si="1667"/>
        <v>2566.6666666666688</v>
      </c>
      <c r="AN711" s="237">
        <f t="shared" si="1667"/>
        <v>2600.0000000000023</v>
      </c>
      <c r="AO711" s="237">
        <f t="shared" si="1667"/>
        <v>2633.3333333333358</v>
      </c>
      <c r="AP711" s="237">
        <f t="shared" si="1667"/>
        <v>2666.6666666666692</v>
      </c>
      <c r="AQ711" s="237">
        <f t="shared" si="1667"/>
        <v>2700.0000000000027</v>
      </c>
      <c r="AR711" s="237">
        <f t="shared" si="1667"/>
        <v>2733.3333333333362</v>
      </c>
      <c r="AS711" s="237">
        <f t="shared" si="1667"/>
        <v>2766.6666666666697</v>
      </c>
      <c r="AT711" s="237">
        <f t="shared" si="1667"/>
        <v>2800.0000000000032</v>
      </c>
      <c r="AU711" s="237">
        <f t="shared" si="1667"/>
        <v>2833.3333333333367</v>
      </c>
      <c r="AV711" s="237">
        <f t="shared" si="1667"/>
        <v>2866.6666666666702</v>
      </c>
      <c r="AW711" s="237">
        <f t="shared" si="1667"/>
        <v>2900.0000000000036</v>
      </c>
      <c r="AX711" s="237">
        <f t="shared" si="1667"/>
        <v>2933.3333333333371</v>
      </c>
      <c r="AY711" s="237">
        <f t="shared" si="1667"/>
        <v>2966.6666666666706</v>
      </c>
      <c r="AZ711" s="237">
        <f t="shared" si="1667"/>
        <v>3000.0000000000041</v>
      </c>
      <c r="BA711" s="237">
        <f t="shared" si="1667"/>
        <v>3033.3333333333376</v>
      </c>
      <c r="BB711" s="237">
        <f t="shared" si="1667"/>
        <v>3066.6666666666711</v>
      </c>
      <c r="BC711" s="237">
        <f t="shared" si="1667"/>
        <v>3100.0000000000045</v>
      </c>
      <c r="BD711" s="237">
        <f t="shared" si="1667"/>
        <v>3133.333333333338</v>
      </c>
      <c r="BE711" s="237">
        <f t="shared" si="1667"/>
        <v>3166.6666666666715</v>
      </c>
      <c r="BF711" s="237">
        <f t="shared" si="1667"/>
        <v>3200.000000000005</v>
      </c>
      <c r="BG711" s="237">
        <f t="shared" si="1667"/>
        <v>3233.3333333333385</v>
      </c>
      <c r="BH711" s="237">
        <f t="shared" si="1667"/>
        <v>3266.666666666672</v>
      </c>
      <c r="BI711" s="237">
        <f t="shared" si="1667"/>
        <v>3300.0000000000055</v>
      </c>
      <c r="BJ711" s="237">
        <f t="shared" si="1667"/>
        <v>3333.3333333333389</v>
      </c>
      <c r="BK711" s="237">
        <f t="shared" si="1667"/>
        <v>3366.6666666666724</v>
      </c>
      <c r="BL711" s="4">
        <f t="shared" si="1566"/>
        <v>2733.3333333333362</v>
      </c>
      <c r="BM711" s="18"/>
      <c r="BQ711" s="237">
        <f t="shared" si="1544"/>
        <v>9000</v>
      </c>
      <c r="BR711" s="237">
        <f t="shared" ref="BR711:DD711" si="1668">+IF(IF(BR$5&lt;$C711,0,BQ711+$R711)&lt;$L711,IF(BR$5&lt;$C711,0,BQ711+$R711),$L711)</f>
        <v>9000</v>
      </c>
      <c r="BS711" s="237">
        <f t="shared" si="1668"/>
        <v>9000</v>
      </c>
      <c r="BT711" s="237">
        <f t="shared" si="1668"/>
        <v>9000</v>
      </c>
      <c r="BU711" s="237">
        <f t="shared" si="1668"/>
        <v>9000</v>
      </c>
      <c r="BV711" s="237">
        <f t="shared" si="1668"/>
        <v>9000</v>
      </c>
      <c r="BW711" s="237">
        <f t="shared" si="1668"/>
        <v>9000</v>
      </c>
      <c r="BX711" s="237">
        <f t="shared" si="1668"/>
        <v>9000</v>
      </c>
      <c r="BY711" s="237">
        <f t="shared" si="1668"/>
        <v>9000</v>
      </c>
      <c r="BZ711" s="237">
        <f t="shared" si="1668"/>
        <v>9000</v>
      </c>
      <c r="CA711" s="237">
        <f t="shared" si="1668"/>
        <v>9000</v>
      </c>
      <c r="CB711" s="237">
        <f t="shared" si="1668"/>
        <v>9000</v>
      </c>
      <c r="CC711" s="237">
        <f t="shared" si="1668"/>
        <v>9000</v>
      </c>
      <c r="CD711" s="237">
        <f t="shared" si="1668"/>
        <v>9000</v>
      </c>
      <c r="CE711" s="237">
        <f t="shared" si="1668"/>
        <v>9000</v>
      </c>
      <c r="CF711" s="237">
        <f t="shared" si="1668"/>
        <v>9000</v>
      </c>
      <c r="CG711" s="237">
        <f t="shared" si="1668"/>
        <v>9000</v>
      </c>
      <c r="CH711" s="237">
        <f t="shared" si="1668"/>
        <v>9000</v>
      </c>
      <c r="CI711" s="237">
        <f t="shared" si="1668"/>
        <v>9000</v>
      </c>
      <c r="CJ711" s="237">
        <f t="shared" si="1668"/>
        <v>9000</v>
      </c>
      <c r="CK711" s="237">
        <f t="shared" si="1668"/>
        <v>9000</v>
      </c>
      <c r="CL711" s="237">
        <f t="shared" si="1668"/>
        <v>9000</v>
      </c>
      <c r="CM711" s="237">
        <f t="shared" si="1668"/>
        <v>9000</v>
      </c>
      <c r="CN711" s="237">
        <f t="shared" si="1668"/>
        <v>9000</v>
      </c>
      <c r="CO711" s="237">
        <f t="shared" si="1668"/>
        <v>9000</v>
      </c>
      <c r="CP711" s="237">
        <f t="shared" si="1668"/>
        <v>9000</v>
      </c>
      <c r="CQ711" s="237">
        <f t="shared" si="1668"/>
        <v>9000</v>
      </c>
      <c r="CR711" s="237">
        <f t="shared" si="1668"/>
        <v>9000</v>
      </c>
      <c r="CS711" s="237">
        <f t="shared" si="1668"/>
        <v>9000</v>
      </c>
      <c r="CT711" s="237">
        <f t="shared" si="1668"/>
        <v>9000</v>
      </c>
      <c r="CU711" s="237">
        <f t="shared" si="1668"/>
        <v>9000</v>
      </c>
      <c r="CV711" s="237">
        <f t="shared" si="1668"/>
        <v>9000</v>
      </c>
      <c r="CW711" s="237">
        <f t="shared" si="1668"/>
        <v>9000</v>
      </c>
      <c r="CX711" s="237">
        <f t="shared" si="1668"/>
        <v>9000</v>
      </c>
      <c r="CY711" s="237">
        <f t="shared" si="1668"/>
        <v>9000</v>
      </c>
      <c r="CZ711" s="237">
        <f t="shared" si="1668"/>
        <v>9000</v>
      </c>
      <c r="DA711" s="237">
        <f t="shared" si="1668"/>
        <v>9000</v>
      </c>
      <c r="DB711" s="237">
        <f t="shared" si="1668"/>
        <v>9000</v>
      </c>
      <c r="DC711" s="237">
        <f t="shared" si="1668"/>
        <v>9000</v>
      </c>
      <c r="DD711" s="237">
        <f t="shared" si="1668"/>
        <v>9000</v>
      </c>
      <c r="DE711" s="4">
        <f t="shared" si="1546"/>
        <v>9000</v>
      </c>
    </row>
    <row r="712" spans="1:109">
      <c r="A712" s="2" t="s">
        <v>720</v>
      </c>
      <c r="B712" s="3" t="s">
        <v>700</v>
      </c>
      <c r="C712" s="238">
        <v>42640</v>
      </c>
      <c r="D712" s="2" t="s">
        <v>26</v>
      </c>
      <c r="E712" s="2" t="s">
        <v>27</v>
      </c>
      <c r="F712" s="2" t="s">
        <v>28</v>
      </c>
      <c r="G712" s="2" t="s">
        <v>2617</v>
      </c>
      <c r="H712" s="2" t="s">
        <v>692</v>
      </c>
      <c r="I712" s="2" t="s">
        <v>68</v>
      </c>
      <c r="J712" s="2">
        <v>800</v>
      </c>
      <c r="K712" s="2">
        <f>ROUND(1/(_xlfn.XLOOKUP(M712,'Pro-Forma UPIS-AD-ADIT'!$B$111:$B$236,'Pro-Forma UPIS-AD-ADIT'!$E$111:$E$236))*12,0)</f>
        <v>284</v>
      </c>
      <c r="L712" s="4">
        <v>306.89999999999998</v>
      </c>
      <c r="M712" s="5">
        <v>141303</v>
      </c>
      <c r="N712" s="4">
        <v>23.18</v>
      </c>
      <c r="O712" s="5" t="s">
        <v>2100</v>
      </c>
      <c r="P712" s="4">
        <v>3.42</v>
      </c>
      <c r="Q712" s="5" t="s">
        <v>2101</v>
      </c>
      <c r="R712" s="4">
        <v>0.38</v>
      </c>
      <c r="S712" s="4">
        <v>283.72000000000003</v>
      </c>
      <c r="T712" s="234">
        <f t="shared" si="1547"/>
        <v>223</v>
      </c>
      <c r="U712" s="233">
        <f t="shared" si="1548"/>
        <v>51283</v>
      </c>
      <c r="V712" s="18">
        <f t="shared" si="1549"/>
        <v>65.918661971830971</v>
      </c>
      <c r="W712" s="18">
        <f t="shared" si="1660"/>
        <v>1.0806338028169014</v>
      </c>
      <c r="X712" s="237">
        <f t="shared" si="1564"/>
        <v>66.999295774647877</v>
      </c>
      <c r="Y712" s="237">
        <f t="shared" ref="Y712:BK712" si="1669">+IF(IF(Y$5&lt;$C712,0,X712+$W712)&lt;$L712,IF(Y$5&lt;$C712,0,X712+$W712),$L712)</f>
        <v>68.079929577464782</v>
      </c>
      <c r="Z712" s="237">
        <f t="shared" si="1669"/>
        <v>69.160563380281687</v>
      </c>
      <c r="AA712" s="237">
        <f t="shared" si="1669"/>
        <v>70.241197183098592</v>
      </c>
      <c r="AB712" s="237">
        <f t="shared" si="1669"/>
        <v>71.321830985915497</v>
      </c>
      <c r="AC712" s="237">
        <f t="shared" si="1669"/>
        <v>72.402464788732402</v>
      </c>
      <c r="AD712" s="237">
        <f t="shared" si="1669"/>
        <v>73.483098591549307</v>
      </c>
      <c r="AE712" s="237">
        <f t="shared" si="1669"/>
        <v>74.563732394366212</v>
      </c>
      <c r="AF712" s="237">
        <f t="shared" si="1669"/>
        <v>75.644366197183118</v>
      </c>
      <c r="AG712" s="237">
        <f t="shared" si="1669"/>
        <v>76.725000000000023</v>
      </c>
      <c r="AH712" s="237">
        <f t="shared" si="1669"/>
        <v>77.805633802816928</v>
      </c>
      <c r="AI712" s="237">
        <f t="shared" si="1669"/>
        <v>78.886267605633833</v>
      </c>
      <c r="AJ712" s="237">
        <f t="shared" si="1669"/>
        <v>79.966901408450738</v>
      </c>
      <c r="AK712" s="237">
        <f t="shared" si="1669"/>
        <v>81.047535211267643</v>
      </c>
      <c r="AL712" s="237">
        <f t="shared" si="1669"/>
        <v>82.128169014084548</v>
      </c>
      <c r="AM712" s="237">
        <f t="shared" si="1669"/>
        <v>83.208802816901454</v>
      </c>
      <c r="AN712" s="237">
        <f t="shared" si="1669"/>
        <v>84.289436619718359</v>
      </c>
      <c r="AO712" s="237">
        <f t="shared" si="1669"/>
        <v>85.370070422535264</v>
      </c>
      <c r="AP712" s="237">
        <f t="shared" si="1669"/>
        <v>86.450704225352169</v>
      </c>
      <c r="AQ712" s="237">
        <f t="shared" si="1669"/>
        <v>87.531338028169074</v>
      </c>
      <c r="AR712" s="237">
        <f t="shared" si="1669"/>
        <v>88.611971830985979</v>
      </c>
      <c r="AS712" s="237">
        <f t="shared" si="1669"/>
        <v>89.692605633802884</v>
      </c>
      <c r="AT712" s="237">
        <f t="shared" si="1669"/>
        <v>90.773239436619789</v>
      </c>
      <c r="AU712" s="237">
        <f t="shared" si="1669"/>
        <v>91.853873239436695</v>
      </c>
      <c r="AV712" s="237">
        <f t="shared" si="1669"/>
        <v>92.9345070422536</v>
      </c>
      <c r="AW712" s="237">
        <f t="shared" si="1669"/>
        <v>94.015140845070505</v>
      </c>
      <c r="AX712" s="237">
        <f t="shared" si="1669"/>
        <v>95.09577464788741</v>
      </c>
      <c r="AY712" s="237">
        <f t="shared" si="1669"/>
        <v>96.176408450704315</v>
      </c>
      <c r="AZ712" s="237">
        <f t="shared" si="1669"/>
        <v>97.25704225352122</v>
      </c>
      <c r="BA712" s="237">
        <f t="shared" si="1669"/>
        <v>98.337676056338125</v>
      </c>
      <c r="BB712" s="237">
        <f t="shared" si="1669"/>
        <v>99.41830985915503</v>
      </c>
      <c r="BC712" s="237">
        <f t="shared" si="1669"/>
        <v>100.49894366197194</v>
      </c>
      <c r="BD712" s="237">
        <f t="shared" si="1669"/>
        <v>101.57957746478884</v>
      </c>
      <c r="BE712" s="237">
        <f t="shared" si="1669"/>
        <v>102.66021126760575</v>
      </c>
      <c r="BF712" s="237">
        <f t="shared" si="1669"/>
        <v>103.74084507042265</v>
      </c>
      <c r="BG712" s="237">
        <f t="shared" si="1669"/>
        <v>104.82147887323956</v>
      </c>
      <c r="BH712" s="237">
        <f t="shared" si="1669"/>
        <v>105.90211267605646</v>
      </c>
      <c r="BI712" s="237">
        <f t="shared" si="1669"/>
        <v>106.98274647887337</v>
      </c>
      <c r="BJ712" s="237">
        <f t="shared" si="1669"/>
        <v>108.06338028169027</v>
      </c>
      <c r="BK712" s="237">
        <f t="shared" si="1669"/>
        <v>109.14401408450718</v>
      </c>
      <c r="BL712" s="4">
        <f t="shared" si="1566"/>
        <v>88.611971830985965</v>
      </c>
      <c r="BM712" s="18"/>
      <c r="BQ712" s="237">
        <f t="shared" si="1544"/>
        <v>23.56</v>
      </c>
      <c r="BR712" s="237">
        <f t="shared" ref="BR712:DD712" si="1670">+IF(IF(BR$5&lt;$C712,0,BQ712+$R712)&lt;$L712,IF(BR$5&lt;$C712,0,BQ712+$R712),$L712)</f>
        <v>23.939999999999998</v>
      </c>
      <c r="BS712" s="237">
        <f t="shared" si="1670"/>
        <v>24.319999999999997</v>
      </c>
      <c r="BT712" s="237">
        <f t="shared" si="1670"/>
        <v>24.699999999999996</v>
      </c>
      <c r="BU712" s="237">
        <f t="shared" si="1670"/>
        <v>25.079999999999995</v>
      </c>
      <c r="BV712" s="237">
        <f t="shared" si="1670"/>
        <v>25.459999999999994</v>
      </c>
      <c r="BW712" s="237">
        <f t="shared" si="1670"/>
        <v>25.839999999999993</v>
      </c>
      <c r="BX712" s="237">
        <f t="shared" si="1670"/>
        <v>26.219999999999992</v>
      </c>
      <c r="BY712" s="237">
        <f t="shared" si="1670"/>
        <v>26.599999999999991</v>
      </c>
      <c r="BZ712" s="237">
        <f t="shared" si="1670"/>
        <v>26.97999999999999</v>
      </c>
      <c r="CA712" s="237">
        <f t="shared" si="1670"/>
        <v>27.359999999999989</v>
      </c>
      <c r="CB712" s="237">
        <f t="shared" si="1670"/>
        <v>27.739999999999988</v>
      </c>
      <c r="CC712" s="237">
        <f t="shared" si="1670"/>
        <v>28.119999999999987</v>
      </c>
      <c r="CD712" s="237">
        <f t="shared" si="1670"/>
        <v>28.499999999999986</v>
      </c>
      <c r="CE712" s="237">
        <f t="shared" si="1670"/>
        <v>28.879999999999985</v>
      </c>
      <c r="CF712" s="237">
        <f t="shared" si="1670"/>
        <v>29.259999999999984</v>
      </c>
      <c r="CG712" s="237">
        <f t="shared" si="1670"/>
        <v>29.639999999999983</v>
      </c>
      <c r="CH712" s="237">
        <f t="shared" si="1670"/>
        <v>30.019999999999982</v>
      </c>
      <c r="CI712" s="237">
        <f t="shared" si="1670"/>
        <v>30.399999999999981</v>
      </c>
      <c r="CJ712" s="237">
        <f t="shared" si="1670"/>
        <v>30.77999999999998</v>
      </c>
      <c r="CK712" s="237">
        <f t="shared" si="1670"/>
        <v>31.159999999999979</v>
      </c>
      <c r="CL712" s="237">
        <f t="shared" si="1670"/>
        <v>31.539999999999978</v>
      </c>
      <c r="CM712" s="237">
        <f t="shared" si="1670"/>
        <v>31.919999999999977</v>
      </c>
      <c r="CN712" s="237">
        <f t="shared" si="1670"/>
        <v>32.299999999999976</v>
      </c>
      <c r="CO712" s="237">
        <f t="shared" si="1670"/>
        <v>32.679999999999978</v>
      </c>
      <c r="CP712" s="237">
        <f t="shared" si="1670"/>
        <v>33.059999999999981</v>
      </c>
      <c r="CQ712" s="237">
        <f t="shared" si="1670"/>
        <v>33.439999999999984</v>
      </c>
      <c r="CR712" s="237">
        <f t="shared" si="1670"/>
        <v>33.819999999999986</v>
      </c>
      <c r="CS712" s="237">
        <f t="shared" si="1670"/>
        <v>34.199999999999989</v>
      </c>
      <c r="CT712" s="237">
        <f t="shared" si="1670"/>
        <v>34.579999999999991</v>
      </c>
      <c r="CU712" s="237">
        <f t="shared" si="1670"/>
        <v>34.959999999999994</v>
      </c>
      <c r="CV712" s="237">
        <f t="shared" si="1670"/>
        <v>35.339999999999996</v>
      </c>
      <c r="CW712" s="237">
        <f t="shared" si="1670"/>
        <v>35.72</v>
      </c>
      <c r="CX712" s="237">
        <f t="shared" si="1670"/>
        <v>36.1</v>
      </c>
      <c r="CY712" s="237">
        <f t="shared" si="1670"/>
        <v>36.480000000000004</v>
      </c>
      <c r="CZ712" s="237">
        <f t="shared" si="1670"/>
        <v>36.860000000000007</v>
      </c>
      <c r="DA712" s="237">
        <f t="shared" si="1670"/>
        <v>37.240000000000009</v>
      </c>
      <c r="DB712" s="237">
        <f t="shared" si="1670"/>
        <v>37.620000000000012</v>
      </c>
      <c r="DC712" s="237">
        <f t="shared" si="1670"/>
        <v>38.000000000000014</v>
      </c>
      <c r="DD712" s="237">
        <f t="shared" si="1670"/>
        <v>38.380000000000017</v>
      </c>
      <c r="DE712" s="4">
        <f t="shared" si="1546"/>
        <v>31.159999999999975</v>
      </c>
    </row>
    <row r="713" spans="1:109">
      <c r="A713" s="2">
        <v>1010037</v>
      </c>
      <c r="B713" s="3" t="s">
        <v>267</v>
      </c>
      <c r="C713" s="238">
        <v>42653</v>
      </c>
      <c r="D713" s="2" t="s">
        <v>26</v>
      </c>
      <c r="E713" s="2" t="s">
        <v>30</v>
      </c>
      <c r="F713" s="2" t="s">
        <v>28</v>
      </c>
      <c r="G713" s="2" t="s">
        <v>2617</v>
      </c>
      <c r="H713" s="2" t="s">
        <v>726</v>
      </c>
      <c r="I713" s="2" t="s">
        <v>68</v>
      </c>
      <c r="J713" s="2">
        <v>36</v>
      </c>
      <c r="K713" s="2">
        <f>ROUND(1/(_xlfn.XLOOKUP(M713,'Pro-Forma UPIS-AD-ADIT'!$B$111:$B$236,'Pro-Forma UPIS-AD-ADIT'!$E$111:$E$236))*12,0)</f>
        <v>270</v>
      </c>
      <c r="L713" s="4">
        <v>28434.44</v>
      </c>
      <c r="M713" s="5">
        <v>141504</v>
      </c>
      <c r="N713" s="4">
        <v>28434.44</v>
      </c>
      <c r="O713" s="5" t="s">
        <v>2065</v>
      </c>
      <c r="P713" s="4">
        <v>0</v>
      </c>
      <c r="Q713" s="5" t="s">
        <v>2066</v>
      </c>
      <c r="R713" s="4">
        <v>0</v>
      </c>
      <c r="S713" s="4">
        <v>0</v>
      </c>
      <c r="T713" s="234">
        <f t="shared" si="1547"/>
        <v>210</v>
      </c>
      <c r="U713" s="233">
        <f t="shared" si="1548"/>
        <v>50870</v>
      </c>
      <c r="V713" s="18">
        <f t="shared" si="1549"/>
        <v>6318.7644444444441</v>
      </c>
      <c r="W713" s="18">
        <f t="shared" si="1660"/>
        <v>105.31274074074074</v>
      </c>
      <c r="X713" s="237">
        <f t="shared" si="1564"/>
        <v>6424.077185185185</v>
      </c>
      <c r="Y713" s="237">
        <f t="shared" ref="Y713:BK713" si="1671">+IF(IF(Y$5&lt;$C713,0,X713+$W713)&lt;$L713,IF(Y$5&lt;$C713,0,X713+$W713),$L713)</f>
        <v>6529.389925925926</v>
      </c>
      <c r="Z713" s="237">
        <f t="shared" si="1671"/>
        <v>6634.702666666667</v>
      </c>
      <c r="AA713" s="237">
        <f t="shared" si="1671"/>
        <v>6740.015407407408</v>
      </c>
      <c r="AB713" s="237">
        <f t="shared" si="1671"/>
        <v>6845.328148148149</v>
      </c>
      <c r="AC713" s="237">
        <f t="shared" si="1671"/>
        <v>6950.64088888889</v>
      </c>
      <c r="AD713" s="237">
        <f t="shared" si="1671"/>
        <v>7055.953629629631</v>
      </c>
      <c r="AE713" s="237">
        <f t="shared" si="1671"/>
        <v>7161.266370370372</v>
      </c>
      <c r="AF713" s="237">
        <f t="shared" si="1671"/>
        <v>7266.579111111113</v>
      </c>
      <c r="AG713" s="237">
        <f t="shared" si="1671"/>
        <v>7371.891851851854</v>
      </c>
      <c r="AH713" s="237">
        <f t="shared" si="1671"/>
        <v>7477.204592592595</v>
      </c>
      <c r="AI713" s="237">
        <f t="shared" si="1671"/>
        <v>7582.517333333336</v>
      </c>
      <c r="AJ713" s="237">
        <f t="shared" si="1671"/>
        <v>7687.8300740740769</v>
      </c>
      <c r="AK713" s="237">
        <f t="shared" si="1671"/>
        <v>7793.1428148148179</v>
      </c>
      <c r="AL713" s="237">
        <f t="shared" si="1671"/>
        <v>7898.4555555555589</v>
      </c>
      <c r="AM713" s="237">
        <f t="shared" si="1671"/>
        <v>8003.7682962962999</v>
      </c>
      <c r="AN713" s="237">
        <f t="shared" si="1671"/>
        <v>8109.0810370370409</v>
      </c>
      <c r="AO713" s="237">
        <f t="shared" si="1671"/>
        <v>8214.393777777781</v>
      </c>
      <c r="AP713" s="237">
        <f t="shared" si="1671"/>
        <v>8319.706518518522</v>
      </c>
      <c r="AQ713" s="237">
        <f t="shared" si="1671"/>
        <v>8425.019259259263</v>
      </c>
      <c r="AR713" s="237">
        <f t="shared" si="1671"/>
        <v>8530.332000000004</v>
      </c>
      <c r="AS713" s="237">
        <f t="shared" si="1671"/>
        <v>8635.644740740745</v>
      </c>
      <c r="AT713" s="237">
        <f t="shared" si="1671"/>
        <v>8740.957481481486</v>
      </c>
      <c r="AU713" s="237">
        <f t="shared" si="1671"/>
        <v>8846.2702222222269</v>
      </c>
      <c r="AV713" s="237">
        <f t="shared" si="1671"/>
        <v>8951.5829629629679</v>
      </c>
      <c r="AW713" s="237">
        <f t="shared" si="1671"/>
        <v>9056.8957037037089</v>
      </c>
      <c r="AX713" s="237">
        <f t="shared" si="1671"/>
        <v>9162.2084444444499</v>
      </c>
      <c r="AY713" s="237">
        <f t="shared" si="1671"/>
        <v>9267.5211851851909</v>
      </c>
      <c r="AZ713" s="237">
        <f t="shared" si="1671"/>
        <v>9372.8339259259319</v>
      </c>
      <c r="BA713" s="237">
        <f t="shared" si="1671"/>
        <v>9478.1466666666729</v>
      </c>
      <c r="BB713" s="237">
        <f t="shared" si="1671"/>
        <v>9583.4594074074139</v>
      </c>
      <c r="BC713" s="237">
        <f t="shared" si="1671"/>
        <v>9688.7721481481549</v>
      </c>
      <c r="BD713" s="237">
        <f t="shared" si="1671"/>
        <v>9794.0848888888959</v>
      </c>
      <c r="BE713" s="237">
        <f t="shared" si="1671"/>
        <v>9899.3976296296369</v>
      </c>
      <c r="BF713" s="237">
        <f t="shared" si="1671"/>
        <v>10004.710370370378</v>
      </c>
      <c r="BG713" s="237">
        <f t="shared" si="1671"/>
        <v>10110.023111111119</v>
      </c>
      <c r="BH713" s="237">
        <f t="shared" si="1671"/>
        <v>10215.33585185186</v>
      </c>
      <c r="BI713" s="237">
        <f t="shared" si="1671"/>
        <v>10320.648592592601</v>
      </c>
      <c r="BJ713" s="237">
        <f t="shared" si="1671"/>
        <v>10425.961333333342</v>
      </c>
      <c r="BK713" s="237">
        <f t="shared" si="1671"/>
        <v>10531.274074074083</v>
      </c>
      <c r="BL713" s="4">
        <f t="shared" si="1566"/>
        <v>8530.332000000004</v>
      </c>
      <c r="BM713" s="18"/>
      <c r="BQ713" s="237">
        <f t="shared" si="1544"/>
        <v>28434.44</v>
      </c>
      <c r="BR713" s="237">
        <f t="shared" ref="BR713:DD713" si="1672">+IF(IF(BR$5&lt;$C713,0,BQ713+$R713)&lt;$L713,IF(BR$5&lt;$C713,0,BQ713+$R713),$L713)</f>
        <v>28434.44</v>
      </c>
      <c r="BS713" s="237">
        <f t="shared" si="1672"/>
        <v>28434.44</v>
      </c>
      <c r="BT713" s="237">
        <f t="shared" si="1672"/>
        <v>28434.44</v>
      </c>
      <c r="BU713" s="237">
        <f t="shared" si="1672"/>
        <v>28434.44</v>
      </c>
      <c r="BV713" s="237">
        <f t="shared" si="1672"/>
        <v>28434.44</v>
      </c>
      <c r="BW713" s="237">
        <f t="shared" si="1672"/>
        <v>28434.44</v>
      </c>
      <c r="BX713" s="237">
        <f t="shared" si="1672"/>
        <v>28434.44</v>
      </c>
      <c r="BY713" s="237">
        <f t="shared" si="1672"/>
        <v>28434.44</v>
      </c>
      <c r="BZ713" s="237">
        <f t="shared" si="1672"/>
        <v>28434.44</v>
      </c>
      <c r="CA713" s="237">
        <f t="shared" si="1672"/>
        <v>28434.44</v>
      </c>
      <c r="CB713" s="237">
        <f t="shared" si="1672"/>
        <v>28434.44</v>
      </c>
      <c r="CC713" s="237">
        <f t="shared" si="1672"/>
        <v>28434.44</v>
      </c>
      <c r="CD713" s="237">
        <f t="shared" si="1672"/>
        <v>28434.44</v>
      </c>
      <c r="CE713" s="237">
        <f t="shared" si="1672"/>
        <v>28434.44</v>
      </c>
      <c r="CF713" s="237">
        <f t="shared" si="1672"/>
        <v>28434.44</v>
      </c>
      <c r="CG713" s="237">
        <f t="shared" si="1672"/>
        <v>28434.44</v>
      </c>
      <c r="CH713" s="237">
        <f t="shared" si="1672"/>
        <v>28434.44</v>
      </c>
      <c r="CI713" s="237">
        <f t="shared" si="1672"/>
        <v>28434.44</v>
      </c>
      <c r="CJ713" s="237">
        <f t="shared" si="1672"/>
        <v>28434.44</v>
      </c>
      <c r="CK713" s="237">
        <f t="shared" si="1672"/>
        <v>28434.44</v>
      </c>
      <c r="CL713" s="237">
        <f t="shared" si="1672"/>
        <v>28434.44</v>
      </c>
      <c r="CM713" s="237">
        <f t="shared" si="1672"/>
        <v>28434.44</v>
      </c>
      <c r="CN713" s="237">
        <f t="shared" si="1672"/>
        <v>28434.44</v>
      </c>
      <c r="CO713" s="237">
        <f t="shared" si="1672"/>
        <v>28434.44</v>
      </c>
      <c r="CP713" s="237">
        <f t="shared" si="1672"/>
        <v>28434.44</v>
      </c>
      <c r="CQ713" s="237">
        <f t="shared" si="1672"/>
        <v>28434.44</v>
      </c>
      <c r="CR713" s="237">
        <f t="shared" si="1672"/>
        <v>28434.44</v>
      </c>
      <c r="CS713" s="237">
        <f t="shared" si="1672"/>
        <v>28434.44</v>
      </c>
      <c r="CT713" s="237">
        <f t="shared" si="1672"/>
        <v>28434.44</v>
      </c>
      <c r="CU713" s="237">
        <f t="shared" si="1672"/>
        <v>28434.44</v>
      </c>
      <c r="CV713" s="237">
        <f t="shared" si="1672"/>
        <v>28434.44</v>
      </c>
      <c r="CW713" s="237">
        <f t="shared" si="1672"/>
        <v>28434.44</v>
      </c>
      <c r="CX713" s="237">
        <f t="shared" si="1672"/>
        <v>28434.44</v>
      </c>
      <c r="CY713" s="237">
        <f t="shared" si="1672"/>
        <v>28434.44</v>
      </c>
      <c r="CZ713" s="237">
        <f t="shared" si="1672"/>
        <v>28434.44</v>
      </c>
      <c r="DA713" s="237">
        <f t="shared" si="1672"/>
        <v>28434.44</v>
      </c>
      <c r="DB713" s="237">
        <f t="shared" si="1672"/>
        <v>28434.44</v>
      </c>
      <c r="DC713" s="237">
        <f t="shared" si="1672"/>
        <v>28434.44</v>
      </c>
      <c r="DD713" s="237">
        <f t="shared" si="1672"/>
        <v>28434.44</v>
      </c>
      <c r="DE713" s="4">
        <f t="shared" si="1546"/>
        <v>28434.44</v>
      </c>
    </row>
    <row r="714" spans="1:109">
      <c r="A714" s="2">
        <v>1010038</v>
      </c>
      <c r="B714" s="3" t="s">
        <v>267</v>
      </c>
      <c r="C714" s="238">
        <v>42654</v>
      </c>
      <c r="D714" s="2" t="s">
        <v>26</v>
      </c>
      <c r="E714" s="2" t="s">
        <v>30</v>
      </c>
      <c r="F714" s="2" t="s">
        <v>28</v>
      </c>
      <c r="G714" s="2" t="s">
        <v>2617</v>
      </c>
      <c r="H714" s="2" t="s">
        <v>726</v>
      </c>
      <c r="I714" s="2" t="s">
        <v>68</v>
      </c>
      <c r="J714" s="2">
        <v>36</v>
      </c>
      <c r="K714" s="2">
        <f>ROUND(1/(_xlfn.XLOOKUP(M714,'Pro-Forma UPIS-AD-ADIT'!$B$111:$B$236,'Pro-Forma UPIS-AD-ADIT'!$E$111:$E$236))*12,0)</f>
        <v>270</v>
      </c>
      <c r="L714" s="4">
        <v>296257.67</v>
      </c>
      <c r="M714" s="5">
        <v>141504</v>
      </c>
      <c r="N714" s="4">
        <v>296257.67</v>
      </c>
      <c r="O714" s="5" t="s">
        <v>2065</v>
      </c>
      <c r="P714" s="4">
        <v>0</v>
      </c>
      <c r="Q714" s="5" t="s">
        <v>2066</v>
      </c>
      <c r="R714" s="4">
        <v>0</v>
      </c>
      <c r="S714" s="4">
        <v>0</v>
      </c>
      <c r="T714" s="234">
        <f t="shared" si="1547"/>
        <v>210</v>
      </c>
      <c r="U714" s="233">
        <f t="shared" si="1548"/>
        <v>50871</v>
      </c>
      <c r="V714" s="18">
        <f t="shared" si="1549"/>
        <v>65835.037777777776</v>
      </c>
      <c r="W714" s="18">
        <f t="shared" si="1660"/>
        <v>1097.2506296296297</v>
      </c>
      <c r="X714" s="237">
        <f t="shared" si="1564"/>
        <v>66932.28840740741</v>
      </c>
      <c r="Y714" s="237">
        <f t="shared" ref="Y714:BK714" si="1673">+IF(IF(Y$5&lt;$C714,0,X714+$W714)&lt;$L714,IF(Y$5&lt;$C714,0,X714+$W714),$L714)</f>
        <v>68029.539037037044</v>
      </c>
      <c r="Z714" s="237">
        <f t="shared" si="1673"/>
        <v>69126.789666666678</v>
      </c>
      <c r="AA714" s="237">
        <f t="shared" si="1673"/>
        <v>70224.040296296313</v>
      </c>
      <c r="AB714" s="237">
        <f t="shared" si="1673"/>
        <v>71321.290925925947</v>
      </c>
      <c r="AC714" s="237">
        <f t="shared" si="1673"/>
        <v>72418.541555555581</v>
      </c>
      <c r="AD714" s="237">
        <f t="shared" si="1673"/>
        <v>73515.792185185215</v>
      </c>
      <c r="AE714" s="237">
        <f t="shared" si="1673"/>
        <v>74613.042814814849</v>
      </c>
      <c r="AF714" s="237">
        <f t="shared" si="1673"/>
        <v>75710.293444444484</v>
      </c>
      <c r="AG714" s="237">
        <f t="shared" si="1673"/>
        <v>76807.544074074118</v>
      </c>
      <c r="AH714" s="237">
        <f t="shared" si="1673"/>
        <v>77904.794703703752</v>
      </c>
      <c r="AI714" s="237">
        <f t="shared" si="1673"/>
        <v>79002.045333333386</v>
      </c>
      <c r="AJ714" s="237">
        <f t="shared" si="1673"/>
        <v>80099.29596296302</v>
      </c>
      <c r="AK714" s="237">
        <f t="shared" si="1673"/>
        <v>81196.546592592655</v>
      </c>
      <c r="AL714" s="237">
        <f t="shared" si="1673"/>
        <v>82293.797222222289</v>
      </c>
      <c r="AM714" s="237">
        <f t="shared" si="1673"/>
        <v>83391.047851851923</v>
      </c>
      <c r="AN714" s="237">
        <f t="shared" si="1673"/>
        <v>84488.298481481557</v>
      </c>
      <c r="AO714" s="237">
        <f t="shared" si="1673"/>
        <v>85585.549111111191</v>
      </c>
      <c r="AP714" s="237">
        <f t="shared" si="1673"/>
        <v>86682.799740740826</v>
      </c>
      <c r="AQ714" s="237">
        <f t="shared" si="1673"/>
        <v>87780.05037037046</v>
      </c>
      <c r="AR714" s="237">
        <f t="shared" si="1673"/>
        <v>88877.301000000094</v>
      </c>
      <c r="AS714" s="237">
        <f t="shared" si="1673"/>
        <v>89974.551629629728</v>
      </c>
      <c r="AT714" s="237">
        <f t="shared" si="1673"/>
        <v>91071.802259259362</v>
      </c>
      <c r="AU714" s="237">
        <f t="shared" si="1673"/>
        <v>92169.052888888997</v>
      </c>
      <c r="AV714" s="237">
        <f t="shared" si="1673"/>
        <v>93266.303518518631</v>
      </c>
      <c r="AW714" s="237">
        <f t="shared" si="1673"/>
        <v>94363.554148148265</v>
      </c>
      <c r="AX714" s="237">
        <f t="shared" si="1673"/>
        <v>95460.804777777899</v>
      </c>
      <c r="AY714" s="237">
        <f t="shared" si="1673"/>
        <v>96558.055407407533</v>
      </c>
      <c r="AZ714" s="237">
        <f t="shared" si="1673"/>
        <v>97655.306037037168</v>
      </c>
      <c r="BA714" s="237">
        <f t="shared" si="1673"/>
        <v>98752.556666666802</v>
      </c>
      <c r="BB714" s="237">
        <f t="shared" si="1673"/>
        <v>99849.807296296436</v>
      </c>
      <c r="BC714" s="237">
        <f t="shared" si="1673"/>
        <v>100947.05792592607</v>
      </c>
      <c r="BD714" s="237">
        <f t="shared" si="1673"/>
        <v>102044.3085555557</v>
      </c>
      <c r="BE714" s="237">
        <f t="shared" si="1673"/>
        <v>103141.55918518534</v>
      </c>
      <c r="BF714" s="237">
        <f t="shared" si="1673"/>
        <v>104238.80981481497</v>
      </c>
      <c r="BG714" s="237">
        <f t="shared" si="1673"/>
        <v>105336.06044444461</v>
      </c>
      <c r="BH714" s="237">
        <f t="shared" si="1673"/>
        <v>106433.31107407424</v>
      </c>
      <c r="BI714" s="237">
        <f t="shared" si="1673"/>
        <v>107530.56170370388</v>
      </c>
      <c r="BJ714" s="237">
        <f t="shared" si="1673"/>
        <v>108627.81233333351</v>
      </c>
      <c r="BK714" s="237">
        <f t="shared" si="1673"/>
        <v>109725.06296296314</v>
      </c>
      <c r="BL714" s="4">
        <f t="shared" si="1566"/>
        <v>88877.301000000109</v>
      </c>
      <c r="BM714" s="18"/>
      <c r="BQ714" s="237">
        <f t="shared" si="1544"/>
        <v>296257.67</v>
      </c>
      <c r="BR714" s="237">
        <f t="shared" ref="BR714:DD714" si="1674">+IF(IF(BR$5&lt;$C714,0,BQ714+$R714)&lt;$L714,IF(BR$5&lt;$C714,0,BQ714+$R714),$L714)</f>
        <v>296257.67</v>
      </c>
      <c r="BS714" s="237">
        <f t="shared" si="1674"/>
        <v>296257.67</v>
      </c>
      <c r="BT714" s="237">
        <f t="shared" si="1674"/>
        <v>296257.67</v>
      </c>
      <c r="BU714" s="237">
        <f t="shared" si="1674"/>
        <v>296257.67</v>
      </c>
      <c r="BV714" s="237">
        <f t="shared" si="1674"/>
        <v>296257.67</v>
      </c>
      <c r="BW714" s="237">
        <f t="shared" si="1674"/>
        <v>296257.67</v>
      </c>
      <c r="BX714" s="237">
        <f t="shared" si="1674"/>
        <v>296257.67</v>
      </c>
      <c r="BY714" s="237">
        <f t="shared" si="1674"/>
        <v>296257.67</v>
      </c>
      <c r="BZ714" s="237">
        <f t="shared" si="1674"/>
        <v>296257.67</v>
      </c>
      <c r="CA714" s="237">
        <f t="shared" si="1674"/>
        <v>296257.67</v>
      </c>
      <c r="CB714" s="237">
        <f t="shared" si="1674"/>
        <v>296257.67</v>
      </c>
      <c r="CC714" s="237">
        <f t="shared" si="1674"/>
        <v>296257.67</v>
      </c>
      <c r="CD714" s="237">
        <f t="shared" si="1674"/>
        <v>296257.67</v>
      </c>
      <c r="CE714" s="237">
        <f t="shared" si="1674"/>
        <v>296257.67</v>
      </c>
      <c r="CF714" s="237">
        <f t="shared" si="1674"/>
        <v>296257.67</v>
      </c>
      <c r="CG714" s="237">
        <f t="shared" si="1674"/>
        <v>296257.67</v>
      </c>
      <c r="CH714" s="237">
        <f t="shared" si="1674"/>
        <v>296257.67</v>
      </c>
      <c r="CI714" s="237">
        <f t="shared" si="1674"/>
        <v>296257.67</v>
      </c>
      <c r="CJ714" s="237">
        <f t="shared" si="1674"/>
        <v>296257.67</v>
      </c>
      <c r="CK714" s="237">
        <f t="shared" si="1674"/>
        <v>296257.67</v>
      </c>
      <c r="CL714" s="237">
        <f t="shared" si="1674"/>
        <v>296257.67</v>
      </c>
      <c r="CM714" s="237">
        <f t="shared" si="1674"/>
        <v>296257.67</v>
      </c>
      <c r="CN714" s="237">
        <f t="shared" si="1674"/>
        <v>296257.67</v>
      </c>
      <c r="CO714" s="237">
        <f t="shared" si="1674"/>
        <v>296257.67</v>
      </c>
      <c r="CP714" s="237">
        <f t="shared" si="1674"/>
        <v>296257.67</v>
      </c>
      <c r="CQ714" s="237">
        <f t="shared" si="1674"/>
        <v>296257.67</v>
      </c>
      <c r="CR714" s="237">
        <f t="shared" si="1674"/>
        <v>296257.67</v>
      </c>
      <c r="CS714" s="237">
        <f t="shared" si="1674"/>
        <v>296257.67</v>
      </c>
      <c r="CT714" s="237">
        <f t="shared" si="1674"/>
        <v>296257.67</v>
      </c>
      <c r="CU714" s="237">
        <f t="shared" si="1674"/>
        <v>296257.67</v>
      </c>
      <c r="CV714" s="237">
        <f t="shared" si="1674"/>
        <v>296257.67</v>
      </c>
      <c r="CW714" s="237">
        <f t="shared" si="1674"/>
        <v>296257.67</v>
      </c>
      <c r="CX714" s="237">
        <f t="shared" si="1674"/>
        <v>296257.67</v>
      </c>
      <c r="CY714" s="237">
        <f t="shared" si="1674"/>
        <v>296257.67</v>
      </c>
      <c r="CZ714" s="237">
        <f t="shared" si="1674"/>
        <v>296257.67</v>
      </c>
      <c r="DA714" s="237">
        <f t="shared" si="1674"/>
        <v>296257.67</v>
      </c>
      <c r="DB714" s="237">
        <f t="shared" si="1674"/>
        <v>296257.67</v>
      </c>
      <c r="DC714" s="237">
        <f t="shared" si="1674"/>
        <v>296257.67</v>
      </c>
      <c r="DD714" s="237">
        <f t="shared" si="1674"/>
        <v>296257.67</v>
      </c>
      <c r="DE714" s="4">
        <f t="shared" si="1546"/>
        <v>296257.67</v>
      </c>
    </row>
    <row r="715" spans="1:109">
      <c r="A715" s="2">
        <v>1010058</v>
      </c>
      <c r="B715" s="3" t="s">
        <v>359</v>
      </c>
      <c r="C715" s="238">
        <v>42654</v>
      </c>
      <c r="D715" s="2" t="s">
        <v>26</v>
      </c>
      <c r="E715" s="2" t="s">
        <v>30</v>
      </c>
      <c r="F715" s="2" t="s">
        <v>28</v>
      </c>
      <c r="G715" s="2" t="s">
        <v>2617</v>
      </c>
      <c r="H715" s="2" t="s">
        <v>726</v>
      </c>
      <c r="I715" s="2" t="s">
        <v>68</v>
      </c>
      <c r="J715" s="2">
        <v>96</v>
      </c>
      <c r="K715" s="2">
        <f>ROUND(1/(_xlfn.XLOOKUP(M715,'Pro-Forma UPIS-AD-ADIT'!$B$111:$B$236,'Pro-Forma UPIS-AD-ADIT'!$E$111:$E$236))*12,0)</f>
        <v>270</v>
      </c>
      <c r="L715" s="4">
        <v>488.91</v>
      </c>
      <c r="M715" s="5">
        <v>141602</v>
      </c>
      <c r="N715" s="4">
        <v>305.61</v>
      </c>
      <c r="O715" s="5" t="s">
        <v>2185</v>
      </c>
      <c r="P715" s="4">
        <v>45.81</v>
      </c>
      <c r="Q715" s="5" t="s">
        <v>2186</v>
      </c>
      <c r="R715" s="4">
        <v>5.09</v>
      </c>
      <c r="S715" s="4">
        <v>183.3</v>
      </c>
      <c r="T715" s="234">
        <f t="shared" si="1547"/>
        <v>210</v>
      </c>
      <c r="U715" s="233">
        <f t="shared" si="1548"/>
        <v>50871</v>
      </c>
      <c r="V715" s="18">
        <f t="shared" si="1549"/>
        <v>108.64666666666666</v>
      </c>
      <c r="W715" s="18">
        <f t="shared" si="1660"/>
        <v>1.8107777777777778</v>
      </c>
      <c r="X715" s="237">
        <f t="shared" si="1564"/>
        <v>110.45744444444443</v>
      </c>
      <c r="Y715" s="237">
        <f t="shared" ref="Y715:BK715" si="1675">+IF(IF(Y$5&lt;$C715,0,X715+$W715)&lt;$L715,IF(Y$5&lt;$C715,0,X715+$W715),$L715)</f>
        <v>112.26822222222221</v>
      </c>
      <c r="Z715" s="237">
        <f t="shared" si="1675"/>
        <v>114.07899999999998</v>
      </c>
      <c r="AA715" s="237">
        <f t="shared" si="1675"/>
        <v>115.88977777777775</v>
      </c>
      <c r="AB715" s="237">
        <f t="shared" si="1675"/>
        <v>117.70055555555552</v>
      </c>
      <c r="AC715" s="237">
        <f t="shared" si="1675"/>
        <v>119.5113333333333</v>
      </c>
      <c r="AD715" s="237">
        <f t="shared" si="1675"/>
        <v>121.32211111111107</v>
      </c>
      <c r="AE715" s="237">
        <f t="shared" si="1675"/>
        <v>123.13288888888884</v>
      </c>
      <c r="AF715" s="237">
        <f t="shared" si="1675"/>
        <v>124.94366666666662</v>
      </c>
      <c r="AG715" s="237">
        <f t="shared" si="1675"/>
        <v>126.75444444444439</v>
      </c>
      <c r="AH715" s="237">
        <f t="shared" si="1675"/>
        <v>128.56522222222216</v>
      </c>
      <c r="AI715" s="237">
        <f t="shared" si="1675"/>
        <v>130.37599999999995</v>
      </c>
      <c r="AJ715" s="237">
        <f t="shared" si="1675"/>
        <v>132.18677777777773</v>
      </c>
      <c r="AK715" s="237">
        <f t="shared" si="1675"/>
        <v>133.99755555555552</v>
      </c>
      <c r="AL715" s="237">
        <f t="shared" si="1675"/>
        <v>135.80833333333331</v>
      </c>
      <c r="AM715" s="237">
        <f t="shared" si="1675"/>
        <v>137.6191111111111</v>
      </c>
      <c r="AN715" s="237">
        <f t="shared" si="1675"/>
        <v>139.42988888888888</v>
      </c>
      <c r="AO715" s="237">
        <f t="shared" si="1675"/>
        <v>141.24066666666667</v>
      </c>
      <c r="AP715" s="237">
        <f t="shared" si="1675"/>
        <v>143.05144444444446</v>
      </c>
      <c r="AQ715" s="237">
        <f t="shared" si="1675"/>
        <v>144.86222222222224</v>
      </c>
      <c r="AR715" s="237">
        <f t="shared" si="1675"/>
        <v>146.67300000000003</v>
      </c>
      <c r="AS715" s="237">
        <f t="shared" si="1675"/>
        <v>148.48377777777782</v>
      </c>
      <c r="AT715" s="237">
        <f t="shared" si="1675"/>
        <v>150.2945555555556</v>
      </c>
      <c r="AU715" s="237">
        <f t="shared" si="1675"/>
        <v>152.10533333333339</v>
      </c>
      <c r="AV715" s="237">
        <f t="shared" si="1675"/>
        <v>153.91611111111118</v>
      </c>
      <c r="AW715" s="237">
        <f t="shared" si="1675"/>
        <v>155.72688888888896</v>
      </c>
      <c r="AX715" s="237">
        <f t="shared" si="1675"/>
        <v>157.53766666666675</v>
      </c>
      <c r="AY715" s="237">
        <f t="shared" si="1675"/>
        <v>159.34844444444454</v>
      </c>
      <c r="AZ715" s="237">
        <f t="shared" si="1675"/>
        <v>161.15922222222233</v>
      </c>
      <c r="BA715" s="237">
        <f t="shared" si="1675"/>
        <v>162.97000000000011</v>
      </c>
      <c r="BB715" s="237">
        <f t="shared" si="1675"/>
        <v>164.7807777777779</v>
      </c>
      <c r="BC715" s="237">
        <f t="shared" si="1675"/>
        <v>166.59155555555569</v>
      </c>
      <c r="BD715" s="237">
        <f t="shared" si="1675"/>
        <v>168.40233333333347</v>
      </c>
      <c r="BE715" s="237">
        <f t="shared" si="1675"/>
        <v>170.21311111111126</v>
      </c>
      <c r="BF715" s="237">
        <f t="shared" si="1675"/>
        <v>172.02388888888905</v>
      </c>
      <c r="BG715" s="237">
        <f t="shared" si="1675"/>
        <v>173.83466666666683</v>
      </c>
      <c r="BH715" s="237">
        <f t="shared" si="1675"/>
        <v>175.64544444444462</v>
      </c>
      <c r="BI715" s="237">
        <f t="shared" si="1675"/>
        <v>177.45622222222241</v>
      </c>
      <c r="BJ715" s="237">
        <f t="shared" si="1675"/>
        <v>179.26700000000019</v>
      </c>
      <c r="BK715" s="237">
        <f t="shared" si="1675"/>
        <v>181.07777777777798</v>
      </c>
      <c r="BL715" s="4">
        <f t="shared" si="1566"/>
        <v>146.67300000000003</v>
      </c>
      <c r="BM715" s="18"/>
      <c r="BQ715" s="237">
        <f t="shared" si="1544"/>
        <v>310.7</v>
      </c>
      <c r="BR715" s="237">
        <f t="shared" ref="BR715:DD715" si="1676">+IF(IF(BR$5&lt;$C715,0,BQ715+$R715)&lt;$L715,IF(BR$5&lt;$C715,0,BQ715+$R715),$L715)</f>
        <v>315.78999999999996</v>
      </c>
      <c r="BS715" s="237">
        <f t="shared" si="1676"/>
        <v>320.87999999999994</v>
      </c>
      <c r="BT715" s="237">
        <f t="shared" si="1676"/>
        <v>325.96999999999991</v>
      </c>
      <c r="BU715" s="237">
        <f t="shared" si="1676"/>
        <v>331.05999999999989</v>
      </c>
      <c r="BV715" s="237">
        <f t="shared" si="1676"/>
        <v>336.14999999999986</v>
      </c>
      <c r="BW715" s="237">
        <f t="shared" si="1676"/>
        <v>341.23999999999984</v>
      </c>
      <c r="BX715" s="237">
        <f t="shared" si="1676"/>
        <v>346.32999999999981</v>
      </c>
      <c r="BY715" s="237">
        <f t="shared" si="1676"/>
        <v>351.41999999999979</v>
      </c>
      <c r="BZ715" s="237">
        <f t="shared" si="1676"/>
        <v>356.50999999999976</v>
      </c>
      <c r="CA715" s="237">
        <f t="shared" si="1676"/>
        <v>361.59999999999974</v>
      </c>
      <c r="CB715" s="237">
        <f t="shared" si="1676"/>
        <v>366.68999999999971</v>
      </c>
      <c r="CC715" s="237">
        <f t="shared" si="1676"/>
        <v>371.77999999999969</v>
      </c>
      <c r="CD715" s="237">
        <f t="shared" si="1676"/>
        <v>376.86999999999966</v>
      </c>
      <c r="CE715" s="237">
        <f t="shared" si="1676"/>
        <v>381.95999999999964</v>
      </c>
      <c r="CF715" s="237">
        <f t="shared" si="1676"/>
        <v>387.04999999999961</v>
      </c>
      <c r="CG715" s="237">
        <f t="shared" si="1676"/>
        <v>392.13999999999959</v>
      </c>
      <c r="CH715" s="237">
        <f t="shared" si="1676"/>
        <v>397.22999999999956</v>
      </c>
      <c r="CI715" s="237">
        <f t="shared" si="1676"/>
        <v>402.31999999999954</v>
      </c>
      <c r="CJ715" s="237">
        <f t="shared" si="1676"/>
        <v>407.40999999999951</v>
      </c>
      <c r="CK715" s="237">
        <f t="shared" si="1676"/>
        <v>412.49999999999949</v>
      </c>
      <c r="CL715" s="237">
        <f t="shared" si="1676"/>
        <v>417.58999999999946</v>
      </c>
      <c r="CM715" s="237">
        <f t="shared" si="1676"/>
        <v>422.67999999999944</v>
      </c>
      <c r="CN715" s="237">
        <f t="shared" si="1676"/>
        <v>427.76999999999941</v>
      </c>
      <c r="CO715" s="237">
        <f t="shared" si="1676"/>
        <v>432.85999999999939</v>
      </c>
      <c r="CP715" s="237">
        <f t="shared" si="1676"/>
        <v>437.94999999999936</v>
      </c>
      <c r="CQ715" s="237">
        <f t="shared" si="1676"/>
        <v>443.03999999999934</v>
      </c>
      <c r="CR715" s="237">
        <f t="shared" si="1676"/>
        <v>448.12999999999931</v>
      </c>
      <c r="CS715" s="237">
        <f t="shared" si="1676"/>
        <v>453.21999999999929</v>
      </c>
      <c r="CT715" s="237">
        <f t="shared" si="1676"/>
        <v>458.30999999999926</v>
      </c>
      <c r="CU715" s="237">
        <f t="shared" si="1676"/>
        <v>463.39999999999924</v>
      </c>
      <c r="CV715" s="237">
        <f t="shared" si="1676"/>
        <v>468.48999999999921</v>
      </c>
      <c r="CW715" s="237">
        <f t="shared" si="1676"/>
        <v>473.57999999999919</v>
      </c>
      <c r="CX715" s="237">
        <f t="shared" si="1676"/>
        <v>478.66999999999916</v>
      </c>
      <c r="CY715" s="237">
        <f t="shared" si="1676"/>
        <v>483.75999999999914</v>
      </c>
      <c r="CZ715" s="237">
        <f t="shared" si="1676"/>
        <v>488.84999999999911</v>
      </c>
      <c r="DA715" s="237">
        <f t="shared" si="1676"/>
        <v>488.91</v>
      </c>
      <c r="DB715" s="237">
        <f t="shared" si="1676"/>
        <v>488.91</v>
      </c>
      <c r="DC715" s="237">
        <f t="shared" si="1676"/>
        <v>488.91</v>
      </c>
      <c r="DD715" s="237">
        <f t="shared" si="1676"/>
        <v>488.91</v>
      </c>
      <c r="DE715" s="4">
        <f t="shared" si="1546"/>
        <v>412.49999999999943</v>
      </c>
    </row>
    <row r="716" spans="1:109">
      <c r="A716" s="2">
        <v>1010064</v>
      </c>
      <c r="B716" s="3" t="s">
        <v>267</v>
      </c>
      <c r="C716" s="238">
        <v>42661</v>
      </c>
      <c r="D716" s="2" t="s">
        <v>26</v>
      </c>
      <c r="E716" s="2" t="s">
        <v>30</v>
      </c>
      <c r="F716" s="2" t="s">
        <v>28</v>
      </c>
      <c r="G716" s="2" t="s">
        <v>2617</v>
      </c>
      <c r="H716" s="2" t="s">
        <v>726</v>
      </c>
      <c r="I716" s="2" t="s">
        <v>68</v>
      </c>
      <c r="J716" s="2">
        <v>36</v>
      </c>
      <c r="K716" s="2">
        <f>ROUND(1/(_xlfn.XLOOKUP(M716,'Pro-Forma UPIS-AD-ADIT'!$B$111:$B$236,'Pro-Forma UPIS-AD-ADIT'!$E$111:$E$236))*12,0)</f>
        <v>270</v>
      </c>
      <c r="L716" s="4">
        <v>1574.86</v>
      </c>
      <c r="M716" s="5">
        <v>141504</v>
      </c>
      <c r="N716" s="4">
        <v>1574.86</v>
      </c>
      <c r="O716" s="5" t="s">
        <v>2065</v>
      </c>
      <c r="P716" s="4">
        <v>0</v>
      </c>
      <c r="Q716" s="5" t="s">
        <v>2066</v>
      </c>
      <c r="R716" s="4">
        <v>0</v>
      </c>
      <c r="S716" s="4">
        <v>0</v>
      </c>
      <c r="T716" s="234">
        <f t="shared" si="1547"/>
        <v>210</v>
      </c>
      <c r="U716" s="233">
        <f t="shared" si="1548"/>
        <v>50878</v>
      </c>
      <c r="V716" s="18">
        <f t="shared" si="1549"/>
        <v>349.96888888888884</v>
      </c>
      <c r="W716" s="18">
        <f t="shared" si="1660"/>
        <v>5.8328148148148147</v>
      </c>
      <c r="X716" s="237">
        <f t="shared" si="1564"/>
        <v>355.80170370370365</v>
      </c>
      <c r="Y716" s="237">
        <f t="shared" ref="Y716:BK716" si="1677">+IF(IF(Y$5&lt;$C716,0,X716+$W716)&lt;$L716,IF(Y$5&lt;$C716,0,X716+$W716),$L716)</f>
        <v>361.63451851851846</v>
      </c>
      <c r="Z716" s="237">
        <f t="shared" si="1677"/>
        <v>367.46733333333327</v>
      </c>
      <c r="AA716" s="237">
        <f t="shared" si="1677"/>
        <v>373.30014814814808</v>
      </c>
      <c r="AB716" s="237">
        <f t="shared" si="1677"/>
        <v>379.13296296296289</v>
      </c>
      <c r="AC716" s="237">
        <f t="shared" si="1677"/>
        <v>384.9657777777777</v>
      </c>
      <c r="AD716" s="237">
        <f t="shared" si="1677"/>
        <v>390.79859259259251</v>
      </c>
      <c r="AE716" s="237">
        <f t="shared" si="1677"/>
        <v>396.63140740740732</v>
      </c>
      <c r="AF716" s="237">
        <f t="shared" si="1677"/>
        <v>402.46422222222213</v>
      </c>
      <c r="AG716" s="237">
        <f t="shared" si="1677"/>
        <v>408.29703703703694</v>
      </c>
      <c r="AH716" s="237">
        <f t="shared" si="1677"/>
        <v>414.12985185185175</v>
      </c>
      <c r="AI716" s="237">
        <f t="shared" si="1677"/>
        <v>419.96266666666656</v>
      </c>
      <c r="AJ716" s="237">
        <f t="shared" si="1677"/>
        <v>425.79548148148137</v>
      </c>
      <c r="AK716" s="237">
        <f t="shared" si="1677"/>
        <v>431.62829629629618</v>
      </c>
      <c r="AL716" s="237">
        <f t="shared" si="1677"/>
        <v>437.46111111111099</v>
      </c>
      <c r="AM716" s="237">
        <f t="shared" si="1677"/>
        <v>443.29392592592581</v>
      </c>
      <c r="AN716" s="237">
        <f t="shared" si="1677"/>
        <v>449.12674074074062</v>
      </c>
      <c r="AO716" s="237">
        <f t="shared" si="1677"/>
        <v>454.95955555555543</v>
      </c>
      <c r="AP716" s="237">
        <f t="shared" si="1677"/>
        <v>460.79237037037024</v>
      </c>
      <c r="AQ716" s="237">
        <f t="shared" si="1677"/>
        <v>466.62518518518505</v>
      </c>
      <c r="AR716" s="237">
        <f t="shared" si="1677"/>
        <v>472.45799999999986</v>
      </c>
      <c r="AS716" s="237">
        <f t="shared" si="1677"/>
        <v>478.29081481481467</v>
      </c>
      <c r="AT716" s="237">
        <f t="shared" si="1677"/>
        <v>484.12362962962948</v>
      </c>
      <c r="AU716" s="237">
        <f t="shared" si="1677"/>
        <v>489.95644444444429</v>
      </c>
      <c r="AV716" s="237">
        <f t="shared" si="1677"/>
        <v>495.7892592592591</v>
      </c>
      <c r="AW716" s="237">
        <f t="shared" si="1677"/>
        <v>501.62207407407391</v>
      </c>
      <c r="AX716" s="237">
        <f t="shared" si="1677"/>
        <v>507.45488888888872</v>
      </c>
      <c r="AY716" s="237">
        <f t="shared" si="1677"/>
        <v>513.28770370370353</v>
      </c>
      <c r="AZ716" s="237">
        <f t="shared" si="1677"/>
        <v>519.12051851851834</v>
      </c>
      <c r="BA716" s="237">
        <f t="shared" si="1677"/>
        <v>524.95333333333315</v>
      </c>
      <c r="BB716" s="237">
        <f t="shared" si="1677"/>
        <v>530.78614814814796</v>
      </c>
      <c r="BC716" s="237">
        <f t="shared" si="1677"/>
        <v>536.61896296296277</v>
      </c>
      <c r="BD716" s="237">
        <f t="shared" si="1677"/>
        <v>542.45177777777758</v>
      </c>
      <c r="BE716" s="237">
        <f t="shared" si="1677"/>
        <v>548.28459259259239</v>
      </c>
      <c r="BF716" s="237">
        <f t="shared" si="1677"/>
        <v>554.1174074074072</v>
      </c>
      <c r="BG716" s="237">
        <f t="shared" si="1677"/>
        <v>559.95022222222201</v>
      </c>
      <c r="BH716" s="237">
        <f t="shared" si="1677"/>
        <v>565.78303703703682</v>
      </c>
      <c r="BI716" s="237">
        <f t="shared" si="1677"/>
        <v>571.61585185185163</v>
      </c>
      <c r="BJ716" s="237">
        <f t="shared" si="1677"/>
        <v>577.44866666666644</v>
      </c>
      <c r="BK716" s="237">
        <f t="shared" si="1677"/>
        <v>583.28148148148125</v>
      </c>
      <c r="BL716" s="4">
        <f t="shared" si="1566"/>
        <v>472.45799999999969</v>
      </c>
      <c r="BM716" s="18"/>
      <c r="BQ716" s="237">
        <f t="shared" si="1544"/>
        <v>1574.86</v>
      </c>
      <c r="BR716" s="237">
        <f t="shared" ref="BR716:DD716" si="1678">+IF(IF(BR$5&lt;$C716,0,BQ716+$R716)&lt;$L716,IF(BR$5&lt;$C716,0,BQ716+$R716),$L716)</f>
        <v>1574.86</v>
      </c>
      <c r="BS716" s="237">
        <f t="shared" si="1678"/>
        <v>1574.86</v>
      </c>
      <c r="BT716" s="237">
        <f t="shared" si="1678"/>
        <v>1574.86</v>
      </c>
      <c r="BU716" s="237">
        <f t="shared" si="1678"/>
        <v>1574.86</v>
      </c>
      <c r="BV716" s="237">
        <f t="shared" si="1678"/>
        <v>1574.86</v>
      </c>
      <c r="BW716" s="237">
        <f t="shared" si="1678"/>
        <v>1574.86</v>
      </c>
      <c r="BX716" s="237">
        <f t="shared" si="1678"/>
        <v>1574.86</v>
      </c>
      <c r="BY716" s="237">
        <f t="shared" si="1678"/>
        <v>1574.86</v>
      </c>
      <c r="BZ716" s="237">
        <f t="shared" si="1678"/>
        <v>1574.86</v>
      </c>
      <c r="CA716" s="237">
        <f t="shared" si="1678"/>
        <v>1574.86</v>
      </c>
      <c r="CB716" s="237">
        <f t="shared" si="1678"/>
        <v>1574.86</v>
      </c>
      <c r="CC716" s="237">
        <f t="shared" si="1678"/>
        <v>1574.86</v>
      </c>
      <c r="CD716" s="237">
        <f t="shared" si="1678"/>
        <v>1574.86</v>
      </c>
      <c r="CE716" s="237">
        <f t="shared" si="1678"/>
        <v>1574.86</v>
      </c>
      <c r="CF716" s="237">
        <f t="shared" si="1678"/>
        <v>1574.86</v>
      </c>
      <c r="CG716" s="237">
        <f t="shared" si="1678"/>
        <v>1574.86</v>
      </c>
      <c r="CH716" s="237">
        <f t="shared" si="1678"/>
        <v>1574.86</v>
      </c>
      <c r="CI716" s="237">
        <f t="shared" si="1678"/>
        <v>1574.86</v>
      </c>
      <c r="CJ716" s="237">
        <f t="shared" si="1678"/>
        <v>1574.86</v>
      </c>
      <c r="CK716" s="237">
        <f t="shared" si="1678"/>
        <v>1574.86</v>
      </c>
      <c r="CL716" s="237">
        <f t="shared" si="1678"/>
        <v>1574.86</v>
      </c>
      <c r="CM716" s="237">
        <f t="shared" si="1678"/>
        <v>1574.86</v>
      </c>
      <c r="CN716" s="237">
        <f t="shared" si="1678"/>
        <v>1574.86</v>
      </c>
      <c r="CO716" s="237">
        <f t="shared" si="1678"/>
        <v>1574.86</v>
      </c>
      <c r="CP716" s="237">
        <f t="shared" si="1678"/>
        <v>1574.86</v>
      </c>
      <c r="CQ716" s="237">
        <f t="shared" si="1678"/>
        <v>1574.86</v>
      </c>
      <c r="CR716" s="237">
        <f t="shared" si="1678"/>
        <v>1574.86</v>
      </c>
      <c r="CS716" s="237">
        <f t="shared" si="1678"/>
        <v>1574.86</v>
      </c>
      <c r="CT716" s="237">
        <f t="shared" si="1678"/>
        <v>1574.86</v>
      </c>
      <c r="CU716" s="237">
        <f t="shared" si="1678"/>
        <v>1574.86</v>
      </c>
      <c r="CV716" s="237">
        <f t="shared" si="1678"/>
        <v>1574.86</v>
      </c>
      <c r="CW716" s="237">
        <f t="shared" si="1678"/>
        <v>1574.86</v>
      </c>
      <c r="CX716" s="237">
        <f t="shared" si="1678"/>
        <v>1574.86</v>
      </c>
      <c r="CY716" s="237">
        <f t="shared" si="1678"/>
        <v>1574.86</v>
      </c>
      <c r="CZ716" s="237">
        <f t="shared" si="1678"/>
        <v>1574.86</v>
      </c>
      <c r="DA716" s="237">
        <f t="shared" si="1678"/>
        <v>1574.86</v>
      </c>
      <c r="DB716" s="237">
        <f t="shared" si="1678"/>
        <v>1574.86</v>
      </c>
      <c r="DC716" s="237">
        <f t="shared" si="1678"/>
        <v>1574.86</v>
      </c>
      <c r="DD716" s="237">
        <f t="shared" si="1678"/>
        <v>1574.86</v>
      </c>
      <c r="DE716" s="4">
        <f t="shared" si="1546"/>
        <v>1574.8600000000004</v>
      </c>
    </row>
    <row r="717" spans="1:109">
      <c r="A717" s="2">
        <v>1010065</v>
      </c>
      <c r="B717" s="3" t="s">
        <v>267</v>
      </c>
      <c r="C717" s="238">
        <v>42662</v>
      </c>
      <c r="D717" s="2" t="s">
        <v>26</v>
      </c>
      <c r="E717" s="2" t="s">
        <v>30</v>
      </c>
      <c r="F717" s="2" t="s">
        <v>28</v>
      </c>
      <c r="G717" s="2" t="s">
        <v>2617</v>
      </c>
      <c r="H717" s="2" t="s">
        <v>726</v>
      </c>
      <c r="I717" s="2" t="s">
        <v>68</v>
      </c>
      <c r="J717" s="2">
        <v>36</v>
      </c>
      <c r="K717" s="2">
        <f>ROUND(1/(_xlfn.XLOOKUP(M717,'Pro-Forma UPIS-AD-ADIT'!$B$111:$B$236,'Pro-Forma UPIS-AD-ADIT'!$E$111:$E$236))*12,0)</f>
        <v>270</v>
      </c>
      <c r="L717" s="4">
        <v>288.76</v>
      </c>
      <c r="M717" s="5">
        <v>141504</v>
      </c>
      <c r="N717" s="4">
        <v>288.76</v>
      </c>
      <c r="O717" s="5" t="s">
        <v>2065</v>
      </c>
      <c r="P717" s="4">
        <v>0</v>
      </c>
      <c r="Q717" s="5" t="s">
        <v>2066</v>
      </c>
      <c r="R717" s="4">
        <v>0</v>
      </c>
      <c r="S717" s="4">
        <v>0</v>
      </c>
      <c r="T717" s="234">
        <f t="shared" si="1547"/>
        <v>210</v>
      </c>
      <c r="U717" s="233">
        <f t="shared" si="1548"/>
        <v>50879</v>
      </c>
      <c r="V717" s="18">
        <f t="shared" si="1549"/>
        <v>64.168888888888887</v>
      </c>
      <c r="W717" s="18">
        <f t="shared" si="1660"/>
        <v>1.0694814814814815</v>
      </c>
      <c r="X717" s="237">
        <f t="shared" si="1564"/>
        <v>65.238370370370362</v>
      </c>
      <c r="Y717" s="237">
        <f t="shared" ref="Y717:BK717" si="1679">+IF(IF(Y$5&lt;$C717,0,X717+$W717)&lt;$L717,IF(Y$5&lt;$C717,0,X717+$W717),$L717)</f>
        <v>66.307851851851836</v>
      </c>
      <c r="Z717" s="237">
        <f t="shared" si="1679"/>
        <v>67.377333333333311</v>
      </c>
      <c r="AA717" s="237">
        <f t="shared" si="1679"/>
        <v>68.446814814814786</v>
      </c>
      <c r="AB717" s="237">
        <f t="shared" si="1679"/>
        <v>69.516296296296261</v>
      </c>
      <c r="AC717" s="237">
        <f t="shared" si="1679"/>
        <v>70.585777777777736</v>
      </c>
      <c r="AD717" s="237">
        <f t="shared" si="1679"/>
        <v>71.655259259259211</v>
      </c>
      <c r="AE717" s="237">
        <f t="shared" si="1679"/>
        <v>72.724740740740685</v>
      </c>
      <c r="AF717" s="237">
        <f t="shared" si="1679"/>
        <v>73.79422222222216</v>
      </c>
      <c r="AG717" s="237">
        <f t="shared" si="1679"/>
        <v>74.863703703703635</v>
      </c>
      <c r="AH717" s="237">
        <f t="shared" si="1679"/>
        <v>75.93318518518511</v>
      </c>
      <c r="AI717" s="237">
        <f t="shared" si="1679"/>
        <v>77.002666666666585</v>
      </c>
      <c r="AJ717" s="237">
        <f t="shared" si="1679"/>
        <v>78.072148148148059</v>
      </c>
      <c r="AK717" s="237">
        <f t="shared" si="1679"/>
        <v>79.141629629629534</v>
      </c>
      <c r="AL717" s="237">
        <f t="shared" si="1679"/>
        <v>80.211111111111009</v>
      </c>
      <c r="AM717" s="237">
        <f t="shared" si="1679"/>
        <v>81.280592592592484</v>
      </c>
      <c r="AN717" s="237">
        <f t="shared" si="1679"/>
        <v>82.350074074073959</v>
      </c>
      <c r="AO717" s="237">
        <f t="shared" si="1679"/>
        <v>83.419555555555434</v>
      </c>
      <c r="AP717" s="237">
        <f t="shared" si="1679"/>
        <v>84.489037037036908</v>
      </c>
      <c r="AQ717" s="237">
        <f t="shared" si="1679"/>
        <v>85.558518518518383</v>
      </c>
      <c r="AR717" s="237">
        <f t="shared" si="1679"/>
        <v>86.627999999999858</v>
      </c>
      <c r="AS717" s="237">
        <f t="shared" si="1679"/>
        <v>87.697481481481333</v>
      </c>
      <c r="AT717" s="237">
        <f t="shared" si="1679"/>
        <v>88.766962962962808</v>
      </c>
      <c r="AU717" s="237">
        <f t="shared" si="1679"/>
        <v>89.836444444444282</v>
      </c>
      <c r="AV717" s="237">
        <f t="shared" si="1679"/>
        <v>90.905925925925757</v>
      </c>
      <c r="AW717" s="237">
        <f t="shared" si="1679"/>
        <v>91.975407407407232</v>
      </c>
      <c r="AX717" s="237">
        <f t="shared" si="1679"/>
        <v>93.044888888888707</v>
      </c>
      <c r="AY717" s="237">
        <f t="shared" si="1679"/>
        <v>94.114370370370182</v>
      </c>
      <c r="AZ717" s="237">
        <f t="shared" si="1679"/>
        <v>95.183851851851657</v>
      </c>
      <c r="BA717" s="237">
        <f t="shared" si="1679"/>
        <v>96.253333333333131</v>
      </c>
      <c r="BB717" s="237">
        <f t="shared" si="1679"/>
        <v>97.322814814814606</v>
      </c>
      <c r="BC717" s="237">
        <f t="shared" si="1679"/>
        <v>98.392296296296081</v>
      </c>
      <c r="BD717" s="237">
        <f t="shared" si="1679"/>
        <v>99.461777777777556</v>
      </c>
      <c r="BE717" s="237">
        <f t="shared" si="1679"/>
        <v>100.53125925925903</v>
      </c>
      <c r="BF717" s="237">
        <f t="shared" si="1679"/>
        <v>101.60074074074051</v>
      </c>
      <c r="BG717" s="237">
        <f t="shared" si="1679"/>
        <v>102.67022222222198</v>
      </c>
      <c r="BH717" s="237">
        <f t="shared" si="1679"/>
        <v>103.73970370370346</v>
      </c>
      <c r="BI717" s="237">
        <f t="shared" si="1679"/>
        <v>104.80918518518493</v>
      </c>
      <c r="BJ717" s="237">
        <f t="shared" si="1679"/>
        <v>105.8786666666664</v>
      </c>
      <c r="BK717" s="237">
        <f t="shared" si="1679"/>
        <v>106.94814814814788</v>
      </c>
      <c r="BL717" s="4">
        <f t="shared" si="1566"/>
        <v>86.627999999999844</v>
      </c>
      <c r="BM717" s="18"/>
      <c r="BQ717" s="237">
        <f t="shared" ref="BQ717:BQ780" si="1680">+IF(IF(BQ$5&lt;$C717,0,$N717+$R717)&lt;$L717,IF(BQ$5&lt;$C717,0,$N717+$R717),$L717)</f>
        <v>288.76</v>
      </c>
      <c r="BR717" s="237">
        <f t="shared" ref="BR717:DD717" si="1681">+IF(IF(BR$5&lt;$C717,0,BQ717+$R717)&lt;$L717,IF(BR$5&lt;$C717,0,BQ717+$R717),$L717)</f>
        <v>288.76</v>
      </c>
      <c r="BS717" s="237">
        <f t="shared" si="1681"/>
        <v>288.76</v>
      </c>
      <c r="BT717" s="237">
        <f t="shared" si="1681"/>
        <v>288.76</v>
      </c>
      <c r="BU717" s="237">
        <f t="shared" si="1681"/>
        <v>288.76</v>
      </c>
      <c r="BV717" s="237">
        <f t="shared" si="1681"/>
        <v>288.76</v>
      </c>
      <c r="BW717" s="237">
        <f t="shared" si="1681"/>
        <v>288.76</v>
      </c>
      <c r="BX717" s="237">
        <f t="shared" si="1681"/>
        <v>288.76</v>
      </c>
      <c r="BY717" s="237">
        <f t="shared" si="1681"/>
        <v>288.76</v>
      </c>
      <c r="BZ717" s="237">
        <f t="shared" si="1681"/>
        <v>288.76</v>
      </c>
      <c r="CA717" s="237">
        <f t="shared" si="1681"/>
        <v>288.76</v>
      </c>
      <c r="CB717" s="237">
        <f t="shared" si="1681"/>
        <v>288.76</v>
      </c>
      <c r="CC717" s="237">
        <f t="shared" si="1681"/>
        <v>288.76</v>
      </c>
      <c r="CD717" s="237">
        <f t="shared" si="1681"/>
        <v>288.76</v>
      </c>
      <c r="CE717" s="237">
        <f t="shared" si="1681"/>
        <v>288.76</v>
      </c>
      <c r="CF717" s="237">
        <f t="shared" si="1681"/>
        <v>288.76</v>
      </c>
      <c r="CG717" s="237">
        <f t="shared" si="1681"/>
        <v>288.76</v>
      </c>
      <c r="CH717" s="237">
        <f t="shared" si="1681"/>
        <v>288.76</v>
      </c>
      <c r="CI717" s="237">
        <f t="shared" si="1681"/>
        <v>288.76</v>
      </c>
      <c r="CJ717" s="237">
        <f t="shared" si="1681"/>
        <v>288.76</v>
      </c>
      <c r="CK717" s="237">
        <f t="shared" si="1681"/>
        <v>288.76</v>
      </c>
      <c r="CL717" s="237">
        <f t="shared" si="1681"/>
        <v>288.76</v>
      </c>
      <c r="CM717" s="237">
        <f t="shared" si="1681"/>
        <v>288.76</v>
      </c>
      <c r="CN717" s="237">
        <f t="shared" si="1681"/>
        <v>288.76</v>
      </c>
      <c r="CO717" s="237">
        <f t="shared" si="1681"/>
        <v>288.76</v>
      </c>
      <c r="CP717" s="237">
        <f t="shared" si="1681"/>
        <v>288.76</v>
      </c>
      <c r="CQ717" s="237">
        <f t="shared" si="1681"/>
        <v>288.76</v>
      </c>
      <c r="CR717" s="237">
        <f t="shared" si="1681"/>
        <v>288.76</v>
      </c>
      <c r="CS717" s="237">
        <f t="shared" si="1681"/>
        <v>288.76</v>
      </c>
      <c r="CT717" s="237">
        <f t="shared" si="1681"/>
        <v>288.76</v>
      </c>
      <c r="CU717" s="237">
        <f t="shared" si="1681"/>
        <v>288.76</v>
      </c>
      <c r="CV717" s="237">
        <f t="shared" si="1681"/>
        <v>288.76</v>
      </c>
      <c r="CW717" s="237">
        <f t="shared" si="1681"/>
        <v>288.76</v>
      </c>
      <c r="CX717" s="237">
        <f t="shared" si="1681"/>
        <v>288.76</v>
      </c>
      <c r="CY717" s="237">
        <f t="shared" si="1681"/>
        <v>288.76</v>
      </c>
      <c r="CZ717" s="237">
        <f t="shared" si="1681"/>
        <v>288.76</v>
      </c>
      <c r="DA717" s="237">
        <f t="shared" si="1681"/>
        <v>288.76</v>
      </c>
      <c r="DB717" s="237">
        <f t="shared" si="1681"/>
        <v>288.76</v>
      </c>
      <c r="DC717" s="237">
        <f t="shared" si="1681"/>
        <v>288.76</v>
      </c>
      <c r="DD717" s="237">
        <f t="shared" si="1681"/>
        <v>288.76</v>
      </c>
      <c r="DE717" s="4">
        <f t="shared" ref="DE717:DE780" si="1682">AVERAGE(CE717:CQ717)</f>
        <v>288.7600000000001</v>
      </c>
    </row>
    <row r="718" spans="1:109">
      <c r="A718" s="2">
        <v>1010066</v>
      </c>
      <c r="B718" s="3" t="s">
        <v>267</v>
      </c>
      <c r="C718" s="238">
        <v>42661</v>
      </c>
      <c r="D718" s="2" t="s">
        <v>26</v>
      </c>
      <c r="E718" s="2" t="s">
        <v>30</v>
      </c>
      <c r="F718" s="2" t="s">
        <v>28</v>
      </c>
      <c r="G718" s="2" t="s">
        <v>2617</v>
      </c>
      <c r="H718" s="2" t="s">
        <v>726</v>
      </c>
      <c r="I718" s="2" t="s">
        <v>68</v>
      </c>
      <c r="J718" s="2">
        <v>36</v>
      </c>
      <c r="K718" s="2">
        <f>ROUND(1/(_xlfn.XLOOKUP(M718,'Pro-Forma UPIS-AD-ADIT'!$B$111:$B$236,'Pro-Forma UPIS-AD-ADIT'!$E$111:$E$236))*12,0)</f>
        <v>270</v>
      </c>
      <c r="L718" s="4">
        <v>2473.94</v>
      </c>
      <c r="M718" s="5">
        <v>141504</v>
      </c>
      <c r="N718" s="4">
        <v>2473.94</v>
      </c>
      <c r="O718" s="5" t="s">
        <v>2065</v>
      </c>
      <c r="P718" s="4">
        <v>0</v>
      </c>
      <c r="Q718" s="5" t="s">
        <v>2066</v>
      </c>
      <c r="R718" s="4">
        <v>0</v>
      </c>
      <c r="S718" s="4">
        <v>0</v>
      </c>
      <c r="T718" s="234">
        <f t="shared" ref="T718:T781" si="1683">+ROUND(IF(U718&gt;$U$1,DATEDIF($U$1,U718,"D")/30.54,0),0)</f>
        <v>210</v>
      </c>
      <c r="U718" s="233">
        <f t="shared" ref="U718:U781" si="1684">+EDATE(C718,K718)</f>
        <v>50878</v>
      </c>
      <c r="V718" s="18">
        <f t="shared" ref="V718:V781" si="1685">+IF(U718&lt;=$U$1,L718,L718*((K718-T718)/K718))</f>
        <v>549.76444444444439</v>
      </c>
      <c r="W718" s="18">
        <f t="shared" si="1660"/>
        <v>9.1627407407407411</v>
      </c>
      <c r="X718" s="237">
        <f t="shared" si="1564"/>
        <v>558.92718518518518</v>
      </c>
      <c r="Y718" s="237">
        <f t="shared" ref="Y718:BK718" si="1686">+IF(IF(Y$5&lt;$C718,0,X718+$W718)&lt;$L718,IF(Y$5&lt;$C718,0,X718+$W718),$L718)</f>
        <v>568.08992592592597</v>
      </c>
      <c r="Z718" s="237">
        <f t="shared" si="1686"/>
        <v>577.25266666666676</v>
      </c>
      <c r="AA718" s="237">
        <f t="shared" si="1686"/>
        <v>586.41540740740754</v>
      </c>
      <c r="AB718" s="237">
        <f t="shared" si="1686"/>
        <v>595.57814814814833</v>
      </c>
      <c r="AC718" s="237">
        <f t="shared" si="1686"/>
        <v>604.74088888888912</v>
      </c>
      <c r="AD718" s="237">
        <f t="shared" si="1686"/>
        <v>613.9036296296299</v>
      </c>
      <c r="AE718" s="237">
        <f t="shared" si="1686"/>
        <v>623.06637037037069</v>
      </c>
      <c r="AF718" s="237">
        <f t="shared" si="1686"/>
        <v>632.22911111111148</v>
      </c>
      <c r="AG718" s="237">
        <f t="shared" si="1686"/>
        <v>641.39185185185227</v>
      </c>
      <c r="AH718" s="237">
        <f t="shared" si="1686"/>
        <v>650.55459259259305</v>
      </c>
      <c r="AI718" s="237">
        <f t="shared" si="1686"/>
        <v>659.71733333333384</v>
      </c>
      <c r="AJ718" s="237">
        <f t="shared" si="1686"/>
        <v>668.88007407407463</v>
      </c>
      <c r="AK718" s="237">
        <f t="shared" si="1686"/>
        <v>678.04281481481542</v>
      </c>
      <c r="AL718" s="237">
        <f t="shared" si="1686"/>
        <v>687.2055555555562</v>
      </c>
      <c r="AM718" s="237">
        <f t="shared" si="1686"/>
        <v>696.36829629629699</v>
      </c>
      <c r="AN718" s="237">
        <f t="shared" si="1686"/>
        <v>705.53103703703778</v>
      </c>
      <c r="AO718" s="237">
        <f t="shared" si="1686"/>
        <v>714.69377777777856</v>
      </c>
      <c r="AP718" s="237">
        <f t="shared" si="1686"/>
        <v>723.85651851851935</v>
      </c>
      <c r="AQ718" s="237">
        <f t="shared" si="1686"/>
        <v>733.01925925926014</v>
      </c>
      <c r="AR718" s="237">
        <f t="shared" si="1686"/>
        <v>742.18200000000093</v>
      </c>
      <c r="AS718" s="237">
        <f t="shared" si="1686"/>
        <v>751.34474074074171</v>
      </c>
      <c r="AT718" s="237">
        <f t="shared" si="1686"/>
        <v>760.5074814814825</v>
      </c>
      <c r="AU718" s="237">
        <f t="shared" si="1686"/>
        <v>769.67022222222329</v>
      </c>
      <c r="AV718" s="237">
        <f t="shared" si="1686"/>
        <v>778.83296296296407</v>
      </c>
      <c r="AW718" s="237">
        <f t="shared" si="1686"/>
        <v>787.99570370370486</v>
      </c>
      <c r="AX718" s="237">
        <f t="shared" si="1686"/>
        <v>797.15844444444565</v>
      </c>
      <c r="AY718" s="237">
        <f t="shared" si="1686"/>
        <v>806.32118518518644</v>
      </c>
      <c r="AZ718" s="237">
        <f t="shared" si="1686"/>
        <v>815.48392592592722</v>
      </c>
      <c r="BA718" s="237">
        <f t="shared" si="1686"/>
        <v>824.64666666666801</v>
      </c>
      <c r="BB718" s="237">
        <f t="shared" si="1686"/>
        <v>833.8094074074088</v>
      </c>
      <c r="BC718" s="237">
        <f t="shared" si="1686"/>
        <v>842.97214814814959</v>
      </c>
      <c r="BD718" s="237">
        <f t="shared" si="1686"/>
        <v>852.13488888889037</v>
      </c>
      <c r="BE718" s="237">
        <f t="shared" si="1686"/>
        <v>861.29762962963116</v>
      </c>
      <c r="BF718" s="237">
        <f t="shared" si="1686"/>
        <v>870.46037037037195</v>
      </c>
      <c r="BG718" s="237">
        <f t="shared" si="1686"/>
        <v>879.62311111111273</v>
      </c>
      <c r="BH718" s="237">
        <f t="shared" si="1686"/>
        <v>888.78585185185352</v>
      </c>
      <c r="BI718" s="237">
        <f t="shared" si="1686"/>
        <v>897.94859259259431</v>
      </c>
      <c r="BJ718" s="237">
        <f t="shared" si="1686"/>
        <v>907.1113333333351</v>
      </c>
      <c r="BK718" s="237">
        <f t="shared" si="1686"/>
        <v>916.27407407407588</v>
      </c>
      <c r="BL718" s="4">
        <f t="shared" si="1566"/>
        <v>742.18200000000081</v>
      </c>
      <c r="BM718" s="18"/>
      <c r="BQ718" s="237">
        <f t="shared" si="1680"/>
        <v>2473.94</v>
      </c>
      <c r="BR718" s="237">
        <f t="shared" ref="BR718:DD718" si="1687">+IF(IF(BR$5&lt;$C718,0,BQ718+$R718)&lt;$L718,IF(BR$5&lt;$C718,0,BQ718+$R718),$L718)</f>
        <v>2473.94</v>
      </c>
      <c r="BS718" s="237">
        <f t="shared" si="1687"/>
        <v>2473.94</v>
      </c>
      <c r="BT718" s="237">
        <f t="shared" si="1687"/>
        <v>2473.94</v>
      </c>
      <c r="BU718" s="237">
        <f t="shared" si="1687"/>
        <v>2473.94</v>
      </c>
      <c r="BV718" s="237">
        <f t="shared" si="1687"/>
        <v>2473.94</v>
      </c>
      <c r="BW718" s="237">
        <f t="shared" si="1687"/>
        <v>2473.94</v>
      </c>
      <c r="BX718" s="237">
        <f t="shared" si="1687"/>
        <v>2473.94</v>
      </c>
      <c r="BY718" s="237">
        <f t="shared" si="1687"/>
        <v>2473.94</v>
      </c>
      <c r="BZ718" s="237">
        <f t="shared" si="1687"/>
        <v>2473.94</v>
      </c>
      <c r="CA718" s="237">
        <f t="shared" si="1687"/>
        <v>2473.94</v>
      </c>
      <c r="CB718" s="237">
        <f t="shared" si="1687"/>
        <v>2473.94</v>
      </c>
      <c r="CC718" s="237">
        <f t="shared" si="1687"/>
        <v>2473.94</v>
      </c>
      <c r="CD718" s="237">
        <f t="shared" si="1687"/>
        <v>2473.94</v>
      </c>
      <c r="CE718" s="237">
        <f t="shared" si="1687"/>
        <v>2473.94</v>
      </c>
      <c r="CF718" s="237">
        <f t="shared" si="1687"/>
        <v>2473.94</v>
      </c>
      <c r="CG718" s="237">
        <f t="shared" si="1687"/>
        <v>2473.94</v>
      </c>
      <c r="CH718" s="237">
        <f t="shared" si="1687"/>
        <v>2473.94</v>
      </c>
      <c r="CI718" s="237">
        <f t="shared" si="1687"/>
        <v>2473.94</v>
      </c>
      <c r="CJ718" s="237">
        <f t="shared" si="1687"/>
        <v>2473.94</v>
      </c>
      <c r="CK718" s="237">
        <f t="shared" si="1687"/>
        <v>2473.94</v>
      </c>
      <c r="CL718" s="237">
        <f t="shared" si="1687"/>
        <v>2473.94</v>
      </c>
      <c r="CM718" s="237">
        <f t="shared" si="1687"/>
        <v>2473.94</v>
      </c>
      <c r="CN718" s="237">
        <f t="shared" si="1687"/>
        <v>2473.94</v>
      </c>
      <c r="CO718" s="237">
        <f t="shared" si="1687"/>
        <v>2473.94</v>
      </c>
      <c r="CP718" s="237">
        <f t="shared" si="1687"/>
        <v>2473.94</v>
      </c>
      <c r="CQ718" s="237">
        <f t="shared" si="1687"/>
        <v>2473.94</v>
      </c>
      <c r="CR718" s="237">
        <f t="shared" si="1687"/>
        <v>2473.94</v>
      </c>
      <c r="CS718" s="237">
        <f t="shared" si="1687"/>
        <v>2473.94</v>
      </c>
      <c r="CT718" s="237">
        <f t="shared" si="1687"/>
        <v>2473.94</v>
      </c>
      <c r="CU718" s="237">
        <f t="shared" si="1687"/>
        <v>2473.94</v>
      </c>
      <c r="CV718" s="237">
        <f t="shared" si="1687"/>
        <v>2473.94</v>
      </c>
      <c r="CW718" s="237">
        <f t="shared" si="1687"/>
        <v>2473.94</v>
      </c>
      <c r="CX718" s="237">
        <f t="shared" si="1687"/>
        <v>2473.94</v>
      </c>
      <c r="CY718" s="237">
        <f t="shared" si="1687"/>
        <v>2473.94</v>
      </c>
      <c r="CZ718" s="237">
        <f t="shared" si="1687"/>
        <v>2473.94</v>
      </c>
      <c r="DA718" s="237">
        <f t="shared" si="1687"/>
        <v>2473.94</v>
      </c>
      <c r="DB718" s="237">
        <f t="shared" si="1687"/>
        <v>2473.94</v>
      </c>
      <c r="DC718" s="237">
        <f t="shared" si="1687"/>
        <v>2473.94</v>
      </c>
      <c r="DD718" s="237">
        <f t="shared" si="1687"/>
        <v>2473.94</v>
      </c>
      <c r="DE718" s="4">
        <f t="shared" si="1682"/>
        <v>2473.9399999999996</v>
      </c>
    </row>
    <row r="719" spans="1:109">
      <c r="A719" s="2">
        <v>1010067</v>
      </c>
      <c r="B719" s="3" t="s">
        <v>267</v>
      </c>
      <c r="C719" s="238">
        <v>42669</v>
      </c>
      <c r="D719" s="2" t="s">
        <v>26</v>
      </c>
      <c r="E719" s="2" t="s">
        <v>30</v>
      </c>
      <c r="F719" s="2" t="s">
        <v>28</v>
      </c>
      <c r="G719" s="2" t="s">
        <v>2617</v>
      </c>
      <c r="H719" s="2" t="s">
        <v>726</v>
      </c>
      <c r="I719" s="2" t="s">
        <v>68</v>
      </c>
      <c r="J719" s="2">
        <v>36</v>
      </c>
      <c r="K719" s="2">
        <f>ROUND(1/(_xlfn.XLOOKUP(M719,'Pro-Forma UPIS-AD-ADIT'!$B$111:$B$236,'Pro-Forma UPIS-AD-ADIT'!$E$111:$E$236))*12,0)</f>
        <v>270</v>
      </c>
      <c r="L719" s="4">
        <v>632.42999999999995</v>
      </c>
      <c r="M719" s="5">
        <v>141504</v>
      </c>
      <c r="N719" s="4">
        <v>632.42999999999995</v>
      </c>
      <c r="O719" s="5" t="s">
        <v>2065</v>
      </c>
      <c r="P719" s="4">
        <v>0</v>
      </c>
      <c r="Q719" s="5" t="s">
        <v>2066</v>
      </c>
      <c r="R719" s="4">
        <v>0</v>
      </c>
      <c r="S719" s="4">
        <v>0</v>
      </c>
      <c r="T719" s="234">
        <f t="shared" si="1683"/>
        <v>210</v>
      </c>
      <c r="U719" s="233">
        <f t="shared" si="1684"/>
        <v>50886</v>
      </c>
      <c r="V719" s="18">
        <f t="shared" si="1685"/>
        <v>140.54</v>
      </c>
      <c r="W719" s="18">
        <f t="shared" si="1660"/>
        <v>2.3423333333333329</v>
      </c>
      <c r="X719" s="237">
        <f t="shared" si="1564"/>
        <v>142.88233333333332</v>
      </c>
      <c r="Y719" s="237">
        <f t="shared" ref="Y719:BK719" si="1688">+IF(IF(Y$5&lt;$C719,0,X719+$W719)&lt;$L719,IF(Y$5&lt;$C719,0,X719+$W719),$L719)</f>
        <v>145.22466666666665</v>
      </c>
      <c r="Z719" s="237">
        <f t="shared" si="1688"/>
        <v>147.56699999999998</v>
      </c>
      <c r="AA719" s="237">
        <f t="shared" si="1688"/>
        <v>149.90933333333331</v>
      </c>
      <c r="AB719" s="237">
        <f t="shared" si="1688"/>
        <v>152.25166666666664</v>
      </c>
      <c r="AC719" s="237">
        <f t="shared" si="1688"/>
        <v>154.59399999999997</v>
      </c>
      <c r="AD719" s="237">
        <f t="shared" si="1688"/>
        <v>156.93633333333329</v>
      </c>
      <c r="AE719" s="237">
        <f t="shared" si="1688"/>
        <v>159.27866666666662</v>
      </c>
      <c r="AF719" s="237">
        <f t="shared" si="1688"/>
        <v>161.62099999999995</v>
      </c>
      <c r="AG719" s="237">
        <f t="shared" si="1688"/>
        <v>163.96333333333328</v>
      </c>
      <c r="AH719" s="237">
        <f t="shared" si="1688"/>
        <v>166.30566666666661</v>
      </c>
      <c r="AI719" s="237">
        <f t="shared" si="1688"/>
        <v>168.64799999999994</v>
      </c>
      <c r="AJ719" s="237">
        <f t="shared" si="1688"/>
        <v>170.99033333333327</v>
      </c>
      <c r="AK719" s="237">
        <f t="shared" si="1688"/>
        <v>173.3326666666666</v>
      </c>
      <c r="AL719" s="237">
        <f t="shared" si="1688"/>
        <v>175.67499999999993</v>
      </c>
      <c r="AM719" s="237">
        <f t="shared" si="1688"/>
        <v>178.01733333333326</v>
      </c>
      <c r="AN719" s="237">
        <f t="shared" si="1688"/>
        <v>180.35966666666658</v>
      </c>
      <c r="AO719" s="237">
        <f t="shared" si="1688"/>
        <v>182.70199999999991</v>
      </c>
      <c r="AP719" s="237">
        <f t="shared" si="1688"/>
        <v>185.04433333333324</v>
      </c>
      <c r="AQ719" s="237">
        <f t="shared" si="1688"/>
        <v>187.38666666666657</v>
      </c>
      <c r="AR719" s="237">
        <f t="shared" si="1688"/>
        <v>189.7289999999999</v>
      </c>
      <c r="AS719" s="237">
        <f t="shared" si="1688"/>
        <v>192.07133333333323</v>
      </c>
      <c r="AT719" s="237">
        <f t="shared" si="1688"/>
        <v>194.41366666666656</v>
      </c>
      <c r="AU719" s="237">
        <f t="shared" si="1688"/>
        <v>196.75599999999989</v>
      </c>
      <c r="AV719" s="237">
        <f t="shared" si="1688"/>
        <v>199.09833333333322</v>
      </c>
      <c r="AW719" s="237">
        <f t="shared" si="1688"/>
        <v>201.44066666666654</v>
      </c>
      <c r="AX719" s="237">
        <f t="shared" si="1688"/>
        <v>203.78299999999987</v>
      </c>
      <c r="AY719" s="237">
        <f t="shared" si="1688"/>
        <v>206.1253333333332</v>
      </c>
      <c r="AZ719" s="237">
        <f t="shared" si="1688"/>
        <v>208.46766666666653</v>
      </c>
      <c r="BA719" s="237">
        <f t="shared" si="1688"/>
        <v>210.80999999999986</v>
      </c>
      <c r="BB719" s="237">
        <f t="shared" si="1688"/>
        <v>213.15233333333319</v>
      </c>
      <c r="BC719" s="237">
        <f t="shared" si="1688"/>
        <v>215.49466666666652</v>
      </c>
      <c r="BD719" s="237">
        <f t="shared" si="1688"/>
        <v>217.83699999999985</v>
      </c>
      <c r="BE719" s="237">
        <f t="shared" si="1688"/>
        <v>220.17933333333318</v>
      </c>
      <c r="BF719" s="237">
        <f t="shared" si="1688"/>
        <v>222.5216666666665</v>
      </c>
      <c r="BG719" s="237">
        <f t="shared" si="1688"/>
        <v>224.86399999999983</v>
      </c>
      <c r="BH719" s="237">
        <f t="shared" si="1688"/>
        <v>227.20633333333316</v>
      </c>
      <c r="BI719" s="237">
        <f t="shared" si="1688"/>
        <v>229.54866666666649</v>
      </c>
      <c r="BJ719" s="237">
        <f t="shared" si="1688"/>
        <v>231.89099999999982</v>
      </c>
      <c r="BK719" s="237">
        <f t="shared" si="1688"/>
        <v>234.23333333333315</v>
      </c>
      <c r="BL719" s="4">
        <f t="shared" si="1566"/>
        <v>189.72899999999987</v>
      </c>
      <c r="BM719" s="18"/>
      <c r="BQ719" s="237">
        <f t="shared" si="1680"/>
        <v>632.42999999999995</v>
      </c>
      <c r="BR719" s="237">
        <f t="shared" ref="BR719:DD719" si="1689">+IF(IF(BR$5&lt;$C719,0,BQ719+$R719)&lt;$L719,IF(BR$5&lt;$C719,0,BQ719+$R719),$L719)</f>
        <v>632.42999999999995</v>
      </c>
      <c r="BS719" s="237">
        <f t="shared" si="1689"/>
        <v>632.42999999999995</v>
      </c>
      <c r="BT719" s="237">
        <f t="shared" si="1689"/>
        <v>632.42999999999995</v>
      </c>
      <c r="BU719" s="237">
        <f t="shared" si="1689"/>
        <v>632.42999999999995</v>
      </c>
      <c r="BV719" s="237">
        <f t="shared" si="1689"/>
        <v>632.42999999999995</v>
      </c>
      <c r="BW719" s="237">
        <f t="shared" si="1689"/>
        <v>632.42999999999995</v>
      </c>
      <c r="BX719" s="237">
        <f t="shared" si="1689"/>
        <v>632.42999999999995</v>
      </c>
      <c r="BY719" s="237">
        <f t="shared" si="1689"/>
        <v>632.42999999999995</v>
      </c>
      <c r="BZ719" s="237">
        <f t="shared" si="1689"/>
        <v>632.42999999999995</v>
      </c>
      <c r="CA719" s="237">
        <f t="shared" si="1689"/>
        <v>632.42999999999995</v>
      </c>
      <c r="CB719" s="237">
        <f t="shared" si="1689"/>
        <v>632.42999999999995</v>
      </c>
      <c r="CC719" s="237">
        <f t="shared" si="1689"/>
        <v>632.42999999999995</v>
      </c>
      <c r="CD719" s="237">
        <f t="shared" si="1689"/>
        <v>632.42999999999995</v>
      </c>
      <c r="CE719" s="237">
        <f t="shared" si="1689"/>
        <v>632.42999999999995</v>
      </c>
      <c r="CF719" s="237">
        <f t="shared" si="1689"/>
        <v>632.42999999999995</v>
      </c>
      <c r="CG719" s="237">
        <f t="shared" si="1689"/>
        <v>632.42999999999995</v>
      </c>
      <c r="CH719" s="237">
        <f t="shared" si="1689"/>
        <v>632.42999999999995</v>
      </c>
      <c r="CI719" s="237">
        <f t="shared" si="1689"/>
        <v>632.42999999999995</v>
      </c>
      <c r="CJ719" s="237">
        <f t="shared" si="1689"/>
        <v>632.42999999999995</v>
      </c>
      <c r="CK719" s="237">
        <f t="shared" si="1689"/>
        <v>632.42999999999995</v>
      </c>
      <c r="CL719" s="237">
        <f t="shared" si="1689"/>
        <v>632.42999999999995</v>
      </c>
      <c r="CM719" s="237">
        <f t="shared" si="1689"/>
        <v>632.42999999999995</v>
      </c>
      <c r="CN719" s="237">
        <f t="shared" si="1689"/>
        <v>632.42999999999995</v>
      </c>
      <c r="CO719" s="237">
        <f t="shared" si="1689"/>
        <v>632.42999999999995</v>
      </c>
      <c r="CP719" s="237">
        <f t="shared" si="1689"/>
        <v>632.42999999999995</v>
      </c>
      <c r="CQ719" s="237">
        <f t="shared" si="1689"/>
        <v>632.42999999999995</v>
      </c>
      <c r="CR719" s="237">
        <f t="shared" si="1689"/>
        <v>632.42999999999995</v>
      </c>
      <c r="CS719" s="237">
        <f t="shared" si="1689"/>
        <v>632.42999999999995</v>
      </c>
      <c r="CT719" s="237">
        <f t="shared" si="1689"/>
        <v>632.42999999999995</v>
      </c>
      <c r="CU719" s="237">
        <f t="shared" si="1689"/>
        <v>632.42999999999995</v>
      </c>
      <c r="CV719" s="237">
        <f t="shared" si="1689"/>
        <v>632.42999999999995</v>
      </c>
      <c r="CW719" s="237">
        <f t="shared" si="1689"/>
        <v>632.42999999999995</v>
      </c>
      <c r="CX719" s="237">
        <f t="shared" si="1689"/>
        <v>632.42999999999995</v>
      </c>
      <c r="CY719" s="237">
        <f t="shared" si="1689"/>
        <v>632.42999999999995</v>
      </c>
      <c r="CZ719" s="237">
        <f t="shared" si="1689"/>
        <v>632.42999999999995</v>
      </c>
      <c r="DA719" s="237">
        <f t="shared" si="1689"/>
        <v>632.42999999999995</v>
      </c>
      <c r="DB719" s="237">
        <f t="shared" si="1689"/>
        <v>632.42999999999995</v>
      </c>
      <c r="DC719" s="237">
        <f t="shared" si="1689"/>
        <v>632.42999999999995</v>
      </c>
      <c r="DD719" s="237">
        <f t="shared" si="1689"/>
        <v>632.42999999999995</v>
      </c>
      <c r="DE719" s="4">
        <f t="shared" si="1682"/>
        <v>632.43000000000006</v>
      </c>
    </row>
    <row r="720" spans="1:109">
      <c r="A720" s="2">
        <v>1010068</v>
      </c>
      <c r="B720" s="3" t="s">
        <v>267</v>
      </c>
      <c r="C720" s="238">
        <v>42674</v>
      </c>
      <c r="D720" s="2" t="s">
        <v>26</v>
      </c>
      <c r="E720" s="2" t="s">
        <v>30</v>
      </c>
      <c r="F720" s="2" t="s">
        <v>28</v>
      </c>
      <c r="G720" s="2" t="s">
        <v>2617</v>
      </c>
      <c r="H720" s="2" t="s">
        <v>726</v>
      </c>
      <c r="I720" s="2" t="s">
        <v>68</v>
      </c>
      <c r="J720" s="2">
        <v>36</v>
      </c>
      <c r="K720" s="2">
        <f>ROUND(1/(_xlfn.XLOOKUP(M720,'Pro-Forma UPIS-AD-ADIT'!$B$111:$B$236,'Pro-Forma UPIS-AD-ADIT'!$E$111:$E$236))*12,0)</f>
        <v>270</v>
      </c>
      <c r="L720" s="4">
        <v>202087.12</v>
      </c>
      <c r="M720" s="5">
        <v>141504</v>
      </c>
      <c r="N720" s="4">
        <v>202087.12</v>
      </c>
      <c r="O720" s="5" t="s">
        <v>2065</v>
      </c>
      <c r="P720" s="4">
        <v>0</v>
      </c>
      <c r="Q720" s="5" t="s">
        <v>2066</v>
      </c>
      <c r="R720" s="4">
        <v>0</v>
      </c>
      <c r="S720" s="4">
        <v>0</v>
      </c>
      <c r="T720" s="234">
        <f t="shared" si="1683"/>
        <v>210</v>
      </c>
      <c r="U720" s="233">
        <f t="shared" si="1684"/>
        <v>50890</v>
      </c>
      <c r="V720" s="18">
        <f t="shared" si="1685"/>
        <v>44908.248888888884</v>
      </c>
      <c r="W720" s="18">
        <f t="shared" si="1660"/>
        <v>748.47081481481484</v>
      </c>
      <c r="X720" s="237">
        <f t="shared" si="1564"/>
        <v>45656.719703703697</v>
      </c>
      <c r="Y720" s="237">
        <f t="shared" ref="Y720:BK720" si="1690">+IF(IF(Y$5&lt;$C720,0,X720+$W720)&lt;$L720,IF(Y$5&lt;$C720,0,X720+$W720),$L720)</f>
        <v>46405.19051851851</v>
      </c>
      <c r="Z720" s="237">
        <f t="shared" si="1690"/>
        <v>47153.661333333323</v>
      </c>
      <c r="AA720" s="237">
        <f t="shared" si="1690"/>
        <v>47902.132148148135</v>
      </c>
      <c r="AB720" s="237">
        <f t="shared" si="1690"/>
        <v>48650.602962962948</v>
      </c>
      <c r="AC720" s="237">
        <f t="shared" si="1690"/>
        <v>49399.073777777761</v>
      </c>
      <c r="AD720" s="237">
        <f t="shared" si="1690"/>
        <v>50147.544592592574</v>
      </c>
      <c r="AE720" s="237">
        <f t="shared" si="1690"/>
        <v>50896.015407407387</v>
      </c>
      <c r="AF720" s="237">
        <f t="shared" si="1690"/>
        <v>51644.4862222222</v>
      </c>
      <c r="AG720" s="237">
        <f t="shared" si="1690"/>
        <v>52392.957037037013</v>
      </c>
      <c r="AH720" s="237">
        <f t="shared" si="1690"/>
        <v>53141.427851851826</v>
      </c>
      <c r="AI720" s="237">
        <f t="shared" si="1690"/>
        <v>53889.898666666639</v>
      </c>
      <c r="AJ720" s="237">
        <f t="shared" si="1690"/>
        <v>54638.369481481452</v>
      </c>
      <c r="AK720" s="237">
        <f t="shared" si="1690"/>
        <v>55386.840296296265</v>
      </c>
      <c r="AL720" s="237">
        <f t="shared" si="1690"/>
        <v>56135.311111111077</v>
      </c>
      <c r="AM720" s="237">
        <f t="shared" si="1690"/>
        <v>56883.78192592589</v>
      </c>
      <c r="AN720" s="237">
        <f t="shared" si="1690"/>
        <v>57632.252740740703</v>
      </c>
      <c r="AO720" s="237">
        <f t="shared" si="1690"/>
        <v>58380.723555555516</v>
      </c>
      <c r="AP720" s="237">
        <f t="shared" si="1690"/>
        <v>59129.194370370329</v>
      </c>
      <c r="AQ720" s="237">
        <f t="shared" si="1690"/>
        <v>59877.665185185142</v>
      </c>
      <c r="AR720" s="237">
        <f t="shared" si="1690"/>
        <v>60626.135999999955</v>
      </c>
      <c r="AS720" s="237">
        <f t="shared" si="1690"/>
        <v>61374.606814814768</v>
      </c>
      <c r="AT720" s="237">
        <f t="shared" si="1690"/>
        <v>62123.077629629581</v>
      </c>
      <c r="AU720" s="237">
        <f t="shared" si="1690"/>
        <v>62871.548444444394</v>
      </c>
      <c r="AV720" s="237">
        <f t="shared" si="1690"/>
        <v>63620.019259259207</v>
      </c>
      <c r="AW720" s="237">
        <f t="shared" si="1690"/>
        <v>64368.49007407402</v>
      </c>
      <c r="AX720" s="237">
        <f t="shared" si="1690"/>
        <v>65116.960888888832</v>
      </c>
      <c r="AY720" s="237">
        <f t="shared" si="1690"/>
        <v>65865.431703703653</v>
      </c>
      <c r="AZ720" s="237">
        <f t="shared" si="1690"/>
        <v>66613.902518518473</v>
      </c>
      <c r="BA720" s="237">
        <f t="shared" si="1690"/>
        <v>67362.373333333293</v>
      </c>
      <c r="BB720" s="237">
        <f t="shared" si="1690"/>
        <v>68110.844148148113</v>
      </c>
      <c r="BC720" s="237">
        <f t="shared" si="1690"/>
        <v>68859.314962962933</v>
      </c>
      <c r="BD720" s="237">
        <f t="shared" si="1690"/>
        <v>69607.785777777754</v>
      </c>
      <c r="BE720" s="237">
        <f t="shared" si="1690"/>
        <v>70356.256592592574</v>
      </c>
      <c r="BF720" s="237">
        <f t="shared" si="1690"/>
        <v>71104.727407407394</v>
      </c>
      <c r="BG720" s="237">
        <f t="shared" si="1690"/>
        <v>71853.198222222214</v>
      </c>
      <c r="BH720" s="237">
        <f t="shared" si="1690"/>
        <v>72601.669037037034</v>
      </c>
      <c r="BI720" s="237">
        <f t="shared" si="1690"/>
        <v>73350.139851851854</v>
      </c>
      <c r="BJ720" s="237">
        <f t="shared" si="1690"/>
        <v>74098.610666666675</v>
      </c>
      <c r="BK720" s="237">
        <f t="shared" si="1690"/>
        <v>74847.081481481495</v>
      </c>
      <c r="BL720" s="4">
        <f t="shared" si="1566"/>
        <v>60626.135999999955</v>
      </c>
      <c r="BM720" s="18"/>
      <c r="BQ720" s="237">
        <f t="shared" si="1680"/>
        <v>202087.12</v>
      </c>
      <c r="BR720" s="237">
        <f t="shared" ref="BR720:DD720" si="1691">+IF(IF(BR$5&lt;$C720,0,BQ720+$R720)&lt;$L720,IF(BR$5&lt;$C720,0,BQ720+$R720),$L720)</f>
        <v>202087.12</v>
      </c>
      <c r="BS720" s="237">
        <f t="shared" si="1691"/>
        <v>202087.12</v>
      </c>
      <c r="BT720" s="237">
        <f t="shared" si="1691"/>
        <v>202087.12</v>
      </c>
      <c r="BU720" s="237">
        <f t="shared" si="1691"/>
        <v>202087.12</v>
      </c>
      <c r="BV720" s="237">
        <f t="shared" si="1691"/>
        <v>202087.12</v>
      </c>
      <c r="BW720" s="237">
        <f t="shared" si="1691"/>
        <v>202087.12</v>
      </c>
      <c r="BX720" s="237">
        <f t="shared" si="1691"/>
        <v>202087.12</v>
      </c>
      <c r="BY720" s="237">
        <f t="shared" si="1691"/>
        <v>202087.12</v>
      </c>
      <c r="BZ720" s="237">
        <f t="shared" si="1691"/>
        <v>202087.12</v>
      </c>
      <c r="CA720" s="237">
        <f t="shared" si="1691"/>
        <v>202087.12</v>
      </c>
      <c r="CB720" s="237">
        <f t="shared" si="1691"/>
        <v>202087.12</v>
      </c>
      <c r="CC720" s="237">
        <f t="shared" si="1691"/>
        <v>202087.12</v>
      </c>
      <c r="CD720" s="237">
        <f t="shared" si="1691"/>
        <v>202087.12</v>
      </c>
      <c r="CE720" s="237">
        <f t="shared" si="1691"/>
        <v>202087.12</v>
      </c>
      <c r="CF720" s="237">
        <f t="shared" si="1691"/>
        <v>202087.12</v>
      </c>
      <c r="CG720" s="237">
        <f t="shared" si="1691"/>
        <v>202087.12</v>
      </c>
      <c r="CH720" s="237">
        <f t="shared" si="1691"/>
        <v>202087.12</v>
      </c>
      <c r="CI720" s="237">
        <f t="shared" si="1691"/>
        <v>202087.12</v>
      </c>
      <c r="CJ720" s="237">
        <f t="shared" si="1691"/>
        <v>202087.12</v>
      </c>
      <c r="CK720" s="237">
        <f t="shared" si="1691"/>
        <v>202087.12</v>
      </c>
      <c r="CL720" s="237">
        <f t="shared" si="1691"/>
        <v>202087.12</v>
      </c>
      <c r="CM720" s="237">
        <f t="shared" si="1691"/>
        <v>202087.12</v>
      </c>
      <c r="CN720" s="237">
        <f t="shared" si="1691"/>
        <v>202087.12</v>
      </c>
      <c r="CO720" s="237">
        <f t="shared" si="1691"/>
        <v>202087.12</v>
      </c>
      <c r="CP720" s="237">
        <f t="shared" si="1691"/>
        <v>202087.12</v>
      </c>
      <c r="CQ720" s="237">
        <f t="shared" si="1691"/>
        <v>202087.12</v>
      </c>
      <c r="CR720" s="237">
        <f t="shared" si="1691"/>
        <v>202087.12</v>
      </c>
      <c r="CS720" s="237">
        <f t="shared" si="1691"/>
        <v>202087.12</v>
      </c>
      <c r="CT720" s="237">
        <f t="shared" si="1691"/>
        <v>202087.12</v>
      </c>
      <c r="CU720" s="237">
        <f t="shared" si="1691"/>
        <v>202087.12</v>
      </c>
      <c r="CV720" s="237">
        <f t="shared" si="1691"/>
        <v>202087.12</v>
      </c>
      <c r="CW720" s="237">
        <f t="shared" si="1691"/>
        <v>202087.12</v>
      </c>
      <c r="CX720" s="237">
        <f t="shared" si="1691"/>
        <v>202087.12</v>
      </c>
      <c r="CY720" s="237">
        <f t="shared" si="1691"/>
        <v>202087.12</v>
      </c>
      <c r="CZ720" s="237">
        <f t="shared" si="1691"/>
        <v>202087.12</v>
      </c>
      <c r="DA720" s="237">
        <f t="shared" si="1691"/>
        <v>202087.12</v>
      </c>
      <c r="DB720" s="237">
        <f t="shared" si="1691"/>
        <v>202087.12</v>
      </c>
      <c r="DC720" s="237">
        <f t="shared" si="1691"/>
        <v>202087.12</v>
      </c>
      <c r="DD720" s="237">
        <f t="shared" si="1691"/>
        <v>202087.12</v>
      </c>
      <c r="DE720" s="4">
        <f t="shared" si="1682"/>
        <v>202087.12000000005</v>
      </c>
    </row>
    <row r="721" spans="1:109">
      <c r="A721" s="2">
        <v>1010075</v>
      </c>
      <c r="B721" s="3" t="s">
        <v>267</v>
      </c>
      <c r="C721" s="238">
        <v>42677</v>
      </c>
      <c r="D721" s="2" t="s">
        <v>26</v>
      </c>
      <c r="E721" s="2" t="s">
        <v>30</v>
      </c>
      <c r="F721" s="2" t="s">
        <v>28</v>
      </c>
      <c r="G721" s="2" t="s">
        <v>2617</v>
      </c>
      <c r="H721" s="2" t="s">
        <v>726</v>
      </c>
      <c r="I721" s="2" t="s">
        <v>68</v>
      </c>
      <c r="J721" s="2">
        <v>36</v>
      </c>
      <c r="K721" s="2">
        <f>ROUND(1/(_xlfn.XLOOKUP(M721,'Pro-Forma UPIS-AD-ADIT'!$B$111:$B$236,'Pro-Forma UPIS-AD-ADIT'!$E$111:$E$236))*12,0)</f>
        <v>270</v>
      </c>
      <c r="L721" s="4">
        <v>11217.8</v>
      </c>
      <c r="M721" s="5">
        <v>141504</v>
      </c>
      <c r="N721" s="4">
        <v>11217.8</v>
      </c>
      <c r="O721" s="5" t="s">
        <v>2065</v>
      </c>
      <c r="P721" s="4">
        <v>0</v>
      </c>
      <c r="Q721" s="5" t="s">
        <v>2066</v>
      </c>
      <c r="R721" s="4">
        <v>0</v>
      </c>
      <c r="S721" s="4">
        <v>0</v>
      </c>
      <c r="T721" s="234">
        <f t="shared" si="1683"/>
        <v>210</v>
      </c>
      <c r="U721" s="233">
        <f t="shared" si="1684"/>
        <v>50893</v>
      </c>
      <c r="V721" s="18">
        <f t="shared" si="1685"/>
        <v>2492.844444444444</v>
      </c>
      <c r="W721" s="18">
        <f t="shared" si="1660"/>
        <v>41.547407407407405</v>
      </c>
      <c r="X721" s="237">
        <f t="shared" si="1564"/>
        <v>2534.3918518518512</v>
      </c>
      <c r="Y721" s="237">
        <f t="shared" ref="Y721:BK721" si="1692">+IF(IF(Y$5&lt;$C721,0,X721+$W721)&lt;$L721,IF(Y$5&lt;$C721,0,X721+$W721),$L721)</f>
        <v>2575.9392592592585</v>
      </c>
      <c r="Z721" s="237">
        <f t="shared" si="1692"/>
        <v>2617.4866666666658</v>
      </c>
      <c r="AA721" s="237">
        <f t="shared" si="1692"/>
        <v>2659.034074074073</v>
      </c>
      <c r="AB721" s="237">
        <f t="shared" si="1692"/>
        <v>2700.5814814814803</v>
      </c>
      <c r="AC721" s="237">
        <f t="shared" si="1692"/>
        <v>2742.1288888888876</v>
      </c>
      <c r="AD721" s="237">
        <f t="shared" si="1692"/>
        <v>2783.6762962962948</v>
      </c>
      <c r="AE721" s="237">
        <f t="shared" si="1692"/>
        <v>2825.2237037037021</v>
      </c>
      <c r="AF721" s="237">
        <f t="shared" si="1692"/>
        <v>2866.7711111111093</v>
      </c>
      <c r="AG721" s="237">
        <f t="shared" si="1692"/>
        <v>2908.3185185185166</v>
      </c>
      <c r="AH721" s="237">
        <f t="shared" si="1692"/>
        <v>2949.8659259259239</v>
      </c>
      <c r="AI721" s="237">
        <f t="shared" si="1692"/>
        <v>2991.4133333333311</v>
      </c>
      <c r="AJ721" s="237">
        <f t="shared" si="1692"/>
        <v>3032.9607407407384</v>
      </c>
      <c r="AK721" s="237">
        <f t="shared" si="1692"/>
        <v>3074.5081481481457</v>
      </c>
      <c r="AL721" s="237">
        <f t="shared" si="1692"/>
        <v>3116.0555555555529</v>
      </c>
      <c r="AM721" s="237">
        <f t="shared" si="1692"/>
        <v>3157.6029629629602</v>
      </c>
      <c r="AN721" s="237">
        <f t="shared" si="1692"/>
        <v>3199.1503703703675</v>
      </c>
      <c r="AO721" s="237">
        <f t="shared" si="1692"/>
        <v>3240.6977777777747</v>
      </c>
      <c r="AP721" s="237">
        <f t="shared" si="1692"/>
        <v>3282.245185185182</v>
      </c>
      <c r="AQ721" s="237">
        <f t="shared" si="1692"/>
        <v>3323.7925925925892</v>
      </c>
      <c r="AR721" s="237">
        <f t="shared" si="1692"/>
        <v>3365.3399999999965</v>
      </c>
      <c r="AS721" s="237">
        <f t="shared" si="1692"/>
        <v>3406.8874074074038</v>
      </c>
      <c r="AT721" s="237">
        <f t="shared" si="1692"/>
        <v>3448.434814814811</v>
      </c>
      <c r="AU721" s="237">
        <f t="shared" si="1692"/>
        <v>3489.9822222222183</v>
      </c>
      <c r="AV721" s="237">
        <f t="shared" si="1692"/>
        <v>3531.5296296296256</v>
      </c>
      <c r="AW721" s="237">
        <f t="shared" si="1692"/>
        <v>3573.0770370370328</v>
      </c>
      <c r="AX721" s="237">
        <f t="shared" si="1692"/>
        <v>3614.6244444444401</v>
      </c>
      <c r="AY721" s="237">
        <f t="shared" si="1692"/>
        <v>3656.1718518518474</v>
      </c>
      <c r="AZ721" s="237">
        <f t="shared" si="1692"/>
        <v>3697.7192592592546</v>
      </c>
      <c r="BA721" s="237">
        <f t="shared" si="1692"/>
        <v>3739.2666666666619</v>
      </c>
      <c r="BB721" s="237">
        <f t="shared" si="1692"/>
        <v>3780.8140740740691</v>
      </c>
      <c r="BC721" s="237">
        <f t="shared" si="1692"/>
        <v>3822.3614814814764</v>
      </c>
      <c r="BD721" s="237">
        <f t="shared" si="1692"/>
        <v>3863.9088888888837</v>
      </c>
      <c r="BE721" s="237">
        <f t="shared" si="1692"/>
        <v>3905.4562962962909</v>
      </c>
      <c r="BF721" s="237">
        <f t="shared" si="1692"/>
        <v>3947.0037037036982</v>
      </c>
      <c r="BG721" s="237">
        <f t="shared" si="1692"/>
        <v>3988.5511111111055</v>
      </c>
      <c r="BH721" s="237">
        <f t="shared" si="1692"/>
        <v>4030.0985185185127</v>
      </c>
      <c r="BI721" s="237">
        <f t="shared" si="1692"/>
        <v>4071.64592592592</v>
      </c>
      <c r="BJ721" s="237">
        <f t="shared" si="1692"/>
        <v>4113.1933333333272</v>
      </c>
      <c r="BK721" s="237">
        <f t="shared" si="1692"/>
        <v>4154.7407407407345</v>
      </c>
      <c r="BL721" s="4">
        <f t="shared" si="1566"/>
        <v>3365.339999999997</v>
      </c>
      <c r="BM721" s="18"/>
      <c r="BQ721" s="237">
        <f t="shared" si="1680"/>
        <v>11217.8</v>
      </c>
      <c r="BR721" s="237">
        <f t="shared" ref="BR721:DD721" si="1693">+IF(IF(BR$5&lt;$C721,0,BQ721+$R721)&lt;$L721,IF(BR$5&lt;$C721,0,BQ721+$R721),$L721)</f>
        <v>11217.8</v>
      </c>
      <c r="BS721" s="237">
        <f t="shared" si="1693"/>
        <v>11217.8</v>
      </c>
      <c r="BT721" s="237">
        <f t="shared" si="1693"/>
        <v>11217.8</v>
      </c>
      <c r="BU721" s="237">
        <f t="shared" si="1693"/>
        <v>11217.8</v>
      </c>
      <c r="BV721" s="237">
        <f t="shared" si="1693"/>
        <v>11217.8</v>
      </c>
      <c r="BW721" s="237">
        <f t="shared" si="1693"/>
        <v>11217.8</v>
      </c>
      <c r="BX721" s="237">
        <f t="shared" si="1693"/>
        <v>11217.8</v>
      </c>
      <c r="BY721" s="237">
        <f t="shared" si="1693"/>
        <v>11217.8</v>
      </c>
      <c r="BZ721" s="237">
        <f t="shared" si="1693"/>
        <v>11217.8</v>
      </c>
      <c r="CA721" s="237">
        <f t="shared" si="1693"/>
        <v>11217.8</v>
      </c>
      <c r="CB721" s="237">
        <f t="shared" si="1693"/>
        <v>11217.8</v>
      </c>
      <c r="CC721" s="237">
        <f t="shared" si="1693"/>
        <v>11217.8</v>
      </c>
      <c r="CD721" s="237">
        <f t="shared" si="1693"/>
        <v>11217.8</v>
      </c>
      <c r="CE721" s="237">
        <f t="shared" si="1693"/>
        <v>11217.8</v>
      </c>
      <c r="CF721" s="237">
        <f t="shared" si="1693"/>
        <v>11217.8</v>
      </c>
      <c r="CG721" s="237">
        <f t="shared" si="1693"/>
        <v>11217.8</v>
      </c>
      <c r="CH721" s="237">
        <f t="shared" si="1693"/>
        <v>11217.8</v>
      </c>
      <c r="CI721" s="237">
        <f t="shared" si="1693"/>
        <v>11217.8</v>
      </c>
      <c r="CJ721" s="237">
        <f t="shared" si="1693"/>
        <v>11217.8</v>
      </c>
      <c r="CK721" s="237">
        <f t="shared" si="1693"/>
        <v>11217.8</v>
      </c>
      <c r="CL721" s="237">
        <f t="shared" si="1693"/>
        <v>11217.8</v>
      </c>
      <c r="CM721" s="237">
        <f t="shared" si="1693"/>
        <v>11217.8</v>
      </c>
      <c r="CN721" s="237">
        <f t="shared" si="1693"/>
        <v>11217.8</v>
      </c>
      <c r="CO721" s="237">
        <f t="shared" si="1693"/>
        <v>11217.8</v>
      </c>
      <c r="CP721" s="237">
        <f t="shared" si="1693"/>
        <v>11217.8</v>
      </c>
      <c r="CQ721" s="237">
        <f t="shared" si="1693"/>
        <v>11217.8</v>
      </c>
      <c r="CR721" s="237">
        <f t="shared" si="1693"/>
        <v>11217.8</v>
      </c>
      <c r="CS721" s="237">
        <f t="shared" si="1693"/>
        <v>11217.8</v>
      </c>
      <c r="CT721" s="237">
        <f t="shared" si="1693"/>
        <v>11217.8</v>
      </c>
      <c r="CU721" s="237">
        <f t="shared" si="1693"/>
        <v>11217.8</v>
      </c>
      <c r="CV721" s="237">
        <f t="shared" si="1693"/>
        <v>11217.8</v>
      </c>
      <c r="CW721" s="237">
        <f t="shared" si="1693"/>
        <v>11217.8</v>
      </c>
      <c r="CX721" s="237">
        <f t="shared" si="1693"/>
        <v>11217.8</v>
      </c>
      <c r="CY721" s="237">
        <f t="shared" si="1693"/>
        <v>11217.8</v>
      </c>
      <c r="CZ721" s="237">
        <f t="shared" si="1693"/>
        <v>11217.8</v>
      </c>
      <c r="DA721" s="237">
        <f t="shared" si="1693"/>
        <v>11217.8</v>
      </c>
      <c r="DB721" s="237">
        <f t="shared" si="1693"/>
        <v>11217.8</v>
      </c>
      <c r="DC721" s="237">
        <f t="shared" si="1693"/>
        <v>11217.8</v>
      </c>
      <c r="DD721" s="237">
        <f t="shared" si="1693"/>
        <v>11217.8</v>
      </c>
      <c r="DE721" s="4">
        <f t="shared" si="1682"/>
        <v>11217.8</v>
      </c>
    </row>
    <row r="722" spans="1:109">
      <c r="A722" s="2">
        <v>1010076</v>
      </c>
      <c r="B722" s="3" t="s">
        <v>267</v>
      </c>
      <c r="C722" s="238">
        <v>42678</v>
      </c>
      <c r="D722" s="2" t="s">
        <v>26</v>
      </c>
      <c r="E722" s="2" t="s">
        <v>30</v>
      </c>
      <c r="F722" s="2" t="s">
        <v>28</v>
      </c>
      <c r="G722" s="2" t="s">
        <v>2617</v>
      </c>
      <c r="H722" s="2" t="s">
        <v>726</v>
      </c>
      <c r="I722" s="2" t="s">
        <v>68</v>
      </c>
      <c r="J722" s="2">
        <v>36</v>
      </c>
      <c r="K722" s="2">
        <f>ROUND(1/(_xlfn.XLOOKUP(M722,'Pro-Forma UPIS-AD-ADIT'!$B$111:$B$236,'Pro-Forma UPIS-AD-ADIT'!$E$111:$E$236))*12,0)</f>
        <v>270</v>
      </c>
      <c r="L722" s="4">
        <v>209.18</v>
      </c>
      <c r="M722" s="5">
        <v>141504</v>
      </c>
      <c r="N722" s="4">
        <v>209.18</v>
      </c>
      <c r="O722" s="5" t="s">
        <v>2065</v>
      </c>
      <c r="P722" s="4">
        <v>0</v>
      </c>
      <c r="Q722" s="5" t="s">
        <v>2066</v>
      </c>
      <c r="R722" s="4">
        <v>0</v>
      </c>
      <c r="S722" s="4">
        <v>0</v>
      </c>
      <c r="T722" s="234">
        <f t="shared" si="1683"/>
        <v>210</v>
      </c>
      <c r="U722" s="233">
        <f t="shared" si="1684"/>
        <v>50894</v>
      </c>
      <c r="V722" s="18">
        <f t="shared" si="1685"/>
        <v>46.484444444444442</v>
      </c>
      <c r="W722" s="18">
        <f t="shared" si="1660"/>
        <v>0.77474074074074073</v>
      </c>
      <c r="X722" s="237">
        <f t="shared" si="1564"/>
        <v>47.259185185185181</v>
      </c>
      <c r="Y722" s="237">
        <f t="shared" ref="Y722:BK722" si="1694">+IF(IF(Y$5&lt;$C722,0,X722+$W722)&lt;$L722,IF(Y$5&lt;$C722,0,X722+$W722),$L722)</f>
        <v>48.033925925925921</v>
      </c>
      <c r="Z722" s="237">
        <f t="shared" si="1694"/>
        <v>48.80866666666666</v>
      </c>
      <c r="AA722" s="237">
        <f t="shared" si="1694"/>
        <v>49.5834074074074</v>
      </c>
      <c r="AB722" s="237">
        <f t="shared" si="1694"/>
        <v>50.358148148148139</v>
      </c>
      <c r="AC722" s="237">
        <f t="shared" si="1694"/>
        <v>51.132888888888878</v>
      </c>
      <c r="AD722" s="237">
        <f t="shared" si="1694"/>
        <v>51.907629629629618</v>
      </c>
      <c r="AE722" s="237">
        <f t="shared" si="1694"/>
        <v>52.682370370370357</v>
      </c>
      <c r="AF722" s="237">
        <f t="shared" si="1694"/>
        <v>53.457111111111097</v>
      </c>
      <c r="AG722" s="237">
        <f t="shared" si="1694"/>
        <v>54.231851851851836</v>
      </c>
      <c r="AH722" s="237">
        <f t="shared" si="1694"/>
        <v>55.006592592592575</v>
      </c>
      <c r="AI722" s="237">
        <f t="shared" si="1694"/>
        <v>55.781333333333315</v>
      </c>
      <c r="AJ722" s="237">
        <f t="shared" si="1694"/>
        <v>56.556074074074054</v>
      </c>
      <c r="AK722" s="237">
        <f t="shared" si="1694"/>
        <v>57.330814814814794</v>
      </c>
      <c r="AL722" s="237">
        <f t="shared" si="1694"/>
        <v>58.105555555555533</v>
      </c>
      <c r="AM722" s="237">
        <f t="shared" si="1694"/>
        <v>58.880296296296272</v>
      </c>
      <c r="AN722" s="237">
        <f t="shared" si="1694"/>
        <v>59.655037037037012</v>
      </c>
      <c r="AO722" s="237">
        <f t="shared" si="1694"/>
        <v>60.429777777777751</v>
      </c>
      <c r="AP722" s="237">
        <f t="shared" si="1694"/>
        <v>61.204518518518491</v>
      </c>
      <c r="AQ722" s="237">
        <f t="shared" si="1694"/>
        <v>61.97925925925923</v>
      </c>
      <c r="AR722" s="237">
        <f t="shared" si="1694"/>
        <v>62.753999999999969</v>
      </c>
      <c r="AS722" s="237">
        <f t="shared" si="1694"/>
        <v>63.528740740740709</v>
      </c>
      <c r="AT722" s="237">
        <f t="shared" si="1694"/>
        <v>64.303481481481455</v>
      </c>
      <c r="AU722" s="237">
        <f t="shared" si="1694"/>
        <v>65.078222222222195</v>
      </c>
      <c r="AV722" s="237">
        <f t="shared" si="1694"/>
        <v>65.852962962962934</v>
      </c>
      <c r="AW722" s="237">
        <f t="shared" si="1694"/>
        <v>66.627703703703673</v>
      </c>
      <c r="AX722" s="237">
        <f t="shared" si="1694"/>
        <v>67.402444444444413</v>
      </c>
      <c r="AY722" s="237">
        <f t="shared" si="1694"/>
        <v>68.177185185185152</v>
      </c>
      <c r="AZ722" s="237">
        <f t="shared" si="1694"/>
        <v>68.951925925925892</v>
      </c>
      <c r="BA722" s="237">
        <f t="shared" si="1694"/>
        <v>69.726666666666631</v>
      </c>
      <c r="BB722" s="237">
        <f t="shared" si="1694"/>
        <v>70.50140740740737</v>
      </c>
      <c r="BC722" s="237">
        <f t="shared" si="1694"/>
        <v>71.27614814814811</v>
      </c>
      <c r="BD722" s="237">
        <f t="shared" si="1694"/>
        <v>72.050888888888849</v>
      </c>
      <c r="BE722" s="237">
        <f t="shared" si="1694"/>
        <v>72.825629629629589</v>
      </c>
      <c r="BF722" s="237">
        <f t="shared" si="1694"/>
        <v>73.600370370370328</v>
      </c>
      <c r="BG722" s="237">
        <f t="shared" si="1694"/>
        <v>74.375111111111067</v>
      </c>
      <c r="BH722" s="237">
        <f t="shared" si="1694"/>
        <v>75.149851851851807</v>
      </c>
      <c r="BI722" s="237">
        <f t="shared" si="1694"/>
        <v>75.924592592592546</v>
      </c>
      <c r="BJ722" s="237">
        <f t="shared" si="1694"/>
        <v>76.699333333333286</v>
      </c>
      <c r="BK722" s="237">
        <f t="shared" si="1694"/>
        <v>77.474074074074025</v>
      </c>
      <c r="BL722" s="4">
        <f t="shared" si="1566"/>
        <v>62.753999999999969</v>
      </c>
      <c r="BM722" s="18"/>
      <c r="BQ722" s="237">
        <f t="shared" si="1680"/>
        <v>209.18</v>
      </c>
      <c r="BR722" s="237">
        <f t="shared" ref="BR722:DD722" si="1695">+IF(IF(BR$5&lt;$C722,0,BQ722+$R722)&lt;$L722,IF(BR$5&lt;$C722,0,BQ722+$R722),$L722)</f>
        <v>209.18</v>
      </c>
      <c r="BS722" s="237">
        <f t="shared" si="1695"/>
        <v>209.18</v>
      </c>
      <c r="BT722" s="237">
        <f t="shared" si="1695"/>
        <v>209.18</v>
      </c>
      <c r="BU722" s="237">
        <f t="shared" si="1695"/>
        <v>209.18</v>
      </c>
      <c r="BV722" s="237">
        <f t="shared" si="1695"/>
        <v>209.18</v>
      </c>
      <c r="BW722" s="237">
        <f t="shared" si="1695"/>
        <v>209.18</v>
      </c>
      <c r="BX722" s="237">
        <f t="shared" si="1695"/>
        <v>209.18</v>
      </c>
      <c r="BY722" s="237">
        <f t="shared" si="1695"/>
        <v>209.18</v>
      </c>
      <c r="BZ722" s="237">
        <f t="shared" si="1695"/>
        <v>209.18</v>
      </c>
      <c r="CA722" s="237">
        <f t="shared" si="1695"/>
        <v>209.18</v>
      </c>
      <c r="CB722" s="237">
        <f t="shared" si="1695"/>
        <v>209.18</v>
      </c>
      <c r="CC722" s="237">
        <f t="shared" si="1695"/>
        <v>209.18</v>
      </c>
      <c r="CD722" s="237">
        <f t="shared" si="1695"/>
        <v>209.18</v>
      </c>
      <c r="CE722" s="237">
        <f t="shared" si="1695"/>
        <v>209.18</v>
      </c>
      <c r="CF722" s="237">
        <f t="shared" si="1695"/>
        <v>209.18</v>
      </c>
      <c r="CG722" s="237">
        <f t="shared" si="1695"/>
        <v>209.18</v>
      </c>
      <c r="CH722" s="237">
        <f t="shared" si="1695"/>
        <v>209.18</v>
      </c>
      <c r="CI722" s="237">
        <f t="shared" si="1695"/>
        <v>209.18</v>
      </c>
      <c r="CJ722" s="237">
        <f t="shared" si="1695"/>
        <v>209.18</v>
      </c>
      <c r="CK722" s="237">
        <f t="shared" si="1695"/>
        <v>209.18</v>
      </c>
      <c r="CL722" s="237">
        <f t="shared" si="1695"/>
        <v>209.18</v>
      </c>
      <c r="CM722" s="237">
        <f t="shared" si="1695"/>
        <v>209.18</v>
      </c>
      <c r="CN722" s="237">
        <f t="shared" si="1695"/>
        <v>209.18</v>
      </c>
      <c r="CO722" s="237">
        <f t="shared" si="1695"/>
        <v>209.18</v>
      </c>
      <c r="CP722" s="237">
        <f t="shared" si="1695"/>
        <v>209.18</v>
      </c>
      <c r="CQ722" s="237">
        <f t="shared" si="1695"/>
        <v>209.18</v>
      </c>
      <c r="CR722" s="237">
        <f t="shared" si="1695"/>
        <v>209.18</v>
      </c>
      <c r="CS722" s="237">
        <f t="shared" si="1695"/>
        <v>209.18</v>
      </c>
      <c r="CT722" s="237">
        <f t="shared" si="1695"/>
        <v>209.18</v>
      </c>
      <c r="CU722" s="237">
        <f t="shared" si="1695"/>
        <v>209.18</v>
      </c>
      <c r="CV722" s="237">
        <f t="shared" si="1695"/>
        <v>209.18</v>
      </c>
      <c r="CW722" s="237">
        <f t="shared" si="1695"/>
        <v>209.18</v>
      </c>
      <c r="CX722" s="237">
        <f t="shared" si="1695"/>
        <v>209.18</v>
      </c>
      <c r="CY722" s="237">
        <f t="shared" si="1695"/>
        <v>209.18</v>
      </c>
      <c r="CZ722" s="237">
        <f t="shared" si="1695"/>
        <v>209.18</v>
      </c>
      <c r="DA722" s="237">
        <f t="shared" si="1695"/>
        <v>209.18</v>
      </c>
      <c r="DB722" s="237">
        <f t="shared" si="1695"/>
        <v>209.18</v>
      </c>
      <c r="DC722" s="237">
        <f t="shared" si="1695"/>
        <v>209.18</v>
      </c>
      <c r="DD722" s="237">
        <f t="shared" si="1695"/>
        <v>209.18</v>
      </c>
      <c r="DE722" s="4">
        <f t="shared" si="1682"/>
        <v>209.17999999999998</v>
      </c>
    </row>
    <row r="723" spans="1:109">
      <c r="A723" s="2">
        <v>1010077</v>
      </c>
      <c r="B723" s="3" t="s">
        <v>267</v>
      </c>
      <c r="C723" s="238">
        <v>42681</v>
      </c>
      <c r="D723" s="2" t="s">
        <v>26</v>
      </c>
      <c r="E723" s="2" t="s">
        <v>30</v>
      </c>
      <c r="F723" s="2" t="s">
        <v>28</v>
      </c>
      <c r="G723" s="2" t="s">
        <v>2617</v>
      </c>
      <c r="H723" s="2" t="s">
        <v>726</v>
      </c>
      <c r="I723" s="2" t="s">
        <v>68</v>
      </c>
      <c r="J723" s="2">
        <v>36</v>
      </c>
      <c r="K723" s="2">
        <f>ROUND(1/(_xlfn.XLOOKUP(M723,'Pro-Forma UPIS-AD-ADIT'!$B$111:$B$236,'Pro-Forma UPIS-AD-ADIT'!$E$111:$E$236))*12,0)</f>
        <v>270</v>
      </c>
      <c r="L723" s="4">
        <v>1699.5</v>
      </c>
      <c r="M723" s="5">
        <v>141504</v>
      </c>
      <c r="N723" s="4">
        <v>1699.5</v>
      </c>
      <c r="O723" s="5" t="s">
        <v>2065</v>
      </c>
      <c r="P723" s="4">
        <v>0</v>
      </c>
      <c r="Q723" s="5" t="s">
        <v>2066</v>
      </c>
      <c r="R723" s="4">
        <v>0</v>
      </c>
      <c r="S723" s="4">
        <v>0</v>
      </c>
      <c r="T723" s="234">
        <f t="shared" si="1683"/>
        <v>210</v>
      </c>
      <c r="U723" s="233">
        <f t="shared" si="1684"/>
        <v>50897</v>
      </c>
      <c r="V723" s="18">
        <f t="shared" si="1685"/>
        <v>377.66666666666663</v>
      </c>
      <c r="W723" s="18">
        <f t="shared" si="1660"/>
        <v>6.2944444444444443</v>
      </c>
      <c r="X723" s="237">
        <f t="shared" si="1564"/>
        <v>383.96111111111105</v>
      </c>
      <c r="Y723" s="237">
        <f t="shared" ref="Y723:BK723" si="1696">+IF(IF(Y$5&lt;$C723,0,X723+$W723)&lt;$L723,IF(Y$5&lt;$C723,0,X723+$W723),$L723)</f>
        <v>390.25555555555547</v>
      </c>
      <c r="Z723" s="237">
        <f t="shared" si="1696"/>
        <v>396.5499999999999</v>
      </c>
      <c r="AA723" s="237">
        <f t="shared" si="1696"/>
        <v>402.84444444444432</v>
      </c>
      <c r="AB723" s="237">
        <f t="shared" si="1696"/>
        <v>409.13888888888874</v>
      </c>
      <c r="AC723" s="237">
        <f t="shared" si="1696"/>
        <v>415.43333333333317</v>
      </c>
      <c r="AD723" s="237">
        <f t="shared" si="1696"/>
        <v>421.72777777777759</v>
      </c>
      <c r="AE723" s="237">
        <f t="shared" si="1696"/>
        <v>428.02222222222201</v>
      </c>
      <c r="AF723" s="237">
        <f t="shared" si="1696"/>
        <v>434.31666666666644</v>
      </c>
      <c r="AG723" s="237">
        <f t="shared" si="1696"/>
        <v>440.61111111111086</v>
      </c>
      <c r="AH723" s="237">
        <f t="shared" si="1696"/>
        <v>446.90555555555528</v>
      </c>
      <c r="AI723" s="237">
        <f t="shared" si="1696"/>
        <v>453.1999999999997</v>
      </c>
      <c r="AJ723" s="237">
        <f t="shared" si="1696"/>
        <v>459.49444444444413</v>
      </c>
      <c r="AK723" s="237">
        <f t="shared" si="1696"/>
        <v>465.78888888888855</v>
      </c>
      <c r="AL723" s="237">
        <f t="shared" si="1696"/>
        <v>472.08333333333297</v>
      </c>
      <c r="AM723" s="237">
        <f t="shared" si="1696"/>
        <v>478.3777777777774</v>
      </c>
      <c r="AN723" s="237">
        <f t="shared" si="1696"/>
        <v>484.67222222222182</v>
      </c>
      <c r="AO723" s="237">
        <f t="shared" si="1696"/>
        <v>490.96666666666624</v>
      </c>
      <c r="AP723" s="237">
        <f t="shared" si="1696"/>
        <v>497.26111111111067</v>
      </c>
      <c r="AQ723" s="237">
        <f t="shared" si="1696"/>
        <v>503.55555555555509</v>
      </c>
      <c r="AR723" s="237">
        <f t="shared" si="1696"/>
        <v>509.84999999999951</v>
      </c>
      <c r="AS723" s="237">
        <f t="shared" si="1696"/>
        <v>516.14444444444393</v>
      </c>
      <c r="AT723" s="237">
        <f t="shared" si="1696"/>
        <v>522.43888888888841</v>
      </c>
      <c r="AU723" s="237">
        <f t="shared" si="1696"/>
        <v>528.73333333333289</v>
      </c>
      <c r="AV723" s="237">
        <f t="shared" si="1696"/>
        <v>535.02777777777737</v>
      </c>
      <c r="AW723" s="237">
        <f t="shared" si="1696"/>
        <v>541.32222222222185</v>
      </c>
      <c r="AX723" s="237">
        <f t="shared" si="1696"/>
        <v>547.61666666666633</v>
      </c>
      <c r="AY723" s="237">
        <f t="shared" si="1696"/>
        <v>553.91111111111081</v>
      </c>
      <c r="AZ723" s="237">
        <f t="shared" si="1696"/>
        <v>560.20555555555529</v>
      </c>
      <c r="BA723" s="237">
        <f t="shared" si="1696"/>
        <v>566.49999999999977</v>
      </c>
      <c r="BB723" s="237">
        <f t="shared" si="1696"/>
        <v>572.79444444444425</v>
      </c>
      <c r="BC723" s="237">
        <f t="shared" si="1696"/>
        <v>579.08888888888873</v>
      </c>
      <c r="BD723" s="237">
        <f t="shared" si="1696"/>
        <v>585.38333333333321</v>
      </c>
      <c r="BE723" s="237">
        <f t="shared" si="1696"/>
        <v>591.67777777777769</v>
      </c>
      <c r="BF723" s="237">
        <f t="shared" si="1696"/>
        <v>597.97222222222217</v>
      </c>
      <c r="BG723" s="237">
        <f t="shared" si="1696"/>
        <v>604.26666666666665</v>
      </c>
      <c r="BH723" s="237">
        <f t="shared" si="1696"/>
        <v>610.56111111111113</v>
      </c>
      <c r="BI723" s="237">
        <f t="shared" si="1696"/>
        <v>616.85555555555561</v>
      </c>
      <c r="BJ723" s="237">
        <f t="shared" si="1696"/>
        <v>623.15000000000009</v>
      </c>
      <c r="BK723" s="237">
        <f t="shared" si="1696"/>
        <v>629.44444444444457</v>
      </c>
      <c r="BL723" s="4">
        <f t="shared" si="1566"/>
        <v>509.84999999999968</v>
      </c>
      <c r="BM723" s="18"/>
      <c r="BQ723" s="237">
        <f t="shared" si="1680"/>
        <v>1699.5</v>
      </c>
      <c r="BR723" s="237">
        <f t="shared" ref="BR723:DD723" si="1697">+IF(IF(BR$5&lt;$C723,0,BQ723+$R723)&lt;$L723,IF(BR$5&lt;$C723,0,BQ723+$R723),$L723)</f>
        <v>1699.5</v>
      </c>
      <c r="BS723" s="237">
        <f t="shared" si="1697"/>
        <v>1699.5</v>
      </c>
      <c r="BT723" s="237">
        <f t="shared" si="1697"/>
        <v>1699.5</v>
      </c>
      <c r="BU723" s="237">
        <f t="shared" si="1697"/>
        <v>1699.5</v>
      </c>
      <c r="BV723" s="237">
        <f t="shared" si="1697"/>
        <v>1699.5</v>
      </c>
      <c r="BW723" s="237">
        <f t="shared" si="1697"/>
        <v>1699.5</v>
      </c>
      <c r="BX723" s="237">
        <f t="shared" si="1697"/>
        <v>1699.5</v>
      </c>
      <c r="BY723" s="237">
        <f t="shared" si="1697"/>
        <v>1699.5</v>
      </c>
      <c r="BZ723" s="237">
        <f t="shared" si="1697"/>
        <v>1699.5</v>
      </c>
      <c r="CA723" s="237">
        <f t="shared" si="1697"/>
        <v>1699.5</v>
      </c>
      <c r="CB723" s="237">
        <f t="shared" si="1697"/>
        <v>1699.5</v>
      </c>
      <c r="CC723" s="237">
        <f t="shared" si="1697"/>
        <v>1699.5</v>
      </c>
      <c r="CD723" s="237">
        <f t="shared" si="1697"/>
        <v>1699.5</v>
      </c>
      <c r="CE723" s="237">
        <f t="shared" si="1697"/>
        <v>1699.5</v>
      </c>
      <c r="CF723" s="237">
        <f t="shared" si="1697"/>
        <v>1699.5</v>
      </c>
      <c r="CG723" s="237">
        <f t="shared" si="1697"/>
        <v>1699.5</v>
      </c>
      <c r="CH723" s="237">
        <f t="shared" si="1697"/>
        <v>1699.5</v>
      </c>
      <c r="CI723" s="237">
        <f t="shared" si="1697"/>
        <v>1699.5</v>
      </c>
      <c r="CJ723" s="237">
        <f t="shared" si="1697"/>
        <v>1699.5</v>
      </c>
      <c r="CK723" s="237">
        <f t="shared" si="1697"/>
        <v>1699.5</v>
      </c>
      <c r="CL723" s="237">
        <f t="shared" si="1697"/>
        <v>1699.5</v>
      </c>
      <c r="CM723" s="237">
        <f t="shared" si="1697"/>
        <v>1699.5</v>
      </c>
      <c r="CN723" s="237">
        <f t="shared" si="1697"/>
        <v>1699.5</v>
      </c>
      <c r="CO723" s="237">
        <f t="shared" si="1697"/>
        <v>1699.5</v>
      </c>
      <c r="CP723" s="237">
        <f t="shared" si="1697"/>
        <v>1699.5</v>
      </c>
      <c r="CQ723" s="237">
        <f t="shared" si="1697"/>
        <v>1699.5</v>
      </c>
      <c r="CR723" s="237">
        <f t="shared" si="1697"/>
        <v>1699.5</v>
      </c>
      <c r="CS723" s="237">
        <f t="shared" si="1697"/>
        <v>1699.5</v>
      </c>
      <c r="CT723" s="237">
        <f t="shared" si="1697"/>
        <v>1699.5</v>
      </c>
      <c r="CU723" s="237">
        <f t="shared" si="1697"/>
        <v>1699.5</v>
      </c>
      <c r="CV723" s="237">
        <f t="shared" si="1697"/>
        <v>1699.5</v>
      </c>
      <c r="CW723" s="237">
        <f t="shared" si="1697"/>
        <v>1699.5</v>
      </c>
      <c r="CX723" s="237">
        <f t="shared" si="1697"/>
        <v>1699.5</v>
      </c>
      <c r="CY723" s="237">
        <f t="shared" si="1697"/>
        <v>1699.5</v>
      </c>
      <c r="CZ723" s="237">
        <f t="shared" si="1697"/>
        <v>1699.5</v>
      </c>
      <c r="DA723" s="237">
        <f t="shared" si="1697"/>
        <v>1699.5</v>
      </c>
      <c r="DB723" s="237">
        <f t="shared" si="1697"/>
        <v>1699.5</v>
      </c>
      <c r="DC723" s="237">
        <f t="shared" si="1697"/>
        <v>1699.5</v>
      </c>
      <c r="DD723" s="237">
        <f t="shared" si="1697"/>
        <v>1699.5</v>
      </c>
      <c r="DE723" s="4">
        <f t="shared" si="1682"/>
        <v>1699.5</v>
      </c>
    </row>
    <row r="724" spans="1:109">
      <c r="A724" s="2">
        <v>1010085</v>
      </c>
      <c r="B724" s="3" t="s">
        <v>267</v>
      </c>
      <c r="C724" s="238">
        <v>42682</v>
      </c>
      <c r="D724" s="2" t="s">
        <v>26</v>
      </c>
      <c r="E724" s="2" t="s">
        <v>30</v>
      </c>
      <c r="F724" s="2" t="s">
        <v>28</v>
      </c>
      <c r="G724" s="2" t="s">
        <v>2617</v>
      </c>
      <c r="H724" s="2" t="s">
        <v>726</v>
      </c>
      <c r="I724" s="2" t="s">
        <v>68</v>
      </c>
      <c r="J724" s="2">
        <v>36</v>
      </c>
      <c r="K724" s="2">
        <f>ROUND(1/(_xlfn.XLOOKUP(M724,'Pro-Forma UPIS-AD-ADIT'!$B$111:$B$236,'Pro-Forma UPIS-AD-ADIT'!$E$111:$E$236))*12,0)</f>
        <v>270</v>
      </c>
      <c r="L724" s="4">
        <v>470.4</v>
      </c>
      <c r="M724" s="5">
        <v>141504</v>
      </c>
      <c r="N724" s="4">
        <v>470.4</v>
      </c>
      <c r="O724" s="5" t="s">
        <v>2065</v>
      </c>
      <c r="P724" s="4">
        <v>0</v>
      </c>
      <c r="Q724" s="5" t="s">
        <v>2066</v>
      </c>
      <c r="R724" s="4">
        <v>0</v>
      </c>
      <c r="S724" s="4">
        <v>0</v>
      </c>
      <c r="T724" s="234">
        <f t="shared" si="1683"/>
        <v>211</v>
      </c>
      <c r="U724" s="233">
        <f t="shared" si="1684"/>
        <v>50898</v>
      </c>
      <c r="V724" s="18">
        <f t="shared" si="1685"/>
        <v>102.79111111111111</v>
      </c>
      <c r="W724" s="18">
        <f t="shared" si="1660"/>
        <v>1.7422222222222221</v>
      </c>
      <c r="X724" s="237">
        <f t="shared" si="1564"/>
        <v>104.53333333333333</v>
      </c>
      <c r="Y724" s="237">
        <f t="shared" ref="Y724:BK724" si="1698">+IF(IF(Y$5&lt;$C724,0,X724+$W724)&lt;$L724,IF(Y$5&lt;$C724,0,X724+$W724),$L724)</f>
        <v>106.27555555555556</v>
      </c>
      <c r="Z724" s="237">
        <f t="shared" si="1698"/>
        <v>108.01777777777778</v>
      </c>
      <c r="AA724" s="237">
        <f t="shared" si="1698"/>
        <v>109.76</v>
      </c>
      <c r="AB724" s="237">
        <f t="shared" si="1698"/>
        <v>111.50222222222223</v>
      </c>
      <c r="AC724" s="237">
        <f t="shared" si="1698"/>
        <v>113.24444444444445</v>
      </c>
      <c r="AD724" s="237">
        <f t="shared" si="1698"/>
        <v>114.98666666666668</v>
      </c>
      <c r="AE724" s="237">
        <f t="shared" si="1698"/>
        <v>116.7288888888889</v>
      </c>
      <c r="AF724" s="237">
        <f t="shared" si="1698"/>
        <v>118.47111111111113</v>
      </c>
      <c r="AG724" s="237">
        <f t="shared" si="1698"/>
        <v>120.21333333333335</v>
      </c>
      <c r="AH724" s="237">
        <f t="shared" si="1698"/>
        <v>121.95555555555558</v>
      </c>
      <c r="AI724" s="237">
        <f t="shared" si="1698"/>
        <v>123.6977777777778</v>
      </c>
      <c r="AJ724" s="237">
        <f t="shared" si="1698"/>
        <v>125.44000000000003</v>
      </c>
      <c r="AK724" s="237">
        <f t="shared" si="1698"/>
        <v>127.18222222222225</v>
      </c>
      <c r="AL724" s="237">
        <f t="shared" si="1698"/>
        <v>128.92444444444448</v>
      </c>
      <c r="AM724" s="237">
        <f t="shared" si="1698"/>
        <v>130.66666666666669</v>
      </c>
      <c r="AN724" s="237">
        <f t="shared" si="1698"/>
        <v>132.4088888888889</v>
      </c>
      <c r="AO724" s="237">
        <f t="shared" si="1698"/>
        <v>134.15111111111111</v>
      </c>
      <c r="AP724" s="237">
        <f t="shared" si="1698"/>
        <v>135.89333333333332</v>
      </c>
      <c r="AQ724" s="237">
        <f t="shared" si="1698"/>
        <v>137.63555555555553</v>
      </c>
      <c r="AR724" s="237">
        <f t="shared" si="1698"/>
        <v>139.37777777777774</v>
      </c>
      <c r="AS724" s="237">
        <f t="shared" si="1698"/>
        <v>141.11999999999995</v>
      </c>
      <c r="AT724" s="237">
        <f t="shared" si="1698"/>
        <v>142.86222222222216</v>
      </c>
      <c r="AU724" s="237">
        <f t="shared" si="1698"/>
        <v>144.60444444444437</v>
      </c>
      <c r="AV724" s="237">
        <f t="shared" si="1698"/>
        <v>146.34666666666658</v>
      </c>
      <c r="AW724" s="237">
        <f t="shared" si="1698"/>
        <v>148.08888888888879</v>
      </c>
      <c r="AX724" s="237">
        <f t="shared" si="1698"/>
        <v>149.831111111111</v>
      </c>
      <c r="AY724" s="237">
        <f t="shared" si="1698"/>
        <v>151.57333333333321</v>
      </c>
      <c r="AZ724" s="237">
        <f t="shared" si="1698"/>
        <v>153.31555555555542</v>
      </c>
      <c r="BA724" s="237">
        <f t="shared" si="1698"/>
        <v>155.05777777777763</v>
      </c>
      <c r="BB724" s="237">
        <f t="shared" si="1698"/>
        <v>156.79999999999984</v>
      </c>
      <c r="BC724" s="237">
        <f t="shared" si="1698"/>
        <v>158.54222222222205</v>
      </c>
      <c r="BD724" s="237">
        <f t="shared" si="1698"/>
        <v>160.28444444444426</v>
      </c>
      <c r="BE724" s="237">
        <f t="shared" si="1698"/>
        <v>162.02666666666647</v>
      </c>
      <c r="BF724" s="237">
        <f t="shared" si="1698"/>
        <v>163.76888888888868</v>
      </c>
      <c r="BG724" s="237">
        <f t="shared" si="1698"/>
        <v>165.51111111111089</v>
      </c>
      <c r="BH724" s="237">
        <f t="shared" si="1698"/>
        <v>167.2533333333331</v>
      </c>
      <c r="BI724" s="237">
        <f t="shared" si="1698"/>
        <v>168.99555555555531</v>
      </c>
      <c r="BJ724" s="237">
        <f t="shared" si="1698"/>
        <v>170.73777777777752</v>
      </c>
      <c r="BK724" s="237">
        <f t="shared" si="1698"/>
        <v>172.47999999999973</v>
      </c>
      <c r="BL724" s="4">
        <f t="shared" si="1566"/>
        <v>139.37777777777774</v>
      </c>
      <c r="BM724" s="18"/>
      <c r="BQ724" s="237">
        <f t="shared" si="1680"/>
        <v>470.4</v>
      </c>
      <c r="BR724" s="237">
        <f t="shared" ref="BR724:DD724" si="1699">+IF(IF(BR$5&lt;$C724,0,BQ724+$R724)&lt;$L724,IF(BR$5&lt;$C724,0,BQ724+$R724),$L724)</f>
        <v>470.4</v>
      </c>
      <c r="BS724" s="237">
        <f t="shared" si="1699"/>
        <v>470.4</v>
      </c>
      <c r="BT724" s="237">
        <f t="shared" si="1699"/>
        <v>470.4</v>
      </c>
      <c r="BU724" s="237">
        <f t="shared" si="1699"/>
        <v>470.4</v>
      </c>
      <c r="BV724" s="237">
        <f t="shared" si="1699"/>
        <v>470.4</v>
      </c>
      <c r="BW724" s="237">
        <f t="shared" si="1699"/>
        <v>470.4</v>
      </c>
      <c r="BX724" s="237">
        <f t="shared" si="1699"/>
        <v>470.4</v>
      </c>
      <c r="BY724" s="237">
        <f t="shared" si="1699"/>
        <v>470.4</v>
      </c>
      <c r="BZ724" s="237">
        <f t="shared" si="1699"/>
        <v>470.4</v>
      </c>
      <c r="CA724" s="237">
        <f t="shared" si="1699"/>
        <v>470.4</v>
      </c>
      <c r="CB724" s="237">
        <f t="shared" si="1699"/>
        <v>470.4</v>
      </c>
      <c r="CC724" s="237">
        <f t="shared" si="1699"/>
        <v>470.4</v>
      </c>
      <c r="CD724" s="237">
        <f t="shared" si="1699"/>
        <v>470.4</v>
      </c>
      <c r="CE724" s="237">
        <f t="shared" si="1699"/>
        <v>470.4</v>
      </c>
      <c r="CF724" s="237">
        <f t="shared" si="1699"/>
        <v>470.4</v>
      </c>
      <c r="CG724" s="237">
        <f t="shared" si="1699"/>
        <v>470.4</v>
      </c>
      <c r="CH724" s="237">
        <f t="shared" si="1699"/>
        <v>470.4</v>
      </c>
      <c r="CI724" s="237">
        <f t="shared" si="1699"/>
        <v>470.4</v>
      </c>
      <c r="CJ724" s="237">
        <f t="shared" si="1699"/>
        <v>470.4</v>
      </c>
      <c r="CK724" s="237">
        <f t="shared" si="1699"/>
        <v>470.4</v>
      </c>
      <c r="CL724" s="237">
        <f t="shared" si="1699"/>
        <v>470.4</v>
      </c>
      <c r="CM724" s="237">
        <f t="shared" si="1699"/>
        <v>470.4</v>
      </c>
      <c r="CN724" s="237">
        <f t="shared" si="1699"/>
        <v>470.4</v>
      </c>
      <c r="CO724" s="237">
        <f t="shared" si="1699"/>
        <v>470.4</v>
      </c>
      <c r="CP724" s="237">
        <f t="shared" si="1699"/>
        <v>470.4</v>
      </c>
      <c r="CQ724" s="237">
        <f t="shared" si="1699"/>
        <v>470.4</v>
      </c>
      <c r="CR724" s="237">
        <f t="shared" si="1699"/>
        <v>470.4</v>
      </c>
      <c r="CS724" s="237">
        <f t="shared" si="1699"/>
        <v>470.4</v>
      </c>
      <c r="CT724" s="237">
        <f t="shared" si="1699"/>
        <v>470.4</v>
      </c>
      <c r="CU724" s="237">
        <f t="shared" si="1699"/>
        <v>470.4</v>
      </c>
      <c r="CV724" s="237">
        <f t="shared" si="1699"/>
        <v>470.4</v>
      </c>
      <c r="CW724" s="237">
        <f t="shared" si="1699"/>
        <v>470.4</v>
      </c>
      <c r="CX724" s="237">
        <f t="shared" si="1699"/>
        <v>470.4</v>
      </c>
      <c r="CY724" s="237">
        <f t="shared" si="1699"/>
        <v>470.4</v>
      </c>
      <c r="CZ724" s="237">
        <f t="shared" si="1699"/>
        <v>470.4</v>
      </c>
      <c r="DA724" s="237">
        <f t="shared" si="1699"/>
        <v>470.4</v>
      </c>
      <c r="DB724" s="237">
        <f t="shared" si="1699"/>
        <v>470.4</v>
      </c>
      <c r="DC724" s="237">
        <f t="shared" si="1699"/>
        <v>470.4</v>
      </c>
      <c r="DD724" s="237">
        <f t="shared" si="1699"/>
        <v>470.4</v>
      </c>
      <c r="DE724" s="4">
        <f t="shared" si="1682"/>
        <v>470.39999999999992</v>
      </c>
    </row>
    <row r="725" spans="1:109">
      <c r="A725" s="2">
        <v>1010086</v>
      </c>
      <c r="B725" s="3" t="s">
        <v>267</v>
      </c>
      <c r="C725" s="238">
        <v>42684</v>
      </c>
      <c r="D725" s="2" t="s">
        <v>26</v>
      </c>
      <c r="E725" s="2" t="s">
        <v>30</v>
      </c>
      <c r="F725" s="2" t="s">
        <v>28</v>
      </c>
      <c r="G725" s="2" t="s">
        <v>2617</v>
      </c>
      <c r="H725" s="2" t="s">
        <v>726</v>
      </c>
      <c r="I725" s="2" t="s">
        <v>68</v>
      </c>
      <c r="J725" s="2">
        <v>36</v>
      </c>
      <c r="K725" s="2">
        <f>ROUND(1/(_xlfn.XLOOKUP(M725,'Pro-Forma UPIS-AD-ADIT'!$B$111:$B$236,'Pro-Forma UPIS-AD-ADIT'!$E$111:$E$236))*12,0)</f>
        <v>270</v>
      </c>
      <c r="L725" s="4">
        <v>16709.61</v>
      </c>
      <c r="M725" s="5">
        <v>141504</v>
      </c>
      <c r="N725" s="4">
        <v>16709.61</v>
      </c>
      <c r="O725" s="5" t="s">
        <v>2065</v>
      </c>
      <c r="P725" s="4">
        <v>0</v>
      </c>
      <c r="Q725" s="5" t="s">
        <v>2066</v>
      </c>
      <c r="R725" s="4">
        <v>0</v>
      </c>
      <c r="S725" s="4">
        <v>0</v>
      </c>
      <c r="T725" s="234">
        <f t="shared" si="1683"/>
        <v>211</v>
      </c>
      <c r="U725" s="233">
        <f t="shared" si="1684"/>
        <v>50900</v>
      </c>
      <c r="V725" s="18">
        <f t="shared" si="1685"/>
        <v>3651.3592222222223</v>
      </c>
      <c r="W725" s="18">
        <f t="shared" si="1660"/>
        <v>61.887444444444448</v>
      </c>
      <c r="X725" s="237">
        <f t="shared" ref="X725:X788" si="1700">+IF(IF(X$5&lt;$C725,0,$V725+$W725)&lt;$L725,IF(X$5&lt;$C725,0,$V725+$W725),$L725)</f>
        <v>3713.2466666666669</v>
      </c>
      <c r="Y725" s="237">
        <f t="shared" ref="Y725:BK725" si="1701">+IF(IF(Y$5&lt;$C725,0,X725+$W725)&lt;$L725,IF(Y$5&lt;$C725,0,X725+$W725),$L725)</f>
        <v>3775.1341111111115</v>
      </c>
      <c r="Z725" s="237">
        <f t="shared" si="1701"/>
        <v>3837.021555555556</v>
      </c>
      <c r="AA725" s="237">
        <f t="shared" si="1701"/>
        <v>3898.9090000000006</v>
      </c>
      <c r="AB725" s="237">
        <f t="shared" si="1701"/>
        <v>3960.7964444444451</v>
      </c>
      <c r="AC725" s="237">
        <f t="shared" si="1701"/>
        <v>4022.6838888888897</v>
      </c>
      <c r="AD725" s="237">
        <f t="shared" si="1701"/>
        <v>4084.5713333333342</v>
      </c>
      <c r="AE725" s="237">
        <f t="shared" si="1701"/>
        <v>4146.4587777777788</v>
      </c>
      <c r="AF725" s="237">
        <f t="shared" si="1701"/>
        <v>4208.3462222222233</v>
      </c>
      <c r="AG725" s="237">
        <f t="shared" si="1701"/>
        <v>4270.2336666666679</v>
      </c>
      <c r="AH725" s="237">
        <f t="shared" si="1701"/>
        <v>4332.1211111111124</v>
      </c>
      <c r="AI725" s="237">
        <f t="shared" si="1701"/>
        <v>4394.008555555557</v>
      </c>
      <c r="AJ725" s="237">
        <f t="shared" si="1701"/>
        <v>4455.8960000000015</v>
      </c>
      <c r="AK725" s="237">
        <f t="shared" si="1701"/>
        <v>4517.7834444444461</v>
      </c>
      <c r="AL725" s="237">
        <f t="shared" si="1701"/>
        <v>4579.6708888888907</v>
      </c>
      <c r="AM725" s="237">
        <f t="shared" si="1701"/>
        <v>4641.5583333333352</v>
      </c>
      <c r="AN725" s="237">
        <f t="shared" si="1701"/>
        <v>4703.4457777777798</v>
      </c>
      <c r="AO725" s="237">
        <f t="shared" si="1701"/>
        <v>4765.3332222222243</v>
      </c>
      <c r="AP725" s="237">
        <f t="shared" si="1701"/>
        <v>4827.2206666666689</v>
      </c>
      <c r="AQ725" s="237">
        <f t="shared" si="1701"/>
        <v>4889.1081111111134</v>
      </c>
      <c r="AR725" s="237">
        <f t="shared" si="1701"/>
        <v>4950.995555555558</v>
      </c>
      <c r="AS725" s="237">
        <f t="shared" si="1701"/>
        <v>5012.8830000000025</v>
      </c>
      <c r="AT725" s="237">
        <f t="shared" si="1701"/>
        <v>5074.7704444444471</v>
      </c>
      <c r="AU725" s="237">
        <f t="shared" si="1701"/>
        <v>5136.6578888888916</v>
      </c>
      <c r="AV725" s="237">
        <f t="shared" si="1701"/>
        <v>5198.5453333333362</v>
      </c>
      <c r="AW725" s="237">
        <f t="shared" si="1701"/>
        <v>5260.4327777777808</v>
      </c>
      <c r="AX725" s="237">
        <f t="shared" si="1701"/>
        <v>5322.3202222222253</v>
      </c>
      <c r="AY725" s="237">
        <f t="shared" si="1701"/>
        <v>5384.2076666666699</v>
      </c>
      <c r="AZ725" s="237">
        <f t="shared" si="1701"/>
        <v>5446.0951111111144</v>
      </c>
      <c r="BA725" s="237">
        <f t="shared" si="1701"/>
        <v>5507.982555555559</v>
      </c>
      <c r="BB725" s="237">
        <f t="shared" si="1701"/>
        <v>5569.8700000000035</v>
      </c>
      <c r="BC725" s="237">
        <f t="shared" si="1701"/>
        <v>5631.7574444444481</v>
      </c>
      <c r="BD725" s="237">
        <f t="shared" si="1701"/>
        <v>5693.6448888888926</v>
      </c>
      <c r="BE725" s="237">
        <f t="shared" si="1701"/>
        <v>5755.5323333333372</v>
      </c>
      <c r="BF725" s="237">
        <f t="shared" si="1701"/>
        <v>5817.4197777777817</v>
      </c>
      <c r="BG725" s="237">
        <f t="shared" si="1701"/>
        <v>5879.3072222222263</v>
      </c>
      <c r="BH725" s="237">
        <f t="shared" si="1701"/>
        <v>5941.1946666666709</v>
      </c>
      <c r="BI725" s="237">
        <f t="shared" si="1701"/>
        <v>6003.0821111111154</v>
      </c>
      <c r="BJ725" s="237">
        <f t="shared" si="1701"/>
        <v>6064.96955555556</v>
      </c>
      <c r="BK725" s="237">
        <f t="shared" si="1701"/>
        <v>6126.8570000000045</v>
      </c>
      <c r="BL725" s="4">
        <f t="shared" ref="BL725:BL788" si="1702">AVERAGE(AL725:AX725)</f>
        <v>4950.995555555558</v>
      </c>
      <c r="BM725" s="18"/>
      <c r="BQ725" s="237">
        <f t="shared" si="1680"/>
        <v>16709.61</v>
      </c>
      <c r="BR725" s="237">
        <f t="shared" ref="BR725:DD725" si="1703">+IF(IF(BR$5&lt;$C725,0,BQ725+$R725)&lt;$L725,IF(BR$5&lt;$C725,0,BQ725+$R725),$L725)</f>
        <v>16709.61</v>
      </c>
      <c r="BS725" s="237">
        <f t="shared" si="1703"/>
        <v>16709.61</v>
      </c>
      <c r="BT725" s="237">
        <f t="shared" si="1703"/>
        <v>16709.61</v>
      </c>
      <c r="BU725" s="237">
        <f t="shared" si="1703"/>
        <v>16709.61</v>
      </c>
      <c r="BV725" s="237">
        <f t="shared" si="1703"/>
        <v>16709.61</v>
      </c>
      <c r="BW725" s="237">
        <f t="shared" si="1703"/>
        <v>16709.61</v>
      </c>
      <c r="BX725" s="237">
        <f t="shared" si="1703"/>
        <v>16709.61</v>
      </c>
      <c r="BY725" s="237">
        <f t="shared" si="1703"/>
        <v>16709.61</v>
      </c>
      <c r="BZ725" s="237">
        <f t="shared" si="1703"/>
        <v>16709.61</v>
      </c>
      <c r="CA725" s="237">
        <f t="shared" si="1703"/>
        <v>16709.61</v>
      </c>
      <c r="CB725" s="237">
        <f t="shared" si="1703"/>
        <v>16709.61</v>
      </c>
      <c r="CC725" s="237">
        <f t="shared" si="1703"/>
        <v>16709.61</v>
      </c>
      <c r="CD725" s="237">
        <f t="shared" si="1703"/>
        <v>16709.61</v>
      </c>
      <c r="CE725" s="237">
        <f t="shared" si="1703"/>
        <v>16709.61</v>
      </c>
      <c r="CF725" s="237">
        <f t="shared" si="1703"/>
        <v>16709.61</v>
      </c>
      <c r="CG725" s="237">
        <f t="shared" si="1703"/>
        <v>16709.61</v>
      </c>
      <c r="CH725" s="237">
        <f t="shared" si="1703"/>
        <v>16709.61</v>
      </c>
      <c r="CI725" s="237">
        <f t="shared" si="1703"/>
        <v>16709.61</v>
      </c>
      <c r="CJ725" s="237">
        <f t="shared" si="1703"/>
        <v>16709.61</v>
      </c>
      <c r="CK725" s="237">
        <f t="shared" si="1703"/>
        <v>16709.61</v>
      </c>
      <c r="CL725" s="237">
        <f t="shared" si="1703"/>
        <v>16709.61</v>
      </c>
      <c r="CM725" s="237">
        <f t="shared" si="1703"/>
        <v>16709.61</v>
      </c>
      <c r="CN725" s="237">
        <f t="shared" si="1703"/>
        <v>16709.61</v>
      </c>
      <c r="CO725" s="237">
        <f t="shared" si="1703"/>
        <v>16709.61</v>
      </c>
      <c r="CP725" s="237">
        <f t="shared" si="1703"/>
        <v>16709.61</v>
      </c>
      <c r="CQ725" s="237">
        <f t="shared" si="1703"/>
        <v>16709.61</v>
      </c>
      <c r="CR725" s="237">
        <f t="shared" si="1703"/>
        <v>16709.61</v>
      </c>
      <c r="CS725" s="237">
        <f t="shared" si="1703"/>
        <v>16709.61</v>
      </c>
      <c r="CT725" s="237">
        <f t="shared" si="1703"/>
        <v>16709.61</v>
      </c>
      <c r="CU725" s="237">
        <f t="shared" si="1703"/>
        <v>16709.61</v>
      </c>
      <c r="CV725" s="237">
        <f t="shared" si="1703"/>
        <v>16709.61</v>
      </c>
      <c r="CW725" s="237">
        <f t="shared" si="1703"/>
        <v>16709.61</v>
      </c>
      <c r="CX725" s="237">
        <f t="shared" si="1703"/>
        <v>16709.61</v>
      </c>
      <c r="CY725" s="237">
        <f t="shared" si="1703"/>
        <v>16709.61</v>
      </c>
      <c r="CZ725" s="237">
        <f t="shared" si="1703"/>
        <v>16709.61</v>
      </c>
      <c r="DA725" s="237">
        <f t="shared" si="1703"/>
        <v>16709.61</v>
      </c>
      <c r="DB725" s="237">
        <f t="shared" si="1703"/>
        <v>16709.61</v>
      </c>
      <c r="DC725" s="237">
        <f t="shared" si="1703"/>
        <v>16709.61</v>
      </c>
      <c r="DD725" s="237">
        <f t="shared" si="1703"/>
        <v>16709.61</v>
      </c>
      <c r="DE725" s="4">
        <f t="shared" si="1682"/>
        <v>16709.609999999993</v>
      </c>
    </row>
    <row r="726" spans="1:109">
      <c r="A726" s="2">
        <v>1010096</v>
      </c>
      <c r="B726" s="3" t="s">
        <v>267</v>
      </c>
      <c r="C726" s="238">
        <v>42695</v>
      </c>
      <c r="D726" s="2" t="s">
        <v>26</v>
      </c>
      <c r="E726" s="2" t="s">
        <v>30</v>
      </c>
      <c r="F726" s="2" t="s">
        <v>28</v>
      </c>
      <c r="G726" s="2" t="s">
        <v>2617</v>
      </c>
      <c r="H726" s="2" t="s">
        <v>726</v>
      </c>
      <c r="I726" s="2" t="s">
        <v>68</v>
      </c>
      <c r="J726" s="2">
        <v>36</v>
      </c>
      <c r="K726" s="2">
        <f>ROUND(1/(_xlfn.XLOOKUP(M726,'Pro-Forma UPIS-AD-ADIT'!$B$111:$B$236,'Pro-Forma UPIS-AD-ADIT'!$E$111:$E$236))*12,0)</f>
        <v>270</v>
      </c>
      <c r="L726" s="4">
        <v>59359.34</v>
      </c>
      <c r="M726" s="5">
        <v>141504</v>
      </c>
      <c r="N726" s="4">
        <v>59359.34</v>
      </c>
      <c r="O726" s="5" t="s">
        <v>2065</v>
      </c>
      <c r="P726" s="4">
        <v>0</v>
      </c>
      <c r="Q726" s="5" t="s">
        <v>2066</v>
      </c>
      <c r="R726" s="4">
        <v>0</v>
      </c>
      <c r="S726" s="4">
        <v>0</v>
      </c>
      <c r="T726" s="234">
        <f t="shared" si="1683"/>
        <v>211</v>
      </c>
      <c r="U726" s="233">
        <f t="shared" si="1684"/>
        <v>50911</v>
      </c>
      <c r="V726" s="18">
        <f t="shared" si="1685"/>
        <v>12971.115037037036</v>
      </c>
      <c r="W726" s="18">
        <f t="shared" si="1660"/>
        <v>219.8494074074074</v>
      </c>
      <c r="X726" s="237">
        <f t="shared" si="1700"/>
        <v>13190.964444444444</v>
      </c>
      <c r="Y726" s="237">
        <f t="shared" ref="Y726:BK726" si="1704">+IF(IF(Y$5&lt;$C726,0,X726+$W726)&lt;$L726,IF(Y$5&lt;$C726,0,X726+$W726),$L726)</f>
        <v>13410.813851851852</v>
      </c>
      <c r="Z726" s="237">
        <f t="shared" si="1704"/>
        <v>13630.66325925926</v>
      </c>
      <c r="AA726" s="237">
        <f t="shared" si="1704"/>
        <v>13850.512666666667</v>
      </c>
      <c r="AB726" s="237">
        <f t="shared" si="1704"/>
        <v>14070.362074074075</v>
      </c>
      <c r="AC726" s="237">
        <f t="shared" si="1704"/>
        <v>14290.211481481483</v>
      </c>
      <c r="AD726" s="237">
        <f t="shared" si="1704"/>
        <v>14510.060888888891</v>
      </c>
      <c r="AE726" s="237">
        <f t="shared" si="1704"/>
        <v>14729.910296296299</v>
      </c>
      <c r="AF726" s="237">
        <f t="shared" si="1704"/>
        <v>14949.759703703707</v>
      </c>
      <c r="AG726" s="237">
        <f t="shared" si="1704"/>
        <v>15169.609111111115</v>
      </c>
      <c r="AH726" s="237">
        <f t="shared" si="1704"/>
        <v>15389.458518518522</v>
      </c>
      <c r="AI726" s="237">
        <f t="shared" si="1704"/>
        <v>15609.30792592593</v>
      </c>
      <c r="AJ726" s="237">
        <f t="shared" si="1704"/>
        <v>15829.157333333338</v>
      </c>
      <c r="AK726" s="237">
        <f t="shared" si="1704"/>
        <v>16049.006740740746</v>
      </c>
      <c r="AL726" s="237">
        <f t="shared" si="1704"/>
        <v>16268.856148148154</v>
      </c>
      <c r="AM726" s="237">
        <f t="shared" si="1704"/>
        <v>16488.70555555556</v>
      </c>
      <c r="AN726" s="237">
        <f t="shared" si="1704"/>
        <v>16708.554962962968</v>
      </c>
      <c r="AO726" s="237">
        <f t="shared" si="1704"/>
        <v>16928.404370370376</v>
      </c>
      <c r="AP726" s="237">
        <f t="shared" si="1704"/>
        <v>17148.253777777783</v>
      </c>
      <c r="AQ726" s="237">
        <f t="shared" si="1704"/>
        <v>17368.103185185191</v>
      </c>
      <c r="AR726" s="237">
        <f t="shared" si="1704"/>
        <v>17587.952592592599</v>
      </c>
      <c r="AS726" s="237">
        <f t="shared" si="1704"/>
        <v>17807.802000000007</v>
      </c>
      <c r="AT726" s="237">
        <f t="shared" si="1704"/>
        <v>18027.651407407415</v>
      </c>
      <c r="AU726" s="237">
        <f t="shared" si="1704"/>
        <v>18247.500814814823</v>
      </c>
      <c r="AV726" s="237">
        <f t="shared" si="1704"/>
        <v>18467.350222222231</v>
      </c>
      <c r="AW726" s="237">
        <f t="shared" si="1704"/>
        <v>18687.199629629638</v>
      </c>
      <c r="AX726" s="237">
        <f t="shared" si="1704"/>
        <v>18907.049037037046</v>
      </c>
      <c r="AY726" s="237">
        <f t="shared" si="1704"/>
        <v>19126.898444444454</v>
      </c>
      <c r="AZ726" s="237">
        <f t="shared" si="1704"/>
        <v>19346.747851851862</v>
      </c>
      <c r="BA726" s="237">
        <f t="shared" si="1704"/>
        <v>19566.59725925927</v>
      </c>
      <c r="BB726" s="237">
        <f t="shared" si="1704"/>
        <v>19786.446666666678</v>
      </c>
      <c r="BC726" s="237">
        <f t="shared" si="1704"/>
        <v>20006.296074074085</v>
      </c>
      <c r="BD726" s="237">
        <f t="shared" si="1704"/>
        <v>20226.145481481493</v>
      </c>
      <c r="BE726" s="237">
        <f t="shared" si="1704"/>
        <v>20445.994888888901</v>
      </c>
      <c r="BF726" s="237">
        <f t="shared" si="1704"/>
        <v>20665.844296296309</v>
      </c>
      <c r="BG726" s="237">
        <f t="shared" si="1704"/>
        <v>20885.693703703717</v>
      </c>
      <c r="BH726" s="237">
        <f t="shared" si="1704"/>
        <v>21105.543111111125</v>
      </c>
      <c r="BI726" s="237">
        <f t="shared" si="1704"/>
        <v>21325.392518518533</v>
      </c>
      <c r="BJ726" s="237">
        <f t="shared" si="1704"/>
        <v>21545.24192592594</v>
      </c>
      <c r="BK726" s="237">
        <f t="shared" si="1704"/>
        <v>21765.091333333348</v>
      </c>
      <c r="BL726" s="4">
        <f t="shared" si="1702"/>
        <v>17587.952592592603</v>
      </c>
      <c r="BM726" s="18"/>
      <c r="BQ726" s="237">
        <f t="shared" si="1680"/>
        <v>59359.34</v>
      </c>
      <c r="BR726" s="237">
        <f t="shared" ref="BR726:DD726" si="1705">+IF(IF(BR$5&lt;$C726,0,BQ726+$R726)&lt;$L726,IF(BR$5&lt;$C726,0,BQ726+$R726),$L726)</f>
        <v>59359.34</v>
      </c>
      <c r="BS726" s="237">
        <f t="shared" si="1705"/>
        <v>59359.34</v>
      </c>
      <c r="BT726" s="237">
        <f t="shared" si="1705"/>
        <v>59359.34</v>
      </c>
      <c r="BU726" s="237">
        <f t="shared" si="1705"/>
        <v>59359.34</v>
      </c>
      <c r="BV726" s="237">
        <f t="shared" si="1705"/>
        <v>59359.34</v>
      </c>
      <c r="BW726" s="237">
        <f t="shared" si="1705"/>
        <v>59359.34</v>
      </c>
      <c r="BX726" s="237">
        <f t="shared" si="1705"/>
        <v>59359.34</v>
      </c>
      <c r="BY726" s="237">
        <f t="shared" si="1705"/>
        <v>59359.34</v>
      </c>
      <c r="BZ726" s="237">
        <f t="shared" si="1705"/>
        <v>59359.34</v>
      </c>
      <c r="CA726" s="237">
        <f t="shared" si="1705"/>
        <v>59359.34</v>
      </c>
      <c r="CB726" s="237">
        <f t="shared" si="1705"/>
        <v>59359.34</v>
      </c>
      <c r="CC726" s="237">
        <f t="shared" si="1705"/>
        <v>59359.34</v>
      </c>
      <c r="CD726" s="237">
        <f t="shared" si="1705"/>
        <v>59359.34</v>
      </c>
      <c r="CE726" s="237">
        <f t="shared" si="1705"/>
        <v>59359.34</v>
      </c>
      <c r="CF726" s="237">
        <f t="shared" si="1705"/>
        <v>59359.34</v>
      </c>
      <c r="CG726" s="237">
        <f t="shared" si="1705"/>
        <v>59359.34</v>
      </c>
      <c r="CH726" s="237">
        <f t="shared" si="1705"/>
        <v>59359.34</v>
      </c>
      <c r="CI726" s="237">
        <f t="shared" si="1705"/>
        <v>59359.34</v>
      </c>
      <c r="CJ726" s="237">
        <f t="shared" si="1705"/>
        <v>59359.34</v>
      </c>
      <c r="CK726" s="237">
        <f t="shared" si="1705"/>
        <v>59359.34</v>
      </c>
      <c r="CL726" s="237">
        <f t="shared" si="1705"/>
        <v>59359.34</v>
      </c>
      <c r="CM726" s="237">
        <f t="shared" si="1705"/>
        <v>59359.34</v>
      </c>
      <c r="CN726" s="237">
        <f t="shared" si="1705"/>
        <v>59359.34</v>
      </c>
      <c r="CO726" s="237">
        <f t="shared" si="1705"/>
        <v>59359.34</v>
      </c>
      <c r="CP726" s="237">
        <f t="shared" si="1705"/>
        <v>59359.34</v>
      </c>
      <c r="CQ726" s="237">
        <f t="shared" si="1705"/>
        <v>59359.34</v>
      </c>
      <c r="CR726" s="237">
        <f t="shared" si="1705"/>
        <v>59359.34</v>
      </c>
      <c r="CS726" s="237">
        <f t="shared" si="1705"/>
        <v>59359.34</v>
      </c>
      <c r="CT726" s="237">
        <f t="shared" si="1705"/>
        <v>59359.34</v>
      </c>
      <c r="CU726" s="237">
        <f t="shared" si="1705"/>
        <v>59359.34</v>
      </c>
      <c r="CV726" s="237">
        <f t="shared" si="1705"/>
        <v>59359.34</v>
      </c>
      <c r="CW726" s="237">
        <f t="shared" si="1705"/>
        <v>59359.34</v>
      </c>
      <c r="CX726" s="237">
        <f t="shared" si="1705"/>
        <v>59359.34</v>
      </c>
      <c r="CY726" s="237">
        <f t="shared" si="1705"/>
        <v>59359.34</v>
      </c>
      <c r="CZ726" s="237">
        <f t="shared" si="1705"/>
        <v>59359.34</v>
      </c>
      <c r="DA726" s="237">
        <f t="shared" si="1705"/>
        <v>59359.34</v>
      </c>
      <c r="DB726" s="237">
        <f t="shared" si="1705"/>
        <v>59359.34</v>
      </c>
      <c r="DC726" s="237">
        <f t="shared" si="1705"/>
        <v>59359.34</v>
      </c>
      <c r="DD726" s="237">
        <f t="shared" si="1705"/>
        <v>59359.34</v>
      </c>
      <c r="DE726" s="4">
        <f t="shared" si="1682"/>
        <v>59359.339999999975</v>
      </c>
    </row>
    <row r="727" spans="1:109">
      <c r="A727" s="2">
        <v>1010097</v>
      </c>
      <c r="B727" s="3" t="s">
        <v>267</v>
      </c>
      <c r="C727" s="238">
        <v>42696</v>
      </c>
      <c r="D727" s="2" t="s">
        <v>26</v>
      </c>
      <c r="E727" s="2" t="s">
        <v>30</v>
      </c>
      <c r="F727" s="2" t="s">
        <v>28</v>
      </c>
      <c r="G727" s="2" t="s">
        <v>2617</v>
      </c>
      <c r="H727" s="2" t="s">
        <v>726</v>
      </c>
      <c r="I727" s="2" t="s">
        <v>68</v>
      </c>
      <c r="J727" s="2">
        <v>36</v>
      </c>
      <c r="K727" s="2">
        <f>ROUND(1/(_xlfn.XLOOKUP(M727,'Pro-Forma UPIS-AD-ADIT'!$B$111:$B$236,'Pro-Forma UPIS-AD-ADIT'!$E$111:$E$236))*12,0)</f>
        <v>270</v>
      </c>
      <c r="L727" s="4">
        <v>50.03</v>
      </c>
      <c r="M727" s="5">
        <v>141504</v>
      </c>
      <c r="N727" s="4">
        <v>50.03</v>
      </c>
      <c r="O727" s="5" t="s">
        <v>2065</v>
      </c>
      <c r="P727" s="4">
        <v>0</v>
      </c>
      <c r="Q727" s="5" t="s">
        <v>2066</v>
      </c>
      <c r="R727" s="4">
        <v>0</v>
      </c>
      <c r="S727" s="4">
        <v>0</v>
      </c>
      <c r="T727" s="234">
        <f t="shared" si="1683"/>
        <v>211</v>
      </c>
      <c r="U727" s="233">
        <f t="shared" si="1684"/>
        <v>50912</v>
      </c>
      <c r="V727" s="18">
        <f t="shared" si="1685"/>
        <v>10.932481481481481</v>
      </c>
      <c r="W727" s="18">
        <f t="shared" si="1660"/>
        <v>0.18529629629629629</v>
      </c>
      <c r="X727" s="237">
        <f t="shared" si="1700"/>
        <v>11.117777777777778</v>
      </c>
      <c r="Y727" s="237">
        <f t="shared" ref="Y727:BK727" si="1706">+IF(IF(Y$5&lt;$C727,0,X727+$W727)&lt;$L727,IF(Y$5&lt;$C727,0,X727+$W727),$L727)</f>
        <v>11.303074074074075</v>
      </c>
      <c r="Z727" s="237">
        <f t="shared" si="1706"/>
        <v>11.488370370370372</v>
      </c>
      <c r="AA727" s="237">
        <f t="shared" si="1706"/>
        <v>11.673666666666669</v>
      </c>
      <c r="AB727" s="237">
        <f t="shared" si="1706"/>
        <v>11.858962962962966</v>
      </c>
      <c r="AC727" s="237">
        <f t="shared" si="1706"/>
        <v>12.044259259259263</v>
      </c>
      <c r="AD727" s="237">
        <f t="shared" si="1706"/>
        <v>12.22955555555556</v>
      </c>
      <c r="AE727" s="237">
        <f t="shared" si="1706"/>
        <v>12.414851851851857</v>
      </c>
      <c r="AF727" s="237">
        <f t="shared" si="1706"/>
        <v>12.600148148148154</v>
      </c>
      <c r="AG727" s="237">
        <f t="shared" si="1706"/>
        <v>12.785444444444451</v>
      </c>
      <c r="AH727" s="237">
        <f t="shared" si="1706"/>
        <v>12.970740740740748</v>
      </c>
      <c r="AI727" s="237">
        <f t="shared" si="1706"/>
        <v>13.156037037037045</v>
      </c>
      <c r="AJ727" s="237">
        <f t="shared" si="1706"/>
        <v>13.341333333333342</v>
      </c>
      <c r="AK727" s="237">
        <f t="shared" si="1706"/>
        <v>13.526629629629639</v>
      </c>
      <c r="AL727" s="237">
        <f t="shared" si="1706"/>
        <v>13.711925925925936</v>
      </c>
      <c r="AM727" s="237">
        <f t="shared" si="1706"/>
        <v>13.897222222222233</v>
      </c>
      <c r="AN727" s="237">
        <f t="shared" si="1706"/>
        <v>14.08251851851853</v>
      </c>
      <c r="AO727" s="237">
        <f t="shared" si="1706"/>
        <v>14.267814814814827</v>
      </c>
      <c r="AP727" s="237">
        <f t="shared" si="1706"/>
        <v>14.453111111111124</v>
      </c>
      <c r="AQ727" s="237">
        <f t="shared" si="1706"/>
        <v>14.638407407407421</v>
      </c>
      <c r="AR727" s="237">
        <f t="shared" si="1706"/>
        <v>14.823703703703718</v>
      </c>
      <c r="AS727" s="237">
        <f t="shared" si="1706"/>
        <v>15.009000000000015</v>
      </c>
      <c r="AT727" s="237">
        <f t="shared" si="1706"/>
        <v>15.194296296296312</v>
      </c>
      <c r="AU727" s="237">
        <f t="shared" si="1706"/>
        <v>15.379592592592608</v>
      </c>
      <c r="AV727" s="237">
        <f t="shared" si="1706"/>
        <v>15.564888888888905</v>
      </c>
      <c r="AW727" s="237">
        <f t="shared" si="1706"/>
        <v>15.750185185185202</v>
      </c>
      <c r="AX727" s="237">
        <f t="shared" si="1706"/>
        <v>15.935481481481499</v>
      </c>
      <c r="AY727" s="237">
        <f t="shared" si="1706"/>
        <v>16.120777777777796</v>
      </c>
      <c r="AZ727" s="237">
        <f t="shared" si="1706"/>
        <v>16.306074074074093</v>
      </c>
      <c r="BA727" s="237">
        <f t="shared" si="1706"/>
        <v>16.49137037037039</v>
      </c>
      <c r="BB727" s="237">
        <f t="shared" si="1706"/>
        <v>16.676666666666687</v>
      </c>
      <c r="BC727" s="237">
        <f t="shared" si="1706"/>
        <v>16.861962962962984</v>
      </c>
      <c r="BD727" s="237">
        <f t="shared" si="1706"/>
        <v>17.047259259259281</v>
      </c>
      <c r="BE727" s="237">
        <f t="shared" si="1706"/>
        <v>17.232555555555578</v>
      </c>
      <c r="BF727" s="237">
        <f t="shared" si="1706"/>
        <v>17.417851851851875</v>
      </c>
      <c r="BG727" s="237">
        <f t="shared" si="1706"/>
        <v>17.603148148148172</v>
      </c>
      <c r="BH727" s="237">
        <f t="shared" si="1706"/>
        <v>17.788444444444469</v>
      </c>
      <c r="BI727" s="237">
        <f t="shared" si="1706"/>
        <v>17.973740740740766</v>
      </c>
      <c r="BJ727" s="237">
        <f t="shared" si="1706"/>
        <v>18.159037037037063</v>
      </c>
      <c r="BK727" s="237">
        <f t="shared" si="1706"/>
        <v>18.34433333333336</v>
      </c>
      <c r="BL727" s="4">
        <f t="shared" si="1702"/>
        <v>14.823703703703719</v>
      </c>
      <c r="BM727" s="18"/>
      <c r="BQ727" s="237">
        <f t="shared" si="1680"/>
        <v>50.03</v>
      </c>
      <c r="BR727" s="237">
        <f t="shared" ref="BR727:DD727" si="1707">+IF(IF(BR$5&lt;$C727,0,BQ727+$R727)&lt;$L727,IF(BR$5&lt;$C727,0,BQ727+$R727),$L727)</f>
        <v>50.03</v>
      </c>
      <c r="BS727" s="237">
        <f t="shared" si="1707"/>
        <v>50.03</v>
      </c>
      <c r="BT727" s="237">
        <f t="shared" si="1707"/>
        <v>50.03</v>
      </c>
      <c r="BU727" s="237">
        <f t="shared" si="1707"/>
        <v>50.03</v>
      </c>
      <c r="BV727" s="237">
        <f t="shared" si="1707"/>
        <v>50.03</v>
      </c>
      <c r="BW727" s="237">
        <f t="shared" si="1707"/>
        <v>50.03</v>
      </c>
      <c r="BX727" s="237">
        <f t="shared" si="1707"/>
        <v>50.03</v>
      </c>
      <c r="BY727" s="237">
        <f t="shared" si="1707"/>
        <v>50.03</v>
      </c>
      <c r="BZ727" s="237">
        <f t="shared" si="1707"/>
        <v>50.03</v>
      </c>
      <c r="CA727" s="237">
        <f t="shared" si="1707"/>
        <v>50.03</v>
      </c>
      <c r="CB727" s="237">
        <f t="shared" si="1707"/>
        <v>50.03</v>
      </c>
      <c r="CC727" s="237">
        <f t="shared" si="1707"/>
        <v>50.03</v>
      </c>
      <c r="CD727" s="237">
        <f t="shared" si="1707"/>
        <v>50.03</v>
      </c>
      <c r="CE727" s="237">
        <f t="shared" si="1707"/>
        <v>50.03</v>
      </c>
      <c r="CF727" s="237">
        <f t="shared" si="1707"/>
        <v>50.03</v>
      </c>
      <c r="CG727" s="237">
        <f t="shared" si="1707"/>
        <v>50.03</v>
      </c>
      <c r="CH727" s="237">
        <f t="shared" si="1707"/>
        <v>50.03</v>
      </c>
      <c r="CI727" s="237">
        <f t="shared" si="1707"/>
        <v>50.03</v>
      </c>
      <c r="CJ727" s="237">
        <f t="shared" si="1707"/>
        <v>50.03</v>
      </c>
      <c r="CK727" s="237">
        <f t="shared" si="1707"/>
        <v>50.03</v>
      </c>
      <c r="CL727" s="237">
        <f t="shared" si="1707"/>
        <v>50.03</v>
      </c>
      <c r="CM727" s="237">
        <f t="shared" si="1707"/>
        <v>50.03</v>
      </c>
      <c r="CN727" s="237">
        <f t="shared" si="1707"/>
        <v>50.03</v>
      </c>
      <c r="CO727" s="237">
        <f t="shared" si="1707"/>
        <v>50.03</v>
      </c>
      <c r="CP727" s="237">
        <f t="shared" si="1707"/>
        <v>50.03</v>
      </c>
      <c r="CQ727" s="237">
        <f t="shared" si="1707"/>
        <v>50.03</v>
      </c>
      <c r="CR727" s="237">
        <f t="shared" si="1707"/>
        <v>50.03</v>
      </c>
      <c r="CS727" s="237">
        <f t="shared" si="1707"/>
        <v>50.03</v>
      </c>
      <c r="CT727" s="237">
        <f t="shared" si="1707"/>
        <v>50.03</v>
      </c>
      <c r="CU727" s="237">
        <f t="shared" si="1707"/>
        <v>50.03</v>
      </c>
      <c r="CV727" s="237">
        <f t="shared" si="1707"/>
        <v>50.03</v>
      </c>
      <c r="CW727" s="237">
        <f t="shared" si="1707"/>
        <v>50.03</v>
      </c>
      <c r="CX727" s="237">
        <f t="shared" si="1707"/>
        <v>50.03</v>
      </c>
      <c r="CY727" s="237">
        <f t="shared" si="1707"/>
        <v>50.03</v>
      </c>
      <c r="CZ727" s="237">
        <f t="shared" si="1707"/>
        <v>50.03</v>
      </c>
      <c r="DA727" s="237">
        <f t="shared" si="1707"/>
        <v>50.03</v>
      </c>
      <c r="DB727" s="237">
        <f t="shared" si="1707"/>
        <v>50.03</v>
      </c>
      <c r="DC727" s="237">
        <f t="shared" si="1707"/>
        <v>50.03</v>
      </c>
      <c r="DD727" s="237">
        <f t="shared" si="1707"/>
        <v>50.03</v>
      </c>
      <c r="DE727" s="4">
        <f t="shared" si="1682"/>
        <v>50.029999999999987</v>
      </c>
    </row>
    <row r="728" spans="1:109">
      <c r="A728" s="2">
        <v>1010099</v>
      </c>
      <c r="B728" s="3" t="s">
        <v>267</v>
      </c>
      <c r="C728" s="238">
        <v>42689</v>
      </c>
      <c r="D728" s="2" t="s">
        <v>26</v>
      </c>
      <c r="E728" s="2" t="s">
        <v>30</v>
      </c>
      <c r="F728" s="2" t="s">
        <v>28</v>
      </c>
      <c r="G728" s="2" t="s">
        <v>2617</v>
      </c>
      <c r="H728" s="2" t="s">
        <v>726</v>
      </c>
      <c r="I728" s="2" t="s">
        <v>68</v>
      </c>
      <c r="J728" s="2">
        <v>36</v>
      </c>
      <c r="K728" s="2">
        <f>ROUND(1/(_xlfn.XLOOKUP(M728,'Pro-Forma UPIS-AD-ADIT'!$B$111:$B$236,'Pro-Forma UPIS-AD-ADIT'!$E$111:$E$236))*12,0)</f>
        <v>270</v>
      </c>
      <c r="L728" s="4">
        <v>208.64</v>
      </c>
      <c r="M728" s="5">
        <v>141504</v>
      </c>
      <c r="N728" s="4">
        <v>208.64</v>
      </c>
      <c r="O728" s="5" t="s">
        <v>2065</v>
      </c>
      <c r="P728" s="4">
        <v>0</v>
      </c>
      <c r="Q728" s="5" t="s">
        <v>2066</v>
      </c>
      <c r="R728" s="4">
        <v>0</v>
      </c>
      <c r="S728" s="4">
        <v>0</v>
      </c>
      <c r="T728" s="234">
        <f t="shared" si="1683"/>
        <v>211</v>
      </c>
      <c r="U728" s="233">
        <f t="shared" si="1684"/>
        <v>50905</v>
      </c>
      <c r="V728" s="18">
        <f t="shared" si="1685"/>
        <v>45.591703703703701</v>
      </c>
      <c r="W728" s="18">
        <f t="shared" si="1660"/>
        <v>0.77274074074074073</v>
      </c>
      <c r="X728" s="237">
        <f t="shared" si="1700"/>
        <v>46.364444444444445</v>
      </c>
      <c r="Y728" s="237">
        <f t="shared" ref="Y728:BK728" si="1708">+IF(IF(Y$5&lt;$C728,0,X728+$W728)&lt;$L728,IF(Y$5&lt;$C728,0,X728+$W728),$L728)</f>
        <v>47.137185185185189</v>
      </c>
      <c r="Z728" s="237">
        <f t="shared" si="1708"/>
        <v>47.909925925925933</v>
      </c>
      <c r="AA728" s="237">
        <f t="shared" si="1708"/>
        <v>48.682666666666677</v>
      </c>
      <c r="AB728" s="237">
        <f t="shared" si="1708"/>
        <v>49.455407407407421</v>
      </c>
      <c r="AC728" s="237">
        <f t="shared" si="1708"/>
        <v>50.228148148148165</v>
      </c>
      <c r="AD728" s="237">
        <f t="shared" si="1708"/>
        <v>51.000888888888909</v>
      </c>
      <c r="AE728" s="237">
        <f t="shared" si="1708"/>
        <v>51.773629629629653</v>
      </c>
      <c r="AF728" s="237">
        <f t="shared" si="1708"/>
        <v>52.546370370370397</v>
      </c>
      <c r="AG728" s="237">
        <f t="shared" si="1708"/>
        <v>53.319111111111141</v>
      </c>
      <c r="AH728" s="237">
        <f t="shared" si="1708"/>
        <v>54.091851851851885</v>
      </c>
      <c r="AI728" s="237">
        <f t="shared" si="1708"/>
        <v>54.864592592592629</v>
      </c>
      <c r="AJ728" s="237">
        <f t="shared" si="1708"/>
        <v>55.637333333333373</v>
      </c>
      <c r="AK728" s="237">
        <f t="shared" si="1708"/>
        <v>56.410074074074117</v>
      </c>
      <c r="AL728" s="237">
        <f t="shared" si="1708"/>
        <v>57.182814814814861</v>
      </c>
      <c r="AM728" s="237">
        <f t="shared" si="1708"/>
        <v>57.955555555555605</v>
      </c>
      <c r="AN728" s="237">
        <f t="shared" si="1708"/>
        <v>58.72829629629635</v>
      </c>
      <c r="AO728" s="237">
        <f t="shared" si="1708"/>
        <v>59.501037037037094</v>
      </c>
      <c r="AP728" s="237">
        <f t="shared" si="1708"/>
        <v>60.273777777777838</v>
      </c>
      <c r="AQ728" s="237">
        <f t="shared" si="1708"/>
        <v>61.046518518518582</v>
      </c>
      <c r="AR728" s="237">
        <f t="shared" si="1708"/>
        <v>61.819259259259326</v>
      </c>
      <c r="AS728" s="237">
        <f t="shared" si="1708"/>
        <v>62.59200000000007</v>
      </c>
      <c r="AT728" s="237">
        <f t="shared" si="1708"/>
        <v>63.364740740740814</v>
      </c>
      <c r="AU728" s="237">
        <f t="shared" si="1708"/>
        <v>64.137481481481558</v>
      </c>
      <c r="AV728" s="237">
        <f t="shared" si="1708"/>
        <v>64.910222222222302</v>
      </c>
      <c r="AW728" s="237">
        <f t="shared" si="1708"/>
        <v>65.682962962963046</v>
      </c>
      <c r="AX728" s="237">
        <f t="shared" si="1708"/>
        <v>66.45570370370379</v>
      </c>
      <c r="AY728" s="237">
        <f t="shared" si="1708"/>
        <v>67.228444444444534</v>
      </c>
      <c r="AZ728" s="237">
        <f t="shared" si="1708"/>
        <v>68.001185185185278</v>
      </c>
      <c r="BA728" s="237">
        <f t="shared" si="1708"/>
        <v>68.773925925926022</v>
      </c>
      <c r="BB728" s="237">
        <f t="shared" si="1708"/>
        <v>69.546666666666766</v>
      </c>
      <c r="BC728" s="237">
        <f t="shared" si="1708"/>
        <v>70.31940740740751</v>
      </c>
      <c r="BD728" s="237">
        <f t="shared" si="1708"/>
        <v>71.092148148148254</v>
      </c>
      <c r="BE728" s="237">
        <f t="shared" si="1708"/>
        <v>71.864888888888999</v>
      </c>
      <c r="BF728" s="237">
        <f t="shared" si="1708"/>
        <v>72.637629629629743</v>
      </c>
      <c r="BG728" s="237">
        <f t="shared" si="1708"/>
        <v>73.410370370370487</v>
      </c>
      <c r="BH728" s="237">
        <f t="shared" si="1708"/>
        <v>74.183111111111231</v>
      </c>
      <c r="BI728" s="237">
        <f t="shared" si="1708"/>
        <v>74.955851851851975</v>
      </c>
      <c r="BJ728" s="237">
        <f t="shared" si="1708"/>
        <v>75.728592592592719</v>
      </c>
      <c r="BK728" s="237">
        <f t="shared" si="1708"/>
        <v>76.501333333333463</v>
      </c>
      <c r="BL728" s="4">
        <f t="shared" si="1702"/>
        <v>61.819259259259326</v>
      </c>
      <c r="BM728" s="18"/>
      <c r="BQ728" s="237">
        <f t="shared" si="1680"/>
        <v>208.64</v>
      </c>
      <c r="BR728" s="237">
        <f t="shared" ref="BR728:DD728" si="1709">+IF(IF(BR$5&lt;$C728,0,BQ728+$R728)&lt;$L728,IF(BR$5&lt;$C728,0,BQ728+$R728),$L728)</f>
        <v>208.64</v>
      </c>
      <c r="BS728" s="237">
        <f t="shared" si="1709"/>
        <v>208.64</v>
      </c>
      <c r="BT728" s="237">
        <f t="shared" si="1709"/>
        <v>208.64</v>
      </c>
      <c r="BU728" s="237">
        <f t="shared" si="1709"/>
        <v>208.64</v>
      </c>
      <c r="BV728" s="237">
        <f t="shared" si="1709"/>
        <v>208.64</v>
      </c>
      <c r="BW728" s="237">
        <f t="shared" si="1709"/>
        <v>208.64</v>
      </c>
      <c r="BX728" s="237">
        <f t="shared" si="1709"/>
        <v>208.64</v>
      </c>
      <c r="BY728" s="237">
        <f t="shared" si="1709"/>
        <v>208.64</v>
      </c>
      <c r="BZ728" s="237">
        <f t="shared" si="1709"/>
        <v>208.64</v>
      </c>
      <c r="CA728" s="237">
        <f t="shared" si="1709"/>
        <v>208.64</v>
      </c>
      <c r="CB728" s="237">
        <f t="shared" si="1709"/>
        <v>208.64</v>
      </c>
      <c r="CC728" s="237">
        <f t="shared" si="1709"/>
        <v>208.64</v>
      </c>
      <c r="CD728" s="237">
        <f t="shared" si="1709"/>
        <v>208.64</v>
      </c>
      <c r="CE728" s="237">
        <f t="shared" si="1709"/>
        <v>208.64</v>
      </c>
      <c r="CF728" s="237">
        <f t="shared" si="1709"/>
        <v>208.64</v>
      </c>
      <c r="CG728" s="237">
        <f t="shared" si="1709"/>
        <v>208.64</v>
      </c>
      <c r="CH728" s="237">
        <f t="shared" si="1709"/>
        <v>208.64</v>
      </c>
      <c r="CI728" s="237">
        <f t="shared" si="1709"/>
        <v>208.64</v>
      </c>
      <c r="CJ728" s="237">
        <f t="shared" si="1709"/>
        <v>208.64</v>
      </c>
      <c r="CK728" s="237">
        <f t="shared" si="1709"/>
        <v>208.64</v>
      </c>
      <c r="CL728" s="237">
        <f t="shared" si="1709"/>
        <v>208.64</v>
      </c>
      <c r="CM728" s="237">
        <f t="shared" si="1709"/>
        <v>208.64</v>
      </c>
      <c r="CN728" s="237">
        <f t="shared" si="1709"/>
        <v>208.64</v>
      </c>
      <c r="CO728" s="237">
        <f t="shared" si="1709"/>
        <v>208.64</v>
      </c>
      <c r="CP728" s="237">
        <f t="shared" si="1709"/>
        <v>208.64</v>
      </c>
      <c r="CQ728" s="237">
        <f t="shared" si="1709"/>
        <v>208.64</v>
      </c>
      <c r="CR728" s="237">
        <f t="shared" si="1709"/>
        <v>208.64</v>
      </c>
      <c r="CS728" s="237">
        <f t="shared" si="1709"/>
        <v>208.64</v>
      </c>
      <c r="CT728" s="237">
        <f t="shared" si="1709"/>
        <v>208.64</v>
      </c>
      <c r="CU728" s="237">
        <f t="shared" si="1709"/>
        <v>208.64</v>
      </c>
      <c r="CV728" s="237">
        <f t="shared" si="1709"/>
        <v>208.64</v>
      </c>
      <c r="CW728" s="237">
        <f t="shared" si="1709"/>
        <v>208.64</v>
      </c>
      <c r="CX728" s="237">
        <f t="shared" si="1709"/>
        <v>208.64</v>
      </c>
      <c r="CY728" s="237">
        <f t="shared" si="1709"/>
        <v>208.64</v>
      </c>
      <c r="CZ728" s="237">
        <f t="shared" si="1709"/>
        <v>208.64</v>
      </c>
      <c r="DA728" s="237">
        <f t="shared" si="1709"/>
        <v>208.64</v>
      </c>
      <c r="DB728" s="237">
        <f t="shared" si="1709"/>
        <v>208.64</v>
      </c>
      <c r="DC728" s="237">
        <f t="shared" si="1709"/>
        <v>208.64</v>
      </c>
      <c r="DD728" s="237">
        <f t="shared" si="1709"/>
        <v>208.64</v>
      </c>
      <c r="DE728" s="4">
        <f t="shared" si="1682"/>
        <v>208.6399999999999</v>
      </c>
    </row>
    <row r="729" spans="1:109">
      <c r="A729" s="2">
        <v>1010100</v>
      </c>
      <c r="B729" s="3" t="s">
        <v>267</v>
      </c>
      <c r="C729" s="238">
        <v>42684</v>
      </c>
      <c r="D729" s="2" t="s">
        <v>26</v>
      </c>
      <c r="E729" s="2" t="s">
        <v>30</v>
      </c>
      <c r="F729" s="2" t="s">
        <v>28</v>
      </c>
      <c r="G729" s="2" t="s">
        <v>2617</v>
      </c>
      <c r="H729" s="2" t="s">
        <v>726</v>
      </c>
      <c r="I729" s="2" t="s">
        <v>68</v>
      </c>
      <c r="J729" s="2">
        <v>36</v>
      </c>
      <c r="K729" s="2">
        <f>ROUND(1/(_xlfn.XLOOKUP(M729,'Pro-Forma UPIS-AD-ADIT'!$B$111:$B$236,'Pro-Forma UPIS-AD-ADIT'!$E$111:$E$236))*12,0)</f>
        <v>270</v>
      </c>
      <c r="L729" s="4">
        <v>1649.95</v>
      </c>
      <c r="M729" s="5">
        <v>141504</v>
      </c>
      <c r="N729" s="4">
        <v>1649.95</v>
      </c>
      <c r="O729" s="5" t="s">
        <v>2065</v>
      </c>
      <c r="P729" s="4">
        <v>0</v>
      </c>
      <c r="Q729" s="5" t="s">
        <v>2066</v>
      </c>
      <c r="R729" s="4">
        <v>0</v>
      </c>
      <c r="S729" s="4">
        <v>0</v>
      </c>
      <c r="T729" s="234">
        <f t="shared" si="1683"/>
        <v>211</v>
      </c>
      <c r="U729" s="233">
        <f t="shared" si="1684"/>
        <v>50900</v>
      </c>
      <c r="V729" s="18">
        <f t="shared" si="1685"/>
        <v>360.54462962962964</v>
      </c>
      <c r="W729" s="18">
        <f t="shared" si="1660"/>
        <v>6.1109259259259261</v>
      </c>
      <c r="X729" s="237">
        <f t="shared" si="1700"/>
        <v>366.65555555555557</v>
      </c>
      <c r="Y729" s="237">
        <f t="shared" ref="Y729:BK729" si="1710">+IF(IF(Y$5&lt;$C729,0,X729+$W729)&lt;$L729,IF(Y$5&lt;$C729,0,X729+$W729),$L729)</f>
        <v>372.76648148148149</v>
      </c>
      <c r="Z729" s="237">
        <f t="shared" si="1710"/>
        <v>378.87740740740742</v>
      </c>
      <c r="AA729" s="237">
        <f t="shared" si="1710"/>
        <v>384.98833333333334</v>
      </c>
      <c r="AB729" s="237">
        <f t="shared" si="1710"/>
        <v>391.09925925925927</v>
      </c>
      <c r="AC729" s="237">
        <f t="shared" si="1710"/>
        <v>397.2101851851852</v>
      </c>
      <c r="AD729" s="237">
        <f t="shared" si="1710"/>
        <v>403.32111111111112</v>
      </c>
      <c r="AE729" s="237">
        <f t="shared" si="1710"/>
        <v>409.43203703703705</v>
      </c>
      <c r="AF729" s="237">
        <f t="shared" si="1710"/>
        <v>415.54296296296297</v>
      </c>
      <c r="AG729" s="237">
        <f t="shared" si="1710"/>
        <v>421.6538888888889</v>
      </c>
      <c r="AH729" s="237">
        <f t="shared" si="1710"/>
        <v>427.76481481481483</v>
      </c>
      <c r="AI729" s="237">
        <f t="shared" si="1710"/>
        <v>433.87574074074075</v>
      </c>
      <c r="AJ729" s="237">
        <f t="shared" si="1710"/>
        <v>439.98666666666668</v>
      </c>
      <c r="AK729" s="237">
        <f t="shared" si="1710"/>
        <v>446.0975925925926</v>
      </c>
      <c r="AL729" s="237">
        <f t="shared" si="1710"/>
        <v>452.20851851851853</v>
      </c>
      <c r="AM729" s="237">
        <f t="shared" si="1710"/>
        <v>458.31944444444446</v>
      </c>
      <c r="AN729" s="237">
        <f t="shared" si="1710"/>
        <v>464.43037037037038</v>
      </c>
      <c r="AO729" s="237">
        <f t="shared" si="1710"/>
        <v>470.54129629629631</v>
      </c>
      <c r="AP729" s="237">
        <f t="shared" si="1710"/>
        <v>476.65222222222224</v>
      </c>
      <c r="AQ729" s="237">
        <f t="shared" si="1710"/>
        <v>482.76314814814816</v>
      </c>
      <c r="AR729" s="237">
        <f t="shared" si="1710"/>
        <v>488.87407407407409</v>
      </c>
      <c r="AS729" s="237">
        <f t="shared" si="1710"/>
        <v>494.98500000000001</v>
      </c>
      <c r="AT729" s="237">
        <f t="shared" si="1710"/>
        <v>501.09592592592594</v>
      </c>
      <c r="AU729" s="237">
        <f t="shared" si="1710"/>
        <v>507.20685185185187</v>
      </c>
      <c r="AV729" s="237">
        <f t="shared" si="1710"/>
        <v>513.31777777777779</v>
      </c>
      <c r="AW729" s="237">
        <f t="shared" si="1710"/>
        <v>519.42870370370372</v>
      </c>
      <c r="AX729" s="237">
        <f t="shared" si="1710"/>
        <v>525.53962962962964</v>
      </c>
      <c r="AY729" s="237">
        <f t="shared" si="1710"/>
        <v>531.65055555555557</v>
      </c>
      <c r="AZ729" s="237">
        <f t="shared" si="1710"/>
        <v>537.7614814814815</v>
      </c>
      <c r="BA729" s="237">
        <f t="shared" si="1710"/>
        <v>543.87240740740742</v>
      </c>
      <c r="BB729" s="237">
        <f t="shared" si="1710"/>
        <v>549.98333333333335</v>
      </c>
      <c r="BC729" s="237">
        <f t="shared" si="1710"/>
        <v>556.09425925925927</v>
      </c>
      <c r="BD729" s="237">
        <f t="shared" si="1710"/>
        <v>562.2051851851852</v>
      </c>
      <c r="BE729" s="237">
        <f t="shared" si="1710"/>
        <v>568.31611111111113</v>
      </c>
      <c r="BF729" s="237">
        <f t="shared" si="1710"/>
        <v>574.42703703703705</v>
      </c>
      <c r="BG729" s="237">
        <f t="shared" si="1710"/>
        <v>580.53796296296298</v>
      </c>
      <c r="BH729" s="237">
        <f t="shared" si="1710"/>
        <v>586.64888888888891</v>
      </c>
      <c r="BI729" s="237">
        <f t="shared" si="1710"/>
        <v>592.75981481481483</v>
      </c>
      <c r="BJ729" s="237">
        <f t="shared" si="1710"/>
        <v>598.87074074074076</v>
      </c>
      <c r="BK729" s="237">
        <f t="shared" si="1710"/>
        <v>604.98166666666668</v>
      </c>
      <c r="BL729" s="4">
        <f t="shared" si="1702"/>
        <v>488.87407407407414</v>
      </c>
      <c r="BM729" s="18"/>
      <c r="BQ729" s="237">
        <f t="shared" si="1680"/>
        <v>1649.95</v>
      </c>
      <c r="BR729" s="237">
        <f t="shared" ref="BR729:DD729" si="1711">+IF(IF(BR$5&lt;$C729,0,BQ729+$R729)&lt;$L729,IF(BR$5&lt;$C729,0,BQ729+$R729),$L729)</f>
        <v>1649.95</v>
      </c>
      <c r="BS729" s="237">
        <f t="shared" si="1711"/>
        <v>1649.95</v>
      </c>
      <c r="BT729" s="237">
        <f t="shared" si="1711"/>
        <v>1649.95</v>
      </c>
      <c r="BU729" s="237">
        <f t="shared" si="1711"/>
        <v>1649.95</v>
      </c>
      <c r="BV729" s="237">
        <f t="shared" si="1711"/>
        <v>1649.95</v>
      </c>
      <c r="BW729" s="237">
        <f t="shared" si="1711"/>
        <v>1649.95</v>
      </c>
      <c r="BX729" s="237">
        <f t="shared" si="1711"/>
        <v>1649.95</v>
      </c>
      <c r="BY729" s="237">
        <f t="shared" si="1711"/>
        <v>1649.95</v>
      </c>
      <c r="BZ729" s="237">
        <f t="shared" si="1711"/>
        <v>1649.95</v>
      </c>
      <c r="CA729" s="237">
        <f t="shared" si="1711"/>
        <v>1649.95</v>
      </c>
      <c r="CB729" s="237">
        <f t="shared" si="1711"/>
        <v>1649.95</v>
      </c>
      <c r="CC729" s="237">
        <f t="shared" si="1711"/>
        <v>1649.95</v>
      </c>
      <c r="CD729" s="237">
        <f t="shared" si="1711"/>
        <v>1649.95</v>
      </c>
      <c r="CE729" s="237">
        <f t="shared" si="1711"/>
        <v>1649.95</v>
      </c>
      <c r="CF729" s="237">
        <f t="shared" si="1711"/>
        <v>1649.95</v>
      </c>
      <c r="CG729" s="237">
        <f t="shared" si="1711"/>
        <v>1649.95</v>
      </c>
      <c r="CH729" s="237">
        <f t="shared" si="1711"/>
        <v>1649.95</v>
      </c>
      <c r="CI729" s="237">
        <f t="shared" si="1711"/>
        <v>1649.95</v>
      </c>
      <c r="CJ729" s="237">
        <f t="shared" si="1711"/>
        <v>1649.95</v>
      </c>
      <c r="CK729" s="237">
        <f t="shared" si="1711"/>
        <v>1649.95</v>
      </c>
      <c r="CL729" s="237">
        <f t="shared" si="1711"/>
        <v>1649.95</v>
      </c>
      <c r="CM729" s="237">
        <f t="shared" si="1711"/>
        <v>1649.95</v>
      </c>
      <c r="CN729" s="237">
        <f t="shared" si="1711"/>
        <v>1649.95</v>
      </c>
      <c r="CO729" s="237">
        <f t="shared" si="1711"/>
        <v>1649.95</v>
      </c>
      <c r="CP729" s="237">
        <f t="shared" si="1711"/>
        <v>1649.95</v>
      </c>
      <c r="CQ729" s="237">
        <f t="shared" si="1711"/>
        <v>1649.95</v>
      </c>
      <c r="CR729" s="237">
        <f t="shared" si="1711"/>
        <v>1649.95</v>
      </c>
      <c r="CS729" s="237">
        <f t="shared" si="1711"/>
        <v>1649.95</v>
      </c>
      <c r="CT729" s="237">
        <f t="shared" si="1711"/>
        <v>1649.95</v>
      </c>
      <c r="CU729" s="237">
        <f t="shared" si="1711"/>
        <v>1649.95</v>
      </c>
      <c r="CV729" s="237">
        <f t="shared" si="1711"/>
        <v>1649.95</v>
      </c>
      <c r="CW729" s="237">
        <f t="shared" si="1711"/>
        <v>1649.95</v>
      </c>
      <c r="CX729" s="237">
        <f t="shared" si="1711"/>
        <v>1649.95</v>
      </c>
      <c r="CY729" s="237">
        <f t="shared" si="1711"/>
        <v>1649.95</v>
      </c>
      <c r="CZ729" s="237">
        <f t="shared" si="1711"/>
        <v>1649.95</v>
      </c>
      <c r="DA729" s="237">
        <f t="shared" si="1711"/>
        <v>1649.95</v>
      </c>
      <c r="DB729" s="237">
        <f t="shared" si="1711"/>
        <v>1649.95</v>
      </c>
      <c r="DC729" s="237">
        <f t="shared" si="1711"/>
        <v>1649.95</v>
      </c>
      <c r="DD729" s="237">
        <f t="shared" si="1711"/>
        <v>1649.95</v>
      </c>
      <c r="DE729" s="4">
        <f t="shared" si="1682"/>
        <v>1649.9500000000005</v>
      </c>
    </row>
    <row r="730" spans="1:109">
      <c r="A730" s="2">
        <v>1010101</v>
      </c>
      <c r="B730" s="3" t="s">
        <v>267</v>
      </c>
      <c r="C730" s="238">
        <v>42703</v>
      </c>
      <c r="D730" s="2" t="s">
        <v>26</v>
      </c>
      <c r="E730" s="2" t="s">
        <v>30</v>
      </c>
      <c r="F730" s="2" t="s">
        <v>28</v>
      </c>
      <c r="G730" s="2" t="s">
        <v>2617</v>
      </c>
      <c r="H730" s="2" t="s">
        <v>726</v>
      </c>
      <c r="I730" s="2" t="s">
        <v>68</v>
      </c>
      <c r="J730" s="2">
        <v>36</v>
      </c>
      <c r="K730" s="2">
        <f>ROUND(1/(_xlfn.XLOOKUP(M730,'Pro-Forma UPIS-AD-ADIT'!$B$111:$B$236,'Pro-Forma UPIS-AD-ADIT'!$E$111:$E$236))*12,0)</f>
        <v>270</v>
      </c>
      <c r="L730" s="4">
        <v>1424.47</v>
      </c>
      <c r="M730" s="5">
        <v>141504</v>
      </c>
      <c r="N730" s="4">
        <v>1424.47</v>
      </c>
      <c r="O730" s="5" t="s">
        <v>2065</v>
      </c>
      <c r="P730" s="4">
        <v>0</v>
      </c>
      <c r="Q730" s="5" t="s">
        <v>2066</v>
      </c>
      <c r="R730" s="4">
        <v>0</v>
      </c>
      <c r="S730" s="4">
        <v>0</v>
      </c>
      <c r="T730" s="234">
        <f t="shared" si="1683"/>
        <v>211</v>
      </c>
      <c r="U730" s="233">
        <f t="shared" si="1684"/>
        <v>50919</v>
      </c>
      <c r="V730" s="18">
        <f t="shared" si="1685"/>
        <v>311.27307407407409</v>
      </c>
      <c r="W730" s="18">
        <f t="shared" si="1660"/>
        <v>5.2758148148148152</v>
      </c>
      <c r="X730" s="237">
        <f t="shared" si="1700"/>
        <v>316.54888888888888</v>
      </c>
      <c r="Y730" s="237">
        <f t="shared" ref="Y730:BK730" si="1712">+IF(IF(Y$5&lt;$C730,0,X730+$W730)&lt;$L730,IF(Y$5&lt;$C730,0,X730+$W730),$L730)</f>
        <v>321.82470370370368</v>
      </c>
      <c r="Z730" s="237">
        <f t="shared" si="1712"/>
        <v>327.10051851851847</v>
      </c>
      <c r="AA730" s="237">
        <f t="shared" si="1712"/>
        <v>332.37633333333326</v>
      </c>
      <c r="AB730" s="237">
        <f t="shared" si="1712"/>
        <v>337.65214814814806</v>
      </c>
      <c r="AC730" s="237">
        <f t="shared" si="1712"/>
        <v>342.92796296296285</v>
      </c>
      <c r="AD730" s="237">
        <f t="shared" si="1712"/>
        <v>348.20377777777765</v>
      </c>
      <c r="AE730" s="237">
        <f t="shared" si="1712"/>
        <v>353.47959259259244</v>
      </c>
      <c r="AF730" s="237">
        <f t="shared" si="1712"/>
        <v>358.75540740740723</v>
      </c>
      <c r="AG730" s="237">
        <f t="shared" si="1712"/>
        <v>364.03122222222203</v>
      </c>
      <c r="AH730" s="237">
        <f t="shared" si="1712"/>
        <v>369.30703703703682</v>
      </c>
      <c r="AI730" s="237">
        <f t="shared" si="1712"/>
        <v>374.58285185185161</v>
      </c>
      <c r="AJ730" s="237">
        <f t="shared" si="1712"/>
        <v>379.85866666666641</v>
      </c>
      <c r="AK730" s="237">
        <f t="shared" si="1712"/>
        <v>385.1344814814812</v>
      </c>
      <c r="AL730" s="237">
        <f t="shared" si="1712"/>
        <v>390.410296296296</v>
      </c>
      <c r="AM730" s="237">
        <f t="shared" si="1712"/>
        <v>395.68611111111079</v>
      </c>
      <c r="AN730" s="237">
        <f t="shared" si="1712"/>
        <v>400.96192592592558</v>
      </c>
      <c r="AO730" s="237">
        <f t="shared" si="1712"/>
        <v>406.23774074074038</v>
      </c>
      <c r="AP730" s="237">
        <f t="shared" si="1712"/>
        <v>411.51355555555517</v>
      </c>
      <c r="AQ730" s="237">
        <f t="shared" si="1712"/>
        <v>416.78937037036997</v>
      </c>
      <c r="AR730" s="237">
        <f t="shared" si="1712"/>
        <v>422.06518518518476</v>
      </c>
      <c r="AS730" s="237">
        <f t="shared" si="1712"/>
        <v>427.34099999999955</v>
      </c>
      <c r="AT730" s="237">
        <f t="shared" si="1712"/>
        <v>432.61681481481435</v>
      </c>
      <c r="AU730" s="237">
        <f t="shared" si="1712"/>
        <v>437.89262962962914</v>
      </c>
      <c r="AV730" s="237">
        <f t="shared" si="1712"/>
        <v>443.16844444444394</v>
      </c>
      <c r="AW730" s="237">
        <f t="shared" si="1712"/>
        <v>448.44425925925873</v>
      </c>
      <c r="AX730" s="237">
        <f t="shared" si="1712"/>
        <v>453.72007407407352</v>
      </c>
      <c r="AY730" s="237">
        <f t="shared" si="1712"/>
        <v>458.99588888888832</v>
      </c>
      <c r="AZ730" s="237">
        <f t="shared" si="1712"/>
        <v>464.27170370370311</v>
      </c>
      <c r="BA730" s="237">
        <f t="shared" si="1712"/>
        <v>469.5475185185179</v>
      </c>
      <c r="BB730" s="237">
        <f t="shared" si="1712"/>
        <v>474.8233333333327</v>
      </c>
      <c r="BC730" s="237">
        <f t="shared" si="1712"/>
        <v>480.09914814814749</v>
      </c>
      <c r="BD730" s="237">
        <f t="shared" si="1712"/>
        <v>485.37496296296229</v>
      </c>
      <c r="BE730" s="237">
        <f t="shared" si="1712"/>
        <v>490.65077777777708</v>
      </c>
      <c r="BF730" s="237">
        <f t="shared" si="1712"/>
        <v>495.92659259259187</v>
      </c>
      <c r="BG730" s="237">
        <f t="shared" si="1712"/>
        <v>501.20240740740667</v>
      </c>
      <c r="BH730" s="237">
        <f t="shared" si="1712"/>
        <v>506.47822222222146</v>
      </c>
      <c r="BI730" s="237">
        <f t="shared" si="1712"/>
        <v>511.75403703703626</v>
      </c>
      <c r="BJ730" s="237">
        <f t="shared" si="1712"/>
        <v>517.02985185185105</v>
      </c>
      <c r="BK730" s="237">
        <f t="shared" si="1712"/>
        <v>522.30566666666584</v>
      </c>
      <c r="BL730" s="4">
        <f t="shared" si="1702"/>
        <v>422.06518518518476</v>
      </c>
      <c r="BM730" s="18"/>
      <c r="BQ730" s="237">
        <f t="shared" si="1680"/>
        <v>1424.47</v>
      </c>
      <c r="BR730" s="237">
        <f t="shared" ref="BR730:DD730" si="1713">+IF(IF(BR$5&lt;$C730,0,BQ730+$R730)&lt;$L730,IF(BR$5&lt;$C730,0,BQ730+$R730),$L730)</f>
        <v>1424.47</v>
      </c>
      <c r="BS730" s="237">
        <f t="shared" si="1713"/>
        <v>1424.47</v>
      </c>
      <c r="BT730" s="237">
        <f t="shared" si="1713"/>
        <v>1424.47</v>
      </c>
      <c r="BU730" s="237">
        <f t="shared" si="1713"/>
        <v>1424.47</v>
      </c>
      <c r="BV730" s="237">
        <f t="shared" si="1713"/>
        <v>1424.47</v>
      </c>
      <c r="BW730" s="237">
        <f t="shared" si="1713"/>
        <v>1424.47</v>
      </c>
      <c r="BX730" s="237">
        <f t="shared" si="1713"/>
        <v>1424.47</v>
      </c>
      <c r="BY730" s="237">
        <f t="shared" si="1713"/>
        <v>1424.47</v>
      </c>
      <c r="BZ730" s="237">
        <f t="shared" si="1713"/>
        <v>1424.47</v>
      </c>
      <c r="CA730" s="237">
        <f t="shared" si="1713"/>
        <v>1424.47</v>
      </c>
      <c r="CB730" s="237">
        <f t="shared" si="1713"/>
        <v>1424.47</v>
      </c>
      <c r="CC730" s="237">
        <f t="shared" si="1713"/>
        <v>1424.47</v>
      </c>
      <c r="CD730" s="237">
        <f t="shared" si="1713"/>
        <v>1424.47</v>
      </c>
      <c r="CE730" s="237">
        <f t="shared" si="1713"/>
        <v>1424.47</v>
      </c>
      <c r="CF730" s="237">
        <f t="shared" si="1713"/>
        <v>1424.47</v>
      </c>
      <c r="CG730" s="237">
        <f t="shared" si="1713"/>
        <v>1424.47</v>
      </c>
      <c r="CH730" s="237">
        <f t="shared" si="1713"/>
        <v>1424.47</v>
      </c>
      <c r="CI730" s="237">
        <f t="shared" si="1713"/>
        <v>1424.47</v>
      </c>
      <c r="CJ730" s="237">
        <f t="shared" si="1713"/>
        <v>1424.47</v>
      </c>
      <c r="CK730" s="237">
        <f t="shared" si="1713"/>
        <v>1424.47</v>
      </c>
      <c r="CL730" s="237">
        <f t="shared" si="1713"/>
        <v>1424.47</v>
      </c>
      <c r="CM730" s="237">
        <f t="shared" si="1713"/>
        <v>1424.47</v>
      </c>
      <c r="CN730" s="237">
        <f t="shared" si="1713"/>
        <v>1424.47</v>
      </c>
      <c r="CO730" s="237">
        <f t="shared" si="1713"/>
        <v>1424.47</v>
      </c>
      <c r="CP730" s="237">
        <f t="shared" si="1713"/>
        <v>1424.47</v>
      </c>
      <c r="CQ730" s="237">
        <f t="shared" si="1713"/>
        <v>1424.47</v>
      </c>
      <c r="CR730" s="237">
        <f t="shared" si="1713"/>
        <v>1424.47</v>
      </c>
      <c r="CS730" s="237">
        <f t="shared" si="1713"/>
        <v>1424.47</v>
      </c>
      <c r="CT730" s="237">
        <f t="shared" si="1713"/>
        <v>1424.47</v>
      </c>
      <c r="CU730" s="237">
        <f t="shared" si="1713"/>
        <v>1424.47</v>
      </c>
      <c r="CV730" s="237">
        <f t="shared" si="1713"/>
        <v>1424.47</v>
      </c>
      <c r="CW730" s="237">
        <f t="shared" si="1713"/>
        <v>1424.47</v>
      </c>
      <c r="CX730" s="237">
        <f t="shared" si="1713"/>
        <v>1424.47</v>
      </c>
      <c r="CY730" s="237">
        <f t="shared" si="1713"/>
        <v>1424.47</v>
      </c>
      <c r="CZ730" s="237">
        <f t="shared" si="1713"/>
        <v>1424.47</v>
      </c>
      <c r="DA730" s="237">
        <f t="shared" si="1713"/>
        <v>1424.47</v>
      </c>
      <c r="DB730" s="237">
        <f t="shared" si="1713"/>
        <v>1424.47</v>
      </c>
      <c r="DC730" s="237">
        <f t="shared" si="1713"/>
        <v>1424.47</v>
      </c>
      <c r="DD730" s="237">
        <f t="shared" si="1713"/>
        <v>1424.47</v>
      </c>
      <c r="DE730" s="4">
        <f t="shared" si="1682"/>
        <v>1424.4699999999998</v>
      </c>
    </row>
    <row r="731" spans="1:109">
      <c r="A731" s="2" t="s">
        <v>721</v>
      </c>
      <c r="B731" s="3" t="s">
        <v>700</v>
      </c>
      <c r="C731" s="238">
        <v>42690</v>
      </c>
      <c r="D731" s="2" t="s">
        <v>26</v>
      </c>
      <c r="E731" s="2" t="s">
        <v>27</v>
      </c>
      <c r="F731" s="2" t="s">
        <v>28</v>
      </c>
      <c r="G731" s="2" t="s">
        <v>2617</v>
      </c>
      <c r="H731" s="2" t="s">
        <v>722</v>
      </c>
      <c r="I731" s="2" t="s">
        <v>68</v>
      </c>
      <c r="J731" s="2">
        <v>800</v>
      </c>
      <c r="K731" s="2">
        <f>ROUND(1/(_xlfn.XLOOKUP(M731,'Pro-Forma UPIS-AD-ADIT'!$B$111:$B$236,'Pro-Forma UPIS-AD-ADIT'!$E$111:$E$236))*12,0)</f>
        <v>284</v>
      </c>
      <c r="L731" s="4">
        <v>3939.93</v>
      </c>
      <c r="M731" s="5">
        <v>141303</v>
      </c>
      <c r="N731" s="4">
        <v>198.96</v>
      </c>
      <c r="O731" s="5" t="s">
        <v>2100</v>
      </c>
      <c r="P731" s="4">
        <v>44.28</v>
      </c>
      <c r="Q731" s="5" t="s">
        <v>2101</v>
      </c>
      <c r="R731" s="4">
        <v>4.92</v>
      </c>
      <c r="S731" s="4">
        <v>3740.97</v>
      </c>
      <c r="T731" s="234">
        <f t="shared" si="1683"/>
        <v>225</v>
      </c>
      <c r="U731" s="233">
        <f t="shared" si="1684"/>
        <v>51333</v>
      </c>
      <c r="V731" s="18">
        <f t="shared" si="1685"/>
        <v>818.50658450704225</v>
      </c>
      <c r="W731" s="18">
        <f t="shared" si="1660"/>
        <v>13.872992957746478</v>
      </c>
      <c r="X731" s="237">
        <f t="shared" si="1700"/>
        <v>832.37957746478878</v>
      </c>
      <c r="Y731" s="237">
        <f t="shared" ref="Y731:BK731" si="1714">+IF(IF(Y$5&lt;$C731,0,X731+$W731)&lt;$L731,IF(Y$5&lt;$C731,0,X731+$W731),$L731)</f>
        <v>846.25257042253531</v>
      </c>
      <c r="Z731" s="237">
        <f t="shared" si="1714"/>
        <v>860.12556338028185</v>
      </c>
      <c r="AA731" s="237">
        <f t="shared" si="1714"/>
        <v>873.99855633802838</v>
      </c>
      <c r="AB731" s="237">
        <f t="shared" si="1714"/>
        <v>887.87154929577491</v>
      </c>
      <c r="AC731" s="237">
        <f t="shared" si="1714"/>
        <v>901.74454225352144</v>
      </c>
      <c r="AD731" s="237">
        <f t="shared" si="1714"/>
        <v>915.61753521126798</v>
      </c>
      <c r="AE731" s="237">
        <f t="shared" si="1714"/>
        <v>929.49052816901451</v>
      </c>
      <c r="AF731" s="237">
        <f t="shared" si="1714"/>
        <v>943.36352112676104</v>
      </c>
      <c r="AG731" s="237">
        <f t="shared" si="1714"/>
        <v>957.23651408450758</v>
      </c>
      <c r="AH731" s="237">
        <f t="shared" si="1714"/>
        <v>971.10950704225411</v>
      </c>
      <c r="AI731" s="237">
        <f t="shared" si="1714"/>
        <v>984.98250000000064</v>
      </c>
      <c r="AJ731" s="237">
        <f t="shared" si="1714"/>
        <v>998.85549295774717</v>
      </c>
      <c r="AK731" s="237">
        <f t="shared" si="1714"/>
        <v>1012.7284859154937</v>
      </c>
      <c r="AL731" s="237">
        <f t="shared" si="1714"/>
        <v>1026.6014788732402</v>
      </c>
      <c r="AM731" s="237">
        <f t="shared" si="1714"/>
        <v>1040.4744718309867</v>
      </c>
      <c r="AN731" s="237">
        <f t="shared" si="1714"/>
        <v>1054.3474647887331</v>
      </c>
      <c r="AO731" s="237">
        <f t="shared" si="1714"/>
        <v>1068.2204577464795</v>
      </c>
      <c r="AP731" s="237">
        <f t="shared" si="1714"/>
        <v>1082.0934507042259</v>
      </c>
      <c r="AQ731" s="237">
        <f t="shared" si="1714"/>
        <v>1095.9664436619723</v>
      </c>
      <c r="AR731" s="237">
        <f t="shared" si="1714"/>
        <v>1109.8394366197188</v>
      </c>
      <c r="AS731" s="237">
        <f t="shared" si="1714"/>
        <v>1123.7124295774652</v>
      </c>
      <c r="AT731" s="237">
        <f t="shared" si="1714"/>
        <v>1137.5854225352116</v>
      </c>
      <c r="AU731" s="237">
        <f t="shared" si="1714"/>
        <v>1151.458415492958</v>
      </c>
      <c r="AV731" s="237">
        <f t="shared" si="1714"/>
        <v>1165.3314084507044</v>
      </c>
      <c r="AW731" s="237">
        <f t="shared" si="1714"/>
        <v>1179.2044014084508</v>
      </c>
      <c r="AX731" s="237">
        <f t="shared" si="1714"/>
        <v>1193.0773943661973</v>
      </c>
      <c r="AY731" s="237">
        <f t="shared" si="1714"/>
        <v>1206.9503873239437</v>
      </c>
      <c r="AZ731" s="237">
        <f t="shared" si="1714"/>
        <v>1220.8233802816901</v>
      </c>
      <c r="BA731" s="237">
        <f t="shared" si="1714"/>
        <v>1234.6963732394365</v>
      </c>
      <c r="BB731" s="237">
        <f t="shared" si="1714"/>
        <v>1248.5693661971829</v>
      </c>
      <c r="BC731" s="237">
        <f t="shared" si="1714"/>
        <v>1262.4423591549294</v>
      </c>
      <c r="BD731" s="237">
        <f t="shared" si="1714"/>
        <v>1276.3153521126758</v>
      </c>
      <c r="BE731" s="237">
        <f t="shared" si="1714"/>
        <v>1290.1883450704222</v>
      </c>
      <c r="BF731" s="237">
        <f t="shared" si="1714"/>
        <v>1304.0613380281686</v>
      </c>
      <c r="BG731" s="237">
        <f t="shared" si="1714"/>
        <v>1317.934330985915</v>
      </c>
      <c r="BH731" s="237">
        <f t="shared" si="1714"/>
        <v>1331.8073239436615</v>
      </c>
      <c r="BI731" s="237">
        <f t="shared" si="1714"/>
        <v>1345.6803169014079</v>
      </c>
      <c r="BJ731" s="237">
        <f t="shared" si="1714"/>
        <v>1359.5533098591543</v>
      </c>
      <c r="BK731" s="237">
        <f t="shared" si="1714"/>
        <v>1373.4263028169007</v>
      </c>
      <c r="BL731" s="4">
        <f t="shared" si="1702"/>
        <v>1109.8394366197188</v>
      </c>
      <c r="BM731" s="18"/>
      <c r="BQ731" s="237">
        <f t="shared" si="1680"/>
        <v>203.88</v>
      </c>
      <c r="BR731" s="237">
        <f t="shared" ref="BR731:DD731" si="1715">+IF(IF(BR$5&lt;$C731,0,BQ731+$R731)&lt;$L731,IF(BR$5&lt;$C731,0,BQ731+$R731),$L731)</f>
        <v>208.79999999999998</v>
      </c>
      <c r="BS731" s="237">
        <f t="shared" si="1715"/>
        <v>213.71999999999997</v>
      </c>
      <c r="BT731" s="237">
        <f t="shared" si="1715"/>
        <v>218.63999999999996</v>
      </c>
      <c r="BU731" s="237">
        <f t="shared" si="1715"/>
        <v>223.55999999999995</v>
      </c>
      <c r="BV731" s="237">
        <f t="shared" si="1715"/>
        <v>228.47999999999993</v>
      </c>
      <c r="BW731" s="237">
        <f t="shared" si="1715"/>
        <v>233.39999999999992</v>
      </c>
      <c r="BX731" s="237">
        <f t="shared" si="1715"/>
        <v>238.31999999999991</v>
      </c>
      <c r="BY731" s="237">
        <f t="shared" si="1715"/>
        <v>243.2399999999999</v>
      </c>
      <c r="BZ731" s="237">
        <f t="shared" si="1715"/>
        <v>248.15999999999988</v>
      </c>
      <c r="CA731" s="237">
        <f t="shared" si="1715"/>
        <v>253.07999999999987</v>
      </c>
      <c r="CB731" s="237">
        <f t="shared" si="1715"/>
        <v>257.99999999999989</v>
      </c>
      <c r="CC731" s="237">
        <f t="shared" si="1715"/>
        <v>262.9199999999999</v>
      </c>
      <c r="CD731" s="237">
        <f t="shared" si="1715"/>
        <v>267.83999999999992</v>
      </c>
      <c r="CE731" s="237">
        <f t="shared" si="1715"/>
        <v>272.75999999999993</v>
      </c>
      <c r="CF731" s="237">
        <f t="shared" si="1715"/>
        <v>277.67999999999995</v>
      </c>
      <c r="CG731" s="237">
        <f t="shared" si="1715"/>
        <v>282.59999999999997</v>
      </c>
      <c r="CH731" s="237">
        <f t="shared" si="1715"/>
        <v>287.52</v>
      </c>
      <c r="CI731" s="237">
        <f t="shared" si="1715"/>
        <v>292.44</v>
      </c>
      <c r="CJ731" s="237">
        <f t="shared" si="1715"/>
        <v>297.36</v>
      </c>
      <c r="CK731" s="237">
        <f t="shared" si="1715"/>
        <v>302.28000000000003</v>
      </c>
      <c r="CL731" s="237">
        <f t="shared" si="1715"/>
        <v>307.20000000000005</v>
      </c>
      <c r="CM731" s="237">
        <f t="shared" si="1715"/>
        <v>312.12000000000006</v>
      </c>
      <c r="CN731" s="237">
        <f t="shared" si="1715"/>
        <v>317.04000000000008</v>
      </c>
      <c r="CO731" s="237">
        <f t="shared" si="1715"/>
        <v>321.96000000000009</v>
      </c>
      <c r="CP731" s="237">
        <f t="shared" si="1715"/>
        <v>326.88000000000011</v>
      </c>
      <c r="CQ731" s="237">
        <f t="shared" si="1715"/>
        <v>331.80000000000013</v>
      </c>
      <c r="CR731" s="237">
        <f t="shared" si="1715"/>
        <v>336.72000000000014</v>
      </c>
      <c r="CS731" s="237">
        <f t="shared" si="1715"/>
        <v>341.64000000000016</v>
      </c>
      <c r="CT731" s="237">
        <f t="shared" si="1715"/>
        <v>346.56000000000017</v>
      </c>
      <c r="CU731" s="237">
        <f t="shared" si="1715"/>
        <v>351.48000000000019</v>
      </c>
      <c r="CV731" s="237">
        <f t="shared" si="1715"/>
        <v>356.4000000000002</v>
      </c>
      <c r="CW731" s="237">
        <f t="shared" si="1715"/>
        <v>361.32000000000022</v>
      </c>
      <c r="CX731" s="237">
        <f t="shared" si="1715"/>
        <v>366.24000000000024</v>
      </c>
      <c r="CY731" s="237">
        <f t="shared" si="1715"/>
        <v>371.16000000000025</v>
      </c>
      <c r="CZ731" s="237">
        <f t="shared" si="1715"/>
        <v>376.08000000000027</v>
      </c>
      <c r="DA731" s="237">
        <f t="shared" si="1715"/>
        <v>381.00000000000028</v>
      </c>
      <c r="DB731" s="237">
        <f t="shared" si="1715"/>
        <v>385.9200000000003</v>
      </c>
      <c r="DC731" s="237">
        <f t="shared" si="1715"/>
        <v>390.84000000000032</v>
      </c>
      <c r="DD731" s="237">
        <f t="shared" si="1715"/>
        <v>395.76000000000033</v>
      </c>
      <c r="DE731" s="4">
        <f t="shared" si="1682"/>
        <v>302.27999999999997</v>
      </c>
    </row>
    <row r="732" spans="1:109">
      <c r="A732" s="2">
        <v>1010110</v>
      </c>
      <c r="B732" s="3" t="s">
        <v>267</v>
      </c>
      <c r="C732" s="238">
        <v>42706</v>
      </c>
      <c r="D732" s="2" t="s">
        <v>26</v>
      </c>
      <c r="E732" s="2" t="s">
        <v>30</v>
      </c>
      <c r="F732" s="2" t="s">
        <v>28</v>
      </c>
      <c r="G732" s="2" t="s">
        <v>2617</v>
      </c>
      <c r="H732" s="2" t="s">
        <v>726</v>
      </c>
      <c r="I732" s="2" t="s">
        <v>68</v>
      </c>
      <c r="J732" s="2">
        <v>36</v>
      </c>
      <c r="K732" s="2">
        <f>ROUND(1/(_xlfn.XLOOKUP(M732,'Pro-Forma UPIS-AD-ADIT'!$B$111:$B$236,'Pro-Forma UPIS-AD-ADIT'!$E$111:$E$236))*12,0)</f>
        <v>270</v>
      </c>
      <c r="L732" s="4">
        <v>214.85</v>
      </c>
      <c r="M732" s="5">
        <v>141504</v>
      </c>
      <c r="N732" s="4">
        <v>214.85</v>
      </c>
      <c r="O732" s="5" t="s">
        <v>2065</v>
      </c>
      <c r="P732" s="4">
        <v>0</v>
      </c>
      <c r="Q732" s="5" t="s">
        <v>2066</v>
      </c>
      <c r="R732" s="4">
        <v>0</v>
      </c>
      <c r="S732" s="4">
        <v>0</v>
      </c>
      <c r="T732" s="234">
        <f t="shared" si="1683"/>
        <v>211</v>
      </c>
      <c r="U732" s="233">
        <f t="shared" si="1684"/>
        <v>50923</v>
      </c>
      <c r="V732" s="18">
        <f t="shared" si="1685"/>
        <v>46.948703703703707</v>
      </c>
      <c r="W732" s="18">
        <f t="shared" si="1660"/>
        <v>0.79574074074074075</v>
      </c>
      <c r="X732" s="237">
        <f t="shared" si="1700"/>
        <v>47.744444444444447</v>
      </c>
      <c r="Y732" s="237">
        <f t="shared" ref="Y732:BK732" si="1716">+IF(IF(Y$5&lt;$C732,0,X732+$W732)&lt;$L732,IF(Y$5&lt;$C732,0,X732+$W732),$L732)</f>
        <v>48.540185185185187</v>
      </c>
      <c r="Z732" s="237">
        <f t="shared" si="1716"/>
        <v>49.335925925925928</v>
      </c>
      <c r="AA732" s="237">
        <f t="shared" si="1716"/>
        <v>50.131666666666668</v>
      </c>
      <c r="AB732" s="237">
        <f t="shared" si="1716"/>
        <v>50.927407407407408</v>
      </c>
      <c r="AC732" s="237">
        <f t="shared" si="1716"/>
        <v>51.723148148148148</v>
      </c>
      <c r="AD732" s="237">
        <f t="shared" si="1716"/>
        <v>52.518888888888888</v>
      </c>
      <c r="AE732" s="237">
        <f t="shared" si="1716"/>
        <v>53.314629629629628</v>
      </c>
      <c r="AF732" s="237">
        <f t="shared" si="1716"/>
        <v>54.110370370370369</v>
      </c>
      <c r="AG732" s="237">
        <f t="shared" si="1716"/>
        <v>54.906111111111109</v>
      </c>
      <c r="AH732" s="237">
        <f t="shared" si="1716"/>
        <v>55.701851851851849</v>
      </c>
      <c r="AI732" s="237">
        <f t="shared" si="1716"/>
        <v>56.497592592592589</v>
      </c>
      <c r="AJ732" s="237">
        <f t="shared" si="1716"/>
        <v>57.293333333333329</v>
      </c>
      <c r="AK732" s="237">
        <f t="shared" si="1716"/>
        <v>58.08907407407407</v>
      </c>
      <c r="AL732" s="237">
        <f t="shared" si="1716"/>
        <v>58.88481481481481</v>
      </c>
      <c r="AM732" s="237">
        <f t="shared" si="1716"/>
        <v>59.68055555555555</v>
      </c>
      <c r="AN732" s="237">
        <f t="shared" si="1716"/>
        <v>60.47629629629629</v>
      </c>
      <c r="AO732" s="237">
        <f t="shared" si="1716"/>
        <v>61.27203703703703</v>
      </c>
      <c r="AP732" s="237">
        <f t="shared" si="1716"/>
        <v>62.067777777777771</v>
      </c>
      <c r="AQ732" s="237">
        <f t="shared" si="1716"/>
        <v>62.863518518518511</v>
      </c>
      <c r="AR732" s="237">
        <f t="shared" si="1716"/>
        <v>63.659259259259251</v>
      </c>
      <c r="AS732" s="237">
        <f t="shared" si="1716"/>
        <v>64.454999999999998</v>
      </c>
      <c r="AT732" s="237">
        <f t="shared" si="1716"/>
        <v>65.250740740740738</v>
      </c>
      <c r="AU732" s="237">
        <f t="shared" si="1716"/>
        <v>66.046481481481479</v>
      </c>
      <c r="AV732" s="237">
        <f t="shared" si="1716"/>
        <v>66.842222222222219</v>
      </c>
      <c r="AW732" s="237">
        <f t="shared" si="1716"/>
        <v>67.637962962962959</v>
      </c>
      <c r="AX732" s="237">
        <f t="shared" si="1716"/>
        <v>68.433703703703699</v>
      </c>
      <c r="AY732" s="237">
        <f t="shared" si="1716"/>
        <v>69.229444444444439</v>
      </c>
      <c r="AZ732" s="237">
        <f t="shared" si="1716"/>
        <v>70.02518518518518</v>
      </c>
      <c r="BA732" s="237">
        <f t="shared" si="1716"/>
        <v>70.82092592592592</v>
      </c>
      <c r="BB732" s="237">
        <f t="shared" si="1716"/>
        <v>71.61666666666666</v>
      </c>
      <c r="BC732" s="237">
        <f t="shared" si="1716"/>
        <v>72.4124074074074</v>
      </c>
      <c r="BD732" s="237">
        <f t="shared" si="1716"/>
        <v>73.20814814814814</v>
      </c>
      <c r="BE732" s="237">
        <f t="shared" si="1716"/>
        <v>74.003888888888881</v>
      </c>
      <c r="BF732" s="237">
        <f t="shared" si="1716"/>
        <v>74.799629629629621</v>
      </c>
      <c r="BG732" s="237">
        <f t="shared" si="1716"/>
        <v>75.595370370370361</v>
      </c>
      <c r="BH732" s="237">
        <f t="shared" si="1716"/>
        <v>76.391111111111101</v>
      </c>
      <c r="BI732" s="237">
        <f t="shared" si="1716"/>
        <v>77.186851851851841</v>
      </c>
      <c r="BJ732" s="237">
        <f t="shared" si="1716"/>
        <v>77.982592592592582</v>
      </c>
      <c r="BK732" s="237">
        <f t="shared" si="1716"/>
        <v>78.778333333333322</v>
      </c>
      <c r="BL732" s="4">
        <f t="shared" si="1702"/>
        <v>63.659259259259251</v>
      </c>
      <c r="BM732" s="18"/>
      <c r="BQ732" s="237">
        <f t="shared" si="1680"/>
        <v>214.85</v>
      </c>
      <c r="BR732" s="237">
        <f t="shared" ref="BR732:DD732" si="1717">+IF(IF(BR$5&lt;$C732,0,BQ732+$R732)&lt;$L732,IF(BR$5&lt;$C732,0,BQ732+$R732),$L732)</f>
        <v>214.85</v>
      </c>
      <c r="BS732" s="237">
        <f t="shared" si="1717"/>
        <v>214.85</v>
      </c>
      <c r="BT732" s="237">
        <f t="shared" si="1717"/>
        <v>214.85</v>
      </c>
      <c r="BU732" s="237">
        <f t="shared" si="1717"/>
        <v>214.85</v>
      </c>
      <c r="BV732" s="237">
        <f t="shared" si="1717"/>
        <v>214.85</v>
      </c>
      <c r="BW732" s="237">
        <f t="shared" si="1717"/>
        <v>214.85</v>
      </c>
      <c r="BX732" s="237">
        <f t="shared" si="1717"/>
        <v>214.85</v>
      </c>
      <c r="BY732" s="237">
        <f t="shared" si="1717"/>
        <v>214.85</v>
      </c>
      <c r="BZ732" s="237">
        <f t="shared" si="1717"/>
        <v>214.85</v>
      </c>
      <c r="CA732" s="237">
        <f t="shared" si="1717"/>
        <v>214.85</v>
      </c>
      <c r="CB732" s="237">
        <f t="shared" si="1717"/>
        <v>214.85</v>
      </c>
      <c r="CC732" s="237">
        <f t="shared" si="1717"/>
        <v>214.85</v>
      </c>
      <c r="CD732" s="237">
        <f t="shared" si="1717"/>
        <v>214.85</v>
      </c>
      <c r="CE732" s="237">
        <f t="shared" si="1717"/>
        <v>214.85</v>
      </c>
      <c r="CF732" s="237">
        <f t="shared" si="1717"/>
        <v>214.85</v>
      </c>
      <c r="CG732" s="237">
        <f t="shared" si="1717"/>
        <v>214.85</v>
      </c>
      <c r="CH732" s="237">
        <f t="shared" si="1717"/>
        <v>214.85</v>
      </c>
      <c r="CI732" s="237">
        <f t="shared" si="1717"/>
        <v>214.85</v>
      </c>
      <c r="CJ732" s="237">
        <f t="shared" si="1717"/>
        <v>214.85</v>
      </c>
      <c r="CK732" s="237">
        <f t="shared" si="1717"/>
        <v>214.85</v>
      </c>
      <c r="CL732" s="237">
        <f t="shared" si="1717"/>
        <v>214.85</v>
      </c>
      <c r="CM732" s="237">
        <f t="shared" si="1717"/>
        <v>214.85</v>
      </c>
      <c r="CN732" s="237">
        <f t="shared" si="1717"/>
        <v>214.85</v>
      </c>
      <c r="CO732" s="237">
        <f t="shared" si="1717"/>
        <v>214.85</v>
      </c>
      <c r="CP732" s="237">
        <f t="shared" si="1717"/>
        <v>214.85</v>
      </c>
      <c r="CQ732" s="237">
        <f t="shared" si="1717"/>
        <v>214.85</v>
      </c>
      <c r="CR732" s="237">
        <f t="shared" si="1717"/>
        <v>214.85</v>
      </c>
      <c r="CS732" s="237">
        <f t="shared" si="1717"/>
        <v>214.85</v>
      </c>
      <c r="CT732" s="237">
        <f t="shared" si="1717"/>
        <v>214.85</v>
      </c>
      <c r="CU732" s="237">
        <f t="shared" si="1717"/>
        <v>214.85</v>
      </c>
      <c r="CV732" s="237">
        <f t="shared" si="1717"/>
        <v>214.85</v>
      </c>
      <c r="CW732" s="237">
        <f t="shared" si="1717"/>
        <v>214.85</v>
      </c>
      <c r="CX732" s="237">
        <f t="shared" si="1717"/>
        <v>214.85</v>
      </c>
      <c r="CY732" s="237">
        <f t="shared" si="1717"/>
        <v>214.85</v>
      </c>
      <c r="CZ732" s="237">
        <f t="shared" si="1717"/>
        <v>214.85</v>
      </c>
      <c r="DA732" s="237">
        <f t="shared" si="1717"/>
        <v>214.85</v>
      </c>
      <c r="DB732" s="237">
        <f t="shared" si="1717"/>
        <v>214.85</v>
      </c>
      <c r="DC732" s="237">
        <f t="shared" si="1717"/>
        <v>214.85</v>
      </c>
      <c r="DD732" s="237">
        <f t="shared" si="1717"/>
        <v>214.85</v>
      </c>
      <c r="DE732" s="4">
        <f t="shared" si="1682"/>
        <v>214.84999999999994</v>
      </c>
    </row>
    <row r="733" spans="1:109">
      <c r="A733" s="2">
        <v>1010111</v>
      </c>
      <c r="B733" s="3" t="s">
        <v>267</v>
      </c>
      <c r="C733" s="238">
        <v>42716</v>
      </c>
      <c r="D733" s="2" t="s">
        <v>26</v>
      </c>
      <c r="E733" s="2" t="s">
        <v>30</v>
      </c>
      <c r="F733" s="2" t="s">
        <v>28</v>
      </c>
      <c r="G733" s="2" t="s">
        <v>2617</v>
      </c>
      <c r="H733" s="2" t="s">
        <v>726</v>
      </c>
      <c r="I733" s="2" t="s">
        <v>68</v>
      </c>
      <c r="J733" s="2">
        <v>36</v>
      </c>
      <c r="K733" s="2">
        <f>ROUND(1/(_xlfn.XLOOKUP(M733,'Pro-Forma UPIS-AD-ADIT'!$B$111:$B$236,'Pro-Forma UPIS-AD-ADIT'!$E$111:$E$236))*12,0)</f>
        <v>270</v>
      </c>
      <c r="L733" s="4">
        <v>2475.0100000000002</v>
      </c>
      <c r="M733" s="5">
        <v>141504</v>
      </c>
      <c r="N733" s="4">
        <v>2475.0100000000002</v>
      </c>
      <c r="O733" s="5" t="s">
        <v>2065</v>
      </c>
      <c r="P733" s="4">
        <v>0</v>
      </c>
      <c r="Q733" s="5" t="s">
        <v>2066</v>
      </c>
      <c r="R733" s="4">
        <v>0</v>
      </c>
      <c r="S733" s="4">
        <v>0</v>
      </c>
      <c r="T733" s="234">
        <f t="shared" si="1683"/>
        <v>212</v>
      </c>
      <c r="U733" s="233">
        <f t="shared" si="1684"/>
        <v>50933</v>
      </c>
      <c r="V733" s="18">
        <f t="shared" si="1685"/>
        <v>531.66881481481482</v>
      </c>
      <c r="W733" s="18">
        <f t="shared" si="1660"/>
        <v>9.1667037037037051</v>
      </c>
      <c r="X733" s="237">
        <f t="shared" si="1700"/>
        <v>540.83551851851848</v>
      </c>
      <c r="Y733" s="237">
        <f t="shared" ref="Y733:BK733" si="1718">+IF(IF(Y$5&lt;$C733,0,X733+$W733)&lt;$L733,IF(Y$5&lt;$C733,0,X733+$W733),$L733)</f>
        <v>550.00222222222214</v>
      </c>
      <c r="Z733" s="237">
        <f t="shared" si="1718"/>
        <v>559.16892592592581</v>
      </c>
      <c r="AA733" s="237">
        <f t="shared" si="1718"/>
        <v>568.33562962962947</v>
      </c>
      <c r="AB733" s="237">
        <f t="shared" si="1718"/>
        <v>577.50233333333313</v>
      </c>
      <c r="AC733" s="237">
        <f t="shared" si="1718"/>
        <v>586.66903703703679</v>
      </c>
      <c r="AD733" s="237">
        <f t="shared" si="1718"/>
        <v>595.83574074074045</v>
      </c>
      <c r="AE733" s="237">
        <f t="shared" si="1718"/>
        <v>605.00244444444411</v>
      </c>
      <c r="AF733" s="237">
        <f t="shared" si="1718"/>
        <v>614.16914814814777</v>
      </c>
      <c r="AG733" s="237">
        <f t="shared" si="1718"/>
        <v>623.33585185185143</v>
      </c>
      <c r="AH733" s="237">
        <f t="shared" si="1718"/>
        <v>632.50255555555509</v>
      </c>
      <c r="AI733" s="237">
        <f t="shared" si="1718"/>
        <v>641.66925925925875</v>
      </c>
      <c r="AJ733" s="237">
        <f t="shared" si="1718"/>
        <v>650.83596296296241</v>
      </c>
      <c r="AK733" s="237">
        <f t="shared" si="1718"/>
        <v>660.00266666666607</v>
      </c>
      <c r="AL733" s="237">
        <f t="shared" si="1718"/>
        <v>669.16937037036973</v>
      </c>
      <c r="AM733" s="237">
        <f t="shared" si="1718"/>
        <v>678.33607407407339</v>
      </c>
      <c r="AN733" s="237">
        <f t="shared" si="1718"/>
        <v>687.50277777777706</v>
      </c>
      <c r="AO733" s="237">
        <f t="shared" si="1718"/>
        <v>696.66948148148072</v>
      </c>
      <c r="AP733" s="237">
        <f t="shared" si="1718"/>
        <v>705.83618518518438</v>
      </c>
      <c r="AQ733" s="237">
        <f t="shared" si="1718"/>
        <v>715.00288888888804</v>
      </c>
      <c r="AR733" s="237">
        <f t="shared" si="1718"/>
        <v>724.1695925925917</v>
      </c>
      <c r="AS733" s="237">
        <f t="shared" si="1718"/>
        <v>733.33629629629536</v>
      </c>
      <c r="AT733" s="237">
        <f t="shared" si="1718"/>
        <v>742.50299999999902</v>
      </c>
      <c r="AU733" s="237">
        <f t="shared" si="1718"/>
        <v>751.66970370370268</v>
      </c>
      <c r="AV733" s="237">
        <f t="shared" si="1718"/>
        <v>760.83640740740634</v>
      </c>
      <c r="AW733" s="237">
        <f t="shared" si="1718"/>
        <v>770.00311111111</v>
      </c>
      <c r="AX733" s="237">
        <f t="shared" si="1718"/>
        <v>779.16981481481366</v>
      </c>
      <c r="AY733" s="237">
        <f t="shared" si="1718"/>
        <v>788.33651851851732</v>
      </c>
      <c r="AZ733" s="237">
        <f t="shared" si="1718"/>
        <v>797.50322222222098</v>
      </c>
      <c r="BA733" s="237">
        <f t="shared" si="1718"/>
        <v>806.66992592592464</v>
      </c>
      <c r="BB733" s="237">
        <f t="shared" si="1718"/>
        <v>815.83662962962831</v>
      </c>
      <c r="BC733" s="237">
        <f t="shared" si="1718"/>
        <v>825.00333333333197</v>
      </c>
      <c r="BD733" s="237">
        <f t="shared" si="1718"/>
        <v>834.17003703703563</v>
      </c>
      <c r="BE733" s="237">
        <f t="shared" si="1718"/>
        <v>843.33674074073929</v>
      </c>
      <c r="BF733" s="237">
        <f t="shared" si="1718"/>
        <v>852.50344444444295</v>
      </c>
      <c r="BG733" s="237">
        <f t="shared" si="1718"/>
        <v>861.67014814814661</v>
      </c>
      <c r="BH733" s="237">
        <f t="shared" si="1718"/>
        <v>870.83685185185027</v>
      </c>
      <c r="BI733" s="237">
        <f t="shared" si="1718"/>
        <v>880.00355555555393</v>
      </c>
      <c r="BJ733" s="237">
        <f t="shared" si="1718"/>
        <v>889.17025925925759</v>
      </c>
      <c r="BK733" s="237">
        <f t="shared" si="1718"/>
        <v>898.33696296296125</v>
      </c>
      <c r="BL733" s="4">
        <f t="shared" si="1702"/>
        <v>724.1695925925917</v>
      </c>
      <c r="BM733" s="18"/>
      <c r="BQ733" s="237">
        <f t="shared" si="1680"/>
        <v>2475.0100000000002</v>
      </c>
      <c r="BR733" s="237">
        <f t="shared" ref="BR733:DD733" si="1719">+IF(IF(BR$5&lt;$C733,0,BQ733+$R733)&lt;$L733,IF(BR$5&lt;$C733,0,BQ733+$R733),$L733)</f>
        <v>2475.0100000000002</v>
      </c>
      <c r="BS733" s="237">
        <f t="shared" si="1719"/>
        <v>2475.0100000000002</v>
      </c>
      <c r="BT733" s="237">
        <f t="shared" si="1719"/>
        <v>2475.0100000000002</v>
      </c>
      <c r="BU733" s="237">
        <f t="shared" si="1719"/>
        <v>2475.0100000000002</v>
      </c>
      <c r="BV733" s="237">
        <f t="shared" si="1719"/>
        <v>2475.0100000000002</v>
      </c>
      <c r="BW733" s="237">
        <f t="shared" si="1719"/>
        <v>2475.0100000000002</v>
      </c>
      <c r="BX733" s="237">
        <f t="shared" si="1719"/>
        <v>2475.0100000000002</v>
      </c>
      <c r="BY733" s="237">
        <f t="shared" si="1719"/>
        <v>2475.0100000000002</v>
      </c>
      <c r="BZ733" s="237">
        <f t="shared" si="1719"/>
        <v>2475.0100000000002</v>
      </c>
      <c r="CA733" s="237">
        <f t="shared" si="1719"/>
        <v>2475.0100000000002</v>
      </c>
      <c r="CB733" s="237">
        <f t="shared" si="1719"/>
        <v>2475.0100000000002</v>
      </c>
      <c r="CC733" s="237">
        <f t="shared" si="1719"/>
        <v>2475.0100000000002</v>
      </c>
      <c r="CD733" s="237">
        <f t="shared" si="1719"/>
        <v>2475.0100000000002</v>
      </c>
      <c r="CE733" s="237">
        <f t="shared" si="1719"/>
        <v>2475.0100000000002</v>
      </c>
      <c r="CF733" s="237">
        <f t="shared" si="1719"/>
        <v>2475.0100000000002</v>
      </c>
      <c r="CG733" s="237">
        <f t="shared" si="1719"/>
        <v>2475.0100000000002</v>
      </c>
      <c r="CH733" s="237">
        <f t="shared" si="1719"/>
        <v>2475.0100000000002</v>
      </c>
      <c r="CI733" s="237">
        <f t="shared" si="1719"/>
        <v>2475.0100000000002</v>
      </c>
      <c r="CJ733" s="237">
        <f t="shared" si="1719"/>
        <v>2475.0100000000002</v>
      </c>
      <c r="CK733" s="237">
        <f t="shared" si="1719"/>
        <v>2475.0100000000002</v>
      </c>
      <c r="CL733" s="237">
        <f t="shared" si="1719"/>
        <v>2475.0100000000002</v>
      </c>
      <c r="CM733" s="237">
        <f t="shared" si="1719"/>
        <v>2475.0100000000002</v>
      </c>
      <c r="CN733" s="237">
        <f t="shared" si="1719"/>
        <v>2475.0100000000002</v>
      </c>
      <c r="CO733" s="237">
        <f t="shared" si="1719"/>
        <v>2475.0100000000002</v>
      </c>
      <c r="CP733" s="237">
        <f t="shared" si="1719"/>
        <v>2475.0100000000002</v>
      </c>
      <c r="CQ733" s="237">
        <f t="shared" si="1719"/>
        <v>2475.0100000000002</v>
      </c>
      <c r="CR733" s="237">
        <f t="shared" si="1719"/>
        <v>2475.0100000000002</v>
      </c>
      <c r="CS733" s="237">
        <f t="shared" si="1719"/>
        <v>2475.0100000000002</v>
      </c>
      <c r="CT733" s="237">
        <f t="shared" si="1719"/>
        <v>2475.0100000000002</v>
      </c>
      <c r="CU733" s="237">
        <f t="shared" si="1719"/>
        <v>2475.0100000000002</v>
      </c>
      <c r="CV733" s="237">
        <f t="shared" si="1719"/>
        <v>2475.0100000000002</v>
      </c>
      <c r="CW733" s="237">
        <f t="shared" si="1719"/>
        <v>2475.0100000000002</v>
      </c>
      <c r="CX733" s="237">
        <f t="shared" si="1719"/>
        <v>2475.0100000000002</v>
      </c>
      <c r="CY733" s="237">
        <f t="shared" si="1719"/>
        <v>2475.0100000000002</v>
      </c>
      <c r="CZ733" s="237">
        <f t="shared" si="1719"/>
        <v>2475.0100000000002</v>
      </c>
      <c r="DA733" s="237">
        <f t="shared" si="1719"/>
        <v>2475.0100000000002</v>
      </c>
      <c r="DB733" s="237">
        <f t="shared" si="1719"/>
        <v>2475.0100000000002</v>
      </c>
      <c r="DC733" s="237">
        <f t="shared" si="1719"/>
        <v>2475.0100000000002</v>
      </c>
      <c r="DD733" s="237">
        <f t="shared" si="1719"/>
        <v>2475.0100000000002</v>
      </c>
      <c r="DE733" s="4">
        <f t="shared" si="1682"/>
        <v>2475.0100000000011</v>
      </c>
    </row>
    <row r="734" spans="1:109">
      <c r="A734" s="2">
        <v>1010131</v>
      </c>
      <c r="B734" s="3" t="s">
        <v>267</v>
      </c>
      <c r="C734" s="238">
        <v>42725</v>
      </c>
      <c r="D734" s="2" t="s">
        <v>26</v>
      </c>
      <c r="E734" s="2" t="s">
        <v>30</v>
      </c>
      <c r="F734" s="2" t="s">
        <v>28</v>
      </c>
      <c r="G734" s="2" t="s">
        <v>2617</v>
      </c>
      <c r="H734" s="2" t="s">
        <v>726</v>
      </c>
      <c r="I734" s="2" t="s">
        <v>68</v>
      </c>
      <c r="J734" s="2">
        <v>36</v>
      </c>
      <c r="K734" s="2">
        <f>ROUND(1/(_xlfn.XLOOKUP(M734,'Pro-Forma UPIS-AD-ADIT'!$B$111:$B$236,'Pro-Forma UPIS-AD-ADIT'!$E$111:$E$236))*12,0)</f>
        <v>270</v>
      </c>
      <c r="L734" s="4">
        <v>22364.95</v>
      </c>
      <c r="M734" s="5">
        <v>141504</v>
      </c>
      <c r="N734" s="4">
        <v>22364.95</v>
      </c>
      <c r="O734" s="5" t="s">
        <v>2065</v>
      </c>
      <c r="P734" s="4">
        <v>0</v>
      </c>
      <c r="Q734" s="5" t="s">
        <v>2066</v>
      </c>
      <c r="R734" s="4">
        <v>0</v>
      </c>
      <c r="S734" s="4">
        <v>0</v>
      </c>
      <c r="T734" s="234">
        <f t="shared" si="1683"/>
        <v>212</v>
      </c>
      <c r="U734" s="233">
        <f t="shared" si="1684"/>
        <v>50942</v>
      </c>
      <c r="V734" s="18">
        <f t="shared" si="1685"/>
        <v>4804.3225925925926</v>
      </c>
      <c r="W734" s="18">
        <f t="shared" si="1660"/>
        <v>82.833148148148155</v>
      </c>
      <c r="X734" s="237">
        <f t="shared" si="1700"/>
        <v>4887.1557407407408</v>
      </c>
      <c r="Y734" s="237">
        <f t="shared" ref="Y734:BK734" si="1720">+IF(IF(Y$5&lt;$C734,0,X734+$W734)&lt;$L734,IF(Y$5&lt;$C734,0,X734+$W734),$L734)</f>
        <v>4969.9888888888891</v>
      </c>
      <c r="Z734" s="237">
        <f t="shared" si="1720"/>
        <v>5052.8220370370373</v>
      </c>
      <c r="AA734" s="237">
        <f t="shared" si="1720"/>
        <v>5135.6551851851855</v>
      </c>
      <c r="AB734" s="237">
        <f t="shared" si="1720"/>
        <v>5218.4883333333337</v>
      </c>
      <c r="AC734" s="237">
        <f t="shared" si="1720"/>
        <v>5301.3214814814819</v>
      </c>
      <c r="AD734" s="237">
        <f t="shared" si="1720"/>
        <v>5384.1546296296301</v>
      </c>
      <c r="AE734" s="237">
        <f t="shared" si="1720"/>
        <v>5466.9877777777783</v>
      </c>
      <c r="AF734" s="237">
        <f t="shared" si="1720"/>
        <v>5549.8209259259265</v>
      </c>
      <c r="AG734" s="237">
        <f t="shared" si="1720"/>
        <v>5632.6540740740747</v>
      </c>
      <c r="AH734" s="237">
        <f t="shared" si="1720"/>
        <v>5715.487222222223</v>
      </c>
      <c r="AI734" s="237">
        <f t="shared" si="1720"/>
        <v>5798.3203703703712</v>
      </c>
      <c r="AJ734" s="237">
        <f t="shared" si="1720"/>
        <v>5881.1535185185194</v>
      </c>
      <c r="AK734" s="237">
        <f t="shared" si="1720"/>
        <v>5963.9866666666676</v>
      </c>
      <c r="AL734" s="237">
        <f t="shared" si="1720"/>
        <v>6046.8198148148158</v>
      </c>
      <c r="AM734" s="237">
        <f t="shared" si="1720"/>
        <v>6129.652962962964</v>
      </c>
      <c r="AN734" s="237">
        <f t="shared" si="1720"/>
        <v>6212.4861111111122</v>
      </c>
      <c r="AO734" s="237">
        <f t="shared" si="1720"/>
        <v>6295.3192592592604</v>
      </c>
      <c r="AP734" s="237">
        <f t="shared" si="1720"/>
        <v>6378.1524074074086</v>
      </c>
      <c r="AQ734" s="237">
        <f t="shared" si="1720"/>
        <v>6460.9855555555569</v>
      </c>
      <c r="AR734" s="237">
        <f t="shared" si="1720"/>
        <v>6543.8187037037051</v>
      </c>
      <c r="AS734" s="237">
        <f t="shared" si="1720"/>
        <v>6626.6518518518533</v>
      </c>
      <c r="AT734" s="237">
        <f t="shared" si="1720"/>
        <v>6709.4850000000015</v>
      </c>
      <c r="AU734" s="237">
        <f t="shared" si="1720"/>
        <v>6792.3181481481497</v>
      </c>
      <c r="AV734" s="237">
        <f t="shared" si="1720"/>
        <v>6875.1512962962979</v>
      </c>
      <c r="AW734" s="237">
        <f t="shared" si="1720"/>
        <v>6957.9844444444461</v>
      </c>
      <c r="AX734" s="237">
        <f t="shared" si="1720"/>
        <v>7040.8175925925943</v>
      </c>
      <c r="AY734" s="237">
        <f t="shared" si="1720"/>
        <v>7123.6507407407425</v>
      </c>
      <c r="AZ734" s="237">
        <f t="shared" si="1720"/>
        <v>7206.4838888888908</v>
      </c>
      <c r="BA734" s="237">
        <f t="shared" si="1720"/>
        <v>7289.317037037039</v>
      </c>
      <c r="BB734" s="237">
        <f t="shared" si="1720"/>
        <v>7372.1501851851872</v>
      </c>
      <c r="BC734" s="237">
        <f t="shared" si="1720"/>
        <v>7454.9833333333354</v>
      </c>
      <c r="BD734" s="237">
        <f t="shared" si="1720"/>
        <v>7537.8164814814836</v>
      </c>
      <c r="BE734" s="237">
        <f t="shared" si="1720"/>
        <v>7620.6496296296318</v>
      </c>
      <c r="BF734" s="237">
        <f t="shared" si="1720"/>
        <v>7703.48277777778</v>
      </c>
      <c r="BG734" s="237">
        <f t="shared" si="1720"/>
        <v>7786.3159259259282</v>
      </c>
      <c r="BH734" s="237">
        <f t="shared" si="1720"/>
        <v>7869.1490740740765</v>
      </c>
      <c r="BI734" s="237">
        <f t="shared" si="1720"/>
        <v>7951.9822222222247</v>
      </c>
      <c r="BJ734" s="237">
        <f t="shared" si="1720"/>
        <v>8034.8153703703729</v>
      </c>
      <c r="BK734" s="237">
        <f t="shared" si="1720"/>
        <v>8117.6485185185211</v>
      </c>
      <c r="BL734" s="4">
        <f t="shared" si="1702"/>
        <v>6543.8187037037042</v>
      </c>
      <c r="BM734" s="18"/>
      <c r="BQ734" s="237">
        <f t="shared" si="1680"/>
        <v>22364.95</v>
      </c>
      <c r="BR734" s="237">
        <f t="shared" ref="BR734:DD734" si="1721">+IF(IF(BR$5&lt;$C734,0,BQ734+$R734)&lt;$L734,IF(BR$5&lt;$C734,0,BQ734+$R734),$L734)</f>
        <v>22364.95</v>
      </c>
      <c r="BS734" s="237">
        <f t="shared" si="1721"/>
        <v>22364.95</v>
      </c>
      <c r="BT734" s="237">
        <f t="shared" si="1721"/>
        <v>22364.95</v>
      </c>
      <c r="BU734" s="237">
        <f t="shared" si="1721"/>
        <v>22364.95</v>
      </c>
      <c r="BV734" s="237">
        <f t="shared" si="1721"/>
        <v>22364.95</v>
      </c>
      <c r="BW734" s="237">
        <f t="shared" si="1721"/>
        <v>22364.95</v>
      </c>
      <c r="BX734" s="237">
        <f t="shared" si="1721"/>
        <v>22364.95</v>
      </c>
      <c r="BY734" s="237">
        <f t="shared" si="1721"/>
        <v>22364.95</v>
      </c>
      <c r="BZ734" s="237">
        <f t="shared" si="1721"/>
        <v>22364.95</v>
      </c>
      <c r="CA734" s="237">
        <f t="shared" si="1721"/>
        <v>22364.95</v>
      </c>
      <c r="CB734" s="237">
        <f t="shared" si="1721"/>
        <v>22364.95</v>
      </c>
      <c r="CC734" s="237">
        <f t="shared" si="1721"/>
        <v>22364.95</v>
      </c>
      <c r="CD734" s="237">
        <f t="shared" si="1721"/>
        <v>22364.95</v>
      </c>
      <c r="CE734" s="237">
        <f t="shared" si="1721"/>
        <v>22364.95</v>
      </c>
      <c r="CF734" s="237">
        <f t="shared" si="1721"/>
        <v>22364.95</v>
      </c>
      <c r="CG734" s="237">
        <f t="shared" si="1721"/>
        <v>22364.95</v>
      </c>
      <c r="CH734" s="237">
        <f t="shared" si="1721"/>
        <v>22364.95</v>
      </c>
      <c r="CI734" s="237">
        <f t="shared" si="1721"/>
        <v>22364.95</v>
      </c>
      <c r="CJ734" s="237">
        <f t="shared" si="1721"/>
        <v>22364.95</v>
      </c>
      <c r="CK734" s="237">
        <f t="shared" si="1721"/>
        <v>22364.95</v>
      </c>
      <c r="CL734" s="237">
        <f t="shared" si="1721"/>
        <v>22364.95</v>
      </c>
      <c r="CM734" s="237">
        <f t="shared" si="1721"/>
        <v>22364.95</v>
      </c>
      <c r="CN734" s="237">
        <f t="shared" si="1721"/>
        <v>22364.95</v>
      </c>
      <c r="CO734" s="237">
        <f t="shared" si="1721"/>
        <v>22364.95</v>
      </c>
      <c r="CP734" s="237">
        <f t="shared" si="1721"/>
        <v>22364.95</v>
      </c>
      <c r="CQ734" s="237">
        <f t="shared" si="1721"/>
        <v>22364.95</v>
      </c>
      <c r="CR734" s="237">
        <f t="shared" si="1721"/>
        <v>22364.95</v>
      </c>
      <c r="CS734" s="237">
        <f t="shared" si="1721"/>
        <v>22364.95</v>
      </c>
      <c r="CT734" s="237">
        <f t="shared" si="1721"/>
        <v>22364.95</v>
      </c>
      <c r="CU734" s="237">
        <f t="shared" si="1721"/>
        <v>22364.95</v>
      </c>
      <c r="CV734" s="237">
        <f t="shared" si="1721"/>
        <v>22364.95</v>
      </c>
      <c r="CW734" s="237">
        <f t="shared" si="1721"/>
        <v>22364.95</v>
      </c>
      <c r="CX734" s="237">
        <f t="shared" si="1721"/>
        <v>22364.95</v>
      </c>
      <c r="CY734" s="237">
        <f t="shared" si="1721"/>
        <v>22364.95</v>
      </c>
      <c r="CZ734" s="237">
        <f t="shared" si="1721"/>
        <v>22364.95</v>
      </c>
      <c r="DA734" s="237">
        <f t="shared" si="1721"/>
        <v>22364.95</v>
      </c>
      <c r="DB734" s="237">
        <f t="shared" si="1721"/>
        <v>22364.95</v>
      </c>
      <c r="DC734" s="237">
        <f t="shared" si="1721"/>
        <v>22364.95</v>
      </c>
      <c r="DD734" s="237">
        <f t="shared" si="1721"/>
        <v>22364.95</v>
      </c>
      <c r="DE734" s="4">
        <f t="shared" si="1682"/>
        <v>22364.950000000008</v>
      </c>
    </row>
    <row r="735" spans="1:109">
      <c r="A735" s="2" t="s">
        <v>723</v>
      </c>
      <c r="B735" s="3" t="s">
        <v>698</v>
      </c>
      <c r="C735" s="238">
        <v>42709</v>
      </c>
      <c r="D735" s="2" t="s">
        <v>26</v>
      </c>
      <c r="E735" s="2" t="s">
        <v>27</v>
      </c>
      <c r="F735" s="2" t="s">
        <v>28</v>
      </c>
      <c r="G735" s="2" t="s">
        <v>2617</v>
      </c>
      <c r="H735" s="2" t="s">
        <v>724</v>
      </c>
      <c r="I735" s="2" t="s">
        <v>68</v>
      </c>
      <c r="J735" s="2">
        <v>800</v>
      </c>
      <c r="K735" s="2">
        <f>ROUND(1/(_xlfn.XLOOKUP(M735,'Pro-Forma UPIS-AD-ADIT'!$B$111:$B$236,'Pro-Forma UPIS-AD-ADIT'!$E$111:$E$236))*12,0)</f>
        <v>284</v>
      </c>
      <c r="L735" s="4">
        <v>664.4</v>
      </c>
      <c r="M735" s="5">
        <v>141303</v>
      </c>
      <c r="N735" s="4">
        <v>48.14</v>
      </c>
      <c r="O735" s="5" t="s">
        <v>2100</v>
      </c>
      <c r="P735" s="4">
        <v>7.47</v>
      </c>
      <c r="Q735" s="5" t="s">
        <v>2101</v>
      </c>
      <c r="R735" s="4">
        <v>0.83</v>
      </c>
      <c r="S735" s="4">
        <v>616.26</v>
      </c>
      <c r="T735" s="234">
        <f t="shared" si="1683"/>
        <v>225</v>
      </c>
      <c r="U735" s="233">
        <f t="shared" si="1684"/>
        <v>51353</v>
      </c>
      <c r="V735" s="18">
        <f t="shared" si="1685"/>
        <v>138.02676056338026</v>
      </c>
      <c r="W735" s="18">
        <f t="shared" si="1660"/>
        <v>2.3394366197183096</v>
      </c>
      <c r="X735" s="237">
        <f t="shared" si="1700"/>
        <v>140.36619718309856</v>
      </c>
      <c r="Y735" s="237">
        <f t="shared" ref="Y735:BK735" si="1722">+IF(IF(Y$5&lt;$C735,0,X735+$W735)&lt;$L735,IF(Y$5&lt;$C735,0,X735+$W735),$L735)</f>
        <v>142.70563380281686</v>
      </c>
      <c r="Z735" s="237">
        <f t="shared" si="1722"/>
        <v>145.04507042253516</v>
      </c>
      <c r="AA735" s="237">
        <f t="shared" si="1722"/>
        <v>147.38450704225346</v>
      </c>
      <c r="AB735" s="237">
        <f t="shared" si="1722"/>
        <v>149.72394366197176</v>
      </c>
      <c r="AC735" s="237">
        <f t="shared" si="1722"/>
        <v>152.06338028169006</v>
      </c>
      <c r="AD735" s="237">
        <f t="shared" si="1722"/>
        <v>154.40281690140836</v>
      </c>
      <c r="AE735" s="237">
        <f t="shared" si="1722"/>
        <v>156.74225352112666</v>
      </c>
      <c r="AF735" s="237">
        <f t="shared" si="1722"/>
        <v>159.08169014084496</v>
      </c>
      <c r="AG735" s="237">
        <f t="shared" si="1722"/>
        <v>161.42112676056325</v>
      </c>
      <c r="AH735" s="237">
        <f t="shared" si="1722"/>
        <v>163.76056338028155</v>
      </c>
      <c r="AI735" s="237">
        <f t="shared" si="1722"/>
        <v>166.09999999999985</v>
      </c>
      <c r="AJ735" s="237">
        <f t="shared" si="1722"/>
        <v>168.43943661971815</v>
      </c>
      <c r="AK735" s="237">
        <f t="shared" si="1722"/>
        <v>170.77887323943645</v>
      </c>
      <c r="AL735" s="237">
        <f t="shared" si="1722"/>
        <v>173.11830985915475</v>
      </c>
      <c r="AM735" s="237">
        <f t="shared" si="1722"/>
        <v>175.45774647887305</v>
      </c>
      <c r="AN735" s="237">
        <f t="shared" si="1722"/>
        <v>177.79718309859135</v>
      </c>
      <c r="AO735" s="237">
        <f t="shared" si="1722"/>
        <v>180.13661971830965</v>
      </c>
      <c r="AP735" s="237">
        <f t="shared" si="1722"/>
        <v>182.47605633802795</v>
      </c>
      <c r="AQ735" s="237">
        <f t="shared" si="1722"/>
        <v>184.81549295774624</v>
      </c>
      <c r="AR735" s="237">
        <f t="shared" si="1722"/>
        <v>187.15492957746454</v>
      </c>
      <c r="AS735" s="237">
        <f t="shared" si="1722"/>
        <v>189.49436619718284</v>
      </c>
      <c r="AT735" s="237">
        <f t="shared" si="1722"/>
        <v>191.83380281690114</v>
      </c>
      <c r="AU735" s="237">
        <f t="shared" si="1722"/>
        <v>194.17323943661944</v>
      </c>
      <c r="AV735" s="237">
        <f t="shared" si="1722"/>
        <v>196.51267605633774</v>
      </c>
      <c r="AW735" s="237">
        <f t="shared" si="1722"/>
        <v>198.85211267605604</v>
      </c>
      <c r="AX735" s="237">
        <f t="shared" si="1722"/>
        <v>201.19154929577434</v>
      </c>
      <c r="AY735" s="237">
        <f t="shared" si="1722"/>
        <v>203.53098591549264</v>
      </c>
      <c r="AZ735" s="237">
        <f t="shared" si="1722"/>
        <v>205.87042253521093</v>
      </c>
      <c r="BA735" s="237">
        <f t="shared" si="1722"/>
        <v>208.20985915492923</v>
      </c>
      <c r="BB735" s="237">
        <f t="shared" si="1722"/>
        <v>210.54929577464753</v>
      </c>
      <c r="BC735" s="237">
        <f t="shared" si="1722"/>
        <v>212.88873239436583</v>
      </c>
      <c r="BD735" s="237">
        <f t="shared" si="1722"/>
        <v>215.22816901408413</v>
      </c>
      <c r="BE735" s="237">
        <f t="shared" si="1722"/>
        <v>217.56760563380243</v>
      </c>
      <c r="BF735" s="237">
        <f t="shared" si="1722"/>
        <v>219.90704225352073</v>
      </c>
      <c r="BG735" s="237">
        <f t="shared" si="1722"/>
        <v>222.24647887323903</v>
      </c>
      <c r="BH735" s="237">
        <f t="shared" si="1722"/>
        <v>224.58591549295733</v>
      </c>
      <c r="BI735" s="237">
        <f t="shared" si="1722"/>
        <v>226.92535211267563</v>
      </c>
      <c r="BJ735" s="237">
        <f t="shared" si="1722"/>
        <v>229.26478873239392</v>
      </c>
      <c r="BK735" s="237">
        <f t="shared" si="1722"/>
        <v>231.60422535211222</v>
      </c>
      <c r="BL735" s="4">
        <f t="shared" si="1702"/>
        <v>187.15492957746454</v>
      </c>
      <c r="BM735" s="18"/>
      <c r="BQ735" s="237">
        <f t="shared" si="1680"/>
        <v>48.97</v>
      </c>
      <c r="BR735" s="237">
        <f t="shared" ref="BR735:DD735" si="1723">+IF(IF(BR$5&lt;$C735,0,BQ735+$R735)&lt;$L735,IF(BR$5&lt;$C735,0,BQ735+$R735),$L735)</f>
        <v>49.8</v>
      </c>
      <c r="BS735" s="237">
        <f t="shared" si="1723"/>
        <v>50.629999999999995</v>
      </c>
      <c r="BT735" s="237">
        <f t="shared" si="1723"/>
        <v>51.459999999999994</v>
      </c>
      <c r="BU735" s="237">
        <f t="shared" si="1723"/>
        <v>52.289999999999992</v>
      </c>
      <c r="BV735" s="237">
        <f t="shared" si="1723"/>
        <v>53.11999999999999</v>
      </c>
      <c r="BW735" s="237">
        <f t="shared" si="1723"/>
        <v>53.949999999999989</v>
      </c>
      <c r="BX735" s="237">
        <f t="shared" si="1723"/>
        <v>54.779999999999987</v>
      </c>
      <c r="BY735" s="237">
        <f t="shared" si="1723"/>
        <v>55.609999999999985</v>
      </c>
      <c r="BZ735" s="237">
        <f t="shared" si="1723"/>
        <v>56.439999999999984</v>
      </c>
      <c r="CA735" s="237">
        <f t="shared" si="1723"/>
        <v>57.269999999999982</v>
      </c>
      <c r="CB735" s="237">
        <f t="shared" si="1723"/>
        <v>58.09999999999998</v>
      </c>
      <c r="CC735" s="237">
        <f t="shared" si="1723"/>
        <v>58.929999999999978</v>
      </c>
      <c r="CD735" s="237">
        <f t="shared" si="1723"/>
        <v>59.759999999999977</v>
      </c>
      <c r="CE735" s="237">
        <f t="shared" si="1723"/>
        <v>60.589999999999975</v>
      </c>
      <c r="CF735" s="237">
        <f t="shared" si="1723"/>
        <v>61.419999999999973</v>
      </c>
      <c r="CG735" s="237">
        <f t="shared" si="1723"/>
        <v>62.249999999999972</v>
      </c>
      <c r="CH735" s="237">
        <f t="shared" si="1723"/>
        <v>63.07999999999997</v>
      </c>
      <c r="CI735" s="237">
        <f t="shared" si="1723"/>
        <v>63.909999999999968</v>
      </c>
      <c r="CJ735" s="237">
        <f t="shared" si="1723"/>
        <v>64.739999999999966</v>
      </c>
      <c r="CK735" s="237">
        <f t="shared" si="1723"/>
        <v>65.569999999999965</v>
      </c>
      <c r="CL735" s="237">
        <f t="shared" si="1723"/>
        <v>66.399999999999963</v>
      </c>
      <c r="CM735" s="237">
        <f t="shared" si="1723"/>
        <v>67.229999999999961</v>
      </c>
      <c r="CN735" s="237">
        <f t="shared" si="1723"/>
        <v>68.05999999999996</v>
      </c>
      <c r="CO735" s="237">
        <f t="shared" si="1723"/>
        <v>68.889999999999958</v>
      </c>
      <c r="CP735" s="237">
        <f t="shared" si="1723"/>
        <v>69.719999999999956</v>
      </c>
      <c r="CQ735" s="237">
        <f t="shared" si="1723"/>
        <v>70.549999999999955</v>
      </c>
      <c r="CR735" s="237">
        <f t="shared" si="1723"/>
        <v>71.379999999999953</v>
      </c>
      <c r="CS735" s="237">
        <f t="shared" si="1723"/>
        <v>72.209999999999951</v>
      </c>
      <c r="CT735" s="237">
        <f t="shared" si="1723"/>
        <v>73.039999999999949</v>
      </c>
      <c r="CU735" s="237">
        <f t="shared" si="1723"/>
        <v>73.869999999999948</v>
      </c>
      <c r="CV735" s="237">
        <f t="shared" si="1723"/>
        <v>74.699999999999946</v>
      </c>
      <c r="CW735" s="237">
        <f t="shared" si="1723"/>
        <v>75.529999999999944</v>
      </c>
      <c r="CX735" s="237">
        <f t="shared" si="1723"/>
        <v>76.359999999999943</v>
      </c>
      <c r="CY735" s="237">
        <f t="shared" si="1723"/>
        <v>77.189999999999941</v>
      </c>
      <c r="CZ735" s="237">
        <f t="shared" si="1723"/>
        <v>78.019999999999939</v>
      </c>
      <c r="DA735" s="237">
        <f t="shared" si="1723"/>
        <v>78.849999999999937</v>
      </c>
      <c r="DB735" s="237">
        <f t="shared" si="1723"/>
        <v>79.679999999999936</v>
      </c>
      <c r="DC735" s="237">
        <f t="shared" si="1723"/>
        <v>80.509999999999934</v>
      </c>
      <c r="DD735" s="237">
        <f t="shared" si="1723"/>
        <v>81.339999999999932</v>
      </c>
      <c r="DE735" s="4">
        <f t="shared" si="1682"/>
        <v>65.569999999999965</v>
      </c>
    </row>
    <row r="736" spans="1:109">
      <c r="A736" s="2">
        <v>1010154</v>
      </c>
      <c r="B736" s="3" t="s">
        <v>267</v>
      </c>
      <c r="C736" s="238">
        <v>42746</v>
      </c>
      <c r="D736" s="2" t="s">
        <v>26</v>
      </c>
      <c r="E736" s="2" t="s">
        <v>30</v>
      </c>
      <c r="F736" s="2" t="s">
        <v>28</v>
      </c>
      <c r="G736" s="2" t="s">
        <v>2617</v>
      </c>
      <c r="H736" s="2" t="s">
        <v>726</v>
      </c>
      <c r="I736" s="2" t="s">
        <v>68</v>
      </c>
      <c r="J736" s="2">
        <v>36</v>
      </c>
      <c r="K736" s="2">
        <f>ROUND(1/(_xlfn.XLOOKUP(M736,'Pro-Forma UPIS-AD-ADIT'!$B$111:$B$236,'Pro-Forma UPIS-AD-ADIT'!$E$111:$E$236))*12,0)</f>
        <v>270</v>
      </c>
      <c r="L736" s="4">
        <v>59265.38</v>
      </c>
      <c r="M736" s="5">
        <v>141504</v>
      </c>
      <c r="N736" s="4">
        <v>59265.38</v>
      </c>
      <c r="O736" s="5" t="s">
        <v>2065</v>
      </c>
      <c r="P736" s="4">
        <v>0</v>
      </c>
      <c r="Q736" s="5" t="s">
        <v>2066</v>
      </c>
      <c r="R736" s="4">
        <v>0</v>
      </c>
      <c r="S736" s="4">
        <v>0</v>
      </c>
      <c r="T736" s="234">
        <f t="shared" si="1683"/>
        <v>213</v>
      </c>
      <c r="U736" s="233">
        <f t="shared" si="1684"/>
        <v>50962</v>
      </c>
      <c r="V736" s="18">
        <f t="shared" si="1685"/>
        <v>12511.580222222221</v>
      </c>
      <c r="W736" s="18">
        <f t="shared" si="1660"/>
        <v>219.50140740740738</v>
      </c>
      <c r="X736" s="237">
        <f t="shared" si="1700"/>
        <v>12731.081629629629</v>
      </c>
      <c r="Y736" s="237">
        <f t="shared" ref="Y736:BK736" si="1724">+IF(IF(Y$5&lt;$C736,0,X736+$W736)&lt;$L736,IF(Y$5&lt;$C736,0,X736+$W736),$L736)</f>
        <v>12950.583037037037</v>
      </c>
      <c r="Z736" s="237">
        <f t="shared" si="1724"/>
        <v>13170.084444444445</v>
      </c>
      <c r="AA736" s="237">
        <f t="shared" si="1724"/>
        <v>13389.585851851853</v>
      </c>
      <c r="AB736" s="237">
        <f t="shared" si="1724"/>
        <v>13609.08725925926</v>
      </c>
      <c r="AC736" s="237">
        <f t="shared" si="1724"/>
        <v>13828.588666666668</v>
      </c>
      <c r="AD736" s="237">
        <f t="shared" si="1724"/>
        <v>14048.090074074076</v>
      </c>
      <c r="AE736" s="237">
        <f t="shared" si="1724"/>
        <v>14267.591481481484</v>
      </c>
      <c r="AF736" s="237">
        <f t="shared" si="1724"/>
        <v>14487.092888888892</v>
      </c>
      <c r="AG736" s="237">
        <f t="shared" si="1724"/>
        <v>14706.5942962963</v>
      </c>
      <c r="AH736" s="237">
        <f t="shared" si="1724"/>
        <v>14926.095703703708</v>
      </c>
      <c r="AI736" s="237">
        <f t="shared" si="1724"/>
        <v>15145.597111111116</v>
      </c>
      <c r="AJ736" s="237">
        <f t="shared" si="1724"/>
        <v>15365.098518518524</v>
      </c>
      <c r="AK736" s="237">
        <f t="shared" si="1724"/>
        <v>15584.599925925932</v>
      </c>
      <c r="AL736" s="237">
        <f t="shared" si="1724"/>
        <v>15804.101333333339</v>
      </c>
      <c r="AM736" s="237">
        <f t="shared" si="1724"/>
        <v>16023.602740740747</v>
      </c>
      <c r="AN736" s="237">
        <f t="shared" si="1724"/>
        <v>16243.104148148155</v>
      </c>
      <c r="AO736" s="237">
        <f t="shared" si="1724"/>
        <v>16462.605555555561</v>
      </c>
      <c r="AP736" s="237">
        <f t="shared" si="1724"/>
        <v>16682.106962962967</v>
      </c>
      <c r="AQ736" s="237">
        <f t="shared" si="1724"/>
        <v>16901.608370370373</v>
      </c>
      <c r="AR736" s="237">
        <f t="shared" si="1724"/>
        <v>17121.10977777778</v>
      </c>
      <c r="AS736" s="237">
        <f t="shared" si="1724"/>
        <v>17340.611185185186</v>
      </c>
      <c r="AT736" s="237">
        <f t="shared" si="1724"/>
        <v>17560.112592592592</v>
      </c>
      <c r="AU736" s="237">
        <f t="shared" si="1724"/>
        <v>17779.613999999998</v>
      </c>
      <c r="AV736" s="237">
        <f t="shared" si="1724"/>
        <v>17999.115407407404</v>
      </c>
      <c r="AW736" s="237">
        <f t="shared" si="1724"/>
        <v>18218.61681481481</v>
      </c>
      <c r="AX736" s="237">
        <f t="shared" si="1724"/>
        <v>18438.118222222216</v>
      </c>
      <c r="AY736" s="237">
        <f t="shared" si="1724"/>
        <v>18657.619629629622</v>
      </c>
      <c r="AZ736" s="237">
        <f t="shared" si="1724"/>
        <v>18877.121037037028</v>
      </c>
      <c r="BA736" s="237">
        <f t="shared" si="1724"/>
        <v>19096.622444444434</v>
      </c>
      <c r="BB736" s="237">
        <f t="shared" si="1724"/>
        <v>19316.12385185184</v>
      </c>
      <c r="BC736" s="237">
        <f t="shared" si="1724"/>
        <v>19535.625259259246</v>
      </c>
      <c r="BD736" s="237">
        <f t="shared" si="1724"/>
        <v>19755.126666666652</v>
      </c>
      <c r="BE736" s="237">
        <f t="shared" si="1724"/>
        <v>19974.628074074059</v>
      </c>
      <c r="BF736" s="237">
        <f t="shared" si="1724"/>
        <v>20194.129481481465</v>
      </c>
      <c r="BG736" s="237">
        <f t="shared" si="1724"/>
        <v>20413.630888888871</v>
      </c>
      <c r="BH736" s="237">
        <f t="shared" si="1724"/>
        <v>20633.132296296277</v>
      </c>
      <c r="BI736" s="237">
        <f t="shared" si="1724"/>
        <v>20852.633703703683</v>
      </c>
      <c r="BJ736" s="237">
        <f t="shared" si="1724"/>
        <v>21072.135111111089</v>
      </c>
      <c r="BK736" s="237">
        <f t="shared" si="1724"/>
        <v>21291.636518518495</v>
      </c>
      <c r="BL736" s="4">
        <f t="shared" si="1702"/>
        <v>17121.10977777778</v>
      </c>
      <c r="BM736" s="18"/>
      <c r="BQ736" s="237">
        <f t="shared" si="1680"/>
        <v>59265.38</v>
      </c>
      <c r="BR736" s="237">
        <f t="shared" ref="BR736:DD736" si="1725">+IF(IF(BR$5&lt;$C736,0,BQ736+$R736)&lt;$L736,IF(BR$5&lt;$C736,0,BQ736+$R736),$L736)</f>
        <v>59265.38</v>
      </c>
      <c r="BS736" s="237">
        <f t="shared" si="1725"/>
        <v>59265.38</v>
      </c>
      <c r="BT736" s="237">
        <f t="shared" si="1725"/>
        <v>59265.38</v>
      </c>
      <c r="BU736" s="237">
        <f t="shared" si="1725"/>
        <v>59265.38</v>
      </c>
      <c r="BV736" s="237">
        <f t="shared" si="1725"/>
        <v>59265.38</v>
      </c>
      <c r="BW736" s="237">
        <f t="shared" si="1725"/>
        <v>59265.38</v>
      </c>
      <c r="BX736" s="237">
        <f t="shared" si="1725"/>
        <v>59265.38</v>
      </c>
      <c r="BY736" s="237">
        <f t="shared" si="1725"/>
        <v>59265.38</v>
      </c>
      <c r="BZ736" s="237">
        <f t="shared" si="1725"/>
        <v>59265.38</v>
      </c>
      <c r="CA736" s="237">
        <f t="shared" si="1725"/>
        <v>59265.38</v>
      </c>
      <c r="CB736" s="237">
        <f t="shared" si="1725"/>
        <v>59265.38</v>
      </c>
      <c r="CC736" s="237">
        <f t="shared" si="1725"/>
        <v>59265.38</v>
      </c>
      <c r="CD736" s="237">
        <f t="shared" si="1725"/>
        <v>59265.38</v>
      </c>
      <c r="CE736" s="237">
        <f t="shared" si="1725"/>
        <v>59265.38</v>
      </c>
      <c r="CF736" s="237">
        <f t="shared" si="1725"/>
        <v>59265.38</v>
      </c>
      <c r="CG736" s="237">
        <f t="shared" si="1725"/>
        <v>59265.38</v>
      </c>
      <c r="CH736" s="237">
        <f t="shared" si="1725"/>
        <v>59265.38</v>
      </c>
      <c r="CI736" s="237">
        <f t="shared" si="1725"/>
        <v>59265.38</v>
      </c>
      <c r="CJ736" s="237">
        <f t="shared" si="1725"/>
        <v>59265.38</v>
      </c>
      <c r="CK736" s="237">
        <f t="shared" si="1725"/>
        <v>59265.38</v>
      </c>
      <c r="CL736" s="237">
        <f t="shared" si="1725"/>
        <v>59265.38</v>
      </c>
      <c r="CM736" s="237">
        <f t="shared" si="1725"/>
        <v>59265.38</v>
      </c>
      <c r="CN736" s="237">
        <f t="shared" si="1725"/>
        <v>59265.38</v>
      </c>
      <c r="CO736" s="237">
        <f t="shared" si="1725"/>
        <v>59265.38</v>
      </c>
      <c r="CP736" s="237">
        <f t="shared" si="1725"/>
        <v>59265.38</v>
      </c>
      <c r="CQ736" s="237">
        <f t="shared" si="1725"/>
        <v>59265.38</v>
      </c>
      <c r="CR736" s="237">
        <f t="shared" si="1725"/>
        <v>59265.38</v>
      </c>
      <c r="CS736" s="237">
        <f t="shared" si="1725"/>
        <v>59265.38</v>
      </c>
      <c r="CT736" s="237">
        <f t="shared" si="1725"/>
        <v>59265.38</v>
      </c>
      <c r="CU736" s="237">
        <f t="shared" si="1725"/>
        <v>59265.38</v>
      </c>
      <c r="CV736" s="237">
        <f t="shared" si="1725"/>
        <v>59265.38</v>
      </c>
      <c r="CW736" s="237">
        <f t="shared" si="1725"/>
        <v>59265.38</v>
      </c>
      <c r="CX736" s="237">
        <f t="shared" si="1725"/>
        <v>59265.38</v>
      </c>
      <c r="CY736" s="237">
        <f t="shared" si="1725"/>
        <v>59265.38</v>
      </c>
      <c r="CZ736" s="237">
        <f t="shared" si="1725"/>
        <v>59265.38</v>
      </c>
      <c r="DA736" s="237">
        <f t="shared" si="1725"/>
        <v>59265.38</v>
      </c>
      <c r="DB736" s="237">
        <f t="shared" si="1725"/>
        <v>59265.38</v>
      </c>
      <c r="DC736" s="237">
        <f t="shared" si="1725"/>
        <v>59265.38</v>
      </c>
      <c r="DD736" s="237">
        <f t="shared" si="1725"/>
        <v>59265.38</v>
      </c>
      <c r="DE736" s="4">
        <f t="shared" si="1682"/>
        <v>59265.38</v>
      </c>
    </row>
    <row r="737" spans="1:109">
      <c r="A737" s="2">
        <v>1010155</v>
      </c>
      <c r="B737" s="3" t="s">
        <v>267</v>
      </c>
      <c r="C737" s="238">
        <v>42753</v>
      </c>
      <c r="D737" s="2" t="s">
        <v>26</v>
      </c>
      <c r="E737" s="2" t="s">
        <v>30</v>
      </c>
      <c r="F737" s="2" t="s">
        <v>28</v>
      </c>
      <c r="G737" s="2" t="s">
        <v>2617</v>
      </c>
      <c r="H737" s="2" t="s">
        <v>726</v>
      </c>
      <c r="I737" s="2" t="s">
        <v>68</v>
      </c>
      <c r="J737" s="2">
        <v>36</v>
      </c>
      <c r="K737" s="2">
        <f>ROUND(1/(_xlfn.XLOOKUP(M737,'Pro-Forma UPIS-AD-ADIT'!$B$111:$B$236,'Pro-Forma UPIS-AD-ADIT'!$E$111:$E$236))*12,0)</f>
        <v>270</v>
      </c>
      <c r="L737" s="4">
        <v>31273.040000000001</v>
      </c>
      <c r="M737" s="5">
        <v>141504</v>
      </c>
      <c r="N737" s="4">
        <v>31273.040000000001</v>
      </c>
      <c r="O737" s="5" t="s">
        <v>2065</v>
      </c>
      <c r="P737" s="4">
        <v>0</v>
      </c>
      <c r="Q737" s="5" t="s">
        <v>2066</v>
      </c>
      <c r="R737" s="4">
        <v>0</v>
      </c>
      <c r="S737" s="4">
        <v>0</v>
      </c>
      <c r="T737" s="234">
        <f t="shared" si="1683"/>
        <v>213</v>
      </c>
      <c r="U737" s="233">
        <f t="shared" si="1684"/>
        <v>50969</v>
      </c>
      <c r="V737" s="18">
        <f t="shared" si="1685"/>
        <v>6602.0862222222222</v>
      </c>
      <c r="W737" s="18">
        <f t="shared" si="1660"/>
        <v>115.82607407407407</v>
      </c>
      <c r="X737" s="237">
        <f t="shared" si="1700"/>
        <v>6717.9122962962965</v>
      </c>
      <c r="Y737" s="237">
        <f t="shared" ref="Y737:BK737" si="1726">+IF(IF(Y$5&lt;$C737,0,X737+$W737)&lt;$L737,IF(Y$5&lt;$C737,0,X737+$W737),$L737)</f>
        <v>6833.7383703703708</v>
      </c>
      <c r="Z737" s="237">
        <f t="shared" si="1726"/>
        <v>6949.5644444444451</v>
      </c>
      <c r="AA737" s="237">
        <f t="shared" si="1726"/>
        <v>7065.3905185185195</v>
      </c>
      <c r="AB737" s="237">
        <f t="shared" si="1726"/>
        <v>7181.2165925925938</v>
      </c>
      <c r="AC737" s="237">
        <f t="shared" si="1726"/>
        <v>7297.0426666666681</v>
      </c>
      <c r="AD737" s="237">
        <f t="shared" si="1726"/>
        <v>7412.8687407407424</v>
      </c>
      <c r="AE737" s="237">
        <f t="shared" si="1726"/>
        <v>7528.6948148148167</v>
      </c>
      <c r="AF737" s="237">
        <f t="shared" si="1726"/>
        <v>7644.520888888891</v>
      </c>
      <c r="AG737" s="237">
        <f t="shared" si="1726"/>
        <v>7760.3469629629653</v>
      </c>
      <c r="AH737" s="237">
        <f t="shared" si="1726"/>
        <v>7876.1730370370396</v>
      </c>
      <c r="AI737" s="237">
        <f t="shared" si="1726"/>
        <v>7991.999111111114</v>
      </c>
      <c r="AJ737" s="237">
        <f t="shared" si="1726"/>
        <v>8107.8251851851883</v>
      </c>
      <c r="AK737" s="237">
        <f t="shared" si="1726"/>
        <v>8223.6512592592626</v>
      </c>
      <c r="AL737" s="237">
        <f t="shared" si="1726"/>
        <v>8339.477333333336</v>
      </c>
      <c r="AM737" s="237">
        <f t="shared" si="1726"/>
        <v>8455.3034074074094</v>
      </c>
      <c r="AN737" s="237">
        <f t="shared" si="1726"/>
        <v>8571.1294814814828</v>
      </c>
      <c r="AO737" s="237">
        <f t="shared" si="1726"/>
        <v>8686.9555555555562</v>
      </c>
      <c r="AP737" s="237">
        <f t="shared" si="1726"/>
        <v>8802.7816296296296</v>
      </c>
      <c r="AQ737" s="237">
        <f t="shared" si="1726"/>
        <v>8918.607703703703</v>
      </c>
      <c r="AR737" s="237">
        <f t="shared" si="1726"/>
        <v>9034.4337777777764</v>
      </c>
      <c r="AS737" s="237">
        <f t="shared" si="1726"/>
        <v>9150.2598518518498</v>
      </c>
      <c r="AT737" s="237">
        <f t="shared" si="1726"/>
        <v>9266.0859259259232</v>
      </c>
      <c r="AU737" s="237">
        <f t="shared" si="1726"/>
        <v>9381.9119999999966</v>
      </c>
      <c r="AV737" s="237">
        <f t="shared" si="1726"/>
        <v>9497.73807407407</v>
      </c>
      <c r="AW737" s="237">
        <f t="shared" si="1726"/>
        <v>9613.5641481481434</v>
      </c>
      <c r="AX737" s="237">
        <f t="shared" si="1726"/>
        <v>9729.3902222222168</v>
      </c>
      <c r="AY737" s="237">
        <f t="shared" si="1726"/>
        <v>9845.2162962962902</v>
      </c>
      <c r="AZ737" s="237">
        <f t="shared" si="1726"/>
        <v>9961.0423703703636</v>
      </c>
      <c r="BA737" s="237">
        <f t="shared" si="1726"/>
        <v>10076.868444444437</v>
      </c>
      <c r="BB737" s="237">
        <f t="shared" si="1726"/>
        <v>10192.69451851851</v>
      </c>
      <c r="BC737" s="237">
        <f t="shared" si="1726"/>
        <v>10308.520592592584</v>
      </c>
      <c r="BD737" s="237">
        <f t="shared" si="1726"/>
        <v>10424.346666666657</v>
      </c>
      <c r="BE737" s="237">
        <f t="shared" si="1726"/>
        <v>10540.172740740731</v>
      </c>
      <c r="BF737" s="237">
        <f t="shared" si="1726"/>
        <v>10655.998814814804</v>
      </c>
      <c r="BG737" s="237">
        <f t="shared" si="1726"/>
        <v>10771.824888888877</v>
      </c>
      <c r="BH737" s="237">
        <f t="shared" si="1726"/>
        <v>10887.650962962951</v>
      </c>
      <c r="BI737" s="237">
        <f t="shared" si="1726"/>
        <v>11003.477037037024</v>
      </c>
      <c r="BJ737" s="237">
        <f t="shared" si="1726"/>
        <v>11119.303111111098</v>
      </c>
      <c r="BK737" s="237">
        <f t="shared" si="1726"/>
        <v>11235.129185185171</v>
      </c>
      <c r="BL737" s="4">
        <f t="shared" si="1702"/>
        <v>9034.4337777777782</v>
      </c>
      <c r="BM737" s="18"/>
      <c r="BQ737" s="237">
        <f t="shared" si="1680"/>
        <v>31273.040000000001</v>
      </c>
      <c r="BR737" s="237">
        <f t="shared" ref="BR737:DD737" si="1727">+IF(IF(BR$5&lt;$C737,0,BQ737+$R737)&lt;$L737,IF(BR$5&lt;$C737,0,BQ737+$R737),$L737)</f>
        <v>31273.040000000001</v>
      </c>
      <c r="BS737" s="237">
        <f t="shared" si="1727"/>
        <v>31273.040000000001</v>
      </c>
      <c r="BT737" s="237">
        <f t="shared" si="1727"/>
        <v>31273.040000000001</v>
      </c>
      <c r="BU737" s="237">
        <f t="shared" si="1727"/>
        <v>31273.040000000001</v>
      </c>
      <c r="BV737" s="237">
        <f t="shared" si="1727"/>
        <v>31273.040000000001</v>
      </c>
      <c r="BW737" s="237">
        <f t="shared" si="1727"/>
        <v>31273.040000000001</v>
      </c>
      <c r="BX737" s="237">
        <f t="shared" si="1727"/>
        <v>31273.040000000001</v>
      </c>
      <c r="BY737" s="237">
        <f t="shared" si="1727"/>
        <v>31273.040000000001</v>
      </c>
      <c r="BZ737" s="237">
        <f t="shared" si="1727"/>
        <v>31273.040000000001</v>
      </c>
      <c r="CA737" s="237">
        <f t="shared" si="1727"/>
        <v>31273.040000000001</v>
      </c>
      <c r="CB737" s="237">
        <f t="shared" si="1727"/>
        <v>31273.040000000001</v>
      </c>
      <c r="CC737" s="237">
        <f t="shared" si="1727"/>
        <v>31273.040000000001</v>
      </c>
      <c r="CD737" s="237">
        <f t="shared" si="1727"/>
        <v>31273.040000000001</v>
      </c>
      <c r="CE737" s="237">
        <f t="shared" si="1727"/>
        <v>31273.040000000001</v>
      </c>
      <c r="CF737" s="237">
        <f t="shared" si="1727"/>
        <v>31273.040000000001</v>
      </c>
      <c r="CG737" s="237">
        <f t="shared" si="1727"/>
        <v>31273.040000000001</v>
      </c>
      <c r="CH737" s="237">
        <f t="shared" si="1727"/>
        <v>31273.040000000001</v>
      </c>
      <c r="CI737" s="237">
        <f t="shared" si="1727"/>
        <v>31273.040000000001</v>
      </c>
      <c r="CJ737" s="237">
        <f t="shared" si="1727"/>
        <v>31273.040000000001</v>
      </c>
      <c r="CK737" s="237">
        <f t="shared" si="1727"/>
        <v>31273.040000000001</v>
      </c>
      <c r="CL737" s="237">
        <f t="shared" si="1727"/>
        <v>31273.040000000001</v>
      </c>
      <c r="CM737" s="237">
        <f t="shared" si="1727"/>
        <v>31273.040000000001</v>
      </c>
      <c r="CN737" s="237">
        <f t="shared" si="1727"/>
        <v>31273.040000000001</v>
      </c>
      <c r="CO737" s="237">
        <f t="shared" si="1727"/>
        <v>31273.040000000001</v>
      </c>
      <c r="CP737" s="237">
        <f t="shared" si="1727"/>
        <v>31273.040000000001</v>
      </c>
      <c r="CQ737" s="237">
        <f t="shared" si="1727"/>
        <v>31273.040000000001</v>
      </c>
      <c r="CR737" s="237">
        <f t="shared" si="1727"/>
        <v>31273.040000000001</v>
      </c>
      <c r="CS737" s="237">
        <f t="shared" si="1727"/>
        <v>31273.040000000001</v>
      </c>
      <c r="CT737" s="237">
        <f t="shared" si="1727"/>
        <v>31273.040000000001</v>
      </c>
      <c r="CU737" s="237">
        <f t="shared" si="1727"/>
        <v>31273.040000000001</v>
      </c>
      <c r="CV737" s="237">
        <f t="shared" si="1727"/>
        <v>31273.040000000001</v>
      </c>
      <c r="CW737" s="237">
        <f t="shared" si="1727"/>
        <v>31273.040000000001</v>
      </c>
      <c r="CX737" s="237">
        <f t="shared" si="1727"/>
        <v>31273.040000000001</v>
      </c>
      <c r="CY737" s="237">
        <f t="shared" si="1727"/>
        <v>31273.040000000001</v>
      </c>
      <c r="CZ737" s="237">
        <f t="shared" si="1727"/>
        <v>31273.040000000001</v>
      </c>
      <c r="DA737" s="237">
        <f t="shared" si="1727"/>
        <v>31273.040000000001</v>
      </c>
      <c r="DB737" s="237">
        <f t="shared" si="1727"/>
        <v>31273.040000000001</v>
      </c>
      <c r="DC737" s="237">
        <f t="shared" si="1727"/>
        <v>31273.040000000001</v>
      </c>
      <c r="DD737" s="237">
        <f t="shared" si="1727"/>
        <v>31273.040000000001</v>
      </c>
      <c r="DE737" s="4">
        <f t="shared" si="1682"/>
        <v>31273.039999999997</v>
      </c>
    </row>
    <row r="738" spans="1:109">
      <c r="A738" s="2">
        <v>1010156</v>
      </c>
      <c r="B738" s="3" t="s">
        <v>267</v>
      </c>
      <c r="C738" s="238">
        <v>42759</v>
      </c>
      <c r="D738" s="2" t="s">
        <v>26</v>
      </c>
      <c r="E738" s="2" t="s">
        <v>30</v>
      </c>
      <c r="F738" s="2" t="s">
        <v>28</v>
      </c>
      <c r="G738" s="2" t="s">
        <v>2617</v>
      </c>
      <c r="H738" s="2" t="s">
        <v>726</v>
      </c>
      <c r="I738" s="2" t="s">
        <v>68</v>
      </c>
      <c r="J738" s="2">
        <v>36</v>
      </c>
      <c r="K738" s="2">
        <f>ROUND(1/(_xlfn.XLOOKUP(M738,'Pro-Forma UPIS-AD-ADIT'!$B$111:$B$236,'Pro-Forma UPIS-AD-ADIT'!$E$111:$E$236))*12,0)</f>
        <v>270</v>
      </c>
      <c r="L738" s="4">
        <v>36718.31</v>
      </c>
      <c r="M738" s="5">
        <v>141504</v>
      </c>
      <c r="N738" s="4">
        <v>36718.31</v>
      </c>
      <c r="O738" s="5" t="s">
        <v>2065</v>
      </c>
      <c r="P738" s="4">
        <v>0</v>
      </c>
      <c r="Q738" s="5" t="s">
        <v>2066</v>
      </c>
      <c r="R738" s="4">
        <v>0</v>
      </c>
      <c r="S738" s="4">
        <v>0</v>
      </c>
      <c r="T738" s="234">
        <f t="shared" si="1683"/>
        <v>213</v>
      </c>
      <c r="U738" s="233">
        <f t="shared" si="1684"/>
        <v>50975</v>
      </c>
      <c r="V738" s="18">
        <f t="shared" si="1685"/>
        <v>7751.643222222222</v>
      </c>
      <c r="W738" s="18">
        <f t="shared" si="1660"/>
        <v>135.99374074074072</v>
      </c>
      <c r="X738" s="237">
        <f t="shared" si="1700"/>
        <v>7887.6369629629626</v>
      </c>
      <c r="Y738" s="237">
        <f t="shared" ref="Y738:BK738" si="1728">+IF(IF(Y$5&lt;$C738,0,X738+$W738)&lt;$L738,IF(Y$5&lt;$C738,0,X738+$W738),$L738)</f>
        <v>8023.6307037037031</v>
      </c>
      <c r="Z738" s="237">
        <f t="shared" si="1728"/>
        <v>8159.6244444444437</v>
      </c>
      <c r="AA738" s="237">
        <f t="shared" si="1728"/>
        <v>8295.6181851851852</v>
      </c>
      <c r="AB738" s="237">
        <f t="shared" si="1728"/>
        <v>8431.6119259259267</v>
      </c>
      <c r="AC738" s="237">
        <f t="shared" si="1728"/>
        <v>8567.6056666666682</v>
      </c>
      <c r="AD738" s="237">
        <f t="shared" si="1728"/>
        <v>8703.5994074074097</v>
      </c>
      <c r="AE738" s="237">
        <f t="shared" si="1728"/>
        <v>8839.5931481481512</v>
      </c>
      <c r="AF738" s="237">
        <f t="shared" si="1728"/>
        <v>8975.5868888888926</v>
      </c>
      <c r="AG738" s="237">
        <f t="shared" si="1728"/>
        <v>9111.5806296296341</v>
      </c>
      <c r="AH738" s="237">
        <f t="shared" si="1728"/>
        <v>9247.5743703703756</v>
      </c>
      <c r="AI738" s="237">
        <f t="shared" si="1728"/>
        <v>9383.5681111111171</v>
      </c>
      <c r="AJ738" s="237">
        <f t="shared" si="1728"/>
        <v>9519.5618518518586</v>
      </c>
      <c r="AK738" s="237">
        <f t="shared" si="1728"/>
        <v>9655.5555925926001</v>
      </c>
      <c r="AL738" s="237">
        <f t="shared" si="1728"/>
        <v>9791.5493333333416</v>
      </c>
      <c r="AM738" s="237">
        <f t="shared" si="1728"/>
        <v>9927.5430740740831</v>
      </c>
      <c r="AN738" s="237">
        <f t="shared" si="1728"/>
        <v>10063.536814814825</v>
      </c>
      <c r="AO738" s="237">
        <f t="shared" si="1728"/>
        <v>10199.530555555566</v>
      </c>
      <c r="AP738" s="237">
        <f t="shared" si="1728"/>
        <v>10335.524296296308</v>
      </c>
      <c r="AQ738" s="237">
        <f t="shared" si="1728"/>
        <v>10471.518037037049</v>
      </c>
      <c r="AR738" s="237">
        <f t="shared" si="1728"/>
        <v>10607.51177777779</v>
      </c>
      <c r="AS738" s="237">
        <f t="shared" si="1728"/>
        <v>10743.505518518532</v>
      </c>
      <c r="AT738" s="237">
        <f t="shared" si="1728"/>
        <v>10879.499259259273</v>
      </c>
      <c r="AU738" s="237">
        <f t="shared" si="1728"/>
        <v>11015.493000000015</v>
      </c>
      <c r="AV738" s="237">
        <f t="shared" si="1728"/>
        <v>11151.486740740756</v>
      </c>
      <c r="AW738" s="237">
        <f t="shared" si="1728"/>
        <v>11287.480481481498</v>
      </c>
      <c r="AX738" s="237">
        <f t="shared" si="1728"/>
        <v>11423.474222222239</v>
      </c>
      <c r="AY738" s="237">
        <f t="shared" si="1728"/>
        <v>11559.467962962981</v>
      </c>
      <c r="AZ738" s="237">
        <f t="shared" si="1728"/>
        <v>11695.461703703722</v>
      </c>
      <c r="BA738" s="237">
        <f t="shared" si="1728"/>
        <v>11831.455444444464</v>
      </c>
      <c r="BB738" s="237">
        <f t="shared" si="1728"/>
        <v>11967.449185185205</v>
      </c>
      <c r="BC738" s="237">
        <f t="shared" si="1728"/>
        <v>12103.442925925947</v>
      </c>
      <c r="BD738" s="237">
        <f t="shared" si="1728"/>
        <v>12239.436666666688</v>
      </c>
      <c r="BE738" s="237">
        <f t="shared" si="1728"/>
        <v>12375.43040740743</v>
      </c>
      <c r="BF738" s="237">
        <f t="shared" si="1728"/>
        <v>12511.424148148171</v>
      </c>
      <c r="BG738" s="237">
        <f t="shared" si="1728"/>
        <v>12647.417888888913</v>
      </c>
      <c r="BH738" s="237">
        <f t="shared" si="1728"/>
        <v>12783.411629629654</v>
      </c>
      <c r="BI738" s="237">
        <f t="shared" si="1728"/>
        <v>12919.405370370396</v>
      </c>
      <c r="BJ738" s="237">
        <f t="shared" si="1728"/>
        <v>13055.399111111137</v>
      </c>
      <c r="BK738" s="237">
        <f t="shared" si="1728"/>
        <v>13191.392851851879</v>
      </c>
      <c r="BL738" s="4">
        <f t="shared" si="1702"/>
        <v>10607.51177777779</v>
      </c>
      <c r="BM738" s="18"/>
      <c r="BQ738" s="237">
        <f t="shared" si="1680"/>
        <v>36718.31</v>
      </c>
      <c r="BR738" s="237">
        <f t="shared" ref="BR738:DD738" si="1729">+IF(IF(BR$5&lt;$C738,0,BQ738+$R738)&lt;$L738,IF(BR$5&lt;$C738,0,BQ738+$R738),$L738)</f>
        <v>36718.31</v>
      </c>
      <c r="BS738" s="237">
        <f t="shared" si="1729"/>
        <v>36718.31</v>
      </c>
      <c r="BT738" s="237">
        <f t="shared" si="1729"/>
        <v>36718.31</v>
      </c>
      <c r="BU738" s="237">
        <f t="shared" si="1729"/>
        <v>36718.31</v>
      </c>
      <c r="BV738" s="237">
        <f t="shared" si="1729"/>
        <v>36718.31</v>
      </c>
      <c r="BW738" s="237">
        <f t="shared" si="1729"/>
        <v>36718.31</v>
      </c>
      <c r="BX738" s="237">
        <f t="shared" si="1729"/>
        <v>36718.31</v>
      </c>
      <c r="BY738" s="237">
        <f t="shared" si="1729"/>
        <v>36718.31</v>
      </c>
      <c r="BZ738" s="237">
        <f t="shared" si="1729"/>
        <v>36718.31</v>
      </c>
      <c r="CA738" s="237">
        <f t="shared" si="1729"/>
        <v>36718.31</v>
      </c>
      <c r="CB738" s="237">
        <f t="shared" si="1729"/>
        <v>36718.31</v>
      </c>
      <c r="CC738" s="237">
        <f t="shared" si="1729"/>
        <v>36718.31</v>
      </c>
      <c r="CD738" s="237">
        <f t="shared" si="1729"/>
        <v>36718.31</v>
      </c>
      <c r="CE738" s="237">
        <f t="shared" si="1729"/>
        <v>36718.31</v>
      </c>
      <c r="CF738" s="237">
        <f t="shared" si="1729"/>
        <v>36718.31</v>
      </c>
      <c r="CG738" s="237">
        <f t="shared" si="1729"/>
        <v>36718.31</v>
      </c>
      <c r="CH738" s="237">
        <f t="shared" si="1729"/>
        <v>36718.31</v>
      </c>
      <c r="CI738" s="237">
        <f t="shared" si="1729"/>
        <v>36718.31</v>
      </c>
      <c r="CJ738" s="237">
        <f t="shared" si="1729"/>
        <v>36718.31</v>
      </c>
      <c r="CK738" s="237">
        <f t="shared" si="1729"/>
        <v>36718.31</v>
      </c>
      <c r="CL738" s="237">
        <f t="shared" si="1729"/>
        <v>36718.31</v>
      </c>
      <c r="CM738" s="237">
        <f t="shared" si="1729"/>
        <v>36718.31</v>
      </c>
      <c r="CN738" s="237">
        <f t="shared" si="1729"/>
        <v>36718.31</v>
      </c>
      <c r="CO738" s="237">
        <f t="shared" si="1729"/>
        <v>36718.31</v>
      </c>
      <c r="CP738" s="237">
        <f t="shared" si="1729"/>
        <v>36718.31</v>
      </c>
      <c r="CQ738" s="237">
        <f t="shared" si="1729"/>
        <v>36718.31</v>
      </c>
      <c r="CR738" s="237">
        <f t="shared" si="1729"/>
        <v>36718.31</v>
      </c>
      <c r="CS738" s="237">
        <f t="shared" si="1729"/>
        <v>36718.31</v>
      </c>
      <c r="CT738" s="237">
        <f t="shared" si="1729"/>
        <v>36718.31</v>
      </c>
      <c r="CU738" s="237">
        <f t="shared" si="1729"/>
        <v>36718.31</v>
      </c>
      <c r="CV738" s="237">
        <f t="shared" si="1729"/>
        <v>36718.31</v>
      </c>
      <c r="CW738" s="237">
        <f t="shared" si="1729"/>
        <v>36718.31</v>
      </c>
      <c r="CX738" s="237">
        <f t="shared" si="1729"/>
        <v>36718.31</v>
      </c>
      <c r="CY738" s="237">
        <f t="shared" si="1729"/>
        <v>36718.31</v>
      </c>
      <c r="CZ738" s="237">
        <f t="shared" si="1729"/>
        <v>36718.31</v>
      </c>
      <c r="DA738" s="237">
        <f t="shared" si="1729"/>
        <v>36718.31</v>
      </c>
      <c r="DB738" s="237">
        <f t="shared" si="1729"/>
        <v>36718.31</v>
      </c>
      <c r="DC738" s="237">
        <f t="shared" si="1729"/>
        <v>36718.31</v>
      </c>
      <c r="DD738" s="237">
        <f t="shared" si="1729"/>
        <v>36718.31</v>
      </c>
      <c r="DE738" s="4">
        <f t="shared" si="1682"/>
        <v>36718.31</v>
      </c>
    </row>
    <row r="739" spans="1:109">
      <c r="A739" s="2">
        <v>1010157</v>
      </c>
      <c r="B739" s="3" t="s">
        <v>267</v>
      </c>
      <c r="C739" s="238">
        <v>42745</v>
      </c>
      <c r="D739" s="2" t="s">
        <v>26</v>
      </c>
      <c r="E739" s="2" t="s">
        <v>30</v>
      </c>
      <c r="F739" s="2" t="s">
        <v>28</v>
      </c>
      <c r="G739" s="2" t="s">
        <v>2617</v>
      </c>
      <c r="H739" s="2" t="s">
        <v>726</v>
      </c>
      <c r="I739" s="2" t="s">
        <v>68</v>
      </c>
      <c r="J739" s="2">
        <v>36</v>
      </c>
      <c r="K739" s="2">
        <f>ROUND(1/(_xlfn.XLOOKUP(M739,'Pro-Forma UPIS-AD-ADIT'!$B$111:$B$236,'Pro-Forma UPIS-AD-ADIT'!$E$111:$E$236))*12,0)</f>
        <v>270</v>
      </c>
      <c r="L739" s="4">
        <v>685.01</v>
      </c>
      <c r="M739" s="5">
        <v>141504</v>
      </c>
      <c r="N739" s="4">
        <v>685.01</v>
      </c>
      <c r="O739" s="5" t="s">
        <v>2065</v>
      </c>
      <c r="P739" s="4">
        <v>0</v>
      </c>
      <c r="Q739" s="5" t="s">
        <v>2066</v>
      </c>
      <c r="R739" s="4">
        <v>0</v>
      </c>
      <c r="S739" s="4">
        <v>0</v>
      </c>
      <c r="T739" s="234">
        <f t="shared" si="1683"/>
        <v>213</v>
      </c>
      <c r="U739" s="233">
        <f t="shared" si="1684"/>
        <v>50961</v>
      </c>
      <c r="V739" s="18">
        <f t="shared" si="1685"/>
        <v>144.61322222222222</v>
      </c>
      <c r="W739" s="18">
        <f t="shared" si="1660"/>
        <v>2.537074074074074</v>
      </c>
      <c r="X739" s="237">
        <f t="shared" si="1700"/>
        <v>147.15029629629629</v>
      </c>
      <c r="Y739" s="237">
        <f t="shared" ref="Y739:BK739" si="1730">+IF(IF(Y$5&lt;$C739,0,X739+$W739)&lt;$L739,IF(Y$5&lt;$C739,0,X739+$W739),$L739)</f>
        <v>149.68737037037036</v>
      </c>
      <c r="Z739" s="237">
        <f t="shared" si="1730"/>
        <v>152.22444444444443</v>
      </c>
      <c r="AA739" s="237">
        <f t="shared" si="1730"/>
        <v>154.7615185185185</v>
      </c>
      <c r="AB739" s="237">
        <f t="shared" si="1730"/>
        <v>157.29859259259257</v>
      </c>
      <c r="AC739" s="237">
        <f t="shared" si="1730"/>
        <v>159.83566666666664</v>
      </c>
      <c r="AD739" s="237">
        <f t="shared" si="1730"/>
        <v>162.37274074074071</v>
      </c>
      <c r="AE739" s="237">
        <f t="shared" si="1730"/>
        <v>164.90981481481478</v>
      </c>
      <c r="AF739" s="237">
        <f t="shared" si="1730"/>
        <v>167.44688888888885</v>
      </c>
      <c r="AG739" s="237">
        <f t="shared" si="1730"/>
        <v>169.98396296296292</v>
      </c>
      <c r="AH739" s="237">
        <f t="shared" si="1730"/>
        <v>172.52103703703699</v>
      </c>
      <c r="AI739" s="237">
        <f t="shared" si="1730"/>
        <v>175.05811111111106</v>
      </c>
      <c r="AJ739" s="237">
        <f t="shared" si="1730"/>
        <v>177.59518518518513</v>
      </c>
      <c r="AK739" s="237">
        <f t="shared" si="1730"/>
        <v>180.1322592592592</v>
      </c>
      <c r="AL739" s="237">
        <f t="shared" si="1730"/>
        <v>182.66933333333327</v>
      </c>
      <c r="AM739" s="237">
        <f t="shared" si="1730"/>
        <v>185.20640740740734</v>
      </c>
      <c r="AN739" s="237">
        <f t="shared" si="1730"/>
        <v>187.74348148148141</v>
      </c>
      <c r="AO739" s="237">
        <f t="shared" si="1730"/>
        <v>190.28055555555548</v>
      </c>
      <c r="AP739" s="237">
        <f t="shared" si="1730"/>
        <v>192.81762962962955</v>
      </c>
      <c r="AQ739" s="237">
        <f t="shared" si="1730"/>
        <v>195.35470370370362</v>
      </c>
      <c r="AR739" s="237">
        <f t="shared" si="1730"/>
        <v>197.89177777777769</v>
      </c>
      <c r="AS739" s="237">
        <f t="shared" si="1730"/>
        <v>200.42885185185176</v>
      </c>
      <c r="AT739" s="237">
        <f t="shared" si="1730"/>
        <v>202.96592592592583</v>
      </c>
      <c r="AU739" s="237">
        <f t="shared" si="1730"/>
        <v>205.5029999999999</v>
      </c>
      <c r="AV739" s="237">
        <f t="shared" si="1730"/>
        <v>208.04007407407397</v>
      </c>
      <c r="AW739" s="237">
        <f t="shared" si="1730"/>
        <v>210.57714814814804</v>
      </c>
      <c r="AX739" s="237">
        <f t="shared" si="1730"/>
        <v>213.11422222222211</v>
      </c>
      <c r="AY739" s="237">
        <f t="shared" si="1730"/>
        <v>215.65129629629618</v>
      </c>
      <c r="AZ739" s="237">
        <f t="shared" si="1730"/>
        <v>218.18837037037025</v>
      </c>
      <c r="BA739" s="237">
        <f t="shared" si="1730"/>
        <v>220.72544444444432</v>
      </c>
      <c r="BB739" s="237">
        <f t="shared" si="1730"/>
        <v>223.26251851851839</v>
      </c>
      <c r="BC739" s="237">
        <f t="shared" si="1730"/>
        <v>225.79959259259246</v>
      </c>
      <c r="BD739" s="237">
        <f t="shared" si="1730"/>
        <v>228.33666666666653</v>
      </c>
      <c r="BE739" s="237">
        <f t="shared" si="1730"/>
        <v>230.8737407407406</v>
      </c>
      <c r="BF739" s="237">
        <f t="shared" si="1730"/>
        <v>233.41081481481467</v>
      </c>
      <c r="BG739" s="237">
        <f t="shared" si="1730"/>
        <v>235.94788888888874</v>
      </c>
      <c r="BH739" s="237">
        <f t="shared" si="1730"/>
        <v>238.48496296296281</v>
      </c>
      <c r="BI739" s="237">
        <f t="shared" si="1730"/>
        <v>241.02203703703688</v>
      </c>
      <c r="BJ739" s="237">
        <f t="shared" si="1730"/>
        <v>243.55911111111095</v>
      </c>
      <c r="BK739" s="237">
        <f t="shared" si="1730"/>
        <v>246.09618518518502</v>
      </c>
      <c r="BL739" s="4">
        <f t="shared" si="1702"/>
        <v>197.89177777777766</v>
      </c>
      <c r="BM739" s="18"/>
      <c r="BQ739" s="237">
        <f t="shared" si="1680"/>
        <v>685.01</v>
      </c>
      <c r="BR739" s="237">
        <f t="shared" ref="BR739:DD739" si="1731">+IF(IF(BR$5&lt;$C739,0,BQ739+$R739)&lt;$L739,IF(BR$5&lt;$C739,0,BQ739+$R739),$L739)</f>
        <v>685.01</v>
      </c>
      <c r="BS739" s="237">
        <f t="shared" si="1731"/>
        <v>685.01</v>
      </c>
      <c r="BT739" s="237">
        <f t="shared" si="1731"/>
        <v>685.01</v>
      </c>
      <c r="BU739" s="237">
        <f t="shared" si="1731"/>
        <v>685.01</v>
      </c>
      <c r="BV739" s="237">
        <f t="shared" si="1731"/>
        <v>685.01</v>
      </c>
      <c r="BW739" s="237">
        <f t="shared" si="1731"/>
        <v>685.01</v>
      </c>
      <c r="BX739" s="237">
        <f t="shared" si="1731"/>
        <v>685.01</v>
      </c>
      <c r="BY739" s="237">
        <f t="shared" si="1731"/>
        <v>685.01</v>
      </c>
      <c r="BZ739" s="237">
        <f t="shared" si="1731"/>
        <v>685.01</v>
      </c>
      <c r="CA739" s="237">
        <f t="shared" si="1731"/>
        <v>685.01</v>
      </c>
      <c r="CB739" s="237">
        <f t="shared" si="1731"/>
        <v>685.01</v>
      </c>
      <c r="CC739" s="237">
        <f t="shared" si="1731"/>
        <v>685.01</v>
      </c>
      <c r="CD739" s="237">
        <f t="shared" si="1731"/>
        <v>685.01</v>
      </c>
      <c r="CE739" s="237">
        <f t="shared" si="1731"/>
        <v>685.01</v>
      </c>
      <c r="CF739" s="237">
        <f t="shared" si="1731"/>
        <v>685.01</v>
      </c>
      <c r="CG739" s="237">
        <f t="shared" si="1731"/>
        <v>685.01</v>
      </c>
      <c r="CH739" s="237">
        <f t="shared" si="1731"/>
        <v>685.01</v>
      </c>
      <c r="CI739" s="237">
        <f t="shared" si="1731"/>
        <v>685.01</v>
      </c>
      <c r="CJ739" s="237">
        <f t="shared" si="1731"/>
        <v>685.01</v>
      </c>
      <c r="CK739" s="237">
        <f t="shared" si="1731"/>
        <v>685.01</v>
      </c>
      <c r="CL739" s="237">
        <f t="shared" si="1731"/>
        <v>685.01</v>
      </c>
      <c r="CM739" s="237">
        <f t="shared" si="1731"/>
        <v>685.01</v>
      </c>
      <c r="CN739" s="237">
        <f t="shared" si="1731"/>
        <v>685.01</v>
      </c>
      <c r="CO739" s="237">
        <f t="shared" si="1731"/>
        <v>685.01</v>
      </c>
      <c r="CP739" s="237">
        <f t="shared" si="1731"/>
        <v>685.01</v>
      </c>
      <c r="CQ739" s="237">
        <f t="shared" si="1731"/>
        <v>685.01</v>
      </c>
      <c r="CR739" s="237">
        <f t="shared" si="1731"/>
        <v>685.01</v>
      </c>
      <c r="CS739" s="237">
        <f t="shared" si="1731"/>
        <v>685.01</v>
      </c>
      <c r="CT739" s="237">
        <f t="shared" si="1731"/>
        <v>685.01</v>
      </c>
      <c r="CU739" s="237">
        <f t="shared" si="1731"/>
        <v>685.01</v>
      </c>
      <c r="CV739" s="237">
        <f t="shared" si="1731"/>
        <v>685.01</v>
      </c>
      <c r="CW739" s="237">
        <f t="shared" si="1731"/>
        <v>685.01</v>
      </c>
      <c r="CX739" s="237">
        <f t="shared" si="1731"/>
        <v>685.01</v>
      </c>
      <c r="CY739" s="237">
        <f t="shared" si="1731"/>
        <v>685.01</v>
      </c>
      <c r="CZ739" s="237">
        <f t="shared" si="1731"/>
        <v>685.01</v>
      </c>
      <c r="DA739" s="237">
        <f t="shared" si="1731"/>
        <v>685.01</v>
      </c>
      <c r="DB739" s="237">
        <f t="shared" si="1731"/>
        <v>685.01</v>
      </c>
      <c r="DC739" s="237">
        <f t="shared" si="1731"/>
        <v>685.01</v>
      </c>
      <c r="DD739" s="237">
        <f t="shared" si="1731"/>
        <v>685.01</v>
      </c>
      <c r="DE739" s="4">
        <f t="shared" si="1682"/>
        <v>685.0100000000001</v>
      </c>
    </row>
    <row r="740" spans="1:109">
      <c r="A740" s="2">
        <v>1010158</v>
      </c>
      <c r="B740" s="3" t="s">
        <v>267</v>
      </c>
      <c r="C740" s="238">
        <v>42754</v>
      </c>
      <c r="D740" s="2" t="s">
        <v>26</v>
      </c>
      <c r="E740" s="2" t="s">
        <v>30</v>
      </c>
      <c r="F740" s="2" t="s">
        <v>28</v>
      </c>
      <c r="G740" s="2" t="s">
        <v>2617</v>
      </c>
      <c r="H740" s="2" t="s">
        <v>726</v>
      </c>
      <c r="I740" s="2" t="s">
        <v>68</v>
      </c>
      <c r="J740" s="2">
        <v>36</v>
      </c>
      <c r="K740" s="2">
        <f>ROUND(1/(_xlfn.XLOOKUP(M740,'Pro-Forma UPIS-AD-ADIT'!$B$111:$B$236,'Pro-Forma UPIS-AD-ADIT'!$E$111:$E$236))*12,0)</f>
        <v>270</v>
      </c>
      <c r="L740" s="4">
        <v>85.81</v>
      </c>
      <c r="M740" s="5">
        <v>141504</v>
      </c>
      <c r="N740" s="4">
        <v>85.81</v>
      </c>
      <c r="O740" s="5" t="s">
        <v>2065</v>
      </c>
      <c r="P740" s="4">
        <v>0</v>
      </c>
      <c r="Q740" s="5" t="s">
        <v>2066</v>
      </c>
      <c r="R740" s="4">
        <v>0</v>
      </c>
      <c r="S740" s="4">
        <v>0</v>
      </c>
      <c r="T740" s="234">
        <f t="shared" si="1683"/>
        <v>213</v>
      </c>
      <c r="U740" s="233">
        <f t="shared" si="1684"/>
        <v>50970</v>
      </c>
      <c r="V740" s="18">
        <f t="shared" si="1685"/>
        <v>18.115444444444446</v>
      </c>
      <c r="W740" s="18">
        <f t="shared" si="1660"/>
        <v>0.31781481481481483</v>
      </c>
      <c r="X740" s="237">
        <f t="shared" si="1700"/>
        <v>18.433259259259259</v>
      </c>
      <c r="Y740" s="237">
        <f t="shared" ref="Y740:BK740" si="1732">+IF(IF(Y$5&lt;$C740,0,X740+$W740)&lt;$L740,IF(Y$5&lt;$C740,0,X740+$W740),$L740)</f>
        <v>18.751074074074072</v>
      </c>
      <c r="Z740" s="237">
        <f t="shared" si="1732"/>
        <v>19.068888888888885</v>
      </c>
      <c r="AA740" s="237">
        <f t="shared" si="1732"/>
        <v>19.386703703703699</v>
      </c>
      <c r="AB740" s="237">
        <f t="shared" si="1732"/>
        <v>19.704518518518512</v>
      </c>
      <c r="AC740" s="237">
        <f t="shared" si="1732"/>
        <v>20.022333333333325</v>
      </c>
      <c r="AD740" s="237">
        <f t="shared" si="1732"/>
        <v>20.340148148148138</v>
      </c>
      <c r="AE740" s="237">
        <f t="shared" si="1732"/>
        <v>20.657962962962952</v>
      </c>
      <c r="AF740" s="237">
        <f t="shared" si="1732"/>
        <v>20.975777777777765</v>
      </c>
      <c r="AG740" s="237">
        <f t="shared" si="1732"/>
        <v>21.293592592592578</v>
      </c>
      <c r="AH740" s="237">
        <f t="shared" si="1732"/>
        <v>21.611407407407391</v>
      </c>
      <c r="AI740" s="237">
        <f t="shared" si="1732"/>
        <v>21.929222222222204</v>
      </c>
      <c r="AJ740" s="237">
        <f t="shared" si="1732"/>
        <v>22.247037037037018</v>
      </c>
      <c r="AK740" s="237">
        <f t="shared" si="1732"/>
        <v>22.564851851851831</v>
      </c>
      <c r="AL740" s="237">
        <f t="shared" si="1732"/>
        <v>22.882666666666644</v>
      </c>
      <c r="AM740" s="237">
        <f t="shared" si="1732"/>
        <v>23.200481481481457</v>
      </c>
      <c r="AN740" s="237">
        <f t="shared" si="1732"/>
        <v>23.51829629629627</v>
      </c>
      <c r="AO740" s="237">
        <f t="shared" si="1732"/>
        <v>23.836111111111084</v>
      </c>
      <c r="AP740" s="237">
        <f t="shared" si="1732"/>
        <v>24.153925925925897</v>
      </c>
      <c r="AQ740" s="237">
        <f t="shared" si="1732"/>
        <v>24.47174074074071</v>
      </c>
      <c r="AR740" s="237">
        <f t="shared" si="1732"/>
        <v>24.789555555555523</v>
      </c>
      <c r="AS740" s="237">
        <f t="shared" si="1732"/>
        <v>25.107370370370337</v>
      </c>
      <c r="AT740" s="237">
        <f t="shared" si="1732"/>
        <v>25.42518518518515</v>
      </c>
      <c r="AU740" s="237">
        <f t="shared" si="1732"/>
        <v>25.742999999999963</v>
      </c>
      <c r="AV740" s="237">
        <f t="shared" si="1732"/>
        <v>26.060814814814776</v>
      </c>
      <c r="AW740" s="237">
        <f t="shared" si="1732"/>
        <v>26.378629629629589</v>
      </c>
      <c r="AX740" s="237">
        <f t="shared" si="1732"/>
        <v>26.696444444444403</v>
      </c>
      <c r="AY740" s="237">
        <f t="shared" si="1732"/>
        <v>27.014259259259216</v>
      </c>
      <c r="AZ740" s="237">
        <f t="shared" si="1732"/>
        <v>27.332074074074029</v>
      </c>
      <c r="BA740" s="237">
        <f t="shared" si="1732"/>
        <v>27.649888888888842</v>
      </c>
      <c r="BB740" s="237">
        <f t="shared" si="1732"/>
        <v>27.967703703703656</v>
      </c>
      <c r="BC740" s="237">
        <f t="shared" si="1732"/>
        <v>28.285518518518469</v>
      </c>
      <c r="BD740" s="237">
        <f t="shared" si="1732"/>
        <v>28.603333333333282</v>
      </c>
      <c r="BE740" s="237">
        <f t="shared" si="1732"/>
        <v>28.921148148148095</v>
      </c>
      <c r="BF740" s="237">
        <f t="shared" si="1732"/>
        <v>29.238962962962908</v>
      </c>
      <c r="BG740" s="237">
        <f t="shared" si="1732"/>
        <v>29.556777777777722</v>
      </c>
      <c r="BH740" s="237">
        <f t="shared" si="1732"/>
        <v>29.874592592592535</v>
      </c>
      <c r="BI740" s="237">
        <f t="shared" si="1732"/>
        <v>30.192407407407348</v>
      </c>
      <c r="BJ740" s="237">
        <f t="shared" si="1732"/>
        <v>30.510222222222161</v>
      </c>
      <c r="BK740" s="237">
        <f t="shared" si="1732"/>
        <v>30.828037037036975</v>
      </c>
      <c r="BL740" s="4">
        <f t="shared" si="1702"/>
        <v>24.789555555555523</v>
      </c>
      <c r="BM740" s="18"/>
      <c r="BQ740" s="237">
        <f t="shared" si="1680"/>
        <v>85.81</v>
      </c>
      <c r="BR740" s="237">
        <f t="shared" ref="BR740:DD740" si="1733">+IF(IF(BR$5&lt;$C740,0,BQ740+$R740)&lt;$L740,IF(BR$5&lt;$C740,0,BQ740+$R740),$L740)</f>
        <v>85.81</v>
      </c>
      <c r="BS740" s="237">
        <f t="shared" si="1733"/>
        <v>85.81</v>
      </c>
      <c r="BT740" s="237">
        <f t="shared" si="1733"/>
        <v>85.81</v>
      </c>
      <c r="BU740" s="237">
        <f t="shared" si="1733"/>
        <v>85.81</v>
      </c>
      <c r="BV740" s="237">
        <f t="shared" si="1733"/>
        <v>85.81</v>
      </c>
      <c r="BW740" s="237">
        <f t="shared" si="1733"/>
        <v>85.81</v>
      </c>
      <c r="BX740" s="237">
        <f t="shared" si="1733"/>
        <v>85.81</v>
      </c>
      <c r="BY740" s="237">
        <f t="shared" si="1733"/>
        <v>85.81</v>
      </c>
      <c r="BZ740" s="237">
        <f t="shared" si="1733"/>
        <v>85.81</v>
      </c>
      <c r="CA740" s="237">
        <f t="shared" si="1733"/>
        <v>85.81</v>
      </c>
      <c r="CB740" s="237">
        <f t="shared" si="1733"/>
        <v>85.81</v>
      </c>
      <c r="CC740" s="237">
        <f t="shared" si="1733"/>
        <v>85.81</v>
      </c>
      <c r="CD740" s="237">
        <f t="shared" si="1733"/>
        <v>85.81</v>
      </c>
      <c r="CE740" s="237">
        <f t="shared" si="1733"/>
        <v>85.81</v>
      </c>
      <c r="CF740" s="237">
        <f t="shared" si="1733"/>
        <v>85.81</v>
      </c>
      <c r="CG740" s="237">
        <f t="shared" si="1733"/>
        <v>85.81</v>
      </c>
      <c r="CH740" s="237">
        <f t="shared" si="1733"/>
        <v>85.81</v>
      </c>
      <c r="CI740" s="237">
        <f t="shared" si="1733"/>
        <v>85.81</v>
      </c>
      <c r="CJ740" s="237">
        <f t="shared" si="1733"/>
        <v>85.81</v>
      </c>
      <c r="CK740" s="237">
        <f t="shared" si="1733"/>
        <v>85.81</v>
      </c>
      <c r="CL740" s="237">
        <f t="shared" si="1733"/>
        <v>85.81</v>
      </c>
      <c r="CM740" s="237">
        <f t="shared" si="1733"/>
        <v>85.81</v>
      </c>
      <c r="CN740" s="237">
        <f t="shared" si="1733"/>
        <v>85.81</v>
      </c>
      <c r="CO740" s="237">
        <f t="shared" si="1733"/>
        <v>85.81</v>
      </c>
      <c r="CP740" s="237">
        <f t="shared" si="1733"/>
        <v>85.81</v>
      </c>
      <c r="CQ740" s="237">
        <f t="shared" si="1733"/>
        <v>85.81</v>
      </c>
      <c r="CR740" s="237">
        <f t="shared" si="1733"/>
        <v>85.81</v>
      </c>
      <c r="CS740" s="237">
        <f t="shared" si="1733"/>
        <v>85.81</v>
      </c>
      <c r="CT740" s="237">
        <f t="shared" si="1733"/>
        <v>85.81</v>
      </c>
      <c r="CU740" s="237">
        <f t="shared" si="1733"/>
        <v>85.81</v>
      </c>
      <c r="CV740" s="237">
        <f t="shared" si="1733"/>
        <v>85.81</v>
      </c>
      <c r="CW740" s="237">
        <f t="shared" si="1733"/>
        <v>85.81</v>
      </c>
      <c r="CX740" s="237">
        <f t="shared" si="1733"/>
        <v>85.81</v>
      </c>
      <c r="CY740" s="237">
        <f t="shared" si="1733"/>
        <v>85.81</v>
      </c>
      <c r="CZ740" s="237">
        <f t="shared" si="1733"/>
        <v>85.81</v>
      </c>
      <c r="DA740" s="237">
        <f t="shared" si="1733"/>
        <v>85.81</v>
      </c>
      <c r="DB740" s="237">
        <f t="shared" si="1733"/>
        <v>85.81</v>
      </c>
      <c r="DC740" s="237">
        <f t="shared" si="1733"/>
        <v>85.81</v>
      </c>
      <c r="DD740" s="237">
        <f t="shared" si="1733"/>
        <v>85.81</v>
      </c>
      <c r="DE740" s="4">
        <f t="shared" si="1682"/>
        <v>85.809999999999974</v>
      </c>
    </row>
    <row r="741" spans="1:109">
      <c r="A741" s="2">
        <v>1010159</v>
      </c>
      <c r="B741" s="3" t="s">
        <v>267</v>
      </c>
      <c r="C741" s="238">
        <v>42766</v>
      </c>
      <c r="D741" s="2" t="s">
        <v>26</v>
      </c>
      <c r="E741" s="2" t="s">
        <v>30</v>
      </c>
      <c r="F741" s="2" t="s">
        <v>28</v>
      </c>
      <c r="G741" s="2" t="s">
        <v>2617</v>
      </c>
      <c r="H741" s="2" t="s">
        <v>726</v>
      </c>
      <c r="I741" s="2" t="s">
        <v>68</v>
      </c>
      <c r="J741" s="2">
        <v>36</v>
      </c>
      <c r="K741" s="2">
        <f>ROUND(1/(_xlfn.XLOOKUP(M741,'Pro-Forma UPIS-AD-ADIT'!$B$111:$B$236,'Pro-Forma UPIS-AD-ADIT'!$E$111:$E$236))*12,0)</f>
        <v>270</v>
      </c>
      <c r="L741" s="4">
        <v>246.56</v>
      </c>
      <c r="M741" s="5">
        <v>141504</v>
      </c>
      <c r="N741" s="4">
        <v>246.56</v>
      </c>
      <c r="O741" s="5" t="s">
        <v>2065</v>
      </c>
      <c r="P741" s="4">
        <v>0</v>
      </c>
      <c r="Q741" s="5" t="s">
        <v>2066</v>
      </c>
      <c r="R741" s="4">
        <v>0</v>
      </c>
      <c r="S741" s="4">
        <v>0</v>
      </c>
      <c r="T741" s="234">
        <f t="shared" si="1683"/>
        <v>213</v>
      </c>
      <c r="U741" s="233">
        <f t="shared" si="1684"/>
        <v>50982</v>
      </c>
      <c r="V741" s="18">
        <f t="shared" si="1685"/>
        <v>52.051555555555559</v>
      </c>
      <c r="W741" s="18">
        <f t="shared" si="1660"/>
        <v>0.91318518518518521</v>
      </c>
      <c r="X741" s="237">
        <f t="shared" si="1700"/>
        <v>52.964740740740744</v>
      </c>
      <c r="Y741" s="237">
        <f t="shared" ref="Y741:BK741" si="1734">+IF(IF(Y$5&lt;$C741,0,X741+$W741)&lt;$L741,IF(Y$5&lt;$C741,0,X741+$W741),$L741)</f>
        <v>53.877925925925929</v>
      </c>
      <c r="Z741" s="237">
        <f t="shared" si="1734"/>
        <v>54.791111111111114</v>
      </c>
      <c r="AA741" s="237">
        <f t="shared" si="1734"/>
        <v>55.704296296296299</v>
      </c>
      <c r="AB741" s="237">
        <f t="shared" si="1734"/>
        <v>56.617481481481484</v>
      </c>
      <c r="AC741" s="237">
        <f t="shared" si="1734"/>
        <v>57.530666666666669</v>
      </c>
      <c r="AD741" s="237">
        <f t="shared" si="1734"/>
        <v>58.443851851851853</v>
      </c>
      <c r="AE741" s="237">
        <f t="shared" si="1734"/>
        <v>59.357037037037038</v>
      </c>
      <c r="AF741" s="237">
        <f t="shared" si="1734"/>
        <v>60.270222222222223</v>
      </c>
      <c r="AG741" s="237">
        <f t="shared" si="1734"/>
        <v>61.183407407407408</v>
      </c>
      <c r="AH741" s="237">
        <f t="shared" si="1734"/>
        <v>62.096592592592593</v>
      </c>
      <c r="AI741" s="237">
        <f t="shared" si="1734"/>
        <v>63.009777777777778</v>
      </c>
      <c r="AJ741" s="237">
        <f t="shared" si="1734"/>
        <v>63.922962962962963</v>
      </c>
      <c r="AK741" s="237">
        <f t="shared" si="1734"/>
        <v>64.836148148148155</v>
      </c>
      <c r="AL741" s="237">
        <f t="shared" si="1734"/>
        <v>65.74933333333334</v>
      </c>
      <c r="AM741" s="237">
        <f t="shared" si="1734"/>
        <v>66.662518518518525</v>
      </c>
      <c r="AN741" s="237">
        <f t="shared" si="1734"/>
        <v>67.575703703703709</v>
      </c>
      <c r="AO741" s="237">
        <f t="shared" si="1734"/>
        <v>68.488888888888894</v>
      </c>
      <c r="AP741" s="237">
        <f t="shared" si="1734"/>
        <v>69.402074074074079</v>
      </c>
      <c r="AQ741" s="237">
        <f t="shared" si="1734"/>
        <v>70.315259259259264</v>
      </c>
      <c r="AR741" s="237">
        <f t="shared" si="1734"/>
        <v>71.228444444444449</v>
      </c>
      <c r="AS741" s="237">
        <f t="shared" si="1734"/>
        <v>72.141629629629634</v>
      </c>
      <c r="AT741" s="237">
        <f t="shared" si="1734"/>
        <v>73.054814814814819</v>
      </c>
      <c r="AU741" s="237">
        <f t="shared" si="1734"/>
        <v>73.968000000000004</v>
      </c>
      <c r="AV741" s="237">
        <f t="shared" si="1734"/>
        <v>74.881185185185188</v>
      </c>
      <c r="AW741" s="237">
        <f t="shared" si="1734"/>
        <v>75.794370370370373</v>
      </c>
      <c r="AX741" s="237">
        <f t="shared" si="1734"/>
        <v>76.707555555555558</v>
      </c>
      <c r="AY741" s="237">
        <f t="shared" si="1734"/>
        <v>77.620740740740743</v>
      </c>
      <c r="AZ741" s="237">
        <f t="shared" si="1734"/>
        <v>78.533925925925928</v>
      </c>
      <c r="BA741" s="237">
        <f t="shared" si="1734"/>
        <v>79.447111111111113</v>
      </c>
      <c r="BB741" s="237">
        <f t="shared" si="1734"/>
        <v>80.360296296296298</v>
      </c>
      <c r="BC741" s="237">
        <f t="shared" si="1734"/>
        <v>81.273481481481483</v>
      </c>
      <c r="BD741" s="237">
        <f t="shared" si="1734"/>
        <v>82.186666666666667</v>
      </c>
      <c r="BE741" s="237">
        <f t="shared" si="1734"/>
        <v>83.099851851851852</v>
      </c>
      <c r="BF741" s="237">
        <f t="shared" si="1734"/>
        <v>84.013037037037037</v>
      </c>
      <c r="BG741" s="237">
        <f t="shared" si="1734"/>
        <v>84.926222222222222</v>
      </c>
      <c r="BH741" s="237">
        <f t="shared" si="1734"/>
        <v>85.839407407407407</v>
      </c>
      <c r="BI741" s="237">
        <f t="shared" si="1734"/>
        <v>86.752592592592592</v>
      </c>
      <c r="BJ741" s="237">
        <f t="shared" si="1734"/>
        <v>87.665777777777777</v>
      </c>
      <c r="BK741" s="237">
        <f t="shared" si="1734"/>
        <v>88.578962962962962</v>
      </c>
      <c r="BL741" s="4">
        <f t="shared" si="1702"/>
        <v>71.228444444444435</v>
      </c>
      <c r="BM741" s="18"/>
      <c r="BQ741" s="237">
        <f t="shared" si="1680"/>
        <v>246.56</v>
      </c>
      <c r="BR741" s="237">
        <f t="shared" ref="BR741:DD741" si="1735">+IF(IF(BR$5&lt;$C741,0,BQ741+$R741)&lt;$L741,IF(BR$5&lt;$C741,0,BQ741+$R741),$L741)</f>
        <v>246.56</v>
      </c>
      <c r="BS741" s="237">
        <f t="shared" si="1735"/>
        <v>246.56</v>
      </c>
      <c r="BT741" s="237">
        <f t="shared" si="1735"/>
        <v>246.56</v>
      </c>
      <c r="BU741" s="237">
        <f t="shared" si="1735"/>
        <v>246.56</v>
      </c>
      <c r="BV741" s="237">
        <f t="shared" si="1735"/>
        <v>246.56</v>
      </c>
      <c r="BW741" s="237">
        <f t="shared" si="1735"/>
        <v>246.56</v>
      </c>
      <c r="BX741" s="237">
        <f t="shared" si="1735"/>
        <v>246.56</v>
      </c>
      <c r="BY741" s="237">
        <f t="shared" si="1735"/>
        <v>246.56</v>
      </c>
      <c r="BZ741" s="237">
        <f t="shared" si="1735"/>
        <v>246.56</v>
      </c>
      <c r="CA741" s="237">
        <f t="shared" si="1735"/>
        <v>246.56</v>
      </c>
      <c r="CB741" s="237">
        <f t="shared" si="1735"/>
        <v>246.56</v>
      </c>
      <c r="CC741" s="237">
        <f t="shared" si="1735"/>
        <v>246.56</v>
      </c>
      <c r="CD741" s="237">
        <f t="shared" si="1735"/>
        <v>246.56</v>
      </c>
      <c r="CE741" s="237">
        <f t="shared" si="1735"/>
        <v>246.56</v>
      </c>
      <c r="CF741" s="237">
        <f t="shared" si="1735"/>
        <v>246.56</v>
      </c>
      <c r="CG741" s="237">
        <f t="shared" si="1735"/>
        <v>246.56</v>
      </c>
      <c r="CH741" s="237">
        <f t="shared" si="1735"/>
        <v>246.56</v>
      </c>
      <c r="CI741" s="237">
        <f t="shared" si="1735"/>
        <v>246.56</v>
      </c>
      <c r="CJ741" s="237">
        <f t="shared" si="1735"/>
        <v>246.56</v>
      </c>
      <c r="CK741" s="237">
        <f t="shared" si="1735"/>
        <v>246.56</v>
      </c>
      <c r="CL741" s="237">
        <f t="shared" si="1735"/>
        <v>246.56</v>
      </c>
      <c r="CM741" s="237">
        <f t="shared" si="1735"/>
        <v>246.56</v>
      </c>
      <c r="CN741" s="237">
        <f t="shared" si="1735"/>
        <v>246.56</v>
      </c>
      <c r="CO741" s="237">
        <f t="shared" si="1735"/>
        <v>246.56</v>
      </c>
      <c r="CP741" s="237">
        <f t="shared" si="1735"/>
        <v>246.56</v>
      </c>
      <c r="CQ741" s="237">
        <f t="shared" si="1735"/>
        <v>246.56</v>
      </c>
      <c r="CR741" s="237">
        <f t="shared" si="1735"/>
        <v>246.56</v>
      </c>
      <c r="CS741" s="237">
        <f t="shared" si="1735"/>
        <v>246.56</v>
      </c>
      <c r="CT741" s="237">
        <f t="shared" si="1735"/>
        <v>246.56</v>
      </c>
      <c r="CU741" s="237">
        <f t="shared" si="1735"/>
        <v>246.56</v>
      </c>
      <c r="CV741" s="237">
        <f t="shared" si="1735"/>
        <v>246.56</v>
      </c>
      <c r="CW741" s="237">
        <f t="shared" si="1735"/>
        <v>246.56</v>
      </c>
      <c r="CX741" s="237">
        <f t="shared" si="1735"/>
        <v>246.56</v>
      </c>
      <c r="CY741" s="237">
        <f t="shared" si="1735"/>
        <v>246.56</v>
      </c>
      <c r="CZ741" s="237">
        <f t="shared" si="1735"/>
        <v>246.56</v>
      </c>
      <c r="DA741" s="237">
        <f t="shared" si="1735"/>
        <v>246.56</v>
      </c>
      <c r="DB741" s="237">
        <f t="shared" si="1735"/>
        <v>246.56</v>
      </c>
      <c r="DC741" s="237">
        <f t="shared" si="1735"/>
        <v>246.56</v>
      </c>
      <c r="DD741" s="237">
        <f t="shared" si="1735"/>
        <v>246.56</v>
      </c>
      <c r="DE741" s="4">
        <f t="shared" si="1682"/>
        <v>246.55999999999997</v>
      </c>
    </row>
    <row r="742" spans="1:109">
      <c r="A742" s="2">
        <v>1010196</v>
      </c>
      <c r="B742" s="3" t="s">
        <v>267</v>
      </c>
      <c r="C742" s="238">
        <v>42773</v>
      </c>
      <c r="D742" s="2" t="s">
        <v>26</v>
      </c>
      <c r="E742" s="2" t="s">
        <v>30</v>
      </c>
      <c r="F742" s="2" t="s">
        <v>28</v>
      </c>
      <c r="G742" s="2" t="s">
        <v>2617</v>
      </c>
      <c r="H742" s="2" t="s">
        <v>726</v>
      </c>
      <c r="I742" s="2" t="s">
        <v>68</v>
      </c>
      <c r="J742" s="2">
        <v>36</v>
      </c>
      <c r="K742" s="2">
        <f>ROUND(1/(_xlfn.XLOOKUP(M742,'Pro-Forma UPIS-AD-ADIT'!$B$111:$B$236,'Pro-Forma UPIS-AD-ADIT'!$E$111:$E$236))*12,0)</f>
        <v>270</v>
      </c>
      <c r="L742" s="4">
        <v>6818.22</v>
      </c>
      <c r="M742" s="5">
        <v>141504</v>
      </c>
      <c r="N742" s="4">
        <v>6818.22</v>
      </c>
      <c r="O742" s="5" t="s">
        <v>2065</v>
      </c>
      <c r="P742" s="4">
        <v>0</v>
      </c>
      <c r="Q742" s="5" t="s">
        <v>2066</v>
      </c>
      <c r="R742" s="4">
        <v>0</v>
      </c>
      <c r="S742" s="4">
        <v>0</v>
      </c>
      <c r="T742" s="234">
        <f t="shared" si="1683"/>
        <v>213</v>
      </c>
      <c r="U742" s="233">
        <f t="shared" si="1684"/>
        <v>50989</v>
      </c>
      <c r="V742" s="18">
        <f t="shared" si="1685"/>
        <v>1439.402</v>
      </c>
      <c r="W742" s="18">
        <f t="shared" si="1660"/>
        <v>25.252666666666666</v>
      </c>
      <c r="X742" s="237">
        <f t="shared" si="1700"/>
        <v>1464.6546666666668</v>
      </c>
      <c r="Y742" s="237">
        <f t="shared" ref="Y742:BK742" si="1736">+IF(IF(Y$5&lt;$C742,0,X742+$W742)&lt;$L742,IF(Y$5&lt;$C742,0,X742+$W742),$L742)</f>
        <v>1489.9073333333336</v>
      </c>
      <c r="Z742" s="237">
        <f t="shared" si="1736"/>
        <v>1515.1600000000003</v>
      </c>
      <c r="AA742" s="237">
        <f t="shared" si="1736"/>
        <v>1540.4126666666671</v>
      </c>
      <c r="AB742" s="237">
        <f t="shared" si="1736"/>
        <v>1565.6653333333338</v>
      </c>
      <c r="AC742" s="237">
        <f t="shared" si="1736"/>
        <v>1590.9180000000006</v>
      </c>
      <c r="AD742" s="237">
        <f t="shared" si="1736"/>
        <v>1616.1706666666673</v>
      </c>
      <c r="AE742" s="237">
        <f t="shared" si="1736"/>
        <v>1641.4233333333341</v>
      </c>
      <c r="AF742" s="237">
        <f t="shared" si="1736"/>
        <v>1666.6760000000008</v>
      </c>
      <c r="AG742" s="237">
        <f t="shared" si="1736"/>
        <v>1691.9286666666676</v>
      </c>
      <c r="AH742" s="237">
        <f t="shared" si="1736"/>
        <v>1717.1813333333344</v>
      </c>
      <c r="AI742" s="237">
        <f t="shared" si="1736"/>
        <v>1742.4340000000011</v>
      </c>
      <c r="AJ742" s="237">
        <f t="shared" si="1736"/>
        <v>1767.6866666666679</v>
      </c>
      <c r="AK742" s="237">
        <f t="shared" si="1736"/>
        <v>1792.9393333333346</v>
      </c>
      <c r="AL742" s="237">
        <f t="shared" si="1736"/>
        <v>1818.1920000000014</v>
      </c>
      <c r="AM742" s="237">
        <f t="shared" si="1736"/>
        <v>1843.4446666666681</v>
      </c>
      <c r="AN742" s="237">
        <f t="shared" si="1736"/>
        <v>1868.6973333333349</v>
      </c>
      <c r="AO742" s="237">
        <f t="shared" si="1736"/>
        <v>1893.9500000000016</v>
      </c>
      <c r="AP742" s="237">
        <f t="shared" si="1736"/>
        <v>1919.2026666666684</v>
      </c>
      <c r="AQ742" s="237">
        <f t="shared" si="1736"/>
        <v>1944.4553333333351</v>
      </c>
      <c r="AR742" s="237">
        <f t="shared" si="1736"/>
        <v>1969.7080000000019</v>
      </c>
      <c r="AS742" s="237">
        <f t="shared" si="1736"/>
        <v>1994.9606666666687</v>
      </c>
      <c r="AT742" s="237">
        <f t="shared" si="1736"/>
        <v>2020.2133333333354</v>
      </c>
      <c r="AU742" s="237">
        <f t="shared" si="1736"/>
        <v>2045.4660000000022</v>
      </c>
      <c r="AV742" s="237">
        <f t="shared" si="1736"/>
        <v>2070.7186666666689</v>
      </c>
      <c r="AW742" s="237">
        <f t="shared" si="1736"/>
        <v>2095.9713333333357</v>
      </c>
      <c r="AX742" s="237">
        <f t="shared" si="1736"/>
        <v>2121.2240000000024</v>
      </c>
      <c r="AY742" s="237">
        <f t="shared" si="1736"/>
        <v>2146.4766666666692</v>
      </c>
      <c r="AZ742" s="237">
        <f t="shared" si="1736"/>
        <v>2171.7293333333359</v>
      </c>
      <c r="BA742" s="237">
        <f t="shared" si="1736"/>
        <v>2196.9820000000027</v>
      </c>
      <c r="BB742" s="237">
        <f t="shared" si="1736"/>
        <v>2222.2346666666695</v>
      </c>
      <c r="BC742" s="237">
        <f t="shared" si="1736"/>
        <v>2247.4873333333362</v>
      </c>
      <c r="BD742" s="237">
        <f t="shared" si="1736"/>
        <v>2272.740000000003</v>
      </c>
      <c r="BE742" s="237">
        <f t="shared" si="1736"/>
        <v>2297.9926666666697</v>
      </c>
      <c r="BF742" s="237">
        <f t="shared" si="1736"/>
        <v>2323.2453333333365</v>
      </c>
      <c r="BG742" s="237">
        <f t="shared" si="1736"/>
        <v>2348.4980000000032</v>
      </c>
      <c r="BH742" s="237">
        <f t="shared" si="1736"/>
        <v>2373.75066666667</v>
      </c>
      <c r="BI742" s="237">
        <f t="shared" si="1736"/>
        <v>2399.0033333333367</v>
      </c>
      <c r="BJ742" s="237">
        <f t="shared" si="1736"/>
        <v>2424.2560000000035</v>
      </c>
      <c r="BK742" s="237">
        <f t="shared" si="1736"/>
        <v>2449.5086666666703</v>
      </c>
      <c r="BL742" s="4">
        <f t="shared" si="1702"/>
        <v>1969.7080000000021</v>
      </c>
      <c r="BM742" s="18"/>
      <c r="BQ742" s="237">
        <f t="shared" si="1680"/>
        <v>6818.22</v>
      </c>
      <c r="BR742" s="237">
        <f t="shared" ref="BR742:DD742" si="1737">+IF(IF(BR$5&lt;$C742,0,BQ742+$R742)&lt;$L742,IF(BR$5&lt;$C742,0,BQ742+$R742),$L742)</f>
        <v>6818.22</v>
      </c>
      <c r="BS742" s="237">
        <f t="shared" si="1737"/>
        <v>6818.22</v>
      </c>
      <c r="BT742" s="237">
        <f t="shared" si="1737"/>
        <v>6818.22</v>
      </c>
      <c r="BU742" s="237">
        <f t="shared" si="1737"/>
        <v>6818.22</v>
      </c>
      <c r="BV742" s="237">
        <f t="shared" si="1737"/>
        <v>6818.22</v>
      </c>
      <c r="BW742" s="237">
        <f t="shared" si="1737"/>
        <v>6818.22</v>
      </c>
      <c r="BX742" s="237">
        <f t="shared" si="1737"/>
        <v>6818.22</v>
      </c>
      <c r="BY742" s="237">
        <f t="shared" si="1737"/>
        <v>6818.22</v>
      </c>
      <c r="BZ742" s="237">
        <f t="shared" si="1737"/>
        <v>6818.22</v>
      </c>
      <c r="CA742" s="237">
        <f t="shared" si="1737"/>
        <v>6818.22</v>
      </c>
      <c r="CB742" s="237">
        <f t="shared" si="1737"/>
        <v>6818.22</v>
      </c>
      <c r="CC742" s="237">
        <f t="shared" si="1737"/>
        <v>6818.22</v>
      </c>
      <c r="CD742" s="237">
        <f t="shared" si="1737"/>
        <v>6818.22</v>
      </c>
      <c r="CE742" s="237">
        <f t="shared" si="1737"/>
        <v>6818.22</v>
      </c>
      <c r="CF742" s="237">
        <f t="shared" si="1737"/>
        <v>6818.22</v>
      </c>
      <c r="CG742" s="237">
        <f t="shared" si="1737"/>
        <v>6818.22</v>
      </c>
      <c r="CH742" s="237">
        <f t="shared" si="1737"/>
        <v>6818.22</v>
      </c>
      <c r="CI742" s="237">
        <f t="shared" si="1737"/>
        <v>6818.22</v>
      </c>
      <c r="CJ742" s="237">
        <f t="shared" si="1737"/>
        <v>6818.22</v>
      </c>
      <c r="CK742" s="237">
        <f t="shared" si="1737"/>
        <v>6818.22</v>
      </c>
      <c r="CL742" s="237">
        <f t="shared" si="1737"/>
        <v>6818.22</v>
      </c>
      <c r="CM742" s="237">
        <f t="shared" si="1737"/>
        <v>6818.22</v>
      </c>
      <c r="CN742" s="237">
        <f t="shared" si="1737"/>
        <v>6818.22</v>
      </c>
      <c r="CO742" s="237">
        <f t="shared" si="1737"/>
        <v>6818.22</v>
      </c>
      <c r="CP742" s="237">
        <f t="shared" si="1737"/>
        <v>6818.22</v>
      </c>
      <c r="CQ742" s="237">
        <f t="shared" si="1737"/>
        <v>6818.22</v>
      </c>
      <c r="CR742" s="237">
        <f t="shared" si="1737"/>
        <v>6818.22</v>
      </c>
      <c r="CS742" s="237">
        <f t="shared" si="1737"/>
        <v>6818.22</v>
      </c>
      <c r="CT742" s="237">
        <f t="shared" si="1737"/>
        <v>6818.22</v>
      </c>
      <c r="CU742" s="237">
        <f t="shared" si="1737"/>
        <v>6818.22</v>
      </c>
      <c r="CV742" s="237">
        <f t="shared" si="1737"/>
        <v>6818.22</v>
      </c>
      <c r="CW742" s="237">
        <f t="shared" si="1737"/>
        <v>6818.22</v>
      </c>
      <c r="CX742" s="237">
        <f t="shared" si="1737"/>
        <v>6818.22</v>
      </c>
      <c r="CY742" s="237">
        <f t="shared" si="1737"/>
        <v>6818.22</v>
      </c>
      <c r="CZ742" s="237">
        <f t="shared" si="1737"/>
        <v>6818.22</v>
      </c>
      <c r="DA742" s="237">
        <f t="shared" si="1737"/>
        <v>6818.22</v>
      </c>
      <c r="DB742" s="237">
        <f t="shared" si="1737"/>
        <v>6818.22</v>
      </c>
      <c r="DC742" s="237">
        <f t="shared" si="1737"/>
        <v>6818.22</v>
      </c>
      <c r="DD742" s="237">
        <f t="shared" si="1737"/>
        <v>6818.22</v>
      </c>
      <c r="DE742" s="4">
        <f t="shared" si="1682"/>
        <v>6818.22</v>
      </c>
    </row>
    <row r="743" spans="1:109">
      <c r="A743" s="2">
        <v>1010197</v>
      </c>
      <c r="B743" s="3" t="s">
        <v>267</v>
      </c>
      <c r="C743" s="238">
        <v>42775</v>
      </c>
      <c r="D743" s="2" t="s">
        <v>26</v>
      </c>
      <c r="E743" s="2" t="s">
        <v>30</v>
      </c>
      <c r="F743" s="2" t="s">
        <v>28</v>
      </c>
      <c r="G743" s="2" t="s">
        <v>2617</v>
      </c>
      <c r="H743" s="2" t="s">
        <v>726</v>
      </c>
      <c r="I743" s="2" t="s">
        <v>68</v>
      </c>
      <c r="J743" s="2">
        <v>36</v>
      </c>
      <c r="K743" s="2">
        <f>ROUND(1/(_xlfn.XLOOKUP(M743,'Pro-Forma UPIS-AD-ADIT'!$B$111:$B$236,'Pro-Forma UPIS-AD-ADIT'!$E$111:$E$236))*12,0)</f>
        <v>270</v>
      </c>
      <c r="L743" s="4">
        <v>1581.86</v>
      </c>
      <c r="M743" s="5">
        <v>141504</v>
      </c>
      <c r="N743" s="4">
        <v>1581.86</v>
      </c>
      <c r="O743" s="5" t="s">
        <v>2065</v>
      </c>
      <c r="P743" s="4">
        <v>0</v>
      </c>
      <c r="Q743" s="5" t="s">
        <v>2066</v>
      </c>
      <c r="R743" s="4">
        <v>0</v>
      </c>
      <c r="S743" s="4">
        <v>0</v>
      </c>
      <c r="T743" s="234">
        <f t="shared" si="1683"/>
        <v>214</v>
      </c>
      <c r="U743" s="233">
        <f t="shared" si="1684"/>
        <v>50991</v>
      </c>
      <c r="V743" s="18">
        <f t="shared" si="1685"/>
        <v>328.08948148148147</v>
      </c>
      <c r="W743" s="18">
        <f t="shared" si="1660"/>
        <v>5.8587407407407408</v>
      </c>
      <c r="X743" s="237">
        <f t="shared" si="1700"/>
        <v>333.94822222222223</v>
      </c>
      <c r="Y743" s="237">
        <f t="shared" ref="Y743:BK743" si="1738">+IF(IF(Y$5&lt;$C743,0,X743+$W743)&lt;$L743,IF(Y$5&lt;$C743,0,X743+$W743),$L743)</f>
        <v>339.80696296296298</v>
      </c>
      <c r="Z743" s="237">
        <f t="shared" si="1738"/>
        <v>345.66570370370374</v>
      </c>
      <c r="AA743" s="237">
        <f t="shared" si="1738"/>
        <v>351.5244444444445</v>
      </c>
      <c r="AB743" s="237">
        <f t="shared" si="1738"/>
        <v>357.38318518518525</v>
      </c>
      <c r="AC743" s="237">
        <f t="shared" si="1738"/>
        <v>363.24192592592601</v>
      </c>
      <c r="AD743" s="237">
        <f t="shared" si="1738"/>
        <v>369.10066666666677</v>
      </c>
      <c r="AE743" s="237">
        <f t="shared" si="1738"/>
        <v>374.95940740740753</v>
      </c>
      <c r="AF743" s="237">
        <f t="shared" si="1738"/>
        <v>380.81814814814828</v>
      </c>
      <c r="AG743" s="237">
        <f t="shared" si="1738"/>
        <v>386.67688888888904</v>
      </c>
      <c r="AH743" s="237">
        <f t="shared" si="1738"/>
        <v>392.5356296296298</v>
      </c>
      <c r="AI743" s="237">
        <f t="shared" si="1738"/>
        <v>398.39437037037055</v>
      </c>
      <c r="AJ743" s="237">
        <f t="shared" si="1738"/>
        <v>404.25311111111131</v>
      </c>
      <c r="AK743" s="237">
        <f t="shared" si="1738"/>
        <v>410.11185185185207</v>
      </c>
      <c r="AL743" s="237">
        <f t="shared" si="1738"/>
        <v>415.97059259259282</v>
      </c>
      <c r="AM743" s="237">
        <f t="shared" si="1738"/>
        <v>421.82933333333358</v>
      </c>
      <c r="AN743" s="237">
        <f t="shared" si="1738"/>
        <v>427.68807407407434</v>
      </c>
      <c r="AO743" s="237">
        <f t="shared" si="1738"/>
        <v>433.54681481481509</v>
      </c>
      <c r="AP743" s="237">
        <f t="shared" si="1738"/>
        <v>439.40555555555585</v>
      </c>
      <c r="AQ743" s="237">
        <f t="shared" si="1738"/>
        <v>445.26429629629661</v>
      </c>
      <c r="AR743" s="237">
        <f t="shared" si="1738"/>
        <v>451.12303703703736</v>
      </c>
      <c r="AS743" s="237">
        <f t="shared" si="1738"/>
        <v>456.98177777777812</v>
      </c>
      <c r="AT743" s="237">
        <f t="shared" si="1738"/>
        <v>462.84051851851888</v>
      </c>
      <c r="AU743" s="237">
        <f t="shared" si="1738"/>
        <v>468.69925925925963</v>
      </c>
      <c r="AV743" s="237">
        <f t="shared" si="1738"/>
        <v>474.55800000000039</v>
      </c>
      <c r="AW743" s="237">
        <f t="shared" si="1738"/>
        <v>480.41674074074115</v>
      </c>
      <c r="AX743" s="237">
        <f t="shared" si="1738"/>
        <v>486.2754814814819</v>
      </c>
      <c r="AY743" s="237">
        <f t="shared" si="1738"/>
        <v>492.13422222222266</v>
      </c>
      <c r="AZ743" s="237">
        <f t="shared" si="1738"/>
        <v>497.99296296296342</v>
      </c>
      <c r="BA743" s="237">
        <f t="shared" si="1738"/>
        <v>503.85170370370417</v>
      </c>
      <c r="BB743" s="237">
        <f t="shared" si="1738"/>
        <v>509.71044444444493</v>
      </c>
      <c r="BC743" s="237">
        <f t="shared" si="1738"/>
        <v>515.56918518518569</v>
      </c>
      <c r="BD743" s="237">
        <f t="shared" si="1738"/>
        <v>521.42792592592639</v>
      </c>
      <c r="BE743" s="237">
        <f t="shared" si="1738"/>
        <v>527.28666666666709</v>
      </c>
      <c r="BF743" s="237">
        <f t="shared" si="1738"/>
        <v>533.14540740740779</v>
      </c>
      <c r="BG743" s="237">
        <f t="shared" si="1738"/>
        <v>539.00414814814849</v>
      </c>
      <c r="BH743" s="237">
        <f t="shared" si="1738"/>
        <v>544.86288888888919</v>
      </c>
      <c r="BI743" s="237">
        <f t="shared" si="1738"/>
        <v>550.72162962962989</v>
      </c>
      <c r="BJ743" s="237">
        <f t="shared" si="1738"/>
        <v>556.58037037037059</v>
      </c>
      <c r="BK743" s="237">
        <f t="shared" si="1738"/>
        <v>562.43911111111129</v>
      </c>
      <c r="BL743" s="4">
        <f t="shared" si="1702"/>
        <v>451.12303703703731</v>
      </c>
      <c r="BM743" s="18"/>
      <c r="BQ743" s="237">
        <f t="shared" si="1680"/>
        <v>1581.86</v>
      </c>
      <c r="BR743" s="237">
        <f t="shared" ref="BR743:DD743" si="1739">+IF(IF(BR$5&lt;$C743,0,BQ743+$R743)&lt;$L743,IF(BR$5&lt;$C743,0,BQ743+$R743),$L743)</f>
        <v>1581.86</v>
      </c>
      <c r="BS743" s="237">
        <f t="shared" si="1739"/>
        <v>1581.86</v>
      </c>
      <c r="BT743" s="237">
        <f t="shared" si="1739"/>
        <v>1581.86</v>
      </c>
      <c r="BU743" s="237">
        <f t="shared" si="1739"/>
        <v>1581.86</v>
      </c>
      <c r="BV743" s="237">
        <f t="shared" si="1739"/>
        <v>1581.86</v>
      </c>
      <c r="BW743" s="237">
        <f t="shared" si="1739"/>
        <v>1581.86</v>
      </c>
      <c r="BX743" s="237">
        <f t="shared" si="1739"/>
        <v>1581.86</v>
      </c>
      <c r="BY743" s="237">
        <f t="shared" si="1739"/>
        <v>1581.86</v>
      </c>
      <c r="BZ743" s="237">
        <f t="shared" si="1739"/>
        <v>1581.86</v>
      </c>
      <c r="CA743" s="237">
        <f t="shared" si="1739"/>
        <v>1581.86</v>
      </c>
      <c r="CB743" s="237">
        <f t="shared" si="1739"/>
        <v>1581.86</v>
      </c>
      <c r="CC743" s="237">
        <f t="shared" si="1739"/>
        <v>1581.86</v>
      </c>
      <c r="CD743" s="237">
        <f t="shared" si="1739"/>
        <v>1581.86</v>
      </c>
      <c r="CE743" s="237">
        <f t="shared" si="1739"/>
        <v>1581.86</v>
      </c>
      <c r="CF743" s="237">
        <f t="shared" si="1739"/>
        <v>1581.86</v>
      </c>
      <c r="CG743" s="237">
        <f t="shared" si="1739"/>
        <v>1581.86</v>
      </c>
      <c r="CH743" s="237">
        <f t="shared" si="1739"/>
        <v>1581.86</v>
      </c>
      <c r="CI743" s="237">
        <f t="shared" si="1739"/>
        <v>1581.86</v>
      </c>
      <c r="CJ743" s="237">
        <f t="shared" si="1739"/>
        <v>1581.86</v>
      </c>
      <c r="CK743" s="237">
        <f t="shared" si="1739"/>
        <v>1581.86</v>
      </c>
      <c r="CL743" s="237">
        <f t="shared" si="1739"/>
        <v>1581.86</v>
      </c>
      <c r="CM743" s="237">
        <f t="shared" si="1739"/>
        <v>1581.86</v>
      </c>
      <c r="CN743" s="237">
        <f t="shared" si="1739"/>
        <v>1581.86</v>
      </c>
      <c r="CO743" s="237">
        <f t="shared" si="1739"/>
        <v>1581.86</v>
      </c>
      <c r="CP743" s="237">
        <f t="shared" si="1739"/>
        <v>1581.86</v>
      </c>
      <c r="CQ743" s="237">
        <f t="shared" si="1739"/>
        <v>1581.86</v>
      </c>
      <c r="CR743" s="237">
        <f t="shared" si="1739"/>
        <v>1581.86</v>
      </c>
      <c r="CS743" s="237">
        <f t="shared" si="1739"/>
        <v>1581.86</v>
      </c>
      <c r="CT743" s="237">
        <f t="shared" si="1739"/>
        <v>1581.86</v>
      </c>
      <c r="CU743" s="237">
        <f t="shared" si="1739"/>
        <v>1581.86</v>
      </c>
      <c r="CV743" s="237">
        <f t="shared" si="1739"/>
        <v>1581.86</v>
      </c>
      <c r="CW743" s="237">
        <f t="shared" si="1739"/>
        <v>1581.86</v>
      </c>
      <c r="CX743" s="237">
        <f t="shared" si="1739"/>
        <v>1581.86</v>
      </c>
      <c r="CY743" s="237">
        <f t="shared" si="1739"/>
        <v>1581.86</v>
      </c>
      <c r="CZ743" s="237">
        <f t="shared" si="1739"/>
        <v>1581.86</v>
      </c>
      <c r="DA743" s="237">
        <f t="shared" si="1739"/>
        <v>1581.86</v>
      </c>
      <c r="DB743" s="237">
        <f t="shared" si="1739"/>
        <v>1581.86</v>
      </c>
      <c r="DC743" s="237">
        <f t="shared" si="1739"/>
        <v>1581.86</v>
      </c>
      <c r="DD743" s="237">
        <f t="shared" si="1739"/>
        <v>1581.86</v>
      </c>
      <c r="DE743" s="4">
        <f t="shared" si="1682"/>
        <v>1581.8600000000004</v>
      </c>
    </row>
    <row r="744" spans="1:109">
      <c r="A744" s="2">
        <v>1010198</v>
      </c>
      <c r="B744" s="3" t="s">
        <v>267</v>
      </c>
      <c r="C744" s="238">
        <v>42780</v>
      </c>
      <c r="D744" s="2" t="s">
        <v>26</v>
      </c>
      <c r="E744" s="2" t="s">
        <v>30</v>
      </c>
      <c r="F744" s="2" t="s">
        <v>28</v>
      </c>
      <c r="G744" s="2" t="s">
        <v>2617</v>
      </c>
      <c r="H744" s="2" t="s">
        <v>726</v>
      </c>
      <c r="I744" s="2" t="s">
        <v>68</v>
      </c>
      <c r="J744" s="2">
        <v>36</v>
      </c>
      <c r="K744" s="2">
        <f>ROUND(1/(_xlfn.XLOOKUP(M744,'Pro-Forma UPIS-AD-ADIT'!$B$111:$B$236,'Pro-Forma UPIS-AD-ADIT'!$E$111:$E$236))*12,0)</f>
        <v>270</v>
      </c>
      <c r="L744" s="4">
        <v>8373.42</v>
      </c>
      <c r="M744" s="5">
        <v>141504</v>
      </c>
      <c r="N744" s="4">
        <v>8373.42</v>
      </c>
      <c r="O744" s="5" t="s">
        <v>2065</v>
      </c>
      <c r="P744" s="4">
        <v>0</v>
      </c>
      <c r="Q744" s="5" t="s">
        <v>2066</v>
      </c>
      <c r="R744" s="4">
        <v>0</v>
      </c>
      <c r="S744" s="4">
        <v>0</v>
      </c>
      <c r="T744" s="234">
        <f t="shared" si="1683"/>
        <v>214</v>
      </c>
      <c r="U744" s="233">
        <f t="shared" si="1684"/>
        <v>50996</v>
      </c>
      <c r="V744" s="18">
        <f t="shared" si="1685"/>
        <v>1736.7093333333332</v>
      </c>
      <c r="W744" s="18">
        <f t="shared" si="1660"/>
        <v>31.012666666666668</v>
      </c>
      <c r="X744" s="237">
        <f t="shared" si="1700"/>
        <v>1767.722</v>
      </c>
      <c r="Y744" s="237">
        <f t="shared" ref="Y744:BK744" si="1740">+IF(IF(Y$5&lt;$C744,0,X744+$W744)&lt;$L744,IF(Y$5&lt;$C744,0,X744+$W744),$L744)</f>
        <v>1798.7346666666667</v>
      </c>
      <c r="Z744" s="237">
        <f t="shared" si="1740"/>
        <v>1829.7473333333335</v>
      </c>
      <c r="AA744" s="237">
        <f t="shared" si="1740"/>
        <v>1860.7600000000002</v>
      </c>
      <c r="AB744" s="237">
        <f t="shared" si="1740"/>
        <v>1891.772666666667</v>
      </c>
      <c r="AC744" s="237">
        <f t="shared" si="1740"/>
        <v>1922.7853333333337</v>
      </c>
      <c r="AD744" s="237">
        <f t="shared" si="1740"/>
        <v>1953.7980000000005</v>
      </c>
      <c r="AE744" s="237">
        <f t="shared" si="1740"/>
        <v>1984.8106666666672</v>
      </c>
      <c r="AF744" s="237">
        <f t="shared" si="1740"/>
        <v>2015.8233333333339</v>
      </c>
      <c r="AG744" s="237">
        <f t="shared" si="1740"/>
        <v>2046.8360000000007</v>
      </c>
      <c r="AH744" s="237">
        <f t="shared" si="1740"/>
        <v>2077.8486666666672</v>
      </c>
      <c r="AI744" s="237">
        <f t="shared" si="1740"/>
        <v>2108.8613333333337</v>
      </c>
      <c r="AJ744" s="237">
        <f t="shared" si="1740"/>
        <v>2139.8740000000003</v>
      </c>
      <c r="AK744" s="237">
        <f t="shared" si="1740"/>
        <v>2170.8866666666668</v>
      </c>
      <c r="AL744" s="237">
        <f t="shared" si="1740"/>
        <v>2201.8993333333333</v>
      </c>
      <c r="AM744" s="237">
        <f t="shared" si="1740"/>
        <v>2232.9119999999998</v>
      </c>
      <c r="AN744" s="237">
        <f t="shared" si="1740"/>
        <v>2263.9246666666663</v>
      </c>
      <c r="AO744" s="237">
        <f t="shared" si="1740"/>
        <v>2294.9373333333328</v>
      </c>
      <c r="AP744" s="237">
        <f t="shared" si="1740"/>
        <v>2325.9499999999994</v>
      </c>
      <c r="AQ744" s="237">
        <f t="shared" si="1740"/>
        <v>2356.9626666666659</v>
      </c>
      <c r="AR744" s="237">
        <f t="shared" si="1740"/>
        <v>2387.9753333333324</v>
      </c>
      <c r="AS744" s="237">
        <f t="shared" si="1740"/>
        <v>2418.9879999999989</v>
      </c>
      <c r="AT744" s="237">
        <f t="shared" si="1740"/>
        <v>2450.0006666666654</v>
      </c>
      <c r="AU744" s="237">
        <f t="shared" si="1740"/>
        <v>2481.013333333332</v>
      </c>
      <c r="AV744" s="237">
        <f t="shared" si="1740"/>
        <v>2512.0259999999985</v>
      </c>
      <c r="AW744" s="237">
        <f t="shared" si="1740"/>
        <v>2543.038666666665</v>
      </c>
      <c r="AX744" s="237">
        <f t="shared" si="1740"/>
        <v>2574.0513333333315</v>
      </c>
      <c r="AY744" s="237">
        <f t="shared" si="1740"/>
        <v>2605.063999999998</v>
      </c>
      <c r="AZ744" s="237">
        <f t="shared" si="1740"/>
        <v>2636.0766666666646</v>
      </c>
      <c r="BA744" s="237">
        <f t="shared" si="1740"/>
        <v>2667.0893333333311</v>
      </c>
      <c r="BB744" s="237">
        <f t="shared" si="1740"/>
        <v>2698.1019999999976</v>
      </c>
      <c r="BC744" s="237">
        <f t="shared" si="1740"/>
        <v>2729.1146666666641</v>
      </c>
      <c r="BD744" s="237">
        <f t="shared" si="1740"/>
        <v>2760.1273333333306</v>
      </c>
      <c r="BE744" s="237">
        <f t="shared" si="1740"/>
        <v>2791.1399999999971</v>
      </c>
      <c r="BF744" s="237">
        <f t="shared" si="1740"/>
        <v>2822.1526666666637</v>
      </c>
      <c r="BG744" s="237">
        <f t="shared" si="1740"/>
        <v>2853.1653333333302</v>
      </c>
      <c r="BH744" s="237">
        <f t="shared" si="1740"/>
        <v>2884.1779999999967</v>
      </c>
      <c r="BI744" s="237">
        <f t="shared" si="1740"/>
        <v>2915.1906666666632</v>
      </c>
      <c r="BJ744" s="237">
        <f t="shared" si="1740"/>
        <v>2946.2033333333297</v>
      </c>
      <c r="BK744" s="237">
        <f t="shared" si="1740"/>
        <v>2977.2159999999963</v>
      </c>
      <c r="BL744" s="4">
        <f t="shared" si="1702"/>
        <v>2387.9753333333324</v>
      </c>
      <c r="BM744" s="18"/>
      <c r="BQ744" s="237">
        <f t="shared" si="1680"/>
        <v>8373.42</v>
      </c>
      <c r="BR744" s="237">
        <f t="shared" ref="BR744:DD744" si="1741">+IF(IF(BR$5&lt;$C744,0,BQ744+$R744)&lt;$L744,IF(BR$5&lt;$C744,0,BQ744+$R744),$L744)</f>
        <v>8373.42</v>
      </c>
      <c r="BS744" s="237">
        <f t="shared" si="1741"/>
        <v>8373.42</v>
      </c>
      <c r="BT744" s="237">
        <f t="shared" si="1741"/>
        <v>8373.42</v>
      </c>
      <c r="BU744" s="237">
        <f t="shared" si="1741"/>
        <v>8373.42</v>
      </c>
      <c r="BV744" s="237">
        <f t="shared" si="1741"/>
        <v>8373.42</v>
      </c>
      <c r="BW744" s="237">
        <f t="shared" si="1741"/>
        <v>8373.42</v>
      </c>
      <c r="BX744" s="237">
        <f t="shared" si="1741"/>
        <v>8373.42</v>
      </c>
      <c r="BY744" s="237">
        <f t="shared" si="1741"/>
        <v>8373.42</v>
      </c>
      <c r="BZ744" s="237">
        <f t="shared" si="1741"/>
        <v>8373.42</v>
      </c>
      <c r="CA744" s="237">
        <f t="shared" si="1741"/>
        <v>8373.42</v>
      </c>
      <c r="CB744" s="237">
        <f t="shared" si="1741"/>
        <v>8373.42</v>
      </c>
      <c r="CC744" s="237">
        <f t="shared" si="1741"/>
        <v>8373.42</v>
      </c>
      <c r="CD744" s="237">
        <f t="shared" si="1741"/>
        <v>8373.42</v>
      </c>
      <c r="CE744" s="237">
        <f t="shared" si="1741"/>
        <v>8373.42</v>
      </c>
      <c r="CF744" s="237">
        <f t="shared" si="1741"/>
        <v>8373.42</v>
      </c>
      <c r="CG744" s="237">
        <f t="shared" si="1741"/>
        <v>8373.42</v>
      </c>
      <c r="CH744" s="237">
        <f t="shared" si="1741"/>
        <v>8373.42</v>
      </c>
      <c r="CI744" s="237">
        <f t="shared" si="1741"/>
        <v>8373.42</v>
      </c>
      <c r="CJ744" s="237">
        <f t="shared" si="1741"/>
        <v>8373.42</v>
      </c>
      <c r="CK744" s="237">
        <f t="shared" si="1741"/>
        <v>8373.42</v>
      </c>
      <c r="CL744" s="237">
        <f t="shared" si="1741"/>
        <v>8373.42</v>
      </c>
      <c r="CM744" s="237">
        <f t="shared" si="1741"/>
        <v>8373.42</v>
      </c>
      <c r="CN744" s="237">
        <f t="shared" si="1741"/>
        <v>8373.42</v>
      </c>
      <c r="CO744" s="237">
        <f t="shared" si="1741"/>
        <v>8373.42</v>
      </c>
      <c r="CP744" s="237">
        <f t="shared" si="1741"/>
        <v>8373.42</v>
      </c>
      <c r="CQ744" s="237">
        <f t="shared" si="1741"/>
        <v>8373.42</v>
      </c>
      <c r="CR744" s="237">
        <f t="shared" si="1741"/>
        <v>8373.42</v>
      </c>
      <c r="CS744" s="237">
        <f t="shared" si="1741"/>
        <v>8373.42</v>
      </c>
      <c r="CT744" s="237">
        <f t="shared" si="1741"/>
        <v>8373.42</v>
      </c>
      <c r="CU744" s="237">
        <f t="shared" si="1741"/>
        <v>8373.42</v>
      </c>
      <c r="CV744" s="237">
        <f t="shared" si="1741"/>
        <v>8373.42</v>
      </c>
      <c r="CW744" s="237">
        <f t="shared" si="1741"/>
        <v>8373.42</v>
      </c>
      <c r="CX744" s="237">
        <f t="shared" si="1741"/>
        <v>8373.42</v>
      </c>
      <c r="CY744" s="237">
        <f t="shared" si="1741"/>
        <v>8373.42</v>
      </c>
      <c r="CZ744" s="237">
        <f t="shared" si="1741"/>
        <v>8373.42</v>
      </c>
      <c r="DA744" s="237">
        <f t="shared" si="1741"/>
        <v>8373.42</v>
      </c>
      <c r="DB744" s="237">
        <f t="shared" si="1741"/>
        <v>8373.42</v>
      </c>
      <c r="DC744" s="237">
        <f t="shared" si="1741"/>
        <v>8373.42</v>
      </c>
      <c r="DD744" s="237">
        <f t="shared" si="1741"/>
        <v>8373.42</v>
      </c>
      <c r="DE744" s="4">
        <f t="shared" si="1682"/>
        <v>8373.42</v>
      </c>
    </row>
    <row r="745" spans="1:109">
      <c r="A745" s="2">
        <v>1010199</v>
      </c>
      <c r="B745" s="3" t="s">
        <v>267</v>
      </c>
      <c r="C745" s="238">
        <v>42781</v>
      </c>
      <c r="D745" s="2" t="s">
        <v>26</v>
      </c>
      <c r="E745" s="2" t="s">
        <v>30</v>
      </c>
      <c r="F745" s="2" t="s">
        <v>28</v>
      </c>
      <c r="G745" s="2" t="s">
        <v>2617</v>
      </c>
      <c r="H745" s="2" t="s">
        <v>726</v>
      </c>
      <c r="I745" s="2" t="s">
        <v>68</v>
      </c>
      <c r="J745" s="2">
        <v>36</v>
      </c>
      <c r="K745" s="2">
        <f>ROUND(1/(_xlfn.XLOOKUP(M745,'Pro-Forma UPIS-AD-ADIT'!$B$111:$B$236,'Pro-Forma UPIS-AD-ADIT'!$E$111:$E$236))*12,0)</f>
        <v>270</v>
      </c>
      <c r="L745" s="4">
        <v>3672.33</v>
      </c>
      <c r="M745" s="5">
        <v>141504</v>
      </c>
      <c r="N745" s="4">
        <v>3672.33</v>
      </c>
      <c r="O745" s="5" t="s">
        <v>2065</v>
      </c>
      <c r="P745" s="4">
        <v>0</v>
      </c>
      <c r="Q745" s="5" t="s">
        <v>2066</v>
      </c>
      <c r="R745" s="4">
        <v>0</v>
      </c>
      <c r="S745" s="4">
        <v>0</v>
      </c>
      <c r="T745" s="234">
        <f t="shared" si="1683"/>
        <v>214</v>
      </c>
      <c r="U745" s="233">
        <f t="shared" si="1684"/>
        <v>50997</v>
      </c>
      <c r="V745" s="18">
        <f t="shared" si="1685"/>
        <v>761.66844444444439</v>
      </c>
      <c r="W745" s="18">
        <f t="shared" si="1660"/>
        <v>13.601222222222223</v>
      </c>
      <c r="X745" s="237">
        <f t="shared" si="1700"/>
        <v>775.26966666666658</v>
      </c>
      <c r="Y745" s="237">
        <f t="shared" ref="Y745:BK745" si="1742">+IF(IF(Y$5&lt;$C745,0,X745+$W745)&lt;$L745,IF(Y$5&lt;$C745,0,X745+$W745),$L745)</f>
        <v>788.87088888888877</v>
      </c>
      <c r="Z745" s="237">
        <f t="shared" si="1742"/>
        <v>802.47211111111096</v>
      </c>
      <c r="AA745" s="237">
        <f t="shared" si="1742"/>
        <v>816.07333333333315</v>
      </c>
      <c r="AB745" s="237">
        <f t="shared" si="1742"/>
        <v>829.67455555555534</v>
      </c>
      <c r="AC745" s="237">
        <f t="shared" si="1742"/>
        <v>843.27577777777753</v>
      </c>
      <c r="AD745" s="237">
        <f t="shared" si="1742"/>
        <v>856.87699999999973</v>
      </c>
      <c r="AE745" s="237">
        <f t="shared" si="1742"/>
        <v>870.47822222222192</v>
      </c>
      <c r="AF745" s="237">
        <f t="shared" si="1742"/>
        <v>884.07944444444411</v>
      </c>
      <c r="AG745" s="237">
        <f t="shared" si="1742"/>
        <v>897.6806666666663</v>
      </c>
      <c r="AH745" s="237">
        <f t="shared" si="1742"/>
        <v>911.28188888888849</v>
      </c>
      <c r="AI745" s="237">
        <f t="shared" si="1742"/>
        <v>924.88311111111068</v>
      </c>
      <c r="AJ745" s="237">
        <f t="shared" si="1742"/>
        <v>938.48433333333287</v>
      </c>
      <c r="AK745" s="237">
        <f t="shared" si="1742"/>
        <v>952.08555555555506</v>
      </c>
      <c r="AL745" s="237">
        <f t="shared" si="1742"/>
        <v>965.68677777777725</v>
      </c>
      <c r="AM745" s="237">
        <f t="shared" si="1742"/>
        <v>979.28799999999944</v>
      </c>
      <c r="AN745" s="237">
        <f t="shared" si="1742"/>
        <v>992.88922222222163</v>
      </c>
      <c r="AO745" s="237">
        <f t="shared" si="1742"/>
        <v>1006.4904444444438</v>
      </c>
      <c r="AP745" s="237">
        <f t="shared" si="1742"/>
        <v>1020.091666666666</v>
      </c>
      <c r="AQ745" s="237">
        <f t="shared" si="1742"/>
        <v>1033.6928888888883</v>
      </c>
      <c r="AR745" s="237">
        <f t="shared" si="1742"/>
        <v>1047.2941111111106</v>
      </c>
      <c r="AS745" s="237">
        <f t="shared" si="1742"/>
        <v>1060.8953333333329</v>
      </c>
      <c r="AT745" s="237">
        <f t="shared" si="1742"/>
        <v>1074.4965555555552</v>
      </c>
      <c r="AU745" s="237">
        <f t="shared" si="1742"/>
        <v>1088.0977777777775</v>
      </c>
      <c r="AV745" s="237">
        <f t="shared" si="1742"/>
        <v>1101.6989999999998</v>
      </c>
      <c r="AW745" s="237">
        <f t="shared" si="1742"/>
        <v>1115.3002222222221</v>
      </c>
      <c r="AX745" s="237">
        <f t="shared" si="1742"/>
        <v>1128.9014444444445</v>
      </c>
      <c r="AY745" s="237">
        <f t="shared" si="1742"/>
        <v>1142.5026666666668</v>
      </c>
      <c r="AZ745" s="237">
        <f t="shared" si="1742"/>
        <v>1156.1038888888891</v>
      </c>
      <c r="BA745" s="237">
        <f t="shared" si="1742"/>
        <v>1169.7051111111114</v>
      </c>
      <c r="BB745" s="237">
        <f t="shared" si="1742"/>
        <v>1183.3063333333337</v>
      </c>
      <c r="BC745" s="237">
        <f t="shared" si="1742"/>
        <v>1196.907555555556</v>
      </c>
      <c r="BD745" s="237">
        <f t="shared" si="1742"/>
        <v>1210.5087777777783</v>
      </c>
      <c r="BE745" s="237">
        <f t="shared" si="1742"/>
        <v>1224.1100000000006</v>
      </c>
      <c r="BF745" s="237">
        <f t="shared" si="1742"/>
        <v>1237.7112222222229</v>
      </c>
      <c r="BG745" s="237">
        <f t="shared" si="1742"/>
        <v>1251.3124444444452</v>
      </c>
      <c r="BH745" s="237">
        <f t="shared" si="1742"/>
        <v>1264.9136666666675</v>
      </c>
      <c r="BI745" s="237">
        <f t="shared" si="1742"/>
        <v>1278.5148888888898</v>
      </c>
      <c r="BJ745" s="237">
        <f t="shared" si="1742"/>
        <v>1292.1161111111121</v>
      </c>
      <c r="BK745" s="237">
        <f t="shared" si="1742"/>
        <v>1305.7173333333344</v>
      </c>
      <c r="BL745" s="4">
        <f t="shared" si="1702"/>
        <v>1047.2941111111106</v>
      </c>
      <c r="BM745" s="18"/>
      <c r="BQ745" s="237">
        <f t="shared" si="1680"/>
        <v>3672.33</v>
      </c>
      <c r="BR745" s="237">
        <f t="shared" ref="BR745:DD745" si="1743">+IF(IF(BR$5&lt;$C745,0,BQ745+$R745)&lt;$L745,IF(BR$5&lt;$C745,0,BQ745+$R745),$L745)</f>
        <v>3672.33</v>
      </c>
      <c r="BS745" s="237">
        <f t="shared" si="1743"/>
        <v>3672.33</v>
      </c>
      <c r="BT745" s="237">
        <f t="shared" si="1743"/>
        <v>3672.33</v>
      </c>
      <c r="BU745" s="237">
        <f t="shared" si="1743"/>
        <v>3672.33</v>
      </c>
      <c r="BV745" s="237">
        <f t="shared" si="1743"/>
        <v>3672.33</v>
      </c>
      <c r="BW745" s="237">
        <f t="shared" si="1743"/>
        <v>3672.33</v>
      </c>
      <c r="BX745" s="237">
        <f t="shared" si="1743"/>
        <v>3672.33</v>
      </c>
      <c r="BY745" s="237">
        <f t="shared" si="1743"/>
        <v>3672.33</v>
      </c>
      <c r="BZ745" s="237">
        <f t="shared" si="1743"/>
        <v>3672.33</v>
      </c>
      <c r="CA745" s="237">
        <f t="shared" si="1743"/>
        <v>3672.33</v>
      </c>
      <c r="CB745" s="237">
        <f t="shared" si="1743"/>
        <v>3672.33</v>
      </c>
      <c r="CC745" s="237">
        <f t="shared" si="1743"/>
        <v>3672.33</v>
      </c>
      <c r="CD745" s="237">
        <f t="shared" si="1743"/>
        <v>3672.33</v>
      </c>
      <c r="CE745" s="237">
        <f t="shared" si="1743"/>
        <v>3672.33</v>
      </c>
      <c r="CF745" s="237">
        <f t="shared" si="1743"/>
        <v>3672.33</v>
      </c>
      <c r="CG745" s="237">
        <f t="shared" si="1743"/>
        <v>3672.33</v>
      </c>
      <c r="CH745" s="237">
        <f t="shared" si="1743"/>
        <v>3672.33</v>
      </c>
      <c r="CI745" s="237">
        <f t="shared" si="1743"/>
        <v>3672.33</v>
      </c>
      <c r="CJ745" s="237">
        <f t="shared" si="1743"/>
        <v>3672.33</v>
      </c>
      <c r="CK745" s="237">
        <f t="shared" si="1743"/>
        <v>3672.33</v>
      </c>
      <c r="CL745" s="237">
        <f t="shared" si="1743"/>
        <v>3672.33</v>
      </c>
      <c r="CM745" s="237">
        <f t="shared" si="1743"/>
        <v>3672.33</v>
      </c>
      <c r="CN745" s="237">
        <f t="shared" si="1743"/>
        <v>3672.33</v>
      </c>
      <c r="CO745" s="237">
        <f t="shared" si="1743"/>
        <v>3672.33</v>
      </c>
      <c r="CP745" s="237">
        <f t="shared" si="1743"/>
        <v>3672.33</v>
      </c>
      <c r="CQ745" s="237">
        <f t="shared" si="1743"/>
        <v>3672.33</v>
      </c>
      <c r="CR745" s="237">
        <f t="shared" si="1743"/>
        <v>3672.33</v>
      </c>
      <c r="CS745" s="237">
        <f t="shared" si="1743"/>
        <v>3672.33</v>
      </c>
      <c r="CT745" s="237">
        <f t="shared" si="1743"/>
        <v>3672.33</v>
      </c>
      <c r="CU745" s="237">
        <f t="shared" si="1743"/>
        <v>3672.33</v>
      </c>
      <c r="CV745" s="237">
        <f t="shared" si="1743"/>
        <v>3672.33</v>
      </c>
      <c r="CW745" s="237">
        <f t="shared" si="1743"/>
        <v>3672.33</v>
      </c>
      <c r="CX745" s="237">
        <f t="shared" si="1743"/>
        <v>3672.33</v>
      </c>
      <c r="CY745" s="237">
        <f t="shared" si="1743"/>
        <v>3672.33</v>
      </c>
      <c r="CZ745" s="237">
        <f t="shared" si="1743"/>
        <v>3672.33</v>
      </c>
      <c r="DA745" s="237">
        <f t="shared" si="1743"/>
        <v>3672.33</v>
      </c>
      <c r="DB745" s="237">
        <f t="shared" si="1743"/>
        <v>3672.33</v>
      </c>
      <c r="DC745" s="237">
        <f t="shared" si="1743"/>
        <v>3672.33</v>
      </c>
      <c r="DD745" s="237">
        <f t="shared" si="1743"/>
        <v>3672.33</v>
      </c>
      <c r="DE745" s="4">
        <f t="shared" si="1682"/>
        <v>3672.3300000000013</v>
      </c>
    </row>
    <row r="746" spans="1:109">
      <c r="A746" s="2">
        <v>1010202</v>
      </c>
      <c r="B746" s="3" t="s">
        <v>267</v>
      </c>
      <c r="C746" s="238">
        <v>42788</v>
      </c>
      <c r="D746" s="2" t="s">
        <v>26</v>
      </c>
      <c r="E746" s="2" t="s">
        <v>30</v>
      </c>
      <c r="F746" s="2" t="s">
        <v>28</v>
      </c>
      <c r="G746" s="2" t="s">
        <v>2617</v>
      </c>
      <c r="H746" s="2" t="s">
        <v>726</v>
      </c>
      <c r="I746" s="2" t="s">
        <v>68</v>
      </c>
      <c r="J746" s="2">
        <v>36</v>
      </c>
      <c r="K746" s="2">
        <f>ROUND(1/(_xlfn.XLOOKUP(M746,'Pro-Forma UPIS-AD-ADIT'!$B$111:$B$236,'Pro-Forma UPIS-AD-ADIT'!$E$111:$E$236))*12,0)</f>
        <v>270</v>
      </c>
      <c r="L746" s="4">
        <v>23205.95</v>
      </c>
      <c r="M746" s="5">
        <v>141504</v>
      </c>
      <c r="N746" s="4">
        <v>23205.95</v>
      </c>
      <c r="O746" s="5" t="s">
        <v>2065</v>
      </c>
      <c r="P746" s="4">
        <v>0</v>
      </c>
      <c r="Q746" s="5" t="s">
        <v>2066</v>
      </c>
      <c r="R746" s="4">
        <v>0</v>
      </c>
      <c r="S746" s="4">
        <v>0</v>
      </c>
      <c r="T746" s="234">
        <f t="shared" si="1683"/>
        <v>214</v>
      </c>
      <c r="U746" s="233">
        <f t="shared" si="1684"/>
        <v>51004</v>
      </c>
      <c r="V746" s="18">
        <f t="shared" si="1685"/>
        <v>4813.0859259259259</v>
      </c>
      <c r="W746" s="18">
        <f t="shared" si="1660"/>
        <v>85.947962962962961</v>
      </c>
      <c r="X746" s="237">
        <f t="shared" si="1700"/>
        <v>4899.0338888888891</v>
      </c>
      <c r="Y746" s="237">
        <f t="shared" ref="Y746:BK746" si="1744">+IF(IF(Y$5&lt;$C746,0,X746+$W746)&lt;$L746,IF(Y$5&lt;$C746,0,X746+$W746),$L746)</f>
        <v>4984.9818518518523</v>
      </c>
      <c r="Z746" s="237">
        <f t="shared" si="1744"/>
        <v>5070.9298148148155</v>
      </c>
      <c r="AA746" s="237">
        <f t="shared" si="1744"/>
        <v>5156.8777777777786</v>
      </c>
      <c r="AB746" s="237">
        <f t="shared" si="1744"/>
        <v>5242.8257407407418</v>
      </c>
      <c r="AC746" s="237">
        <f t="shared" si="1744"/>
        <v>5328.773703703705</v>
      </c>
      <c r="AD746" s="237">
        <f t="shared" si="1744"/>
        <v>5414.7216666666682</v>
      </c>
      <c r="AE746" s="237">
        <f t="shared" si="1744"/>
        <v>5500.6696296296313</v>
      </c>
      <c r="AF746" s="237">
        <f t="shared" si="1744"/>
        <v>5586.6175925925945</v>
      </c>
      <c r="AG746" s="237">
        <f t="shared" si="1744"/>
        <v>5672.5655555555577</v>
      </c>
      <c r="AH746" s="237">
        <f t="shared" si="1744"/>
        <v>5758.5135185185209</v>
      </c>
      <c r="AI746" s="237">
        <f t="shared" si="1744"/>
        <v>5844.461481481484</v>
      </c>
      <c r="AJ746" s="237">
        <f t="shared" si="1744"/>
        <v>5930.4094444444472</v>
      </c>
      <c r="AK746" s="237">
        <f t="shared" si="1744"/>
        <v>6016.3574074074104</v>
      </c>
      <c r="AL746" s="237">
        <f t="shared" si="1744"/>
        <v>6102.3053703703736</v>
      </c>
      <c r="AM746" s="237">
        <f t="shared" si="1744"/>
        <v>6188.2533333333367</v>
      </c>
      <c r="AN746" s="237">
        <f t="shared" si="1744"/>
        <v>6274.2012962962999</v>
      </c>
      <c r="AO746" s="237">
        <f t="shared" si="1744"/>
        <v>6360.1492592592631</v>
      </c>
      <c r="AP746" s="237">
        <f t="shared" si="1744"/>
        <v>6446.0972222222263</v>
      </c>
      <c r="AQ746" s="237">
        <f t="shared" si="1744"/>
        <v>6532.0451851851894</v>
      </c>
      <c r="AR746" s="237">
        <f t="shared" si="1744"/>
        <v>6617.9931481481526</v>
      </c>
      <c r="AS746" s="237">
        <f t="shared" si="1744"/>
        <v>6703.9411111111158</v>
      </c>
      <c r="AT746" s="237">
        <f t="shared" si="1744"/>
        <v>6789.889074074079</v>
      </c>
      <c r="AU746" s="237">
        <f t="shared" si="1744"/>
        <v>6875.8370370370421</v>
      </c>
      <c r="AV746" s="237">
        <f t="shared" si="1744"/>
        <v>6961.7850000000053</v>
      </c>
      <c r="AW746" s="237">
        <f t="shared" si="1744"/>
        <v>7047.7329629629685</v>
      </c>
      <c r="AX746" s="237">
        <f t="shared" si="1744"/>
        <v>7133.6809259259317</v>
      </c>
      <c r="AY746" s="237">
        <f t="shared" si="1744"/>
        <v>7219.6288888888948</v>
      </c>
      <c r="AZ746" s="237">
        <f t="shared" si="1744"/>
        <v>7305.576851851858</v>
      </c>
      <c r="BA746" s="237">
        <f t="shared" si="1744"/>
        <v>7391.5248148148212</v>
      </c>
      <c r="BB746" s="237">
        <f t="shared" si="1744"/>
        <v>7477.4727777777844</v>
      </c>
      <c r="BC746" s="237">
        <f t="shared" si="1744"/>
        <v>7563.4207407407475</v>
      </c>
      <c r="BD746" s="237">
        <f t="shared" si="1744"/>
        <v>7649.3687037037107</v>
      </c>
      <c r="BE746" s="237">
        <f t="shared" si="1744"/>
        <v>7735.3166666666739</v>
      </c>
      <c r="BF746" s="237">
        <f t="shared" si="1744"/>
        <v>7821.2646296296371</v>
      </c>
      <c r="BG746" s="237">
        <f t="shared" si="1744"/>
        <v>7907.2125925926002</v>
      </c>
      <c r="BH746" s="237">
        <f t="shared" si="1744"/>
        <v>7993.1605555555634</v>
      </c>
      <c r="BI746" s="237">
        <f t="shared" si="1744"/>
        <v>8079.1085185185266</v>
      </c>
      <c r="BJ746" s="237">
        <f t="shared" si="1744"/>
        <v>8165.0564814814898</v>
      </c>
      <c r="BK746" s="237">
        <f t="shared" si="1744"/>
        <v>8251.004444444452</v>
      </c>
      <c r="BL746" s="4">
        <f t="shared" si="1702"/>
        <v>6617.9931481481526</v>
      </c>
      <c r="BM746" s="18"/>
      <c r="BQ746" s="237">
        <f t="shared" si="1680"/>
        <v>23205.95</v>
      </c>
      <c r="BR746" s="237">
        <f t="shared" ref="BR746:DD746" si="1745">+IF(IF(BR$5&lt;$C746,0,BQ746+$R746)&lt;$L746,IF(BR$5&lt;$C746,0,BQ746+$R746),$L746)</f>
        <v>23205.95</v>
      </c>
      <c r="BS746" s="237">
        <f t="shared" si="1745"/>
        <v>23205.95</v>
      </c>
      <c r="BT746" s="237">
        <f t="shared" si="1745"/>
        <v>23205.95</v>
      </c>
      <c r="BU746" s="237">
        <f t="shared" si="1745"/>
        <v>23205.95</v>
      </c>
      <c r="BV746" s="237">
        <f t="shared" si="1745"/>
        <v>23205.95</v>
      </c>
      <c r="BW746" s="237">
        <f t="shared" si="1745"/>
        <v>23205.95</v>
      </c>
      <c r="BX746" s="237">
        <f t="shared" si="1745"/>
        <v>23205.95</v>
      </c>
      <c r="BY746" s="237">
        <f t="shared" si="1745"/>
        <v>23205.95</v>
      </c>
      <c r="BZ746" s="237">
        <f t="shared" si="1745"/>
        <v>23205.95</v>
      </c>
      <c r="CA746" s="237">
        <f t="shared" si="1745"/>
        <v>23205.95</v>
      </c>
      <c r="CB746" s="237">
        <f t="shared" si="1745"/>
        <v>23205.95</v>
      </c>
      <c r="CC746" s="237">
        <f t="shared" si="1745"/>
        <v>23205.95</v>
      </c>
      <c r="CD746" s="237">
        <f t="shared" si="1745"/>
        <v>23205.95</v>
      </c>
      <c r="CE746" s="237">
        <f t="shared" si="1745"/>
        <v>23205.95</v>
      </c>
      <c r="CF746" s="237">
        <f t="shared" si="1745"/>
        <v>23205.95</v>
      </c>
      <c r="CG746" s="237">
        <f t="shared" si="1745"/>
        <v>23205.95</v>
      </c>
      <c r="CH746" s="237">
        <f t="shared" si="1745"/>
        <v>23205.95</v>
      </c>
      <c r="CI746" s="237">
        <f t="shared" si="1745"/>
        <v>23205.95</v>
      </c>
      <c r="CJ746" s="237">
        <f t="shared" si="1745"/>
        <v>23205.95</v>
      </c>
      <c r="CK746" s="237">
        <f t="shared" si="1745"/>
        <v>23205.95</v>
      </c>
      <c r="CL746" s="237">
        <f t="shared" si="1745"/>
        <v>23205.95</v>
      </c>
      <c r="CM746" s="237">
        <f t="shared" si="1745"/>
        <v>23205.95</v>
      </c>
      <c r="CN746" s="237">
        <f t="shared" si="1745"/>
        <v>23205.95</v>
      </c>
      <c r="CO746" s="237">
        <f t="shared" si="1745"/>
        <v>23205.95</v>
      </c>
      <c r="CP746" s="237">
        <f t="shared" si="1745"/>
        <v>23205.95</v>
      </c>
      <c r="CQ746" s="237">
        <f t="shared" si="1745"/>
        <v>23205.95</v>
      </c>
      <c r="CR746" s="237">
        <f t="shared" si="1745"/>
        <v>23205.95</v>
      </c>
      <c r="CS746" s="237">
        <f t="shared" si="1745"/>
        <v>23205.95</v>
      </c>
      <c r="CT746" s="237">
        <f t="shared" si="1745"/>
        <v>23205.95</v>
      </c>
      <c r="CU746" s="237">
        <f t="shared" si="1745"/>
        <v>23205.95</v>
      </c>
      <c r="CV746" s="237">
        <f t="shared" si="1745"/>
        <v>23205.95</v>
      </c>
      <c r="CW746" s="237">
        <f t="shared" si="1745"/>
        <v>23205.95</v>
      </c>
      <c r="CX746" s="237">
        <f t="shared" si="1745"/>
        <v>23205.95</v>
      </c>
      <c r="CY746" s="237">
        <f t="shared" si="1745"/>
        <v>23205.95</v>
      </c>
      <c r="CZ746" s="237">
        <f t="shared" si="1745"/>
        <v>23205.95</v>
      </c>
      <c r="DA746" s="237">
        <f t="shared" si="1745"/>
        <v>23205.95</v>
      </c>
      <c r="DB746" s="237">
        <f t="shared" si="1745"/>
        <v>23205.95</v>
      </c>
      <c r="DC746" s="237">
        <f t="shared" si="1745"/>
        <v>23205.95</v>
      </c>
      <c r="DD746" s="237">
        <f t="shared" si="1745"/>
        <v>23205.95</v>
      </c>
      <c r="DE746" s="4">
        <f t="shared" si="1682"/>
        <v>23205.950000000008</v>
      </c>
    </row>
    <row r="747" spans="1:109">
      <c r="A747" s="2">
        <v>1010203</v>
      </c>
      <c r="B747" s="3" t="s">
        <v>267</v>
      </c>
      <c r="C747" s="238">
        <v>42794</v>
      </c>
      <c r="D747" s="2" t="s">
        <v>26</v>
      </c>
      <c r="E747" s="2" t="s">
        <v>30</v>
      </c>
      <c r="F747" s="2" t="s">
        <v>28</v>
      </c>
      <c r="G747" s="2" t="s">
        <v>2617</v>
      </c>
      <c r="H747" s="2" t="s">
        <v>726</v>
      </c>
      <c r="I747" s="2" t="s">
        <v>68</v>
      </c>
      <c r="J747" s="2">
        <v>36</v>
      </c>
      <c r="K747" s="2">
        <f>ROUND(1/(_xlfn.XLOOKUP(M747,'Pro-Forma UPIS-AD-ADIT'!$B$111:$B$236,'Pro-Forma UPIS-AD-ADIT'!$E$111:$E$236))*12,0)</f>
        <v>270</v>
      </c>
      <c r="L747" s="4">
        <v>12182.31</v>
      </c>
      <c r="M747" s="5">
        <v>141504</v>
      </c>
      <c r="N747" s="4">
        <v>12182.31</v>
      </c>
      <c r="O747" s="5" t="s">
        <v>2065</v>
      </c>
      <c r="P747" s="4">
        <v>0</v>
      </c>
      <c r="Q747" s="5" t="s">
        <v>2066</v>
      </c>
      <c r="R747" s="4">
        <v>0</v>
      </c>
      <c r="S747" s="4">
        <v>0</v>
      </c>
      <c r="T747" s="234">
        <f t="shared" si="1683"/>
        <v>214</v>
      </c>
      <c r="U747" s="233">
        <f t="shared" si="1684"/>
        <v>51010</v>
      </c>
      <c r="V747" s="18">
        <f t="shared" si="1685"/>
        <v>2526.701333333333</v>
      </c>
      <c r="W747" s="18">
        <f t="shared" si="1660"/>
        <v>45.119666666666667</v>
      </c>
      <c r="X747" s="237">
        <f t="shared" si="1700"/>
        <v>2571.8209999999995</v>
      </c>
      <c r="Y747" s="237">
        <f t="shared" ref="Y747:BK747" si="1746">+IF(IF(Y$5&lt;$C747,0,X747+$W747)&lt;$L747,IF(Y$5&lt;$C747,0,X747+$W747),$L747)</f>
        <v>2616.9406666666659</v>
      </c>
      <c r="Z747" s="237">
        <f t="shared" si="1746"/>
        <v>2662.0603333333324</v>
      </c>
      <c r="AA747" s="237">
        <f t="shared" si="1746"/>
        <v>2707.1799999999989</v>
      </c>
      <c r="AB747" s="237">
        <f t="shared" si="1746"/>
        <v>2752.2996666666654</v>
      </c>
      <c r="AC747" s="237">
        <f t="shared" si="1746"/>
        <v>2797.4193333333319</v>
      </c>
      <c r="AD747" s="237">
        <f t="shared" si="1746"/>
        <v>2842.5389999999984</v>
      </c>
      <c r="AE747" s="237">
        <f t="shared" si="1746"/>
        <v>2887.6586666666649</v>
      </c>
      <c r="AF747" s="237">
        <f t="shared" si="1746"/>
        <v>2932.7783333333314</v>
      </c>
      <c r="AG747" s="237">
        <f t="shared" si="1746"/>
        <v>2977.8979999999979</v>
      </c>
      <c r="AH747" s="237">
        <f t="shared" si="1746"/>
        <v>3023.0176666666644</v>
      </c>
      <c r="AI747" s="237">
        <f t="shared" si="1746"/>
        <v>3068.1373333333308</v>
      </c>
      <c r="AJ747" s="237">
        <f t="shared" si="1746"/>
        <v>3113.2569999999973</v>
      </c>
      <c r="AK747" s="237">
        <f t="shared" si="1746"/>
        <v>3158.3766666666638</v>
      </c>
      <c r="AL747" s="237">
        <f t="shared" si="1746"/>
        <v>3203.4963333333303</v>
      </c>
      <c r="AM747" s="237">
        <f t="shared" si="1746"/>
        <v>3248.6159999999968</v>
      </c>
      <c r="AN747" s="237">
        <f t="shared" si="1746"/>
        <v>3293.7356666666633</v>
      </c>
      <c r="AO747" s="237">
        <f t="shared" si="1746"/>
        <v>3338.8553333333298</v>
      </c>
      <c r="AP747" s="237">
        <f t="shared" si="1746"/>
        <v>3383.9749999999963</v>
      </c>
      <c r="AQ747" s="237">
        <f t="shared" si="1746"/>
        <v>3429.0946666666628</v>
      </c>
      <c r="AR747" s="237">
        <f t="shared" si="1746"/>
        <v>3474.2143333333293</v>
      </c>
      <c r="AS747" s="237">
        <f t="shared" si="1746"/>
        <v>3519.3339999999957</v>
      </c>
      <c r="AT747" s="237">
        <f t="shared" si="1746"/>
        <v>3564.4536666666622</v>
      </c>
      <c r="AU747" s="237">
        <f t="shared" si="1746"/>
        <v>3609.5733333333287</v>
      </c>
      <c r="AV747" s="237">
        <f t="shared" si="1746"/>
        <v>3654.6929999999952</v>
      </c>
      <c r="AW747" s="237">
        <f t="shared" si="1746"/>
        <v>3699.8126666666617</v>
      </c>
      <c r="AX747" s="237">
        <f t="shared" si="1746"/>
        <v>3744.9323333333282</v>
      </c>
      <c r="AY747" s="237">
        <f t="shared" si="1746"/>
        <v>3790.0519999999947</v>
      </c>
      <c r="AZ747" s="237">
        <f t="shared" si="1746"/>
        <v>3835.1716666666612</v>
      </c>
      <c r="BA747" s="237">
        <f t="shared" si="1746"/>
        <v>3880.2913333333277</v>
      </c>
      <c r="BB747" s="237">
        <f t="shared" si="1746"/>
        <v>3925.4109999999941</v>
      </c>
      <c r="BC747" s="237">
        <f t="shared" si="1746"/>
        <v>3970.5306666666606</v>
      </c>
      <c r="BD747" s="237">
        <f t="shared" si="1746"/>
        <v>4015.6503333333271</v>
      </c>
      <c r="BE747" s="237">
        <f t="shared" si="1746"/>
        <v>4060.7699999999936</v>
      </c>
      <c r="BF747" s="237">
        <f t="shared" si="1746"/>
        <v>4105.8896666666606</v>
      </c>
      <c r="BG747" s="237">
        <f t="shared" si="1746"/>
        <v>4151.009333333327</v>
      </c>
      <c r="BH747" s="237">
        <f t="shared" si="1746"/>
        <v>4196.1289999999935</v>
      </c>
      <c r="BI747" s="237">
        <f t="shared" si="1746"/>
        <v>4241.24866666666</v>
      </c>
      <c r="BJ747" s="237">
        <f t="shared" si="1746"/>
        <v>4286.3683333333265</v>
      </c>
      <c r="BK747" s="237">
        <f t="shared" si="1746"/>
        <v>4331.487999999993</v>
      </c>
      <c r="BL747" s="4">
        <f t="shared" si="1702"/>
        <v>3474.2143333333293</v>
      </c>
      <c r="BM747" s="18"/>
      <c r="BQ747" s="237">
        <f t="shared" si="1680"/>
        <v>12182.31</v>
      </c>
      <c r="BR747" s="237">
        <f t="shared" ref="BR747:DD747" si="1747">+IF(IF(BR$5&lt;$C747,0,BQ747+$R747)&lt;$L747,IF(BR$5&lt;$C747,0,BQ747+$R747),$L747)</f>
        <v>12182.31</v>
      </c>
      <c r="BS747" s="237">
        <f t="shared" si="1747"/>
        <v>12182.31</v>
      </c>
      <c r="BT747" s="237">
        <f t="shared" si="1747"/>
        <v>12182.31</v>
      </c>
      <c r="BU747" s="237">
        <f t="shared" si="1747"/>
        <v>12182.31</v>
      </c>
      <c r="BV747" s="237">
        <f t="shared" si="1747"/>
        <v>12182.31</v>
      </c>
      <c r="BW747" s="237">
        <f t="shared" si="1747"/>
        <v>12182.31</v>
      </c>
      <c r="BX747" s="237">
        <f t="shared" si="1747"/>
        <v>12182.31</v>
      </c>
      <c r="BY747" s="237">
        <f t="shared" si="1747"/>
        <v>12182.31</v>
      </c>
      <c r="BZ747" s="237">
        <f t="shared" si="1747"/>
        <v>12182.31</v>
      </c>
      <c r="CA747" s="237">
        <f t="shared" si="1747"/>
        <v>12182.31</v>
      </c>
      <c r="CB747" s="237">
        <f t="shared" si="1747"/>
        <v>12182.31</v>
      </c>
      <c r="CC747" s="237">
        <f t="shared" si="1747"/>
        <v>12182.31</v>
      </c>
      <c r="CD747" s="237">
        <f t="shared" si="1747"/>
        <v>12182.31</v>
      </c>
      <c r="CE747" s="237">
        <f t="shared" si="1747"/>
        <v>12182.31</v>
      </c>
      <c r="CF747" s="237">
        <f t="shared" si="1747"/>
        <v>12182.31</v>
      </c>
      <c r="CG747" s="237">
        <f t="shared" si="1747"/>
        <v>12182.31</v>
      </c>
      <c r="CH747" s="237">
        <f t="shared" si="1747"/>
        <v>12182.31</v>
      </c>
      <c r="CI747" s="237">
        <f t="shared" si="1747"/>
        <v>12182.31</v>
      </c>
      <c r="CJ747" s="237">
        <f t="shared" si="1747"/>
        <v>12182.31</v>
      </c>
      <c r="CK747" s="237">
        <f t="shared" si="1747"/>
        <v>12182.31</v>
      </c>
      <c r="CL747" s="237">
        <f t="shared" si="1747"/>
        <v>12182.31</v>
      </c>
      <c r="CM747" s="237">
        <f t="shared" si="1747"/>
        <v>12182.31</v>
      </c>
      <c r="CN747" s="237">
        <f t="shared" si="1747"/>
        <v>12182.31</v>
      </c>
      <c r="CO747" s="237">
        <f t="shared" si="1747"/>
        <v>12182.31</v>
      </c>
      <c r="CP747" s="237">
        <f t="shared" si="1747"/>
        <v>12182.31</v>
      </c>
      <c r="CQ747" s="237">
        <f t="shared" si="1747"/>
        <v>12182.31</v>
      </c>
      <c r="CR747" s="237">
        <f t="shared" si="1747"/>
        <v>12182.31</v>
      </c>
      <c r="CS747" s="237">
        <f t="shared" si="1747"/>
        <v>12182.31</v>
      </c>
      <c r="CT747" s="237">
        <f t="shared" si="1747"/>
        <v>12182.31</v>
      </c>
      <c r="CU747" s="237">
        <f t="shared" si="1747"/>
        <v>12182.31</v>
      </c>
      <c r="CV747" s="237">
        <f t="shared" si="1747"/>
        <v>12182.31</v>
      </c>
      <c r="CW747" s="237">
        <f t="shared" si="1747"/>
        <v>12182.31</v>
      </c>
      <c r="CX747" s="237">
        <f t="shared" si="1747"/>
        <v>12182.31</v>
      </c>
      <c r="CY747" s="237">
        <f t="shared" si="1747"/>
        <v>12182.31</v>
      </c>
      <c r="CZ747" s="237">
        <f t="shared" si="1747"/>
        <v>12182.31</v>
      </c>
      <c r="DA747" s="237">
        <f t="shared" si="1747"/>
        <v>12182.31</v>
      </c>
      <c r="DB747" s="237">
        <f t="shared" si="1747"/>
        <v>12182.31</v>
      </c>
      <c r="DC747" s="237">
        <f t="shared" si="1747"/>
        <v>12182.31</v>
      </c>
      <c r="DD747" s="237">
        <f t="shared" si="1747"/>
        <v>12182.31</v>
      </c>
      <c r="DE747" s="4">
        <f t="shared" si="1682"/>
        <v>12182.31</v>
      </c>
    </row>
    <row r="748" spans="1:109">
      <c r="A748" s="2">
        <v>1010213</v>
      </c>
      <c r="B748" s="3" t="s">
        <v>359</v>
      </c>
      <c r="C748" s="238">
        <v>42775</v>
      </c>
      <c r="D748" s="2" t="s">
        <v>26</v>
      </c>
      <c r="E748" s="2" t="s">
        <v>30</v>
      </c>
      <c r="F748" s="2" t="s">
        <v>28</v>
      </c>
      <c r="G748" s="2" t="s">
        <v>2617</v>
      </c>
      <c r="H748" s="2" t="s">
        <v>726</v>
      </c>
      <c r="I748" s="2" t="s">
        <v>68</v>
      </c>
      <c r="J748" s="2">
        <v>96</v>
      </c>
      <c r="K748" s="2">
        <f>ROUND(1/(_xlfn.XLOOKUP(M748,'Pro-Forma UPIS-AD-ADIT'!$B$111:$B$236,'Pro-Forma UPIS-AD-ADIT'!$E$111:$E$236))*12,0)</f>
        <v>270</v>
      </c>
      <c r="L748" s="4">
        <v>545.44000000000005</v>
      </c>
      <c r="M748" s="5">
        <v>141602</v>
      </c>
      <c r="N748" s="4">
        <v>318.04000000000002</v>
      </c>
      <c r="O748" s="5" t="s">
        <v>2185</v>
      </c>
      <c r="P748" s="4">
        <v>51.12</v>
      </c>
      <c r="Q748" s="5" t="s">
        <v>2186</v>
      </c>
      <c r="R748" s="4">
        <v>5.68</v>
      </c>
      <c r="S748" s="4">
        <v>227.4</v>
      </c>
      <c r="T748" s="234">
        <f t="shared" si="1683"/>
        <v>214</v>
      </c>
      <c r="U748" s="233">
        <f t="shared" si="1684"/>
        <v>50991</v>
      </c>
      <c r="V748" s="18">
        <f t="shared" si="1685"/>
        <v>113.1282962962963</v>
      </c>
      <c r="W748" s="18">
        <f t="shared" si="1660"/>
        <v>2.0201481481481482</v>
      </c>
      <c r="X748" s="237">
        <f t="shared" si="1700"/>
        <v>115.14844444444445</v>
      </c>
      <c r="Y748" s="237">
        <f t="shared" ref="Y748:BK748" si="1748">+IF(IF(Y$5&lt;$C748,0,X748+$W748)&lt;$L748,IF(Y$5&lt;$C748,0,X748+$W748),$L748)</f>
        <v>117.1685925925926</v>
      </c>
      <c r="Z748" s="237">
        <f t="shared" si="1748"/>
        <v>119.18874074074076</v>
      </c>
      <c r="AA748" s="237">
        <f t="shared" si="1748"/>
        <v>121.20888888888891</v>
      </c>
      <c r="AB748" s="237">
        <f t="shared" si="1748"/>
        <v>123.22903703703706</v>
      </c>
      <c r="AC748" s="237">
        <f t="shared" si="1748"/>
        <v>125.24918518518521</v>
      </c>
      <c r="AD748" s="237">
        <f t="shared" si="1748"/>
        <v>127.26933333333336</v>
      </c>
      <c r="AE748" s="237">
        <f t="shared" si="1748"/>
        <v>129.28948148148152</v>
      </c>
      <c r="AF748" s="237">
        <f t="shared" si="1748"/>
        <v>131.30962962962965</v>
      </c>
      <c r="AG748" s="237">
        <f t="shared" si="1748"/>
        <v>133.32977777777779</v>
      </c>
      <c r="AH748" s="237">
        <f t="shared" si="1748"/>
        <v>135.34992592592593</v>
      </c>
      <c r="AI748" s="237">
        <f t="shared" si="1748"/>
        <v>137.37007407407407</v>
      </c>
      <c r="AJ748" s="237">
        <f t="shared" si="1748"/>
        <v>139.39022222222221</v>
      </c>
      <c r="AK748" s="237">
        <f t="shared" si="1748"/>
        <v>141.41037037037034</v>
      </c>
      <c r="AL748" s="237">
        <f t="shared" si="1748"/>
        <v>143.43051851851848</v>
      </c>
      <c r="AM748" s="237">
        <f t="shared" si="1748"/>
        <v>145.45066666666662</v>
      </c>
      <c r="AN748" s="237">
        <f t="shared" si="1748"/>
        <v>147.47081481481476</v>
      </c>
      <c r="AO748" s="237">
        <f t="shared" si="1748"/>
        <v>149.4909629629629</v>
      </c>
      <c r="AP748" s="237">
        <f t="shared" si="1748"/>
        <v>151.51111111111103</v>
      </c>
      <c r="AQ748" s="237">
        <f t="shared" si="1748"/>
        <v>153.53125925925917</v>
      </c>
      <c r="AR748" s="237">
        <f t="shared" si="1748"/>
        <v>155.55140740740731</v>
      </c>
      <c r="AS748" s="237">
        <f t="shared" si="1748"/>
        <v>157.57155555555545</v>
      </c>
      <c r="AT748" s="237">
        <f t="shared" si="1748"/>
        <v>159.59170370370359</v>
      </c>
      <c r="AU748" s="237">
        <f t="shared" si="1748"/>
        <v>161.61185185185172</v>
      </c>
      <c r="AV748" s="237">
        <f t="shared" si="1748"/>
        <v>163.63199999999986</v>
      </c>
      <c r="AW748" s="237">
        <f t="shared" si="1748"/>
        <v>165.652148148148</v>
      </c>
      <c r="AX748" s="237">
        <f t="shared" si="1748"/>
        <v>167.67229629629614</v>
      </c>
      <c r="AY748" s="237">
        <f t="shared" si="1748"/>
        <v>169.69244444444428</v>
      </c>
      <c r="AZ748" s="237">
        <f t="shared" si="1748"/>
        <v>171.71259259259242</v>
      </c>
      <c r="BA748" s="237">
        <f t="shared" si="1748"/>
        <v>173.73274074074055</v>
      </c>
      <c r="BB748" s="237">
        <f t="shared" si="1748"/>
        <v>175.75288888888869</v>
      </c>
      <c r="BC748" s="237">
        <f t="shared" si="1748"/>
        <v>177.77303703703683</v>
      </c>
      <c r="BD748" s="237">
        <f t="shared" si="1748"/>
        <v>179.79318518518497</v>
      </c>
      <c r="BE748" s="237">
        <f t="shared" si="1748"/>
        <v>181.81333333333311</v>
      </c>
      <c r="BF748" s="237">
        <f t="shared" si="1748"/>
        <v>183.83348148148124</v>
      </c>
      <c r="BG748" s="237">
        <f t="shared" si="1748"/>
        <v>185.85362962962938</v>
      </c>
      <c r="BH748" s="237">
        <f t="shared" si="1748"/>
        <v>187.87377777777752</v>
      </c>
      <c r="BI748" s="237">
        <f t="shared" si="1748"/>
        <v>189.89392592592566</v>
      </c>
      <c r="BJ748" s="237">
        <f t="shared" si="1748"/>
        <v>191.9140740740738</v>
      </c>
      <c r="BK748" s="237">
        <f t="shared" si="1748"/>
        <v>193.93422222222193</v>
      </c>
      <c r="BL748" s="4">
        <f t="shared" si="1702"/>
        <v>155.55140740740731</v>
      </c>
      <c r="BM748" s="18"/>
      <c r="BQ748" s="237">
        <f t="shared" si="1680"/>
        <v>323.72000000000003</v>
      </c>
      <c r="BR748" s="237">
        <f t="shared" ref="BR748:DD748" si="1749">+IF(IF(BR$5&lt;$C748,0,BQ748+$R748)&lt;$L748,IF(BR$5&lt;$C748,0,BQ748+$R748),$L748)</f>
        <v>329.40000000000003</v>
      </c>
      <c r="BS748" s="237">
        <f t="shared" si="1749"/>
        <v>335.08000000000004</v>
      </c>
      <c r="BT748" s="237">
        <f t="shared" si="1749"/>
        <v>340.76000000000005</v>
      </c>
      <c r="BU748" s="237">
        <f t="shared" si="1749"/>
        <v>346.44000000000005</v>
      </c>
      <c r="BV748" s="237">
        <f t="shared" si="1749"/>
        <v>352.12000000000006</v>
      </c>
      <c r="BW748" s="237">
        <f t="shared" si="1749"/>
        <v>357.80000000000007</v>
      </c>
      <c r="BX748" s="237">
        <f t="shared" si="1749"/>
        <v>363.48000000000008</v>
      </c>
      <c r="BY748" s="237">
        <f t="shared" si="1749"/>
        <v>369.16000000000008</v>
      </c>
      <c r="BZ748" s="237">
        <f t="shared" si="1749"/>
        <v>374.84000000000009</v>
      </c>
      <c r="CA748" s="237">
        <f t="shared" si="1749"/>
        <v>380.5200000000001</v>
      </c>
      <c r="CB748" s="237">
        <f t="shared" si="1749"/>
        <v>386.2000000000001</v>
      </c>
      <c r="CC748" s="237">
        <f t="shared" si="1749"/>
        <v>391.88000000000011</v>
      </c>
      <c r="CD748" s="237">
        <f t="shared" si="1749"/>
        <v>397.56000000000012</v>
      </c>
      <c r="CE748" s="237">
        <f t="shared" si="1749"/>
        <v>403.24000000000012</v>
      </c>
      <c r="CF748" s="237">
        <f t="shared" si="1749"/>
        <v>408.92000000000013</v>
      </c>
      <c r="CG748" s="237">
        <f t="shared" si="1749"/>
        <v>414.60000000000014</v>
      </c>
      <c r="CH748" s="237">
        <f t="shared" si="1749"/>
        <v>420.28000000000014</v>
      </c>
      <c r="CI748" s="237">
        <f t="shared" si="1749"/>
        <v>425.96000000000015</v>
      </c>
      <c r="CJ748" s="237">
        <f t="shared" si="1749"/>
        <v>431.64000000000016</v>
      </c>
      <c r="CK748" s="237">
        <f t="shared" si="1749"/>
        <v>437.32000000000016</v>
      </c>
      <c r="CL748" s="237">
        <f t="shared" si="1749"/>
        <v>443.00000000000017</v>
      </c>
      <c r="CM748" s="237">
        <f t="shared" si="1749"/>
        <v>448.68000000000018</v>
      </c>
      <c r="CN748" s="237">
        <f t="shared" si="1749"/>
        <v>454.36000000000018</v>
      </c>
      <c r="CO748" s="237">
        <f t="shared" si="1749"/>
        <v>460.04000000000019</v>
      </c>
      <c r="CP748" s="237">
        <f t="shared" si="1749"/>
        <v>465.7200000000002</v>
      </c>
      <c r="CQ748" s="237">
        <f t="shared" si="1749"/>
        <v>471.4000000000002</v>
      </c>
      <c r="CR748" s="237">
        <f t="shared" si="1749"/>
        <v>477.08000000000021</v>
      </c>
      <c r="CS748" s="237">
        <f t="shared" si="1749"/>
        <v>482.76000000000022</v>
      </c>
      <c r="CT748" s="237">
        <f t="shared" si="1749"/>
        <v>488.44000000000023</v>
      </c>
      <c r="CU748" s="237">
        <f t="shared" si="1749"/>
        <v>494.12000000000023</v>
      </c>
      <c r="CV748" s="237">
        <f t="shared" si="1749"/>
        <v>499.80000000000024</v>
      </c>
      <c r="CW748" s="237">
        <f t="shared" si="1749"/>
        <v>505.48000000000025</v>
      </c>
      <c r="CX748" s="237">
        <f t="shared" si="1749"/>
        <v>511.16000000000025</v>
      </c>
      <c r="CY748" s="237">
        <f t="shared" si="1749"/>
        <v>516.84000000000026</v>
      </c>
      <c r="CZ748" s="237">
        <f t="shared" si="1749"/>
        <v>522.52000000000021</v>
      </c>
      <c r="DA748" s="237">
        <f t="shared" si="1749"/>
        <v>528.20000000000016</v>
      </c>
      <c r="DB748" s="237">
        <f t="shared" si="1749"/>
        <v>533.88000000000011</v>
      </c>
      <c r="DC748" s="237">
        <f t="shared" si="1749"/>
        <v>539.56000000000006</v>
      </c>
      <c r="DD748" s="237">
        <f t="shared" si="1749"/>
        <v>545.24</v>
      </c>
      <c r="DE748" s="4">
        <f t="shared" si="1682"/>
        <v>437.32000000000022</v>
      </c>
    </row>
    <row r="749" spans="1:109">
      <c r="A749" s="2">
        <v>1010221</v>
      </c>
      <c r="B749" s="3" t="s">
        <v>267</v>
      </c>
      <c r="C749" s="238">
        <v>42802</v>
      </c>
      <c r="D749" s="2" t="s">
        <v>26</v>
      </c>
      <c r="E749" s="2" t="s">
        <v>30</v>
      </c>
      <c r="F749" s="2" t="s">
        <v>28</v>
      </c>
      <c r="G749" s="2" t="s">
        <v>2617</v>
      </c>
      <c r="H749" s="2" t="s">
        <v>726</v>
      </c>
      <c r="I749" s="2" t="s">
        <v>68</v>
      </c>
      <c r="J749" s="2">
        <v>36</v>
      </c>
      <c r="K749" s="2">
        <f>ROUND(1/(_xlfn.XLOOKUP(M749,'Pro-Forma UPIS-AD-ADIT'!$B$111:$B$236,'Pro-Forma UPIS-AD-ADIT'!$E$111:$E$236))*12,0)</f>
        <v>270</v>
      </c>
      <c r="L749" s="4">
        <v>2555.9899999999998</v>
      </c>
      <c r="M749" s="5">
        <v>141504</v>
      </c>
      <c r="N749" s="4">
        <v>2555.9899999999998</v>
      </c>
      <c r="O749" s="5" t="s">
        <v>2065</v>
      </c>
      <c r="P749" s="4">
        <v>0</v>
      </c>
      <c r="Q749" s="5" t="s">
        <v>2066</v>
      </c>
      <c r="R749" s="4">
        <v>0</v>
      </c>
      <c r="S749" s="4">
        <v>0</v>
      </c>
      <c r="T749" s="234">
        <f t="shared" si="1683"/>
        <v>215</v>
      </c>
      <c r="U749" s="233">
        <f t="shared" si="1684"/>
        <v>51021</v>
      </c>
      <c r="V749" s="18">
        <f t="shared" si="1685"/>
        <v>520.66462962962953</v>
      </c>
      <c r="W749" s="18">
        <f t="shared" si="1660"/>
        <v>9.4666296296296295</v>
      </c>
      <c r="X749" s="237">
        <f t="shared" si="1700"/>
        <v>530.1312592592592</v>
      </c>
      <c r="Y749" s="237">
        <f t="shared" ref="Y749:BK749" si="1750">+IF(IF(Y$5&lt;$C749,0,X749+$W749)&lt;$L749,IF(Y$5&lt;$C749,0,X749+$W749),$L749)</f>
        <v>539.59788888888886</v>
      </c>
      <c r="Z749" s="237">
        <f t="shared" si="1750"/>
        <v>549.06451851851853</v>
      </c>
      <c r="AA749" s="237">
        <f t="shared" si="1750"/>
        <v>558.53114814814819</v>
      </c>
      <c r="AB749" s="237">
        <f t="shared" si="1750"/>
        <v>567.99777777777786</v>
      </c>
      <c r="AC749" s="237">
        <f t="shared" si="1750"/>
        <v>577.46440740740752</v>
      </c>
      <c r="AD749" s="237">
        <f t="shared" si="1750"/>
        <v>586.93103703703719</v>
      </c>
      <c r="AE749" s="237">
        <f t="shared" si="1750"/>
        <v>596.39766666666685</v>
      </c>
      <c r="AF749" s="237">
        <f t="shared" si="1750"/>
        <v>605.86429629629652</v>
      </c>
      <c r="AG749" s="237">
        <f t="shared" si="1750"/>
        <v>615.33092592592618</v>
      </c>
      <c r="AH749" s="237">
        <f t="shared" si="1750"/>
        <v>624.79755555555585</v>
      </c>
      <c r="AI749" s="237">
        <f t="shared" si="1750"/>
        <v>634.26418518518551</v>
      </c>
      <c r="AJ749" s="237">
        <f t="shared" si="1750"/>
        <v>643.73081481481518</v>
      </c>
      <c r="AK749" s="237">
        <f t="shared" si="1750"/>
        <v>653.19744444444484</v>
      </c>
      <c r="AL749" s="237">
        <f t="shared" si="1750"/>
        <v>662.66407407407451</v>
      </c>
      <c r="AM749" s="237">
        <f t="shared" si="1750"/>
        <v>672.13070370370417</v>
      </c>
      <c r="AN749" s="237">
        <f t="shared" si="1750"/>
        <v>681.59733333333384</v>
      </c>
      <c r="AO749" s="237">
        <f t="shared" si="1750"/>
        <v>691.0639629629635</v>
      </c>
      <c r="AP749" s="237">
        <f t="shared" si="1750"/>
        <v>700.53059259259317</v>
      </c>
      <c r="AQ749" s="237">
        <f t="shared" si="1750"/>
        <v>709.99722222222283</v>
      </c>
      <c r="AR749" s="237">
        <f t="shared" si="1750"/>
        <v>719.4638518518525</v>
      </c>
      <c r="AS749" s="237">
        <f t="shared" si="1750"/>
        <v>728.93048148148216</v>
      </c>
      <c r="AT749" s="237">
        <f t="shared" si="1750"/>
        <v>738.39711111111183</v>
      </c>
      <c r="AU749" s="237">
        <f t="shared" si="1750"/>
        <v>747.86374074074149</v>
      </c>
      <c r="AV749" s="237">
        <f t="shared" si="1750"/>
        <v>757.33037037037116</v>
      </c>
      <c r="AW749" s="237">
        <f t="shared" si="1750"/>
        <v>766.79700000000082</v>
      </c>
      <c r="AX749" s="237">
        <f t="shared" si="1750"/>
        <v>776.26362962963049</v>
      </c>
      <c r="AY749" s="237">
        <f t="shared" si="1750"/>
        <v>785.73025925926015</v>
      </c>
      <c r="AZ749" s="237">
        <f t="shared" si="1750"/>
        <v>795.19688888888982</v>
      </c>
      <c r="BA749" s="237">
        <f t="shared" si="1750"/>
        <v>804.66351851851948</v>
      </c>
      <c r="BB749" s="237">
        <f t="shared" si="1750"/>
        <v>814.13014814814915</v>
      </c>
      <c r="BC749" s="237">
        <f t="shared" si="1750"/>
        <v>823.59677777777881</v>
      </c>
      <c r="BD749" s="237">
        <f t="shared" si="1750"/>
        <v>833.06340740740848</v>
      </c>
      <c r="BE749" s="237">
        <f t="shared" si="1750"/>
        <v>842.53003703703814</v>
      </c>
      <c r="BF749" s="237">
        <f t="shared" si="1750"/>
        <v>851.99666666666781</v>
      </c>
      <c r="BG749" s="237">
        <f t="shared" si="1750"/>
        <v>861.46329629629747</v>
      </c>
      <c r="BH749" s="237">
        <f t="shared" si="1750"/>
        <v>870.92992592592714</v>
      </c>
      <c r="BI749" s="237">
        <f t="shared" si="1750"/>
        <v>880.3965555555568</v>
      </c>
      <c r="BJ749" s="237">
        <f t="shared" si="1750"/>
        <v>889.86318518518647</v>
      </c>
      <c r="BK749" s="237">
        <f t="shared" si="1750"/>
        <v>899.32981481481613</v>
      </c>
      <c r="BL749" s="4">
        <f t="shared" si="1702"/>
        <v>719.4638518518525</v>
      </c>
      <c r="BM749" s="18"/>
      <c r="BQ749" s="237">
        <f t="shared" si="1680"/>
        <v>2555.9899999999998</v>
      </c>
      <c r="BR749" s="237">
        <f t="shared" ref="BR749:DD749" si="1751">+IF(IF(BR$5&lt;$C749,0,BQ749+$R749)&lt;$L749,IF(BR$5&lt;$C749,0,BQ749+$R749),$L749)</f>
        <v>2555.9899999999998</v>
      </c>
      <c r="BS749" s="237">
        <f t="shared" si="1751"/>
        <v>2555.9899999999998</v>
      </c>
      <c r="BT749" s="237">
        <f t="shared" si="1751"/>
        <v>2555.9899999999998</v>
      </c>
      <c r="BU749" s="237">
        <f t="shared" si="1751"/>
        <v>2555.9899999999998</v>
      </c>
      <c r="BV749" s="237">
        <f t="shared" si="1751"/>
        <v>2555.9899999999998</v>
      </c>
      <c r="BW749" s="237">
        <f t="shared" si="1751"/>
        <v>2555.9899999999998</v>
      </c>
      <c r="BX749" s="237">
        <f t="shared" si="1751"/>
        <v>2555.9899999999998</v>
      </c>
      <c r="BY749" s="237">
        <f t="shared" si="1751"/>
        <v>2555.9899999999998</v>
      </c>
      <c r="BZ749" s="237">
        <f t="shared" si="1751"/>
        <v>2555.9899999999998</v>
      </c>
      <c r="CA749" s="237">
        <f t="shared" si="1751"/>
        <v>2555.9899999999998</v>
      </c>
      <c r="CB749" s="237">
        <f t="shared" si="1751"/>
        <v>2555.9899999999998</v>
      </c>
      <c r="CC749" s="237">
        <f t="shared" si="1751"/>
        <v>2555.9899999999998</v>
      </c>
      <c r="CD749" s="237">
        <f t="shared" si="1751"/>
        <v>2555.9899999999998</v>
      </c>
      <c r="CE749" s="237">
        <f t="shared" si="1751"/>
        <v>2555.9899999999998</v>
      </c>
      <c r="CF749" s="237">
        <f t="shared" si="1751"/>
        <v>2555.9899999999998</v>
      </c>
      <c r="CG749" s="237">
        <f t="shared" si="1751"/>
        <v>2555.9899999999998</v>
      </c>
      <c r="CH749" s="237">
        <f t="shared" si="1751"/>
        <v>2555.9899999999998</v>
      </c>
      <c r="CI749" s="237">
        <f t="shared" si="1751"/>
        <v>2555.9899999999998</v>
      </c>
      <c r="CJ749" s="237">
        <f t="shared" si="1751"/>
        <v>2555.9899999999998</v>
      </c>
      <c r="CK749" s="237">
        <f t="shared" si="1751"/>
        <v>2555.9899999999998</v>
      </c>
      <c r="CL749" s="237">
        <f t="shared" si="1751"/>
        <v>2555.9899999999998</v>
      </c>
      <c r="CM749" s="237">
        <f t="shared" si="1751"/>
        <v>2555.9899999999998</v>
      </c>
      <c r="CN749" s="237">
        <f t="shared" si="1751"/>
        <v>2555.9899999999998</v>
      </c>
      <c r="CO749" s="237">
        <f t="shared" si="1751"/>
        <v>2555.9899999999998</v>
      </c>
      <c r="CP749" s="237">
        <f t="shared" si="1751"/>
        <v>2555.9899999999998</v>
      </c>
      <c r="CQ749" s="237">
        <f t="shared" si="1751"/>
        <v>2555.9899999999998</v>
      </c>
      <c r="CR749" s="237">
        <f t="shared" si="1751"/>
        <v>2555.9899999999998</v>
      </c>
      <c r="CS749" s="237">
        <f t="shared" si="1751"/>
        <v>2555.9899999999998</v>
      </c>
      <c r="CT749" s="237">
        <f t="shared" si="1751"/>
        <v>2555.9899999999998</v>
      </c>
      <c r="CU749" s="237">
        <f t="shared" si="1751"/>
        <v>2555.9899999999998</v>
      </c>
      <c r="CV749" s="237">
        <f t="shared" si="1751"/>
        <v>2555.9899999999998</v>
      </c>
      <c r="CW749" s="237">
        <f t="shared" si="1751"/>
        <v>2555.9899999999998</v>
      </c>
      <c r="CX749" s="237">
        <f t="shared" si="1751"/>
        <v>2555.9899999999998</v>
      </c>
      <c r="CY749" s="237">
        <f t="shared" si="1751"/>
        <v>2555.9899999999998</v>
      </c>
      <c r="CZ749" s="237">
        <f t="shared" si="1751"/>
        <v>2555.9899999999998</v>
      </c>
      <c r="DA749" s="237">
        <f t="shared" si="1751"/>
        <v>2555.9899999999998</v>
      </c>
      <c r="DB749" s="237">
        <f t="shared" si="1751"/>
        <v>2555.9899999999998</v>
      </c>
      <c r="DC749" s="237">
        <f t="shared" si="1751"/>
        <v>2555.9899999999998</v>
      </c>
      <c r="DD749" s="237">
        <f t="shared" si="1751"/>
        <v>2555.9899999999998</v>
      </c>
      <c r="DE749" s="4">
        <f t="shared" si="1682"/>
        <v>2555.9899999999989</v>
      </c>
    </row>
    <row r="750" spans="1:109">
      <c r="A750" s="2">
        <v>1010222</v>
      </c>
      <c r="B750" s="3" t="s">
        <v>267</v>
      </c>
      <c r="C750" s="238">
        <v>42803</v>
      </c>
      <c r="D750" s="2" t="s">
        <v>26</v>
      </c>
      <c r="E750" s="2" t="s">
        <v>30</v>
      </c>
      <c r="F750" s="2" t="s">
        <v>28</v>
      </c>
      <c r="G750" s="2" t="s">
        <v>2617</v>
      </c>
      <c r="H750" s="2" t="s">
        <v>726</v>
      </c>
      <c r="I750" s="2" t="s">
        <v>68</v>
      </c>
      <c r="J750" s="2">
        <v>36</v>
      </c>
      <c r="K750" s="2">
        <f>ROUND(1/(_xlfn.XLOOKUP(M750,'Pro-Forma UPIS-AD-ADIT'!$B$111:$B$236,'Pro-Forma UPIS-AD-ADIT'!$E$111:$E$236))*12,0)</f>
        <v>270</v>
      </c>
      <c r="L750" s="4">
        <v>205.65</v>
      </c>
      <c r="M750" s="5">
        <v>141504</v>
      </c>
      <c r="N750" s="4">
        <v>205.65</v>
      </c>
      <c r="O750" s="5" t="s">
        <v>2065</v>
      </c>
      <c r="P750" s="4">
        <v>0</v>
      </c>
      <c r="Q750" s="5" t="s">
        <v>2066</v>
      </c>
      <c r="R750" s="4">
        <v>0</v>
      </c>
      <c r="S750" s="4">
        <v>0</v>
      </c>
      <c r="T750" s="234">
        <f t="shared" si="1683"/>
        <v>215</v>
      </c>
      <c r="U750" s="233">
        <f t="shared" si="1684"/>
        <v>51022</v>
      </c>
      <c r="V750" s="18">
        <f t="shared" si="1685"/>
        <v>41.891666666666666</v>
      </c>
      <c r="W750" s="18">
        <f t="shared" si="1660"/>
        <v>0.76166666666666671</v>
      </c>
      <c r="X750" s="237">
        <f t="shared" si="1700"/>
        <v>42.653333333333336</v>
      </c>
      <c r="Y750" s="237">
        <f t="shared" ref="Y750:BK750" si="1752">+IF(IF(Y$5&lt;$C750,0,X750+$W750)&lt;$L750,IF(Y$5&lt;$C750,0,X750+$W750),$L750)</f>
        <v>43.415000000000006</v>
      </c>
      <c r="Z750" s="237">
        <f t="shared" si="1752"/>
        <v>44.176666666666677</v>
      </c>
      <c r="AA750" s="237">
        <f t="shared" si="1752"/>
        <v>44.938333333333347</v>
      </c>
      <c r="AB750" s="237">
        <f t="shared" si="1752"/>
        <v>45.700000000000017</v>
      </c>
      <c r="AC750" s="237">
        <f t="shared" si="1752"/>
        <v>46.461666666666687</v>
      </c>
      <c r="AD750" s="237">
        <f t="shared" si="1752"/>
        <v>47.223333333333358</v>
      </c>
      <c r="AE750" s="237">
        <f t="shared" si="1752"/>
        <v>47.985000000000028</v>
      </c>
      <c r="AF750" s="237">
        <f t="shared" si="1752"/>
        <v>48.746666666666698</v>
      </c>
      <c r="AG750" s="237">
        <f t="shared" si="1752"/>
        <v>49.508333333333368</v>
      </c>
      <c r="AH750" s="237">
        <f t="shared" si="1752"/>
        <v>50.270000000000039</v>
      </c>
      <c r="AI750" s="237">
        <f t="shared" si="1752"/>
        <v>51.031666666666709</v>
      </c>
      <c r="AJ750" s="237">
        <f t="shared" si="1752"/>
        <v>51.793333333333379</v>
      </c>
      <c r="AK750" s="237">
        <f t="shared" si="1752"/>
        <v>52.555000000000049</v>
      </c>
      <c r="AL750" s="237">
        <f t="shared" si="1752"/>
        <v>53.31666666666672</v>
      </c>
      <c r="AM750" s="237">
        <f t="shared" si="1752"/>
        <v>54.07833333333339</v>
      </c>
      <c r="AN750" s="237">
        <f t="shared" si="1752"/>
        <v>54.84000000000006</v>
      </c>
      <c r="AO750" s="237">
        <f t="shared" si="1752"/>
        <v>55.601666666666731</v>
      </c>
      <c r="AP750" s="237">
        <f t="shared" si="1752"/>
        <v>56.363333333333401</v>
      </c>
      <c r="AQ750" s="237">
        <f t="shared" si="1752"/>
        <v>57.125000000000071</v>
      </c>
      <c r="AR750" s="237">
        <f t="shared" si="1752"/>
        <v>57.886666666666741</v>
      </c>
      <c r="AS750" s="237">
        <f t="shared" si="1752"/>
        <v>58.648333333333412</v>
      </c>
      <c r="AT750" s="237">
        <f t="shared" si="1752"/>
        <v>59.410000000000082</v>
      </c>
      <c r="AU750" s="237">
        <f t="shared" si="1752"/>
        <v>60.171666666666752</v>
      </c>
      <c r="AV750" s="237">
        <f t="shared" si="1752"/>
        <v>60.933333333333422</v>
      </c>
      <c r="AW750" s="237">
        <f t="shared" si="1752"/>
        <v>61.695000000000093</v>
      </c>
      <c r="AX750" s="237">
        <f t="shared" si="1752"/>
        <v>62.456666666666763</v>
      </c>
      <c r="AY750" s="237">
        <f t="shared" si="1752"/>
        <v>63.218333333333433</v>
      </c>
      <c r="AZ750" s="237">
        <f t="shared" si="1752"/>
        <v>63.980000000000103</v>
      </c>
      <c r="BA750" s="237">
        <f t="shared" si="1752"/>
        <v>64.741666666666774</v>
      </c>
      <c r="BB750" s="237">
        <f t="shared" si="1752"/>
        <v>65.503333333333444</v>
      </c>
      <c r="BC750" s="237">
        <f t="shared" si="1752"/>
        <v>66.265000000000114</v>
      </c>
      <c r="BD750" s="237">
        <f t="shared" si="1752"/>
        <v>67.026666666666785</v>
      </c>
      <c r="BE750" s="237">
        <f t="shared" si="1752"/>
        <v>67.788333333333455</v>
      </c>
      <c r="BF750" s="237">
        <f t="shared" si="1752"/>
        <v>68.550000000000125</v>
      </c>
      <c r="BG750" s="237">
        <f t="shared" si="1752"/>
        <v>69.311666666666795</v>
      </c>
      <c r="BH750" s="237">
        <f t="shared" si="1752"/>
        <v>70.073333333333466</v>
      </c>
      <c r="BI750" s="237">
        <f t="shared" si="1752"/>
        <v>70.835000000000136</v>
      </c>
      <c r="BJ750" s="237">
        <f t="shared" si="1752"/>
        <v>71.596666666666806</v>
      </c>
      <c r="BK750" s="237">
        <f t="shared" si="1752"/>
        <v>72.358333333333476</v>
      </c>
      <c r="BL750" s="4">
        <f t="shared" si="1702"/>
        <v>57.886666666666734</v>
      </c>
      <c r="BM750" s="18"/>
      <c r="BQ750" s="237">
        <f t="shared" si="1680"/>
        <v>205.65</v>
      </c>
      <c r="BR750" s="237">
        <f t="shared" ref="BR750:DD750" si="1753">+IF(IF(BR$5&lt;$C750,0,BQ750+$R750)&lt;$L750,IF(BR$5&lt;$C750,0,BQ750+$R750),$L750)</f>
        <v>205.65</v>
      </c>
      <c r="BS750" s="237">
        <f t="shared" si="1753"/>
        <v>205.65</v>
      </c>
      <c r="BT750" s="237">
        <f t="shared" si="1753"/>
        <v>205.65</v>
      </c>
      <c r="BU750" s="237">
        <f t="shared" si="1753"/>
        <v>205.65</v>
      </c>
      <c r="BV750" s="237">
        <f t="shared" si="1753"/>
        <v>205.65</v>
      </c>
      <c r="BW750" s="237">
        <f t="shared" si="1753"/>
        <v>205.65</v>
      </c>
      <c r="BX750" s="237">
        <f t="shared" si="1753"/>
        <v>205.65</v>
      </c>
      <c r="BY750" s="237">
        <f t="shared" si="1753"/>
        <v>205.65</v>
      </c>
      <c r="BZ750" s="237">
        <f t="shared" si="1753"/>
        <v>205.65</v>
      </c>
      <c r="CA750" s="237">
        <f t="shared" si="1753"/>
        <v>205.65</v>
      </c>
      <c r="CB750" s="237">
        <f t="shared" si="1753"/>
        <v>205.65</v>
      </c>
      <c r="CC750" s="237">
        <f t="shared" si="1753"/>
        <v>205.65</v>
      </c>
      <c r="CD750" s="237">
        <f t="shared" si="1753"/>
        <v>205.65</v>
      </c>
      <c r="CE750" s="237">
        <f t="shared" si="1753"/>
        <v>205.65</v>
      </c>
      <c r="CF750" s="237">
        <f t="shared" si="1753"/>
        <v>205.65</v>
      </c>
      <c r="CG750" s="237">
        <f t="shared" si="1753"/>
        <v>205.65</v>
      </c>
      <c r="CH750" s="237">
        <f t="shared" si="1753"/>
        <v>205.65</v>
      </c>
      <c r="CI750" s="237">
        <f t="shared" si="1753"/>
        <v>205.65</v>
      </c>
      <c r="CJ750" s="237">
        <f t="shared" si="1753"/>
        <v>205.65</v>
      </c>
      <c r="CK750" s="237">
        <f t="shared" si="1753"/>
        <v>205.65</v>
      </c>
      <c r="CL750" s="237">
        <f t="shared" si="1753"/>
        <v>205.65</v>
      </c>
      <c r="CM750" s="237">
        <f t="shared" si="1753"/>
        <v>205.65</v>
      </c>
      <c r="CN750" s="237">
        <f t="shared" si="1753"/>
        <v>205.65</v>
      </c>
      <c r="CO750" s="237">
        <f t="shared" si="1753"/>
        <v>205.65</v>
      </c>
      <c r="CP750" s="237">
        <f t="shared" si="1753"/>
        <v>205.65</v>
      </c>
      <c r="CQ750" s="237">
        <f t="shared" si="1753"/>
        <v>205.65</v>
      </c>
      <c r="CR750" s="237">
        <f t="shared" si="1753"/>
        <v>205.65</v>
      </c>
      <c r="CS750" s="237">
        <f t="shared" si="1753"/>
        <v>205.65</v>
      </c>
      <c r="CT750" s="237">
        <f t="shared" si="1753"/>
        <v>205.65</v>
      </c>
      <c r="CU750" s="237">
        <f t="shared" si="1753"/>
        <v>205.65</v>
      </c>
      <c r="CV750" s="237">
        <f t="shared" si="1753"/>
        <v>205.65</v>
      </c>
      <c r="CW750" s="237">
        <f t="shared" si="1753"/>
        <v>205.65</v>
      </c>
      <c r="CX750" s="237">
        <f t="shared" si="1753"/>
        <v>205.65</v>
      </c>
      <c r="CY750" s="237">
        <f t="shared" si="1753"/>
        <v>205.65</v>
      </c>
      <c r="CZ750" s="237">
        <f t="shared" si="1753"/>
        <v>205.65</v>
      </c>
      <c r="DA750" s="237">
        <f t="shared" si="1753"/>
        <v>205.65</v>
      </c>
      <c r="DB750" s="237">
        <f t="shared" si="1753"/>
        <v>205.65</v>
      </c>
      <c r="DC750" s="237">
        <f t="shared" si="1753"/>
        <v>205.65</v>
      </c>
      <c r="DD750" s="237">
        <f t="shared" si="1753"/>
        <v>205.65</v>
      </c>
      <c r="DE750" s="4">
        <f t="shared" si="1682"/>
        <v>205.65000000000006</v>
      </c>
    </row>
    <row r="751" spans="1:109">
      <c r="A751" s="2">
        <v>1010223</v>
      </c>
      <c r="B751" s="3" t="s">
        <v>267</v>
      </c>
      <c r="C751" s="238">
        <v>42815</v>
      </c>
      <c r="D751" s="2" t="s">
        <v>26</v>
      </c>
      <c r="E751" s="2" t="s">
        <v>30</v>
      </c>
      <c r="F751" s="2" t="s">
        <v>28</v>
      </c>
      <c r="G751" s="2" t="s">
        <v>2617</v>
      </c>
      <c r="H751" s="2" t="s">
        <v>726</v>
      </c>
      <c r="I751" s="2" t="s">
        <v>68</v>
      </c>
      <c r="J751" s="2">
        <v>36</v>
      </c>
      <c r="K751" s="2">
        <f>ROUND(1/(_xlfn.XLOOKUP(M751,'Pro-Forma UPIS-AD-ADIT'!$B$111:$B$236,'Pro-Forma UPIS-AD-ADIT'!$E$111:$E$236))*12,0)</f>
        <v>270</v>
      </c>
      <c r="L751" s="4">
        <v>19143.52</v>
      </c>
      <c r="M751" s="5">
        <v>141504</v>
      </c>
      <c r="N751" s="4">
        <v>19143.52</v>
      </c>
      <c r="O751" s="5" t="s">
        <v>2065</v>
      </c>
      <c r="P751" s="4">
        <v>0</v>
      </c>
      <c r="Q751" s="5" t="s">
        <v>2066</v>
      </c>
      <c r="R751" s="4">
        <v>0</v>
      </c>
      <c r="S751" s="4">
        <v>0</v>
      </c>
      <c r="T751" s="234">
        <f t="shared" si="1683"/>
        <v>215</v>
      </c>
      <c r="U751" s="233">
        <f t="shared" si="1684"/>
        <v>51034</v>
      </c>
      <c r="V751" s="18">
        <f t="shared" si="1685"/>
        <v>3899.6059259259259</v>
      </c>
      <c r="W751" s="18">
        <f t="shared" si="1660"/>
        <v>70.901925925925923</v>
      </c>
      <c r="X751" s="237">
        <f t="shared" si="1700"/>
        <v>3970.5078518518517</v>
      </c>
      <c r="Y751" s="237">
        <f t="shared" ref="Y751:BK751" si="1754">+IF(IF(Y$5&lt;$C751,0,X751+$W751)&lt;$L751,IF(Y$5&lt;$C751,0,X751+$W751),$L751)</f>
        <v>4041.4097777777774</v>
      </c>
      <c r="Z751" s="237">
        <f t="shared" si="1754"/>
        <v>4112.3117037037036</v>
      </c>
      <c r="AA751" s="237">
        <f t="shared" si="1754"/>
        <v>4183.2136296296294</v>
      </c>
      <c r="AB751" s="237">
        <f t="shared" si="1754"/>
        <v>4254.1155555555551</v>
      </c>
      <c r="AC751" s="237">
        <f t="shared" si="1754"/>
        <v>4325.0174814814809</v>
      </c>
      <c r="AD751" s="237">
        <f t="shared" si="1754"/>
        <v>4395.9194074074067</v>
      </c>
      <c r="AE751" s="237">
        <f t="shared" si="1754"/>
        <v>4466.8213333333324</v>
      </c>
      <c r="AF751" s="237">
        <f t="shared" si="1754"/>
        <v>4537.7232592592582</v>
      </c>
      <c r="AG751" s="237">
        <f t="shared" si="1754"/>
        <v>4608.6251851851839</v>
      </c>
      <c r="AH751" s="237">
        <f t="shared" si="1754"/>
        <v>4679.5271111111097</v>
      </c>
      <c r="AI751" s="237">
        <f t="shared" si="1754"/>
        <v>4750.4290370370354</v>
      </c>
      <c r="AJ751" s="237">
        <f t="shared" si="1754"/>
        <v>4821.3309629629612</v>
      </c>
      <c r="AK751" s="237">
        <f t="shared" si="1754"/>
        <v>4892.2328888888869</v>
      </c>
      <c r="AL751" s="237">
        <f t="shared" si="1754"/>
        <v>4963.1348148148127</v>
      </c>
      <c r="AM751" s="237">
        <f t="shared" si="1754"/>
        <v>5034.0367407407384</v>
      </c>
      <c r="AN751" s="237">
        <f t="shared" si="1754"/>
        <v>5104.9386666666642</v>
      </c>
      <c r="AO751" s="237">
        <f t="shared" si="1754"/>
        <v>5175.8405925925899</v>
      </c>
      <c r="AP751" s="237">
        <f t="shared" si="1754"/>
        <v>5246.7425185185157</v>
      </c>
      <c r="AQ751" s="237">
        <f t="shared" si="1754"/>
        <v>5317.6444444444414</v>
      </c>
      <c r="AR751" s="237">
        <f t="shared" si="1754"/>
        <v>5388.5463703703672</v>
      </c>
      <c r="AS751" s="237">
        <f t="shared" si="1754"/>
        <v>5459.4482962962929</v>
      </c>
      <c r="AT751" s="237">
        <f t="shared" si="1754"/>
        <v>5530.3502222222187</v>
      </c>
      <c r="AU751" s="237">
        <f t="shared" si="1754"/>
        <v>5601.2521481481444</v>
      </c>
      <c r="AV751" s="237">
        <f t="shared" si="1754"/>
        <v>5672.1540740740702</v>
      </c>
      <c r="AW751" s="237">
        <f t="shared" si="1754"/>
        <v>5743.0559999999959</v>
      </c>
      <c r="AX751" s="237">
        <f t="shared" si="1754"/>
        <v>5813.9579259259217</v>
      </c>
      <c r="AY751" s="237">
        <f t="shared" si="1754"/>
        <v>5884.8598518518475</v>
      </c>
      <c r="AZ751" s="237">
        <f t="shared" si="1754"/>
        <v>5955.7617777777732</v>
      </c>
      <c r="BA751" s="237">
        <f t="shared" si="1754"/>
        <v>6026.663703703699</v>
      </c>
      <c r="BB751" s="237">
        <f t="shared" si="1754"/>
        <v>6097.5656296296247</v>
      </c>
      <c r="BC751" s="237">
        <f t="shared" si="1754"/>
        <v>6168.4675555555505</v>
      </c>
      <c r="BD751" s="237">
        <f t="shared" si="1754"/>
        <v>6239.3694814814762</v>
      </c>
      <c r="BE751" s="237">
        <f t="shared" si="1754"/>
        <v>6310.271407407402</v>
      </c>
      <c r="BF751" s="237">
        <f t="shared" si="1754"/>
        <v>6381.1733333333277</v>
      </c>
      <c r="BG751" s="237">
        <f t="shared" si="1754"/>
        <v>6452.0752592592535</v>
      </c>
      <c r="BH751" s="237">
        <f t="shared" si="1754"/>
        <v>6522.9771851851792</v>
      </c>
      <c r="BI751" s="237">
        <f t="shared" si="1754"/>
        <v>6593.879111111105</v>
      </c>
      <c r="BJ751" s="237">
        <f t="shared" si="1754"/>
        <v>6664.7810370370307</v>
      </c>
      <c r="BK751" s="237">
        <f t="shared" si="1754"/>
        <v>6735.6829629629565</v>
      </c>
      <c r="BL751" s="4">
        <f t="shared" si="1702"/>
        <v>5388.5463703703672</v>
      </c>
      <c r="BM751" s="18"/>
      <c r="BQ751" s="237">
        <f t="shared" si="1680"/>
        <v>19143.52</v>
      </c>
      <c r="BR751" s="237">
        <f t="shared" ref="BR751:DD751" si="1755">+IF(IF(BR$5&lt;$C751,0,BQ751+$R751)&lt;$L751,IF(BR$5&lt;$C751,0,BQ751+$R751),$L751)</f>
        <v>19143.52</v>
      </c>
      <c r="BS751" s="237">
        <f t="shared" si="1755"/>
        <v>19143.52</v>
      </c>
      <c r="BT751" s="237">
        <f t="shared" si="1755"/>
        <v>19143.52</v>
      </c>
      <c r="BU751" s="237">
        <f t="shared" si="1755"/>
        <v>19143.52</v>
      </c>
      <c r="BV751" s="237">
        <f t="shared" si="1755"/>
        <v>19143.52</v>
      </c>
      <c r="BW751" s="237">
        <f t="shared" si="1755"/>
        <v>19143.52</v>
      </c>
      <c r="BX751" s="237">
        <f t="shared" si="1755"/>
        <v>19143.52</v>
      </c>
      <c r="BY751" s="237">
        <f t="shared" si="1755"/>
        <v>19143.52</v>
      </c>
      <c r="BZ751" s="237">
        <f t="shared" si="1755"/>
        <v>19143.52</v>
      </c>
      <c r="CA751" s="237">
        <f t="shared" si="1755"/>
        <v>19143.52</v>
      </c>
      <c r="CB751" s="237">
        <f t="shared" si="1755"/>
        <v>19143.52</v>
      </c>
      <c r="CC751" s="237">
        <f t="shared" si="1755"/>
        <v>19143.52</v>
      </c>
      <c r="CD751" s="237">
        <f t="shared" si="1755"/>
        <v>19143.52</v>
      </c>
      <c r="CE751" s="237">
        <f t="shared" si="1755"/>
        <v>19143.52</v>
      </c>
      <c r="CF751" s="237">
        <f t="shared" si="1755"/>
        <v>19143.52</v>
      </c>
      <c r="CG751" s="237">
        <f t="shared" si="1755"/>
        <v>19143.52</v>
      </c>
      <c r="CH751" s="237">
        <f t="shared" si="1755"/>
        <v>19143.52</v>
      </c>
      <c r="CI751" s="237">
        <f t="shared" si="1755"/>
        <v>19143.52</v>
      </c>
      <c r="CJ751" s="237">
        <f t="shared" si="1755"/>
        <v>19143.52</v>
      </c>
      <c r="CK751" s="237">
        <f t="shared" si="1755"/>
        <v>19143.52</v>
      </c>
      <c r="CL751" s="237">
        <f t="shared" si="1755"/>
        <v>19143.52</v>
      </c>
      <c r="CM751" s="237">
        <f t="shared" si="1755"/>
        <v>19143.52</v>
      </c>
      <c r="CN751" s="237">
        <f t="shared" si="1755"/>
        <v>19143.52</v>
      </c>
      <c r="CO751" s="237">
        <f t="shared" si="1755"/>
        <v>19143.52</v>
      </c>
      <c r="CP751" s="237">
        <f t="shared" si="1755"/>
        <v>19143.52</v>
      </c>
      <c r="CQ751" s="237">
        <f t="shared" si="1755"/>
        <v>19143.52</v>
      </c>
      <c r="CR751" s="237">
        <f t="shared" si="1755"/>
        <v>19143.52</v>
      </c>
      <c r="CS751" s="237">
        <f t="shared" si="1755"/>
        <v>19143.52</v>
      </c>
      <c r="CT751" s="237">
        <f t="shared" si="1755"/>
        <v>19143.52</v>
      </c>
      <c r="CU751" s="237">
        <f t="shared" si="1755"/>
        <v>19143.52</v>
      </c>
      <c r="CV751" s="237">
        <f t="shared" si="1755"/>
        <v>19143.52</v>
      </c>
      <c r="CW751" s="237">
        <f t="shared" si="1755"/>
        <v>19143.52</v>
      </c>
      <c r="CX751" s="237">
        <f t="shared" si="1755"/>
        <v>19143.52</v>
      </c>
      <c r="CY751" s="237">
        <f t="shared" si="1755"/>
        <v>19143.52</v>
      </c>
      <c r="CZ751" s="237">
        <f t="shared" si="1755"/>
        <v>19143.52</v>
      </c>
      <c r="DA751" s="237">
        <f t="shared" si="1755"/>
        <v>19143.52</v>
      </c>
      <c r="DB751" s="237">
        <f t="shared" si="1755"/>
        <v>19143.52</v>
      </c>
      <c r="DC751" s="237">
        <f t="shared" si="1755"/>
        <v>19143.52</v>
      </c>
      <c r="DD751" s="237">
        <f t="shared" si="1755"/>
        <v>19143.52</v>
      </c>
      <c r="DE751" s="4">
        <f t="shared" si="1682"/>
        <v>19143.519999999997</v>
      </c>
    </row>
    <row r="752" spans="1:109">
      <c r="A752" s="2">
        <v>1010251</v>
      </c>
      <c r="B752" s="3" t="s">
        <v>267</v>
      </c>
      <c r="C752" s="238">
        <v>42822</v>
      </c>
      <c r="D752" s="2" t="s">
        <v>26</v>
      </c>
      <c r="E752" s="2" t="s">
        <v>30</v>
      </c>
      <c r="F752" s="2" t="s">
        <v>28</v>
      </c>
      <c r="G752" s="2" t="s">
        <v>2617</v>
      </c>
      <c r="H752" s="2" t="s">
        <v>726</v>
      </c>
      <c r="I752" s="2" t="s">
        <v>68</v>
      </c>
      <c r="J752" s="2">
        <v>36</v>
      </c>
      <c r="K752" s="2">
        <f>ROUND(1/(_xlfn.XLOOKUP(M752,'Pro-Forma UPIS-AD-ADIT'!$B$111:$B$236,'Pro-Forma UPIS-AD-ADIT'!$E$111:$E$236))*12,0)</f>
        <v>270</v>
      </c>
      <c r="L752" s="4">
        <v>203.85</v>
      </c>
      <c r="M752" s="5">
        <v>141504</v>
      </c>
      <c r="N752" s="4">
        <v>203.85</v>
      </c>
      <c r="O752" s="5" t="s">
        <v>2065</v>
      </c>
      <c r="P752" s="4">
        <v>0</v>
      </c>
      <c r="Q752" s="5" t="s">
        <v>2066</v>
      </c>
      <c r="R752" s="4">
        <v>0</v>
      </c>
      <c r="S752" s="4">
        <v>0</v>
      </c>
      <c r="T752" s="234">
        <f t="shared" si="1683"/>
        <v>215</v>
      </c>
      <c r="U752" s="233">
        <f t="shared" si="1684"/>
        <v>51041</v>
      </c>
      <c r="V752" s="18">
        <f t="shared" si="1685"/>
        <v>41.524999999999999</v>
      </c>
      <c r="W752" s="18">
        <f t="shared" si="1660"/>
        <v>0.755</v>
      </c>
      <c r="X752" s="237">
        <f t="shared" si="1700"/>
        <v>42.28</v>
      </c>
      <c r="Y752" s="237">
        <f t="shared" ref="Y752:BK752" si="1756">+IF(IF(Y$5&lt;$C752,0,X752+$W752)&lt;$L752,IF(Y$5&lt;$C752,0,X752+$W752),$L752)</f>
        <v>43.035000000000004</v>
      </c>
      <c r="Z752" s="237">
        <f t="shared" si="1756"/>
        <v>43.790000000000006</v>
      </c>
      <c r="AA752" s="237">
        <f t="shared" si="1756"/>
        <v>44.545000000000009</v>
      </c>
      <c r="AB752" s="237">
        <f t="shared" si="1756"/>
        <v>45.300000000000011</v>
      </c>
      <c r="AC752" s="237">
        <f t="shared" si="1756"/>
        <v>46.055000000000014</v>
      </c>
      <c r="AD752" s="237">
        <f t="shared" si="1756"/>
        <v>46.810000000000016</v>
      </c>
      <c r="AE752" s="237">
        <f t="shared" si="1756"/>
        <v>47.565000000000019</v>
      </c>
      <c r="AF752" s="237">
        <f t="shared" si="1756"/>
        <v>48.320000000000022</v>
      </c>
      <c r="AG752" s="237">
        <f t="shared" si="1756"/>
        <v>49.075000000000024</v>
      </c>
      <c r="AH752" s="237">
        <f t="shared" si="1756"/>
        <v>49.830000000000027</v>
      </c>
      <c r="AI752" s="237">
        <f t="shared" si="1756"/>
        <v>50.585000000000029</v>
      </c>
      <c r="AJ752" s="237">
        <f t="shared" si="1756"/>
        <v>51.340000000000032</v>
      </c>
      <c r="AK752" s="237">
        <f t="shared" si="1756"/>
        <v>52.095000000000034</v>
      </c>
      <c r="AL752" s="237">
        <f t="shared" si="1756"/>
        <v>52.850000000000037</v>
      </c>
      <c r="AM752" s="237">
        <f t="shared" si="1756"/>
        <v>53.60500000000004</v>
      </c>
      <c r="AN752" s="237">
        <f t="shared" si="1756"/>
        <v>54.360000000000042</v>
      </c>
      <c r="AO752" s="237">
        <f t="shared" si="1756"/>
        <v>55.115000000000045</v>
      </c>
      <c r="AP752" s="237">
        <f t="shared" si="1756"/>
        <v>55.870000000000047</v>
      </c>
      <c r="AQ752" s="237">
        <f t="shared" si="1756"/>
        <v>56.62500000000005</v>
      </c>
      <c r="AR752" s="237">
        <f t="shared" si="1756"/>
        <v>57.380000000000052</v>
      </c>
      <c r="AS752" s="237">
        <f t="shared" si="1756"/>
        <v>58.135000000000055</v>
      </c>
      <c r="AT752" s="237">
        <f t="shared" si="1756"/>
        <v>58.890000000000057</v>
      </c>
      <c r="AU752" s="237">
        <f t="shared" si="1756"/>
        <v>59.64500000000006</v>
      </c>
      <c r="AV752" s="237">
        <f t="shared" si="1756"/>
        <v>60.400000000000063</v>
      </c>
      <c r="AW752" s="237">
        <f t="shared" si="1756"/>
        <v>61.155000000000065</v>
      </c>
      <c r="AX752" s="237">
        <f t="shared" si="1756"/>
        <v>61.910000000000068</v>
      </c>
      <c r="AY752" s="237">
        <f t="shared" si="1756"/>
        <v>62.66500000000007</v>
      </c>
      <c r="AZ752" s="237">
        <f t="shared" si="1756"/>
        <v>63.420000000000073</v>
      </c>
      <c r="BA752" s="237">
        <f t="shared" si="1756"/>
        <v>64.175000000000068</v>
      </c>
      <c r="BB752" s="237">
        <f t="shared" si="1756"/>
        <v>64.930000000000064</v>
      </c>
      <c r="BC752" s="237">
        <f t="shared" si="1756"/>
        <v>65.685000000000059</v>
      </c>
      <c r="BD752" s="237">
        <f t="shared" si="1756"/>
        <v>66.440000000000055</v>
      </c>
      <c r="BE752" s="237">
        <f t="shared" si="1756"/>
        <v>67.19500000000005</v>
      </c>
      <c r="BF752" s="237">
        <f t="shared" si="1756"/>
        <v>67.950000000000045</v>
      </c>
      <c r="BG752" s="237">
        <f t="shared" si="1756"/>
        <v>68.705000000000041</v>
      </c>
      <c r="BH752" s="237">
        <f t="shared" si="1756"/>
        <v>69.460000000000036</v>
      </c>
      <c r="BI752" s="237">
        <f t="shared" si="1756"/>
        <v>70.215000000000032</v>
      </c>
      <c r="BJ752" s="237">
        <f t="shared" si="1756"/>
        <v>70.970000000000027</v>
      </c>
      <c r="BK752" s="237">
        <f t="shared" si="1756"/>
        <v>71.725000000000023</v>
      </c>
      <c r="BL752" s="4">
        <f t="shared" si="1702"/>
        <v>57.380000000000059</v>
      </c>
      <c r="BM752" s="18"/>
      <c r="BQ752" s="237">
        <f t="shared" si="1680"/>
        <v>203.85</v>
      </c>
      <c r="BR752" s="237">
        <f t="shared" ref="BR752:DD752" si="1757">+IF(IF(BR$5&lt;$C752,0,BQ752+$R752)&lt;$L752,IF(BR$5&lt;$C752,0,BQ752+$R752),$L752)</f>
        <v>203.85</v>
      </c>
      <c r="BS752" s="237">
        <f t="shared" si="1757"/>
        <v>203.85</v>
      </c>
      <c r="BT752" s="237">
        <f t="shared" si="1757"/>
        <v>203.85</v>
      </c>
      <c r="BU752" s="237">
        <f t="shared" si="1757"/>
        <v>203.85</v>
      </c>
      <c r="BV752" s="237">
        <f t="shared" si="1757"/>
        <v>203.85</v>
      </c>
      <c r="BW752" s="237">
        <f t="shared" si="1757"/>
        <v>203.85</v>
      </c>
      <c r="BX752" s="237">
        <f t="shared" si="1757"/>
        <v>203.85</v>
      </c>
      <c r="BY752" s="237">
        <f t="shared" si="1757"/>
        <v>203.85</v>
      </c>
      <c r="BZ752" s="237">
        <f t="shared" si="1757"/>
        <v>203.85</v>
      </c>
      <c r="CA752" s="237">
        <f t="shared" si="1757"/>
        <v>203.85</v>
      </c>
      <c r="CB752" s="237">
        <f t="shared" si="1757"/>
        <v>203.85</v>
      </c>
      <c r="CC752" s="237">
        <f t="shared" si="1757"/>
        <v>203.85</v>
      </c>
      <c r="CD752" s="237">
        <f t="shared" si="1757"/>
        <v>203.85</v>
      </c>
      <c r="CE752" s="237">
        <f t="shared" si="1757"/>
        <v>203.85</v>
      </c>
      <c r="CF752" s="237">
        <f t="shared" si="1757"/>
        <v>203.85</v>
      </c>
      <c r="CG752" s="237">
        <f t="shared" si="1757"/>
        <v>203.85</v>
      </c>
      <c r="CH752" s="237">
        <f t="shared" si="1757"/>
        <v>203.85</v>
      </c>
      <c r="CI752" s="237">
        <f t="shared" si="1757"/>
        <v>203.85</v>
      </c>
      <c r="CJ752" s="237">
        <f t="shared" si="1757"/>
        <v>203.85</v>
      </c>
      <c r="CK752" s="237">
        <f t="shared" si="1757"/>
        <v>203.85</v>
      </c>
      <c r="CL752" s="237">
        <f t="shared" si="1757"/>
        <v>203.85</v>
      </c>
      <c r="CM752" s="237">
        <f t="shared" si="1757"/>
        <v>203.85</v>
      </c>
      <c r="CN752" s="237">
        <f t="shared" si="1757"/>
        <v>203.85</v>
      </c>
      <c r="CO752" s="237">
        <f t="shared" si="1757"/>
        <v>203.85</v>
      </c>
      <c r="CP752" s="237">
        <f t="shared" si="1757"/>
        <v>203.85</v>
      </c>
      <c r="CQ752" s="237">
        <f t="shared" si="1757"/>
        <v>203.85</v>
      </c>
      <c r="CR752" s="237">
        <f t="shared" si="1757"/>
        <v>203.85</v>
      </c>
      <c r="CS752" s="237">
        <f t="shared" si="1757"/>
        <v>203.85</v>
      </c>
      <c r="CT752" s="237">
        <f t="shared" si="1757"/>
        <v>203.85</v>
      </c>
      <c r="CU752" s="237">
        <f t="shared" si="1757"/>
        <v>203.85</v>
      </c>
      <c r="CV752" s="237">
        <f t="shared" si="1757"/>
        <v>203.85</v>
      </c>
      <c r="CW752" s="237">
        <f t="shared" si="1757"/>
        <v>203.85</v>
      </c>
      <c r="CX752" s="237">
        <f t="shared" si="1757"/>
        <v>203.85</v>
      </c>
      <c r="CY752" s="237">
        <f t="shared" si="1757"/>
        <v>203.85</v>
      </c>
      <c r="CZ752" s="237">
        <f t="shared" si="1757"/>
        <v>203.85</v>
      </c>
      <c r="DA752" s="237">
        <f t="shared" si="1757"/>
        <v>203.85</v>
      </c>
      <c r="DB752" s="237">
        <f t="shared" si="1757"/>
        <v>203.85</v>
      </c>
      <c r="DC752" s="237">
        <f t="shared" si="1757"/>
        <v>203.85</v>
      </c>
      <c r="DD752" s="237">
        <f t="shared" si="1757"/>
        <v>203.85</v>
      </c>
      <c r="DE752" s="4">
        <f t="shared" si="1682"/>
        <v>203.84999999999994</v>
      </c>
    </row>
    <row r="753" spans="1:109">
      <c r="A753" s="2">
        <v>1010252</v>
      </c>
      <c r="B753" s="3" t="s">
        <v>359</v>
      </c>
      <c r="C753" s="238">
        <v>42803</v>
      </c>
      <c r="D753" s="2" t="s">
        <v>26</v>
      </c>
      <c r="E753" s="2" t="s">
        <v>30</v>
      </c>
      <c r="F753" s="2" t="s">
        <v>28</v>
      </c>
      <c r="G753" s="2" t="s">
        <v>2617</v>
      </c>
      <c r="H753" s="2" t="s">
        <v>726</v>
      </c>
      <c r="I753" s="2" t="s">
        <v>68</v>
      </c>
      <c r="J753" s="2">
        <v>96</v>
      </c>
      <c r="K753" s="2">
        <f>ROUND(1/(_xlfn.XLOOKUP(M753,'Pro-Forma UPIS-AD-ADIT'!$B$111:$B$236,'Pro-Forma UPIS-AD-ADIT'!$E$111:$E$236))*12,0)</f>
        <v>270</v>
      </c>
      <c r="L753" s="4">
        <v>1042.75</v>
      </c>
      <c r="M753" s="5">
        <v>141602</v>
      </c>
      <c r="N753" s="4">
        <v>598.04</v>
      </c>
      <c r="O753" s="5" t="s">
        <v>2185</v>
      </c>
      <c r="P753" s="4">
        <v>97.74</v>
      </c>
      <c r="Q753" s="5" t="s">
        <v>2186</v>
      </c>
      <c r="R753" s="4">
        <v>10.86</v>
      </c>
      <c r="S753" s="4">
        <v>444.71</v>
      </c>
      <c r="T753" s="234">
        <f t="shared" si="1683"/>
        <v>215</v>
      </c>
      <c r="U753" s="233">
        <f t="shared" si="1684"/>
        <v>51022</v>
      </c>
      <c r="V753" s="18">
        <f t="shared" si="1685"/>
        <v>212.41203703703704</v>
      </c>
      <c r="W753" s="18">
        <f t="shared" si="1660"/>
        <v>3.8620370370370369</v>
      </c>
      <c r="X753" s="237">
        <f t="shared" si="1700"/>
        <v>216.27407407407406</v>
      </c>
      <c r="Y753" s="237">
        <f t="shared" ref="Y753:BK753" si="1758">+IF(IF(Y$5&lt;$C753,0,X753+$W753)&lt;$L753,IF(Y$5&lt;$C753,0,X753+$W753),$L753)</f>
        <v>220.13611111111109</v>
      </c>
      <c r="Z753" s="237">
        <f t="shared" si="1758"/>
        <v>223.99814814814812</v>
      </c>
      <c r="AA753" s="237">
        <f t="shared" si="1758"/>
        <v>227.86018518518514</v>
      </c>
      <c r="AB753" s="237">
        <f t="shared" si="1758"/>
        <v>231.72222222222217</v>
      </c>
      <c r="AC753" s="237">
        <f t="shared" si="1758"/>
        <v>235.5842592592592</v>
      </c>
      <c r="AD753" s="237">
        <f t="shared" si="1758"/>
        <v>239.44629629629623</v>
      </c>
      <c r="AE753" s="237">
        <f t="shared" si="1758"/>
        <v>243.30833333333325</v>
      </c>
      <c r="AF753" s="237">
        <f t="shared" si="1758"/>
        <v>247.17037037037028</v>
      </c>
      <c r="AG753" s="237">
        <f t="shared" si="1758"/>
        <v>251.03240740740731</v>
      </c>
      <c r="AH753" s="237">
        <f t="shared" si="1758"/>
        <v>254.89444444444433</v>
      </c>
      <c r="AI753" s="237">
        <f t="shared" si="1758"/>
        <v>258.75648148148139</v>
      </c>
      <c r="AJ753" s="237">
        <f t="shared" si="1758"/>
        <v>262.61851851851844</v>
      </c>
      <c r="AK753" s="237">
        <f t="shared" si="1758"/>
        <v>266.4805555555555</v>
      </c>
      <c r="AL753" s="237">
        <f t="shared" si="1758"/>
        <v>270.34259259259255</v>
      </c>
      <c r="AM753" s="237">
        <f t="shared" si="1758"/>
        <v>274.20462962962961</v>
      </c>
      <c r="AN753" s="237">
        <f t="shared" si="1758"/>
        <v>278.06666666666666</v>
      </c>
      <c r="AO753" s="237">
        <f t="shared" si="1758"/>
        <v>281.92870370370372</v>
      </c>
      <c r="AP753" s="237">
        <f t="shared" si="1758"/>
        <v>285.79074074074077</v>
      </c>
      <c r="AQ753" s="237">
        <f t="shared" si="1758"/>
        <v>289.65277777777783</v>
      </c>
      <c r="AR753" s="237">
        <f t="shared" si="1758"/>
        <v>293.51481481481488</v>
      </c>
      <c r="AS753" s="237">
        <f t="shared" si="1758"/>
        <v>297.37685185185194</v>
      </c>
      <c r="AT753" s="237">
        <f t="shared" si="1758"/>
        <v>301.23888888888899</v>
      </c>
      <c r="AU753" s="237">
        <f t="shared" si="1758"/>
        <v>305.10092592592605</v>
      </c>
      <c r="AV753" s="237">
        <f t="shared" si="1758"/>
        <v>308.9629629629631</v>
      </c>
      <c r="AW753" s="237">
        <f t="shared" si="1758"/>
        <v>312.82500000000016</v>
      </c>
      <c r="AX753" s="237">
        <f t="shared" si="1758"/>
        <v>316.68703703703721</v>
      </c>
      <c r="AY753" s="237">
        <f t="shared" si="1758"/>
        <v>320.54907407407427</v>
      </c>
      <c r="AZ753" s="237">
        <f t="shared" si="1758"/>
        <v>324.41111111111132</v>
      </c>
      <c r="BA753" s="237">
        <f t="shared" si="1758"/>
        <v>328.27314814814838</v>
      </c>
      <c r="BB753" s="237">
        <f t="shared" si="1758"/>
        <v>332.13518518518543</v>
      </c>
      <c r="BC753" s="237">
        <f t="shared" si="1758"/>
        <v>335.99722222222249</v>
      </c>
      <c r="BD753" s="237">
        <f t="shared" si="1758"/>
        <v>339.85925925925955</v>
      </c>
      <c r="BE753" s="237">
        <f t="shared" si="1758"/>
        <v>343.7212962962966</v>
      </c>
      <c r="BF753" s="237">
        <f t="shared" si="1758"/>
        <v>347.58333333333366</v>
      </c>
      <c r="BG753" s="237">
        <f t="shared" si="1758"/>
        <v>351.44537037037071</v>
      </c>
      <c r="BH753" s="237">
        <f t="shared" si="1758"/>
        <v>355.30740740740777</v>
      </c>
      <c r="BI753" s="237">
        <f t="shared" si="1758"/>
        <v>359.16944444444482</v>
      </c>
      <c r="BJ753" s="237">
        <f t="shared" si="1758"/>
        <v>363.03148148148188</v>
      </c>
      <c r="BK753" s="237">
        <f t="shared" si="1758"/>
        <v>366.89351851851893</v>
      </c>
      <c r="BL753" s="4">
        <f t="shared" si="1702"/>
        <v>293.51481481481488</v>
      </c>
      <c r="BM753" s="18"/>
      <c r="BQ753" s="237">
        <f t="shared" si="1680"/>
        <v>608.9</v>
      </c>
      <c r="BR753" s="237">
        <f t="shared" ref="BR753:DD753" si="1759">+IF(IF(BR$5&lt;$C753,0,BQ753+$R753)&lt;$L753,IF(BR$5&lt;$C753,0,BQ753+$R753),$L753)</f>
        <v>619.76</v>
      </c>
      <c r="BS753" s="237">
        <f t="shared" si="1759"/>
        <v>630.62</v>
      </c>
      <c r="BT753" s="237">
        <f t="shared" si="1759"/>
        <v>641.48</v>
      </c>
      <c r="BU753" s="237">
        <f t="shared" si="1759"/>
        <v>652.34</v>
      </c>
      <c r="BV753" s="237">
        <f t="shared" si="1759"/>
        <v>663.2</v>
      </c>
      <c r="BW753" s="237">
        <f t="shared" si="1759"/>
        <v>674.06000000000006</v>
      </c>
      <c r="BX753" s="237">
        <f t="shared" si="1759"/>
        <v>684.92000000000007</v>
      </c>
      <c r="BY753" s="237">
        <f t="shared" si="1759"/>
        <v>695.78000000000009</v>
      </c>
      <c r="BZ753" s="237">
        <f t="shared" si="1759"/>
        <v>706.6400000000001</v>
      </c>
      <c r="CA753" s="237">
        <f t="shared" si="1759"/>
        <v>717.50000000000011</v>
      </c>
      <c r="CB753" s="237">
        <f t="shared" si="1759"/>
        <v>728.36000000000013</v>
      </c>
      <c r="CC753" s="237">
        <f t="shared" si="1759"/>
        <v>739.22000000000014</v>
      </c>
      <c r="CD753" s="237">
        <f t="shared" si="1759"/>
        <v>750.08000000000015</v>
      </c>
      <c r="CE753" s="237">
        <f t="shared" si="1759"/>
        <v>760.94000000000017</v>
      </c>
      <c r="CF753" s="237">
        <f t="shared" si="1759"/>
        <v>771.80000000000018</v>
      </c>
      <c r="CG753" s="237">
        <f t="shared" si="1759"/>
        <v>782.6600000000002</v>
      </c>
      <c r="CH753" s="237">
        <f t="shared" si="1759"/>
        <v>793.52000000000021</v>
      </c>
      <c r="CI753" s="237">
        <f t="shared" si="1759"/>
        <v>804.38000000000022</v>
      </c>
      <c r="CJ753" s="237">
        <f t="shared" si="1759"/>
        <v>815.24000000000024</v>
      </c>
      <c r="CK753" s="237">
        <f t="shared" si="1759"/>
        <v>826.10000000000025</v>
      </c>
      <c r="CL753" s="237">
        <f t="shared" si="1759"/>
        <v>836.96000000000026</v>
      </c>
      <c r="CM753" s="237">
        <f t="shared" si="1759"/>
        <v>847.82000000000028</v>
      </c>
      <c r="CN753" s="237">
        <f t="shared" si="1759"/>
        <v>858.68000000000029</v>
      </c>
      <c r="CO753" s="237">
        <f t="shared" si="1759"/>
        <v>869.5400000000003</v>
      </c>
      <c r="CP753" s="237">
        <f t="shared" si="1759"/>
        <v>880.40000000000032</v>
      </c>
      <c r="CQ753" s="237">
        <f t="shared" si="1759"/>
        <v>891.26000000000033</v>
      </c>
      <c r="CR753" s="237">
        <f t="shared" si="1759"/>
        <v>902.12000000000035</v>
      </c>
      <c r="CS753" s="237">
        <f t="shared" si="1759"/>
        <v>912.98000000000036</v>
      </c>
      <c r="CT753" s="237">
        <f t="shared" si="1759"/>
        <v>923.84000000000037</v>
      </c>
      <c r="CU753" s="237">
        <f t="shared" si="1759"/>
        <v>934.70000000000039</v>
      </c>
      <c r="CV753" s="237">
        <f t="shared" si="1759"/>
        <v>945.5600000000004</v>
      </c>
      <c r="CW753" s="237">
        <f t="shared" si="1759"/>
        <v>956.42000000000041</v>
      </c>
      <c r="CX753" s="237">
        <f t="shared" si="1759"/>
        <v>967.28000000000043</v>
      </c>
      <c r="CY753" s="237">
        <f t="shared" si="1759"/>
        <v>978.14000000000044</v>
      </c>
      <c r="CZ753" s="237">
        <f t="shared" si="1759"/>
        <v>989.00000000000045</v>
      </c>
      <c r="DA753" s="237">
        <f t="shared" si="1759"/>
        <v>999.86000000000047</v>
      </c>
      <c r="DB753" s="237">
        <f t="shared" si="1759"/>
        <v>1010.7200000000005</v>
      </c>
      <c r="DC753" s="237">
        <f t="shared" si="1759"/>
        <v>1021.5800000000005</v>
      </c>
      <c r="DD753" s="237">
        <f t="shared" si="1759"/>
        <v>1032.4400000000005</v>
      </c>
      <c r="DE753" s="4">
        <f t="shared" si="1682"/>
        <v>826.10000000000025</v>
      </c>
    </row>
    <row r="754" spans="1:109">
      <c r="A754" s="2">
        <v>1010253</v>
      </c>
      <c r="B754" s="3" t="s">
        <v>359</v>
      </c>
      <c r="C754" s="238">
        <v>42803</v>
      </c>
      <c r="D754" s="2" t="s">
        <v>26</v>
      </c>
      <c r="E754" s="2" t="s">
        <v>30</v>
      </c>
      <c r="F754" s="2" t="s">
        <v>28</v>
      </c>
      <c r="G754" s="2" t="s">
        <v>2617</v>
      </c>
      <c r="H754" s="2" t="s">
        <v>726</v>
      </c>
      <c r="I754" s="2" t="s">
        <v>68</v>
      </c>
      <c r="J754" s="2">
        <v>96</v>
      </c>
      <c r="K754" s="2">
        <f>ROUND(1/(_xlfn.XLOOKUP(M754,'Pro-Forma UPIS-AD-ADIT'!$B$111:$B$236,'Pro-Forma UPIS-AD-ADIT'!$E$111:$E$236))*12,0)</f>
        <v>270</v>
      </c>
      <c r="L754" s="4">
        <v>109.75</v>
      </c>
      <c r="M754" s="5">
        <v>141602</v>
      </c>
      <c r="N754" s="4">
        <v>62.9</v>
      </c>
      <c r="O754" s="5" t="s">
        <v>2185</v>
      </c>
      <c r="P754" s="4">
        <v>10.26</v>
      </c>
      <c r="Q754" s="5" t="s">
        <v>2186</v>
      </c>
      <c r="R754" s="4">
        <v>1.1399999999999999</v>
      </c>
      <c r="S754" s="4">
        <v>46.85</v>
      </c>
      <c r="T754" s="234">
        <f t="shared" si="1683"/>
        <v>215</v>
      </c>
      <c r="U754" s="233">
        <f t="shared" si="1684"/>
        <v>51022</v>
      </c>
      <c r="V754" s="18">
        <f t="shared" si="1685"/>
        <v>22.356481481481481</v>
      </c>
      <c r="W754" s="18">
        <f t="shared" si="1660"/>
        <v>0.4064814814814815</v>
      </c>
      <c r="X754" s="237">
        <f t="shared" si="1700"/>
        <v>22.762962962962963</v>
      </c>
      <c r="Y754" s="237">
        <f t="shared" ref="Y754:BK754" si="1760">+IF(IF(Y$5&lt;$C754,0,X754+$W754)&lt;$L754,IF(Y$5&lt;$C754,0,X754+$W754),$L754)</f>
        <v>23.169444444444444</v>
      </c>
      <c r="Z754" s="237">
        <f t="shared" si="1760"/>
        <v>23.575925925925926</v>
      </c>
      <c r="AA754" s="237">
        <f t="shared" si="1760"/>
        <v>23.982407407407408</v>
      </c>
      <c r="AB754" s="237">
        <f t="shared" si="1760"/>
        <v>24.388888888888889</v>
      </c>
      <c r="AC754" s="237">
        <f t="shared" si="1760"/>
        <v>24.795370370370371</v>
      </c>
      <c r="AD754" s="237">
        <f t="shared" si="1760"/>
        <v>25.201851851851853</v>
      </c>
      <c r="AE754" s="237">
        <f t="shared" si="1760"/>
        <v>25.608333333333334</v>
      </c>
      <c r="AF754" s="237">
        <f t="shared" si="1760"/>
        <v>26.014814814814816</v>
      </c>
      <c r="AG754" s="237">
        <f t="shared" si="1760"/>
        <v>26.421296296296298</v>
      </c>
      <c r="AH754" s="237">
        <f t="shared" si="1760"/>
        <v>26.827777777777779</v>
      </c>
      <c r="AI754" s="237">
        <f t="shared" si="1760"/>
        <v>27.234259259259261</v>
      </c>
      <c r="AJ754" s="237">
        <f t="shared" si="1760"/>
        <v>27.640740740740743</v>
      </c>
      <c r="AK754" s="237">
        <f t="shared" si="1760"/>
        <v>28.047222222222224</v>
      </c>
      <c r="AL754" s="237">
        <f t="shared" si="1760"/>
        <v>28.453703703703706</v>
      </c>
      <c r="AM754" s="237">
        <f t="shared" si="1760"/>
        <v>28.860185185185188</v>
      </c>
      <c r="AN754" s="237">
        <f t="shared" si="1760"/>
        <v>29.266666666666669</v>
      </c>
      <c r="AO754" s="237">
        <f t="shared" si="1760"/>
        <v>29.673148148148151</v>
      </c>
      <c r="AP754" s="237">
        <f t="shared" si="1760"/>
        <v>30.079629629629633</v>
      </c>
      <c r="AQ754" s="237">
        <f t="shared" si="1760"/>
        <v>30.486111111111114</v>
      </c>
      <c r="AR754" s="237">
        <f t="shared" si="1760"/>
        <v>30.892592592592596</v>
      </c>
      <c r="AS754" s="237">
        <f t="shared" si="1760"/>
        <v>31.299074074074078</v>
      </c>
      <c r="AT754" s="237">
        <f t="shared" si="1760"/>
        <v>31.705555555555559</v>
      </c>
      <c r="AU754" s="237">
        <f t="shared" si="1760"/>
        <v>32.112037037037041</v>
      </c>
      <c r="AV754" s="237">
        <f t="shared" si="1760"/>
        <v>32.518518518518519</v>
      </c>
      <c r="AW754" s="237">
        <f t="shared" si="1760"/>
        <v>32.924999999999997</v>
      </c>
      <c r="AX754" s="237">
        <f t="shared" si="1760"/>
        <v>33.331481481481475</v>
      </c>
      <c r="AY754" s="237">
        <f t="shared" si="1760"/>
        <v>33.737962962962953</v>
      </c>
      <c r="AZ754" s="237">
        <f t="shared" si="1760"/>
        <v>34.144444444444431</v>
      </c>
      <c r="BA754" s="237">
        <f t="shared" si="1760"/>
        <v>34.55092592592591</v>
      </c>
      <c r="BB754" s="237">
        <f t="shared" si="1760"/>
        <v>34.957407407407388</v>
      </c>
      <c r="BC754" s="237">
        <f t="shared" si="1760"/>
        <v>35.363888888888866</v>
      </c>
      <c r="BD754" s="237">
        <f t="shared" si="1760"/>
        <v>35.770370370370344</v>
      </c>
      <c r="BE754" s="237">
        <f t="shared" si="1760"/>
        <v>36.176851851851822</v>
      </c>
      <c r="BF754" s="237">
        <f t="shared" si="1760"/>
        <v>36.5833333333333</v>
      </c>
      <c r="BG754" s="237">
        <f t="shared" si="1760"/>
        <v>36.989814814814778</v>
      </c>
      <c r="BH754" s="237">
        <f t="shared" si="1760"/>
        <v>37.396296296296256</v>
      </c>
      <c r="BI754" s="237">
        <f t="shared" si="1760"/>
        <v>37.802777777777735</v>
      </c>
      <c r="BJ754" s="237">
        <f t="shared" si="1760"/>
        <v>38.209259259259213</v>
      </c>
      <c r="BK754" s="237">
        <f t="shared" si="1760"/>
        <v>38.615740740740691</v>
      </c>
      <c r="BL754" s="4">
        <f t="shared" si="1702"/>
        <v>30.892592592592599</v>
      </c>
      <c r="BM754" s="18"/>
      <c r="BQ754" s="237">
        <f t="shared" si="1680"/>
        <v>64.039999999999992</v>
      </c>
      <c r="BR754" s="237">
        <f t="shared" ref="BR754:DD754" si="1761">+IF(IF(BR$5&lt;$C754,0,BQ754+$R754)&lt;$L754,IF(BR$5&lt;$C754,0,BQ754+$R754),$L754)</f>
        <v>65.179999999999993</v>
      </c>
      <c r="BS754" s="237">
        <f t="shared" si="1761"/>
        <v>66.319999999999993</v>
      </c>
      <c r="BT754" s="237">
        <f t="shared" si="1761"/>
        <v>67.459999999999994</v>
      </c>
      <c r="BU754" s="237">
        <f t="shared" si="1761"/>
        <v>68.599999999999994</v>
      </c>
      <c r="BV754" s="237">
        <f t="shared" si="1761"/>
        <v>69.739999999999995</v>
      </c>
      <c r="BW754" s="237">
        <f t="shared" si="1761"/>
        <v>70.88</v>
      </c>
      <c r="BX754" s="237">
        <f t="shared" si="1761"/>
        <v>72.02</v>
      </c>
      <c r="BY754" s="237">
        <f t="shared" si="1761"/>
        <v>73.16</v>
      </c>
      <c r="BZ754" s="237">
        <f t="shared" si="1761"/>
        <v>74.3</v>
      </c>
      <c r="CA754" s="237">
        <f t="shared" si="1761"/>
        <v>75.44</v>
      </c>
      <c r="CB754" s="237">
        <f t="shared" si="1761"/>
        <v>76.58</v>
      </c>
      <c r="CC754" s="237">
        <f t="shared" si="1761"/>
        <v>77.72</v>
      </c>
      <c r="CD754" s="237">
        <f t="shared" si="1761"/>
        <v>78.86</v>
      </c>
      <c r="CE754" s="237">
        <f t="shared" si="1761"/>
        <v>80</v>
      </c>
      <c r="CF754" s="237">
        <f t="shared" si="1761"/>
        <v>81.14</v>
      </c>
      <c r="CG754" s="237">
        <f t="shared" si="1761"/>
        <v>82.28</v>
      </c>
      <c r="CH754" s="237">
        <f t="shared" si="1761"/>
        <v>83.42</v>
      </c>
      <c r="CI754" s="237">
        <f t="shared" si="1761"/>
        <v>84.56</v>
      </c>
      <c r="CJ754" s="237">
        <f t="shared" si="1761"/>
        <v>85.7</v>
      </c>
      <c r="CK754" s="237">
        <f t="shared" si="1761"/>
        <v>86.84</v>
      </c>
      <c r="CL754" s="237">
        <f t="shared" si="1761"/>
        <v>87.98</v>
      </c>
      <c r="CM754" s="237">
        <f t="shared" si="1761"/>
        <v>89.12</v>
      </c>
      <c r="CN754" s="237">
        <f t="shared" si="1761"/>
        <v>90.26</v>
      </c>
      <c r="CO754" s="237">
        <f t="shared" si="1761"/>
        <v>91.4</v>
      </c>
      <c r="CP754" s="237">
        <f t="shared" si="1761"/>
        <v>92.54</v>
      </c>
      <c r="CQ754" s="237">
        <f t="shared" si="1761"/>
        <v>93.68</v>
      </c>
      <c r="CR754" s="237">
        <f t="shared" si="1761"/>
        <v>94.820000000000007</v>
      </c>
      <c r="CS754" s="237">
        <f t="shared" si="1761"/>
        <v>95.960000000000008</v>
      </c>
      <c r="CT754" s="237">
        <f t="shared" si="1761"/>
        <v>97.100000000000009</v>
      </c>
      <c r="CU754" s="237">
        <f t="shared" si="1761"/>
        <v>98.240000000000009</v>
      </c>
      <c r="CV754" s="237">
        <f t="shared" si="1761"/>
        <v>99.38000000000001</v>
      </c>
      <c r="CW754" s="237">
        <f t="shared" si="1761"/>
        <v>100.52000000000001</v>
      </c>
      <c r="CX754" s="237">
        <f t="shared" si="1761"/>
        <v>101.66000000000001</v>
      </c>
      <c r="CY754" s="237">
        <f t="shared" si="1761"/>
        <v>102.80000000000001</v>
      </c>
      <c r="CZ754" s="237">
        <f t="shared" si="1761"/>
        <v>103.94000000000001</v>
      </c>
      <c r="DA754" s="237">
        <f t="shared" si="1761"/>
        <v>105.08000000000001</v>
      </c>
      <c r="DB754" s="237">
        <f t="shared" si="1761"/>
        <v>106.22000000000001</v>
      </c>
      <c r="DC754" s="237">
        <f t="shared" si="1761"/>
        <v>107.36000000000001</v>
      </c>
      <c r="DD754" s="237">
        <f t="shared" si="1761"/>
        <v>108.50000000000001</v>
      </c>
      <c r="DE754" s="4">
        <f t="shared" si="1682"/>
        <v>86.84</v>
      </c>
    </row>
    <row r="755" spans="1:109">
      <c r="A755" s="2">
        <v>1010446</v>
      </c>
      <c r="B755" s="3" t="s">
        <v>267</v>
      </c>
      <c r="C755" s="238">
        <v>42832</v>
      </c>
      <c r="D755" s="2" t="s">
        <v>26</v>
      </c>
      <c r="E755" s="2" t="s">
        <v>30</v>
      </c>
      <c r="F755" s="2" t="s">
        <v>28</v>
      </c>
      <c r="G755" s="2" t="s">
        <v>2617</v>
      </c>
      <c r="H755" s="2" t="s">
        <v>726</v>
      </c>
      <c r="I755" s="2" t="s">
        <v>68</v>
      </c>
      <c r="J755" s="2">
        <v>36</v>
      </c>
      <c r="K755" s="2">
        <f>ROUND(1/(_xlfn.XLOOKUP(M755,'Pro-Forma UPIS-AD-ADIT'!$B$111:$B$236,'Pro-Forma UPIS-AD-ADIT'!$E$111:$E$236))*12,0)</f>
        <v>270</v>
      </c>
      <c r="L755" s="4">
        <v>39534.15</v>
      </c>
      <c r="M755" s="5">
        <v>141504</v>
      </c>
      <c r="N755" s="4">
        <v>39534.15</v>
      </c>
      <c r="O755" s="5" t="s">
        <v>2065</v>
      </c>
      <c r="P755" s="4">
        <v>0</v>
      </c>
      <c r="Q755" s="5" t="s">
        <v>2066</v>
      </c>
      <c r="R755" s="4">
        <v>0</v>
      </c>
      <c r="S755" s="4">
        <v>0</v>
      </c>
      <c r="T755" s="234">
        <f t="shared" si="1683"/>
        <v>215</v>
      </c>
      <c r="U755" s="233">
        <f t="shared" si="1684"/>
        <v>51050</v>
      </c>
      <c r="V755" s="18">
        <f t="shared" si="1685"/>
        <v>8053.2527777777777</v>
      </c>
      <c r="W755" s="18">
        <f t="shared" si="1660"/>
        <v>146.42277777777778</v>
      </c>
      <c r="X755" s="237">
        <f t="shared" si="1700"/>
        <v>8199.6755555555555</v>
      </c>
      <c r="Y755" s="237">
        <f t="shared" ref="Y755:BK755" si="1762">+IF(IF(Y$5&lt;$C755,0,X755+$W755)&lt;$L755,IF(Y$5&lt;$C755,0,X755+$W755),$L755)</f>
        <v>8346.0983333333334</v>
      </c>
      <c r="Z755" s="237">
        <f t="shared" si="1762"/>
        <v>8492.5211111111112</v>
      </c>
      <c r="AA755" s="237">
        <f t="shared" si="1762"/>
        <v>8638.943888888889</v>
      </c>
      <c r="AB755" s="237">
        <f t="shared" si="1762"/>
        <v>8785.3666666666668</v>
      </c>
      <c r="AC755" s="237">
        <f t="shared" si="1762"/>
        <v>8931.7894444444446</v>
      </c>
      <c r="AD755" s="237">
        <f t="shared" si="1762"/>
        <v>9078.2122222222224</v>
      </c>
      <c r="AE755" s="237">
        <f t="shared" si="1762"/>
        <v>9224.6350000000002</v>
      </c>
      <c r="AF755" s="237">
        <f t="shared" si="1762"/>
        <v>9371.057777777778</v>
      </c>
      <c r="AG755" s="237">
        <f t="shared" si="1762"/>
        <v>9517.4805555555558</v>
      </c>
      <c r="AH755" s="237">
        <f t="shared" si="1762"/>
        <v>9663.9033333333336</v>
      </c>
      <c r="AI755" s="237">
        <f t="shared" si="1762"/>
        <v>9810.3261111111115</v>
      </c>
      <c r="AJ755" s="237">
        <f t="shared" si="1762"/>
        <v>9956.7488888888893</v>
      </c>
      <c r="AK755" s="237">
        <f t="shared" si="1762"/>
        <v>10103.171666666667</v>
      </c>
      <c r="AL755" s="237">
        <f t="shared" si="1762"/>
        <v>10249.594444444445</v>
      </c>
      <c r="AM755" s="237">
        <f t="shared" si="1762"/>
        <v>10396.017222222223</v>
      </c>
      <c r="AN755" s="237">
        <f t="shared" si="1762"/>
        <v>10542.44</v>
      </c>
      <c r="AO755" s="237">
        <f t="shared" si="1762"/>
        <v>10688.862777777778</v>
      </c>
      <c r="AP755" s="237">
        <f t="shared" si="1762"/>
        <v>10835.285555555556</v>
      </c>
      <c r="AQ755" s="237">
        <f t="shared" si="1762"/>
        <v>10981.708333333334</v>
      </c>
      <c r="AR755" s="237">
        <f t="shared" si="1762"/>
        <v>11128.131111111112</v>
      </c>
      <c r="AS755" s="237">
        <f t="shared" si="1762"/>
        <v>11274.55388888889</v>
      </c>
      <c r="AT755" s="237">
        <f t="shared" si="1762"/>
        <v>11420.976666666667</v>
      </c>
      <c r="AU755" s="237">
        <f t="shared" si="1762"/>
        <v>11567.399444444445</v>
      </c>
      <c r="AV755" s="237">
        <f t="shared" si="1762"/>
        <v>11713.822222222223</v>
      </c>
      <c r="AW755" s="237">
        <f t="shared" si="1762"/>
        <v>11860.245000000001</v>
      </c>
      <c r="AX755" s="237">
        <f t="shared" si="1762"/>
        <v>12006.667777777779</v>
      </c>
      <c r="AY755" s="237">
        <f t="shared" si="1762"/>
        <v>12153.090555555556</v>
      </c>
      <c r="AZ755" s="237">
        <f t="shared" si="1762"/>
        <v>12299.513333333334</v>
      </c>
      <c r="BA755" s="237">
        <f t="shared" si="1762"/>
        <v>12445.936111111112</v>
      </c>
      <c r="BB755" s="237">
        <f t="shared" si="1762"/>
        <v>12592.35888888889</v>
      </c>
      <c r="BC755" s="237">
        <f t="shared" si="1762"/>
        <v>12738.781666666668</v>
      </c>
      <c r="BD755" s="237">
        <f t="shared" si="1762"/>
        <v>12885.204444444445</v>
      </c>
      <c r="BE755" s="237">
        <f t="shared" si="1762"/>
        <v>13031.627222222223</v>
      </c>
      <c r="BF755" s="237">
        <f t="shared" si="1762"/>
        <v>13178.050000000001</v>
      </c>
      <c r="BG755" s="237">
        <f t="shared" si="1762"/>
        <v>13324.472777777779</v>
      </c>
      <c r="BH755" s="237">
        <f t="shared" si="1762"/>
        <v>13470.895555555557</v>
      </c>
      <c r="BI755" s="237">
        <f t="shared" si="1762"/>
        <v>13617.318333333335</v>
      </c>
      <c r="BJ755" s="237">
        <f t="shared" si="1762"/>
        <v>13763.741111111112</v>
      </c>
      <c r="BK755" s="237">
        <f t="shared" si="1762"/>
        <v>13910.16388888889</v>
      </c>
      <c r="BL755" s="4">
        <f t="shared" si="1702"/>
        <v>11128.131111111112</v>
      </c>
      <c r="BM755" s="18"/>
      <c r="BQ755" s="237">
        <f t="shared" si="1680"/>
        <v>39534.15</v>
      </c>
      <c r="BR755" s="237">
        <f t="shared" ref="BR755:DD755" si="1763">+IF(IF(BR$5&lt;$C755,0,BQ755+$R755)&lt;$L755,IF(BR$5&lt;$C755,0,BQ755+$R755),$L755)</f>
        <v>39534.15</v>
      </c>
      <c r="BS755" s="237">
        <f t="shared" si="1763"/>
        <v>39534.15</v>
      </c>
      <c r="BT755" s="237">
        <f t="shared" si="1763"/>
        <v>39534.15</v>
      </c>
      <c r="BU755" s="237">
        <f t="shared" si="1763"/>
        <v>39534.15</v>
      </c>
      <c r="BV755" s="237">
        <f t="shared" si="1763"/>
        <v>39534.15</v>
      </c>
      <c r="BW755" s="237">
        <f t="shared" si="1763"/>
        <v>39534.15</v>
      </c>
      <c r="BX755" s="237">
        <f t="shared" si="1763"/>
        <v>39534.15</v>
      </c>
      <c r="BY755" s="237">
        <f t="shared" si="1763"/>
        <v>39534.15</v>
      </c>
      <c r="BZ755" s="237">
        <f t="shared" si="1763"/>
        <v>39534.15</v>
      </c>
      <c r="CA755" s="237">
        <f t="shared" si="1763"/>
        <v>39534.15</v>
      </c>
      <c r="CB755" s="237">
        <f t="shared" si="1763"/>
        <v>39534.15</v>
      </c>
      <c r="CC755" s="237">
        <f t="shared" si="1763"/>
        <v>39534.15</v>
      </c>
      <c r="CD755" s="237">
        <f t="shared" si="1763"/>
        <v>39534.15</v>
      </c>
      <c r="CE755" s="237">
        <f t="shared" si="1763"/>
        <v>39534.15</v>
      </c>
      <c r="CF755" s="237">
        <f t="shared" si="1763"/>
        <v>39534.15</v>
      </c>
      <c r="CG755" s="237">
        <f t="shared" si="1763"/>
        <v>39534.15</v>
      </c>
      <c r="CH755" s="237">
        <f t="shared" si="1763"/>
        <v>39534.15</v>
      </c>
      <c r="CI755" s="237">
        <f t="shared" si="1763"/>
        <v>39534.15</v>
      </c>
      <c r="CJ755" s="237">
        <f t="shared" si="1763"/>
        <v>39534.15</v>
      </c>
      <c r="CK755" s="237">
        <f t="shared" si="1763"/>
        <v>39534.15</v>
      </c>
      <c r="CL755" s="237">
        <f t="shared" si="1763"/>
        <v>39534.15</v>
      </c>
      <c r="CM755" s="237">
        <f t="shared" si="1763"/>
        <v>39534.15</v>
      </c>
      <c r="CN755" s="237">
        <f t="shared" si="1763"/>
        <v>39534.15</v>
      </c>
      <c r="CO755" s="237">
        <f t="shared" si="1763"/>
        <v>39534.15</v>
      </c>
      <c r="CP755" s="237">
        <f t="shared" si="1763"/>
        <v>39534.15</v>
      </c>
      <c r="CQ755" s="237">
        <f t="shared" si="1763"/>
        <v>39534.15</v>
      </c>
      <c r="CR755" s="237">
        <f t="shared" si="1763"/>
        <v>39534.15</v>
      </c>
      <c r="CS755" s="237">
        <f t="shared" si="1763"/>
        <v>39534.15</v>
      </c>
      <c r="CT755" s="237">
        <f t="shared" si="1763"/>
        <v>39534.15</v>
      </c>
      <c r="CU755" s="237">
        <f t="shared" si="1763"/>
        <v>39534.15</v>
      </c>
      <c r="CV755" s="237">
        <f t="shared" si="1763"/>
        <v>39534.15</v>
      </c>
      <c r="CW755" s="237">
        <f t="shared" si="1763"/>
        <v>39534.15</v>
      </c>
      <c r="CX755" s="237">
        <f t="shared" si="1763"/>
        <v>39534.15</v>
      </c>
      <c r="CY755" s="237">
        <f t="shared" si="1763"/>
        <v>39534.15</v>
      </c>
      <c r="CZ755" s="237">
        <f t="shared" si="1763"/>
        <v>39534.15</v>
      </c>
      <c r="DA755" s="237">
        <f t="shared" si="1763"/>
        <v>39534.15</v>
      </c>
      <c r="DB755" s="237">
        <f t="shared" si="1763"/>
        <v>39534.15</v>
      </c>
      <c r="DC755" s="237">
        <f t="shared" si="1763"/>
        <v>39534.15</v>
      </c>
      <c r="DD755" s="237">
        <f t="shared" si="1763"/>
        <v>39534.15</v>
      </c>
      <c r="DE755" s="4">
        <f t="shared" si="1682"/>
        <v>39534.150000000009</v>
      </c>
    </row>
    <row r="756" spans="1:109">
      <c r="A756" s="2">
        <v>1010447</v>
      </c>
      <c r="B756" s="3" t="s">
        <v>267</v>
      </c>
      <c r="C756" s="238">
        <v>42830</v>
      </c>
      <c r="D756" s="2" t="s">
        <v>26</v>
      </c>
      <c r="E756" s="2" t="s">
        <v>30</v>
      </c>
      <c r="F756" s="2" t="s">
        <v>28</v>
      </c>
      <c r="G756" s="2" t="s">
        <v>2617</v>
      </c>
      <c r="H756" s="2" t="s">
        <v>726</v>
      </c>
      <c r="I756" s="2" t="s">
        <v>68</v>
      </c>
      <c r="J756" s="2">
        <v>36</v>
      </c>
      <c r="K756" s="2">
        <f>ROUND(1/(_xlfn.XLOOKUP(M756,'Pro-Forma UPIS-AD-ADIT'!$B$111:$B$236,'Pro-Forma UPIS-AD-ADIT'!$E$111:$E$236))*12,0)</f>
        <v>270</v>
      </c>
      <c r="L756" s="4">
        <v>264.86</v>
      </c>
      <c r="M756" s="5">
        <v>141504</v>
      </c>
      <c r="N756" s="4">
        <v>264.86</v>
      </c>
      <c r="O756" s="5" t="s">
        <v>2065</v>
      </c>
      <c r="P756" s="4">
        <v>0</v>
      </c>
      <c r="Q756" s="5" t="s">
        <v>2066</v>
      </c>
      <c r="R756" s="4">
        <v>0</v>
      </c>
      <c r="S756" s="4">
        <v>0</v>
      </c>
      <c r="T756" s="234">
        <f t="shared" si="1683"/>
        <v>215</v>
      </c>
      <c r="U756" s="233">
        <f t="shared" si="1684"/>
        <v>51048</v>
      </c>
      <c r="V756" s="18">
        <f t="shared" si="1685"/>
        <v>53.952962962962964</v>
      </c>
      <c r="W756" s="18">
        <f t="shared" si="1660"/>
        <v>0.98096296296296304</v>
      </c>
      <c r="X756" s="237">
        <f t="shared" si="1700"/>
        <v>54.933925925925926</v>
      </c>
      <c r="Y756" s="237">
        <f t="shared" ref="Y756:BK756" si="1764">+IF(IF(Y$5&lt;$C756,0,X756+$W756)&lt;$L756,IF(Y$5&lt;$C756,0,X756+$W756),$L756)</f>
        <v>55.914888888888889</v>
      </c>
      <c r="Z756" s="237">
        <f t="shared" si="1764"/>
        <v>56.895851851851852</v>
      </c>
      <c r="AA756" s="237">
        <f t="shared" si="1764"/>
        <v>57.876814814814814</v>
      </c>
      <c r="AB756" s="237">
        <f t="shared" si="1764"/>
        <v>58.857777777777777</v>
      </c>
      <c r="AC756" s="237">
        <f t="shared" si="1764"/>
        <v>59.838740740740739</v>
      </c>
      <c r="AD756" s="237">
        <f t="shared" si="1764"/>
        <v>60.819703703703702</v>
      </c>
      <c r="AE756" s="237">
        <f t="shared" si="1764"/>
        <v>61.800666666666665</v>
      </c>
      <c r="AF756" s="237">
        <f t="shared" si="1764"/>
        <v>62.781629629629627</v>
      </c>
      <c r="AG756" s="237">
        <f t="shared" si="1764"/>
        <v>63.76259259259259</v>
      </c>
      <c r="AH756" s="237">
        <f t="shared" si="1764"/>
        <v>64.74355555555556</v>
      </c>
      <c r="AI756" s="237">
        <f t="shared" si="1764"/>
        <v>65.724518518518522</v>
      </c>
      <c r="AJ756" s="237">
        <f t="shared" si="1764"/>
        <v>66.705481481481485</v>
      </c>
      <c r="AK756" s="237">
        <f t="shared" si="1764"/>
        <v>67.686444444444447</v>
      </c>
      <c r="AL756" s="237">
        <f t="shared" si="1764"/>
        <v>68.66740740740741</v>
      </c>
      <c r="AM756" s="237">
        <f t="shared" si="1764"/>
        <v>69.648370370370372</v>
      </c>
      <c r="AN756" s="237">
        <f t="shared" si="1764"/>
        <v>70.629333333333335</v>
      </c>
      <c r="AO756" s="237">
        <f t="shared" si="1764"/>
        <v>71.610296296296298</v>
      </c>
      <c r="AP756" s="237">
        <f t="shared" si="1764"/>
        <v>72.59125925925926</v>
      </c>
      <c r="AQ756" s="237">
        <f t="shared" si="1764"/>
        <v>73.572222222222223</v>
      </c>
      <c r="AR756" s="237">
        <f t="shared" si="1764"/>
        <v>74.553185185185185</v>
      </c>
      <c r="AS756" s="237">
        <f t="shared" si="1764"/>
        <v>75.534148148148148</v>
      </c>
      <c r="AT756" s="237">
        <f t="shared" si="1764"/>
        <v>76.515111111111111</v>
      </c>
      <c r="AU756" s="237">
        <f t="shared" si="1764"/>
        <v>77.496074074074073</v>
      </c>
      <c r="AV756" s="237">
        <f t="shared" si="1764"/>
        <v>78.477037037037036</v>
      </c>
      <c r="AW756" s="237">
        <f t="shared" si="1764"/>
        <v>79.457999999999998</v>
      </c>
      <c r="AX756" s="237">
        <f t="shared" si="1764"/>
        <v>80.438962962962961</v>
      </c>
      <c r="AY756" s="237">
        <f t="shared" si="1764"/>
        <v>81.419925925925924</v>
      </c>
      <c r="AZ756" s="237">
        <f t="shared" si="1764"/>
        <v>82.400888888888886</v>
      </c>
      <c r="BA756" s="237">
        <f t="shared" si="1764"/>
        <v>83.381851851851849</v>
      </c>
      <c r="BB756" s="237">
        <f t="shared" si="1764"/>
        <v>84.362814814814811</v>
      </c>
      <c r="BC756" s="237">
        <f t="shared" si="1764"/>
        <v>85.343777777777774</v>
      </c>
      <c r="BD756" s="237">
        <f t="shared" si="1764"/>
        <v>86.324740740740737</v>
      </c>
      <c r="BE756" s="237">
        <f t="shared" si="1764"/>
        <v>87.305703703703699</v>
      </c>
      <c r="BF756" s="237">
        <f t="shared" si="1764"/>
        <v>88.286666666666662</v>
      </c>
      <c r="BG756" s="237">
        <f t="shared" si="1764"/>
        <v>89.267629629629624</v>
      </c>
      <c r="BH756" s="237">
        <f t="shared" si="1764"/>
        <v>90.248592592592587</v>
      </c>
      <c r="BI756" s="237">
        <f t="shared" si="1764"/>
        <v>91.22955555555555</v>
      </c>
      <c r="BJ756" s="237">
        <f t="shared" si="1764"/>
        <v>92.210518518518512</v>
      </c>
      <c r="BK756" s="237">
        <f t="shared" si="1764"/>
        <v>93.191481481481475</v>
      </c>
      <c r="BL756" s="4">
        <f t="shared" si="1702"/>
        <v>74.553185185185171</v>
      </c>
      <c r="BM756" s="18"/>
      <c r="BQ756" s="237">
        <f t="shared" si="1680"/>
        <v>264.86</v>
      </c>
      <c r="BR756" s="237">
        <f t="shared" ref="BR756:DD756" si="1765">+IF(IF(BR$5&lt;$C756,0,BQ756+$R756)&lt;$L756,IF(BR$5&lt;$C756,0,BQ756+$R756),$L756)</f>
        <v>264.86</v>
      </c>
      <c r="BS756" s="237">
        <f t="shared" si="1765"/>
        <v>264.86</v>
      </c>
      <c r="BT756" s="237">
        <f t="shared" si="1765"/>
        <v>264.86</v>
      </c>
      <c r="BU756" s="237">
        <f t="shared" si="1765"/>
        <v>264.86</v>
      </c>
      <c r="BV756" s="237">
        <f t="shared" si="1765"/>
        <v>264.86</v>
      </c>
      <c r="BW756" s="237">
        <f t="shared" si="1765"/>
        <v>264.86</v>
      </c>
      <c r="BX756" s="237">
        <f t="shared" si="1765"/>
        <v>264.86</v>
      </c>
      <c r="BY756" s="237">
        <f t="shared" si="1765"/>
        <v>264.86</v>
      </c>
      <c r="BZ756" s="237">
        <f t="shared" si="1765"/>
        <v>264.86</v>
      </c>
      <c r="CA756" s="237">
        <f t="shared" si="1765"/>
        <v>264.86</v>
      </c>
      <c r="CB756" s="237">
        <f t="shared" si="1765"/>
        <v>264.86</v>
      </c>
      <c r="CC756" s="237">
        <f t="shared" si="1765"/>
        <v>264.86</v>
      </c>
      <c r="CD756" s="237">
        <f t="shared" si="1765"/>
        <v>264.86</v>
      </c>
      <c r="CE756" s="237">
        <f t="shared" si="1765"/>
        <v>264.86</v>
      </c>
      <c r="CF756" s="237">
        <f t="shared" si="1765"/>
        <v>264.86</v>
      </c>
      <c r="CG756" s="237">
        <f t="shared" si="1765"/>
        <v>264.86</v>
      </c>
      <c r="CH756" s="237">
        <f t="shared" si="1765"/>
        <v>264.86</v>
      </c>
      <c r="CI756" s="237">
        <f t="shared" si="1765"/>
        <v>264.86</v>
      </c>
      <c r="CJ756" s="237">
        <f t="shared" si="1765"/>
        <v>264.86</v>
      </c>
      <c r="CK756" s="237">
        <f t="shared" si="1765"/>
        <v>264.86</v>
      </c>
      <c r="CL756" s="237">
        <f t="shared" si="1765"/>
        <v>264.86</v>
      </c>
      <c r="CM756" s="237">
        <f t="shared" si="1765"/>
        <v>264.86</v>
      </c>
      <c r="CN756" s="237">
        <f t="shared" si="1765"/>
        <v>264.86</v>
      </c>
      <c r="CO756" s="237">
        <f t="shared" si="1765"/>
        <v>264.86</v>
      </c>
      <c r="CP756" s="237">
        <f t="shared" si="1765"/>
        <v>264.86</v>
      </c>
      <c r="CQ756" s="237">
        <f t="shared" si="1765"/>
        <v>264.86</v>
      </c>
      <c r="CR756" s="237">
        <f t="shared" si="1765"/>
        <v>264.86</v>
      </c>
      <c r="CS756" s="237">
        <f t="shared" si="1765"/>
        <v>264.86</v>
      </c>
      <c r="CT756" s="237">
        <f t="shared" si="1765"/>
        <v>264.86</v>
      </c>
      <c r="CU756" s="237">
        <f t="shared" si="1765"/>
        <v>264.86</v>
      </c>
      <c r="CV756" s="237">
        <f t="shared" si="1765"/>
        <v>264.86</v>
      </c>
      <c r="CW756" s="237">
        <f t="shared" si="1765"/>
        <v>264.86</v>
      </c>
      <c r="CX756" s="237">
        <f t="shared" si="1765"/>
        <v>264.86</v>
      </c>
      <c r="CY756" s="237">
        <f t="shared" si="1765"/>
        <v>264.86</v>
      </c>
      <c r="CZ756" s="237">
        <f t="shared" si="1765"/>
        <v>264.86</v>
      </c>
      <c r="DA756" s="237">
        <f t="shared" si="1765"/>
        <v>264.86</v>
      </c>
      <c r="DB756" s="237">
        <f t="shared" si="1765"/>
        <v>264.86</v>
      </c>
      <c r="DC756" s="237">
        <f t="shared" si="1765"/>
        <v>264.86</v>
      </c>
      <c r="DD756" s="237">
        <f t="shared" si="1765"/>
        <v>264.86</v>
      </c>
      <c r="DE756" s="4">
        <f t="shared" si="1682"/>
        <v>264.86000000000007</v>
      </c>
    </row>
    <row r="757" spans="1:109">
      <c r="A757" s="2">
        <v>1010448</v>
      </c>
      <c r="B757" s="3" t="s">
        <v>267</v>
      </c>
      <c r="C757" s="238">
        <v>42835</v>
      </c>
      <c r="D757" s="2" t="s">
        <v>26</v>
      </c>
      <c r="E757" s="2" t="s">
        <v>30</v>
      </c>
      <c r="F757" s="2" t="s">
        <v>28</v>
      </c>
      <c r="G757" s="2" t="s">
        <v>2617</v>
      </c>
      <c r="H757" s="2" t="s">
        <v>726</v>
      </c>
      <c r="I757" s="2" t="s">
        <v>68</v>
      </c>
      <c r="J757" s="2">
        <v>36</v>
      </c>
      <c r="K757" s="2">
        <f>ROUND(1/(_xlfn.XLOOKUP(M757,'Pro-Forma UPIS-AD-ADIT'!$B$111:$B$236,'Pro-Forma UPIS-AD-ADIT'!$E$111:$E$236))*12,0)</f>
        <v>270</v>
      </c>
      <c r="L757" s="4">
        <v>162.5</v>
      </c>
      <c r="M757" s="5">
        <v>141504</v>
      </c>
      <c r="N757" s="4">
        <v>162.5</v>
      </c>
      <c r="O757" s="5" t="s">
        <v>2065</v>
      </c>
      <c r="P757" s="4">
        <v>0</v>
      </c>
      <c r="Q757" s="5" t="s">
        <v>2066</v>
      </c>
      <c r="R757" s="4">
        <v>0</v>
      </c>
      <c r="S757" s="4">
        <v>0</v>
      </c>
      <c r="T757" s="234">
        <f t="shared" si="1683"/>
        <v>216</v>
      </c>
      <c r="U757" s="233">
        <f t="shared" si="1684"/>
        <v>51053</v>
      </c>
      <c r="V757" s="18">
        <f t="shared" si="1685"/>
        <v>32.5</v>
      </c>
      <c r="W757" s="18">
        <f t="shared" si="1660"/>
        <v>0.60185185185185186</v>
      </c>
      <c r="X757" s="237">
        <f t="shared" si="1700"/>
        <v>33.101851851851855</v>
      </c>
      <c r="Y757" s="237">
        <f t="shared" ref="Y757:BK757" si="1766">+IF(IF(Y$5&lt;$C757,0,X757+$W757)&lt;$L757,IF(Y$5&lt;$C757,0,X757+$W757),$L757)</f>
        <v>33.703703703703709</v>
      </c>
      <c r="Z757" s="237">
        <f t="shared" si="1766"/>
        <v>34.305555555555564</v>
      </c>
      <c r="AA757" s="237">
        <f t="shared" si="1766"/>
        <v>34.907407407407419</v>
      </c>
      <c r="AB757" s="237">
        <f t="shared" si="1766"/>
        <v>35.509259259259274</v>
      </c>
      <c r="AC757" s="237">
        <f t="shared" si="1766"/>
        <v>36.111111111111128</v>
      </c>
      <c r="AD757" s="237">
        <f t="shared" si="1766"/>
        <v>36.712962962962983</v>
      </c>
      <c r="AE757" s="237">
        <f t="shared" si="1766"/>
        <v>37.314814814814838</v>
      </c>
      <c r="AF757" s="237">
        <f t="shared" si="1766"/>
        <v>37.916666666666693</v>
      </c>
      <c r="AG757" s="237">
        <f t="shared" si="1766"/>
        <v>38.518518518518547</v>
      </c>
      <c r="AH757" s="237">
        <f t="shared" si="1766"/>
        <v>39.120370370370402</v>
      </c>
      <c r="AI757" s="237">
        <f t="shared" si="1766"/>
        <v>39.722222222222257</v>
      </c>
      <c r="AJ757" s="237">
        <f t="shared" si="1766"/>
        <v>40.324074074074112</v>
      </c>
      <c r="AK757" s="237">
        <f t="shared" si="1766"/>
        <v>40.925925925925966</v>
      </c>
      <c r="AL757" s="237">
        <f t="shared" si="1766"/>
        <v>41.527777777777821</v>
      </c>
      <c r="AM757" s="237">
        <f t="shared" si="1766"/>
        <v>42.129629629629676</v>
      </c>
      <c r="AN757" s="237">
        <f t="shared" si="1766"/>
        <v>42.731481481481531</v>
      </c>
      <c r="AO757" s="237">
        <f t="shared" si="1766"/>
        <v>43.333333333333385</v>
      </c>
      <c r="AP757" s="237">
        <f t="shared" si="1766"/>
        <v>43.93518518518524</v>
      </c>
      <c r="AQ757" s="237">
        <f t="shared" si="1766"/>
        <v>44.537037037037095</v>
      </c>
      <c r="AR757" s="237">
        <f t="shared" si="1766"/>
        <v>45.13888888888895</v>
      </c>
      <c r="AS757" s="237">
        <f t="shared" si="1766"/>
        <v>45.740740740740804</v>
      </c>
      <c r="AT757" s="237">
        <f t="shared" si="1766"/>
        <v>46.342592592592659</v>
      </c>
      <c r="AU757" s="237">
        <f t="shared" si="1766"/>
        <v>46.944444444444514</v>
      </c>
      <c r="AV757" s="237">
        <f t="shared" si="1766"/>
        <v>47.546296296296369</v>
      </c>
      <c r="AW757" s="237">
        <f t="shared" si="1766"/>
        <v>48.148148148148223</v>
      </c>
      <c r="AX757" s="237">
        <f t="shared" si="1766"/>
        <v>48.750000000000078</v>
      </c>
      <c r="AY757" s="237">
        <f t="shared" si="1766"/>
        <v>49.351851851851933</v>
      </c>
      <c r="AZ757" s="237">
        <f t="shared" si="1766"/>
        <v>49.953703703703788</v>
      </c>
      <c r="BA757" s="237">
        <f t="shared" si="1766"/>
        <v>50.555555555555642</v>
      </c>
      <c r="BB757" s="237">
        <f t="shared" si="1766"/>
        <v>51.157407407407497</v>
      </c>
      <c r="BC757" s="237">
        <f t="shared" si="1766"/>
        <v>51.759259259259352</v>
      </c>
      <c r="BD757" s="237">
        <f t="shared" si="1766"/>
        <v>52.361111111111207</v>
      </c>
      <c r="BE757" s="237">
        <f t="shared" si="1766"/>
        <v>52.962962962963061</v>
      </c>
      <c r="BF757" s="237">
        <f t="shared" si="1766"/>
        <v>53.564814814814916</v>
      </c>
      <c r="BG757" s="237">
        <f t="shared" si="1766"/>
        <v>54.166666666666771</v>
      </c>
      <c r="BH757" s="237">
        <f t="shared" si="1766"/>
        <v>54.768518518518626</v>
      </c>
      <c r="BI757" s="237">
        <f t="shared" si="1766"/>
        <v>55.37037037037048</v>
      </c>
      <c r="BJ757" s="237">
        <f t="shared" si="1766"/>
        <v>55.972222222222335</v>
      </c>
      <c r="BK757" s="237">
        <f t="shared" si="1766"/>
        <v>56.57407407407419</v>
      </c>
      <c r="BL757" s="4">
        <f t="shared" si="1702"/>
        <v>45.138888888888957</v>
      </c>
      <c r="BM757" s="18"/>
      <c r="BQ757" s="237">
        <f t="shared" si="1680"/>
        <v>162.5</v>
      </c>
      <c r="BR757" s="237">
        <f t="shared" ref="BR757:DD757" si="1767">+IF(IF(BR$5&lt;$C757,0,BQ757+$R757)&lt;$L757,IF(BR$5&lt;$C757,0,BQ757+$R757),$L757)</f>
        <v>162.5</v>
      </c>
      <c r="BS757" s="237">
        <f t="shared" si="1767"/>
        <v>162.5</v>
      </c>
      <c r="BT757" s="237">
        <f t="shared" si="1767"/>
        <v>162.5</v>
      </c>
      <c r="BU757" s="237">
        <f t="shared" si="1767"/>
        <v>162.5</v>
      </c>
      <c r="BV757" s="237">
        <f t="shared" si="1767"/>
        <v>162.5</v>
      </c>
      <c r="BW757" s="237">
        <f t="shared" si="1767"/>
        <v>162.5</v>
      </c>
      <c r="BX757" s="237">
        <f t="shared" si="1767"/>
        <v>162.5</v>
      </c>
      <c r="BY757" s="237">
        <f t="shared" si="1767"/>
        <v>162.5</v>
      </c>
      <c r="BZ757" s="237">
        <f t="shared" si="1767"/>
        <v>162.5</v>
      </c>
      <c r="CA757" s="237">
        <f t="shared" si="1767"/>
        <v>162.5</v>
      </c>
      <c r="CB757" s="237">
        <f t="shared" si="1767"/>
        <v>162.5</v>
      </c>
      <c r="CC757" s="237">
        <f t="shared" si="1767"/>
        <v>162.5</v>
      </c>
      <c r="CD757" s="237">
        <f t="shared" si="1767"/>
        <v>162.5</v>
      </c>
      <c r="CE757" s="237">
        <f t="shared" si="1767"/>
        <v>162.5</v>
      </c>
      <c r="CF757" s="237">
        <f t="shared" si="1767"/>
        <v>162.5</v>
      </c>
      <c r="CG757" s="237">
        <f t="shared" si="1767"/>
        <v>162.5</v>
      </c>
      <c r="CH757" s="237">
        <f t="shared" si="1767"/>
        <v>162.5</v>
      </c>
      <c r="CI757" s="237">
        <f t="shared" si="1767"/>
        <v>162.5</v>
      </c>
      <c r="CJ757" s="237">
        <f t="shared" si="1767"/>
        <v>162.5</v>
      </c>
      <c r="CK757" s="237">
        <f t="shared" si="1767"/>
        <v>162.5</v>
      </c>
      <c r="CL757" s="237">
        <f t="shared" si="1767"/>
        <v>162.5</v>
      </c>
      <c r="CM757" s="237">
        <f t="shared" si="1767"/>
        <v>162.5</v>
      </c>
      <c r="CN757" s="237">
        <f t="shared" si="1767"/>
        <v>162.5</v>
      </c>
      <c r="CO757" s="237">
        <f t="shared" si="1767"/>
        <v>162.5</v>
      </c>
      <c r="CP757" s="237">
        <f t="shared" si="1767"/>
        <v>162.5</v>
      </c>
      <c r="CQ757" s="237">
        <f t="shared" si="1767"/>
        <v>162.5</v>
      </c>
      <c r="CR757" s="237">
        <f t="shared" si="1767"/>
        <v>162.5</v>
      </c>
      <c r="CS757" s="237">
        <f t="shared" si="1767"/>
        <v>162.5</v>
      </c>
      <c r="CT757" s="237">
        <f t="shared" si="1767"/>
        <v>162.5</v>
      </c>
      <c r="CU757" s="237">
        <f t="shared" si="1767"/>
        <v>162.5</v>
      </c>
      <c r="CV757" s="237">
        <f t="shared" si="1767"/>
        <v>162.5</v>
      </c>
      <c r="CW757" s="237">
        <f t="shared" si="1767"/>
        <v>162.5</v>
      </c>
      <c r="CX757" s="237">
        <f t="shared" si="1767"/>
        <v>162.5</v>
      </c>
      <c r="CY757" s="237">
        <f t="shared" si="1767"/>
        <v>162.5</v>
      </c>
      <c r="CZ757" s="237">
        <f t="shared" si="1767"/>
        <v>162.5</v>
      </c>
      <c r="DA757" s="237">
        <f t="shared" si="1767"/>
        <v>162.5</v>
      </c>
      <c r="DB757" s="237">
        <f t="shared" si="1767"/>
        <v>162.5</v>
      </c>
      <c r="DC757" s="237">
        <f t="shared" si="1767"/>
        <v>162.5</v>
      </c>
      <c r="DD757" s="237">
        <f t="shared" si="1767"/>
        <v>162.5</v>
      </c>
      <c r="DE757" s="4">
        <f t="shared" si="1682"/>
        <v>162.5</v>
      </c>
    </row>
    <row r="758" spans="1:109">
      <c r="A758" s="2">
        <v>1010464</v>
      </c>
      <c r="B758" s="3" t="s">
        <v>267</v>
      </c>
      <c r="C758" s="238">
        <v>42842</v>
      </c>
      <c r="D758" s="2" t="s">
        <v>26</v>
      </c>
      <c r="E758" s="2" t="s">
        <v>30</v>
      </c>
      <c r="F758" s="2" t="s">
        <v>28</v>
      </c>
      <c r="G758" s="2" t="s">
        <v>2617</v>
      </c>
      <c r="H758" s="2" t="s">
        <v>726</v>
      </c>
      <c r="I758" s="2" t="s">
        <v>68</v>
      </c>
      <c r="J758" s="2">
        <v>36</v>
      </c>
      <c r="K758" s="2">
        <f>ROUND(1/(_xlfn.XLOOKUP(M758,'Pro-Forma UPIS-AD-ADIT'!$B$111:$B$236,'Pro-Forma UPIS-AD-ADIT'!$E$111:$E$236))*12,0)</f>
        <v>270</v>
      </c>
      <c r="L758" s="4">
        <v>213925.37</v>
      </c>
      <c r="M758" s="5">
        <v>141504</v>
      </c>
      <c r="N758" s="4">
        <v>213925.37</v>
      </c>
      <c r="O758" s="5" t="s">
        <v>2065</v>
      </c>
      <c r="P758" s="4">
        <v>0</v>
      </c>
      <c r="Q758" s="5" t="s">
        <v>2066</v>
      </c>
      <c r="R758" s="4">
        <v>0</v>
      </c>
      <c r="S758" s="4">
        <v>0</v>
      </c>
      <c r="T758" s="234">
        <f t="shared" si="1683"/>
        <v>216</v>
      </c>
      <c r="U758" s="233">
        <f t="shared" si="1684"/>
        <v>51060</v>
      </c>
      <c r="V758" s="18">
        <f t="shared" si="1685"/>
        <v>42785.074000000001</v>
      </c>
      <c r="W758" s="18">
        <f t="shared" si="1660"/>
        <v>792.31618518518519</v>
      </c>
      <c r="X758" s="237">
        <f t="shared" si="1700"/>
        <v>43577.390185185184</v>
      </c>
      <c r="Y758" s="237">
        <f t="shared" ref="Y758:BK758" si="1768">+IF(IF(Y$5&lt;$C758,0,X758+$W758)&lt;$L758,IF(Y$5&lt;$C758,0,X758+$W758),$L758)</f>
        <v>44369.706370370368</v>
      </c>
      <c r="Z758" s="237">
        <f t="shared" si="1768"/>
        <v>45162.022555555552</v>
      </c>
      <c r="AA758" s="237">
        <f t="shared" si="1768"/>
        <v>45954.338740740735</v>
      </c>
      <c r="AB758" s="237">
        <f t="shared" si="1768"/>
        <v>46746.654925925919</v>
      </c>
      <c r="AC758" s="237">
        <f t="shared" si="1768"/>
        <v>47538.971111111103</v>
      </c>
      <c r="AD758" s="237">
        <f t="shared" si="1768"/>
        <v>48331.287296296287</v>
      </c>
      <c r="AE758" s="237">
        <f t="shared" si="1768"/>
        <v>49123.60348148147</v>
      </c>
      <c r="AF758" s="237">
        <f t="shared" si="1768"/>
        <v>49915.919666666654</v>
      </c>
      <c r="AG758" s="237">
        <f t="shared" si="1768"/>
        <v>50708.235851851838</v>
      </c>
      <c r="AH758" s="237">
        <f t="shared" si="1768"/>
        <v>51500.552037037021</v>
      </c>
      <c r="AI758" s="237">
        <f t="shared" si="1768"/>
        <v>52292.868222222205</v>
      </c>
      <c r="AJ758" s="237">
        <f t="shared" si="1768"/>
        <v>53085.184407407389</v>
      </c>
      <c r="AK758" s="237">
        <f t="shared" si="1768"/>
        <v>53877.500592592573</v>
      </c>
      <c r="AL758" s="237">
        <f t="shared" si="1768"/>
        <v>54669.816777777756</v>
      </c>
      <c r="AM758" s="237">
        <f t="shared" si="1768"/>
        <v>55462.13296296294</v>
      </c>
      <c r="AN758" s="237">
        <f t="shared" si="1768"/>
        <v>56254.449148148124</v>
      </c>
      <c r="AO758" s="237">
        <f t="shared" si="1768"/>
        <v>57046.765333333307</v>
      </c>
      <c r="AP758" s="237">
        <f t="shared" si="1768"/>
        <v>57839.081518518491</v>
      </c>
      <c r="AQ758" s="237">
        <f t="shared" si="1768"/>
        <v>58631.397703703675</v>
      </c>
      <c r="AR758" s="237">
        <f t="shared" si="1768"/>
        <v>59423.713888888858</v>
      </c>
      <c r="AS758" s="237">
        <f t="shared" si="1768"/>
        <v>60216.030074074042</v>
      </c>
      <c r="AT758" s="237">
        <f t="shared" si="1768"/>
        <v>61008.346259259226</v>
      </c>
      <c r="AU758" s="237">
        <f t="shared" si="1768"/>
        <v>61800.66244444441</v>
      </c>
      <c r="AV758" s="237">
        <f t="shared" si="1768"/>
        <v>62592.978629629593</v>
      </c>
      <c r="AW758" s="237">
        <f t="shared" si="1768"/>
        <v>63385.294814814777</v>
      </c>
      <c r="AX758" s="237">
        <f t="shared" si="1768"/>
        <v>64177.610999999961</v>
      </c>
      <c r="AY758" s="237">
        <f t="shared" si="1768"/>
        <v>64969.927185185144</v>
      </c>
      <c r="AZ758" s="237">
        <f t="shared" si="1768"/>
        <v>65762.243370370328</v>
      </c>
      <c r="BA758" s="237">
        <f t="shared" si="1768"/>
        <v>66554.559555555519</v>
      </c>
      <c r="BB758" s="237">
        <f t="shared" si="1768"/>
        <v>67346.87574074071</v>
      </c>
      <c r="BC758" s="237">
        <f t="shared" si="1768"/>
        <v>68139.191925925901</v>
      </c>
      <c r="BD758" s="237">
        <f t="shared" si="1768"/>
        <v>68931.508111111092</v>
      </c>
      <c r="BE758" s="237">
        <f t="shared" si="1768"/>
        <v>69723.824296296283</v>
      </c>
      <c r="BF758" s="237">
        <f t="shared" si="1768"/>
        <v>70516.140481481474</v>
      </c>
      <c r="BG758" s="237">
        <f t="shared" si="1768"/>
        <v>71308.456666666665</v>
      </c>
      <c r="BH758" s="237">
        <f t="shared" si="1768"/>
        <v>72100.772851851856</v>
      </c>
      <c r="BI758" s="237">
        <f t="shared" si="1768"/>
        <v>72893.089037037047</v>
      </c>
      <c r="BJ758" s="237">
        <f t="shared" si="1768"/>
        <v>73685.405222222238</v>
      </c>
      <c r="BK758" s="237">
        <f t="shared" si="1768"/>
        <v>74477.721407407429</v>
      </c>
      <c r="BL758" s="4">
        <f t="shared" si="1702"/>
        <v>59423.713888888858</v>
      </c>
      <c r="BM758" s="18"/>
      <c r="BQ758" s="237">
        <f t="shared" si="1680"/>
        <v>213925.37</v>
      </c>
      <c r="BR758" s="237">
        <f t="shared" ref="BR758:DD758" si="1769">+IF(IF(BR$5&lt;$C758,0,BQ758+$R758)&lt;$L758,IF(BR$5&lt;$C758,0,BQ758+$R758),$L758)</f>
        <v>213925.37</v>
      </c>
      <c r="BS758" s="237">
        <f t="shared" si="1769"/>
        <v>213925.37</v>
      </c>
      <c r="BT758" s="237">
        <f t="shared" si="1769"/>
        <v>213925.37</v>
      </c>
      <c r="BU758" s="237">
        <f t="shared" si="1769"/>
        <v>213925.37</v>
      </c>
      <c r="BV758" s="237">
        <f t="shared" si="1769"/>
        <v>213925.37</v>
      </c>
      <c r="BW758" s="237">
        <f t="shared" si="1769"/>
        <v>213925.37</v>
      </c>
      <c r="BX758" s="237">
        <f t="shared" si="1769"/>
        <v>213925.37</v>
      </c>
      <c r="BY758" s="237">
        <f t="shared" si="1769"/>
        <v>213925.37</v>
      </c>
      <c r="BZ758" s="237">
        <f t="shared" si="1769"/>
        <v>213925.37</v>
      </c>
      <c r="CA758" s="237">
        <f t="shared" si="1769"/>
        <v>213925.37</v>
      </c>
      <c r="CB758" s="237">
        <f t="shared" si="1769"/>
        <v>213925.37</v>
      </c>
      <c r="CC758" s="237">
        <f t="shared" si="1769"/>
        <v>213925.37</v>
      </c>
      <c r="CD758" s="237">
        <f t="shared" si="1769"/>
        <v>213925.37</v>
      </c>
      <c r="CE758" s="237">
        <f t="shared" si="1769"/>
        <v>213925.37</v>
      </c>
      <c r="CF758" s="237">
        <f t="shared" si="1769"/>
        <v>213925.37</v>
      </c>
      <c r="CG758" s="237">
        <f t="shared" si="1769"/>
        <v>213925.37</v>
      </c>
      <c r="CH758" s="237">
        <f t="shared" si="1769"/>
        <v>213925.37</v>
      </c>
      <c r="CI758" s="237">
        <f t="shared" si="1769"/>
        <v>213925.37</v>
      </c>
      <c r="CJ758" s="237">
        <f t="shared" si="1769"/>
        <v>213925.37</v>
      </c>
      <c r="CK758" s="237">
        <f t="shared" si="1769"/>
        <v>213925.37</v>
      </c>
      <c r="CL758" s="237">
        <f t="shared" si="1769"/>
        <v>213925.37</v>
      </c>
      <c r="CM758" s="237">
        <f t="shared" si="1769"/>
        <v>213925.37</v>
      </c>
      <c r="CN758" s="237">
        <f t="shared" si="1769"/>
        <v>213925.37</v>
      </c>
      <c r="CO758" s="237">
        <f t="shared" si="1769"/>
        <v>213925.37</v>
      </c>
      <c r="CP758" s="237">
        <f t="shared" si="1769"/>
        <v>213925.37</v>
      </c>
      <c r="CQ758" s="237">
        <f t="shared" si="1769"/>
        <v>213925.37</v>
      </c>
      <c r="CR758" s="237">
        <f t="shared" si="1769"/>
        <v>213925.37</v>
      </c>
      <c r="CS758" s="237">
        <f t="shared" si="1769"/>
        <v>213925.37</v>
      </c>
      <c r="CT758" s="237">
        <f t="shared" si="1769"/>
        <v>213925.37</v>
      </c>
      <c r="CU758" s="237">
        <f t="shared" si="1769"/>
        <v>213925.37</v>
      </c>
      <c r="CV758" s="237">
        <f t="shared" si="1769"/>
        <v>213925.37</v>
      </c>
      <c r="CW758" s="237">
        <f t="shared" si="1769"/>
        <v>213925.37</v>
      </c>
      <c r="CX758" s="237">
        <f t="shared" si="1769"/>
        <v>213925.37</v>
      </c>
      <c r="CY758" s="237">
        <f t="shared" si="1769"/>
        <v>213925.37</v>
      </c>
      <c r="CZ758" s="237">
        <f t="shared" si="1769"/>
        <v>213925.37</v>
      </c>
      <c r="DA758" s="237">
        <f t="shared" si="1769"/>
        <v>213925.37</v>
      </c>
      <c r="DB758" s="237">
        <f t="shared" si="1769"/>
        <v>213925.37</v>
      </c>
      <c r="DC758" s="237">
        <f t="shared" si="1769"/>
        <v>213925.37</v>
      </c>
      <c r="DD758" s="237">
        <f t="shared" si="1769"/>
        <v>213925.37</v>
      </c>
      <c r="DE758" s="4">
        <f t="shared" si="1682"/>
        <v>213925.37000000008</v>
      </c>
    </row>
    <row r="759" spans="1:109">
      <c r="A759" s="2">
        <v>1010465</v>
      </c>
      <c r="B759" s="3" t="s">
        <v>267</v>
      </c>
      <c r="C759" s="238">
        <v>42853</v>
      </c>
      <c r="D759" s="2" t="s">
        <v>26</v>
      </c>
      <c r="E759" s="2" t="s">
        <v>30</v>
      </c>
      <c r="F759" s="2" t="s">
        <v>28</v>
      </c>
      <c r="G759" s="2" t="s">
        <v>2617</v>
      </c>
      <c r="H759" s="2" t="s">
        <v>726</v>
      </c>
      <c r="I759" s="2" t="s">
        <v>68</v>
      </c>
      <c r="J759" s="2">
        <v>36</v>
      </c>
      <c r="K759" s="2">
        <f>ROUND(1/(_xlfn.XLOOKUP(M759,'Pro-Forma UPIS-AD-ADIT'!$B$111:$B$236,'Pro-Forma UPIS-AD-ADIT'!$E$111:$E$236))*12,0)</f>
        <v>270</v>
      </c>
      <c r="L759" s="4">
        <v>992.87</v>
      </c>
      <c r="M759" s="5">
        <v>141504</v>
      </c>
      <c r="N759" s="4">
        <v>992.87</v>
      </c>
      <c r="O759" s="5" t="s">
        <v>2065</v>
      </c>
      <c r="P759" s="4">
        <v>0</v>
      </c>
      <c r="Q759" s="5" t="s">
        <v>2066</v>
      </c>
      <c r="R759" s="4">
        <v>0</v>
      </c>
      <c r="S759" s="4">
        <v>0</v>
      </c>
      <c r="T759" s="234">
        <f t="shared" si="1683"/>
        <v>216</v>
      </c>
      <c r="U759" s="233">
        <f t="shared" si="1684"/>
        <v>51071</v>
      </c>
      <c r="V759" s="18">
        <f t="shared" si="1685"/>
        <v>198.57400000000001</v>
      </c>
      <c r="W759" s="18">
        <f t="shared" si="1660"/>
        <v>3.6772962962962965</v>
      </c>
      <c r="X759" s="237">
        <f t="shared" si="1700"/>
        <v>202.25129629629632</v>
      </c>
      <c r="Y759" s="237">
        <f t="shared" ref="Y759:BK759" si="1770">+IF(IF(Y$5&lt;$C759,0,X759+$W759)&lt;$L759,IF(Y$5&lt;$C759,0,X759+$W759),$L759)</f>
        <v>205.92859259259262</v>
      </c>
      <c r="Z759" s="237">
        <f t="shared" si="1770"/>
        <v>209.60588888888893</v>
      </c>
      <c r="AA759" s="237">
        <f t="shared" si="1770"/>
        <v>213.28318518518523</v>
      </c>
      <c r="AB759" s="237">
        <f t="shared" si="1770"/>
        <v>216.96048148148154</v>
      </c>
      <c r="AC759" s="237">
        <f t="shared" si="1770"/>
        <v>220.63777777777784</v>
      </c>
      <c r="AD759" s="237">
        <f t="shared" si="1770"/>
        <v>224.31507407407415</v>
      </c>
      <c r="AE759" s="237">
        <f t="shared" si="1770"/>
        <v>227.99237037037045</v>
      </c>
      <c r="AF759" s="237">
        <f t="shared" si="1770"/>
        <v>231.66966666666676</v>
      </c>
      <c r="AG759" s="237">
        <f t="shared" si="1770"/>
        <v>235.34696296296306</v>
      </c>
      <c r="AH759" s="237">
        <f t="shared" si="1770"/>
        <v>239.02425925925937</v>
      </c>
      <c r="AI759" s="237">
        <f t="shared" si="1770"/>
        <v>242.70155555555567</v>
      </c>
      <c r="AJ759" s="237">
        <f t="shared" si="1770"/>
        <v>246.37885185185198</v>
      </c>
      <c r="AK759" s="237">
        <f t="shared" si="1770"/>
        <v>250.05614814814828</v>
      </c>
      <c r="AL759" s="237">
        <f t="shared" si="1770"/>
        <v>253.73344444444459</v>
      </c>
      <c r="AM759" s="237">
        <f t="shared" si="1770"/>
        <v>257.41074074074089</v>
      </c>
      <c r="AN759" s="237">
        <f t="shared" si="1770"/>
        <v>261.08803703703717</v>
      </c>
      <c r="AO759" s="237">
        <f t="shared" si="1770"/>
        <v>264.76533333333344</v>
      </c>
      <c r="AP759" s="237">
        <f t="shared" si="1770"/>
        <v>268.44262962962972</v>
      </c>
      <c r="AQ759" s="237">
        <f t="shared" si="1770"/>
        <v>272.119925925926</v>
      </c>
      <c r="AR759" s="237">
        <f t="shared" si="1770"/>
        <v>275.79722222222227</v>
      </c>
      <c r="AS759" s="237">
        <f t="shared" si="1770"/>
        <v>279.47451851851855</v>
      </c>
      <c r="AT759" s="237">
        <f t="shared" si="1770"/>
        <v>283.15181481481483</v>
      </c>
      <c r="AU759" s="237">
        <f t="shared" si="1770"/>
        <v>286.8291111111111</v>
      </c>
      <c r="AV759" s="237">
        <f t="shared" si="1770"/>
        <v>290.50640740740738</v>
      </c>
      <c r="AW759" s="237">
        <f t="shared" si="1770"/>
        <v>294.18370370370366</v>
      </c>
      <c r="AX759" s="237">
        <f t="shared" si="1770"/>
        <v>297.86099999999993</v>
      </c>
      <c r="AY759" s="237">
        <f t="shared" si="1770"/>
        <v>301.53829629629621</v>
      </c>
      <c r="AZ759" s="237">
        <f t="shared" si="1770"/>
        <v>305.21559259259249</v>
      </c>
      <c r="BA759" s="237">
        <f t="shared" si="1770"/>
        <v>308.89288888888876</v>
      </c>
      <c r="BB759" s="237">
        <f t="shared" si="1770"/>
        <v>312.57018518518504</v>
      </c>
      <c r="BC759" s="237">
        <f t="shared" si="1770"/>
        <v>316.24748148148132</v>
      </c>
      <c r="BD759" s="237">
        <f t="shared" si="1770"/>
        <v>319.92477777777759</v>
      </c>
      <c r="BE759" s="237">
        <f t="shared" si="1770"/>
        <v>323.60207407407387</v>
      </c>
      <c r="BF759" s="237">
        <f t="shared" si="1770"/>
        <v>327.27937037037015</v>
      </c>
      <c r="BG759" s="237">
        <f t="shared" si="1770"/>
        <v>330.95666666666642</v>
      </c>
      <c r="BH759" s="237">
        <f t="shared" si="1770"/>
        <v>334.6339629629627</v>
      </c>
      <c r="BI759" s="237">
        <f t="shared" si="1770"/>
        <v>338.31125925925897</v>
      </c>
      <c r="BJ759" s="237">
        <f t="shared" si="1770"/>
        <v>341.98855555555525</v>
      </c>
      <c r="BK759" s="237">
        <f t="shared" si="1770"/>
        <v>345.66585185185153</v>
      </c>
      <c r="BL759" s="4">
        <f t="shared" si="1702"/>
        <v>275.79722222222227</v>
      </c>
      <c r="BM759" s="18"/>
      <c r="BQ759" s="237">
        <f t="shared" si="1680"/>
        <v>992.87</v>
      </c>
      <c r="BR759" s="237">
        <f t="shared" ref="BR759:DD759" si="1771">+IF(IF(BR$5&lt;$C759,0,BQ759+$R759)&lt;$L759,IF(BR$5&lt;$C759,0,BQ759+$R759),$L759)</f>
        <v>992.87</v>
      </c>
      <c r="BS759" s="237">
        <f t="shared" si="1771"/>
        <v>992.87</v>
      </c>
      <c r="BT759" s="237">
        <f t="shared" si="1771"/>
        <v>992.87</v>
      </c>
      <c r="BU759" s="237">
        <f t="shared" si="1771"/>
        <v>992.87</v>
      </c>
      <c r="BV759" s="237">
        <f t="shared" si="1771"/>
        <v>992.87</v>
      </c>
      <c r="BW759" s="237">
        <f t="shared" si="1771"/>
        <v>992.87</v>
      </c>
      <c r="BX759" s="237">
        <f t="shared" si="1771"/>
        <v>992.87</v>
      </c>
      <c r="BY759" s="237">
        <f t="shared" si="1771"/>
        <v>992.87</v>
      </c>
      <c r="BZ759" s="237">
        <f t="shared" si="1771"/>
        <v>992.87</v>
      </c>
      <c r="CA759" s="237">
        <f t="shared" si="1771"/>
        <v>992.87</v>
      </c>
      <c r="CB759" s="237">
        <f t="shared" si="1771"/>
        <v>992.87</v>
      </c>
      <c r="CC759" s="237">
        <f t="shared" si="1771"/>
        <v>992.87</v>
      </c>
      <c r="CD759" s="237">
        <f t="shared" si="1771"/>
        <v>992.87</v>
      </c>
      <c r="CE759" s="237">
        <f t="shared" si="1771"/>
        <v>992.87</v>
      </c>
      <c r="CF759" s="237">
        <f t="shared" si="1771"/>
        <v>992.87</v>
      </c>
      <c r="CG759" s="237">
        <f t="shared" si="1771"/>
        <v>992.87</v>
      </c>
      <c r="CH759" s="237">
        <f t="shared" si="1771"/>
        <v>992.87</v>
      </c>
      <c r="CI759" s="237">
        <f t="shared" si="1771"/>
        <v>992.87</v>
      </c>
      <c r="CJ759" s="237">
        <f t="shared" si="1771"/>
        <v>992.87</v>
      </c>
      <c r="CK759" s="237">
        <f t="shared" si="1771"/>
        <v>992.87</v>
      </c>
      <c r="CL759" s="237">
        <f t="shared" si="1771"/>
        <v>992.87</v>
      </c>
      <c r="CM759" s="237">
        <f t="shared" si="1771"/>
        <v>992.87</v>
      </c>
      <c r="CN759" s="237">
        <f t="shared" si="1771"/>
        <v>992.87</v>
      </c>
      <c r="CO759" s="237">
        <f t="shared" si="1771"/>
        <v>992.87</v>
      </c>
      <c r="CP759" s="237">
        <f t="shared" si="1771"/>
        <v>992.87</v>
      </c>
      <c r="CQ759" s="237">
        <f t="shared" si="1771"/>
        <v>992.87</v>
      </c>
      <c r="CR759" s="237">
        <f t="shared" si="1771"/>
        <v>992.87</v>
      </c>
      <c r="CS759" s="237">
        <f t="shared" si="1771"/>
        <v>992.87</v>
      </c>
      <c r="CT759" s="237">
        <f t="shared" si="1771"/>
        <v>992.87</v>
      </c>
      <c r="CU759" s="237">
        <f t="shared" si="1771"/>
        <v>992.87</v>
      </c>
      <c r="CV759" s="237">
        <f t="shared" si="1771"/>
        <v>992.87</v>
      </c>
      <c r="CW759" s="237">
        <f t="shared" si="1771"/>
        <v>992.87</v>
      </c>
      <c r="CX759" s="237">
        <f t="shared" si="1771"/>
        <v>992.87</v>
      </c>
      <c r="CY759" s="237">
        <f t="shared" si="1771"/>
        <v>992.87</v>
      </c>
      <c r="CZ759" s="237">
        <f t="shared" si="1771"/>
        <v>992.87</v>
      </c>
      <c r="DA759" s="237">
        <f t="shared" si="1771"/>
        <v>992.87</v>
      </c>
      <c r="DB759" s="237">
        <f t="shared" si="1771"/>
        <v>992.87</v>
      </c>
      <c r="DC759" s="237">
        <f t="shared" si="1771"/>
        <v>992.87</v>
      </c>
      <c r="DD759" s="237">
        <f t="shared" si="1771"/>
        <v>992.87</v>
      </c>
      <c r="DE759" s="4">
        <f t="shared" si="1682"/>
        <v>992.87000000000023</v>
      </c>
    </row>
    <row r="760" spans="1:109">
      <c r="A760" s="2">
        <v>1010466</v>
      </c>
      <c r="B760" s="3" t="s">
        <v>359</v>
      </c>
      <c r="C760" s="238">
        <v>42832</v>
      </c>
      <c r="D760" s="2" t="s">
        <v>26</v>
      </c>
      <c r="E760" s="2" t="s">
        <v>30</v>
      </c>
      <c r="F760" s="2" t="s">
        <v>28</v>
      </c>
      <c r="G760" s="2" t="s">
        <v>2617</v>
      </c>
      <c r="H760" s="2" t="s">
        <v>726</v>
      </c>
      <c r="I760" s="2" t="s">
        <v>68</v>
      </c>
      <c r="J760" s="2">
        <v>96</v>
      </c>
      <c r="K760" s="2">
        <f>ROUND(1/(_xlfn.XLOOKUP(M760,'Pro-Forma UPIS-AD-ADIT'!$B$111:$B$236,'Pro-Forma UPIS-AD-ADIT'!$E$111:$E$236))*12,0)</f>
        <v>270</v>
      </c>
      <c r="L760" s="4">
        <v>19.95</v>
      </c>
      <c r="M760" s="5">
        <v>141602</v>
      </c>
      <c r="N760" s="4">
        <v>11.27</v>
      </c>
      <c r="O760" s="5" t="s">
        <v>2185</v>
      </c>
      <c r="P760" s="4">
        <v>1.89</v>
      </c>
      <c r="Q760" s="5" t="s">
        <v>2186</v>
      </c>
      <c r="R760" s="4">
        <v>0.21</v>
      </c>
      <c r="S760" s="4">
        <v>8.68</v>
      </c>
      <c r="T760" s="234">
        <f t="shared" si="1683"/>
        <v>215</v>
      </c>
      <c r="U760" s="233">
        <f t="shared" si="1684"/>
        <v>51050</v>
      </c>
      <c r="V760" s="18">
        <f t="shared" si="1685"/>
        <v>4.0638888888888882</v>
      </c>
      <c r="W760" s="18">
        <f t="shared" si="1660"/>
        <v>7.3888888888888893E-2</v>
      </c>
      <c r="X760" s="237">
        <f t="shared" si="1700"/>
        <v>4.1377777777777771</v>
      </c>
      <c r="Y760" s="237">
        <f t="shared" ref="Y760:BK760" si="1772">+IF(IF(Y$5&lt;$C760,0,X760+$W760)&lt;$L760,IF(Y$5&lt;$C760,0,X760+$W760),$L760)</f>
        <v>4.211666666666666</v>
      </c>
      <c r="Z760" s="237">
        <f t="shared" si="1772"/>
        <v>4.2855555555555549</v>
      </c>
      <c r="AA760" s="237">
        <f t="shared" si="1772"/>
        <v>4.3594444444444438</v>
      </c>
      <c r="AB760" s="237">
        <f t="shared" si="1772"/>
        <v>4.4333333333333327</v>
      </c>
      <c r="AC760" s="237">
        <f t="shared" si="1772"/>
        <v>4.5072222222222216</v>
      </c>
      <c r="AD760" s="237">
        <f t="shared" si="1772"/>
        <v>4.5811111111111105</v>
      </c>
      <c r="AE760" s="237">
        <f t="shared" si="1772"/>
        <v>4.6549999999999994</v>
      </c>
      <c r="AF760" s="237">
        <f t="shared" si="1772"/>
        <v>4.7288888888888883</v>
      </c>
      <c r="AG760" s="237">
        <f t="shared" si="1772"/>
        <v>4.8027777777777771</v>
      </c>
      <c r="AH760" s="237">
        <f t="shared" si="1772"/>
        <v>4.876666666666666</v>
      </c>
      <c r="AI760" s="237">
        <f t="shared" si="1772"/>
        <v>4.9505555555555549</v>
      </c>
      <c r="AJ760" s="237">
        <f t="shared" si="1772"/>
        <v>5.0244444444444438</v>
      </c>
      <c r="AK760" s="237">
        <f t="shared" si="1772"/>
        <v>5.0983333333333327</v>
      </c>
      <c r="AL760" s="237">
        <f t="shared" si="1772"/>
        <v>5.1722222222222216</v>
      </c>
      <c r="AM760" s="237">
        <f t="shared" si="1772"/>
        <v>5.2461111111111105</v>
      </c>
      <c r="AN760" s="237">
        <f t="shared" si="1772"/>
        <v>5.3199999999999994</v>
      </c>
      <c r="AO760" s="237">
        <f t="shared" si="1772"/>
        <v>5.3938888888888883</v>
      </c>
      <c r="AP760" s="237">
        <f t="shared" si="1772"/>
        <v>5.4677777777777772</v>
      </c>
      <c r="AQ760" s="237">
        <f t="shared" si="1772"/>
        <v>5.5416666666666661</v>
      </c>
      <c r="AR760" s="237">
        <f t="shared" si="1772"/>
        <v>5.615555555555555</v>
      </c>
      <c r="AS760" s="237">
        <f t="shared" si="1772"/>
        <v>5.6894444444444439</v>
      </c>
      <c r="AT760" s="237">
        <f t="shared" si="1772"/>
        <v>5.7633333333333328</v>
      </c>
      <c r="AU760" s="237">
        <f t="shared" si="1772"/>
        <v>5.8372222222222216</v>
      </c>
      <c r="AV760" s="237">
        <f t="shared" si="1772"/>
        <v>5.9111111111111105</v>
      </c>
      <c r="AW760" s="237">
        <f t="shared" si="1772"/>
        <v>5.9849999999999994</v>
      </c>
      <c r="AX760" s="237">
        <f t="shared" si="1772"/>
        <v>6.0588888888888883</v>
      </c>
      <c r="AY760" s="237">
        <f t="shared" si="1772"/>
        <v>6.1327777777777772</v>
      </c>
      <c r="AZ760" s="237">
        <f t="shared" si="1772"/>
        <v>6.2066666666666661</v>
      </c>
      <c r="BA760" s="237">
        <f t="shared" si="1772"/>
        <v>6.280555555555555</v>
      </c>
      <c r="BB760" s="237">
        <f t="shared" si="1772"/>
        <v>6.3544444444444439</v>
      </c>
      <c r="BC760" s="237">
        <f t="shared" si="1772"/>
        <v>6.4283333333333328</v>
      </c>
      <c r="BD760" s="237">
        <f t="shared" si="1772"/>
        <v>6.5022222222222217</v>
      </c>
      <c r="BE760" s="237">
        <f t="shared" si="1772"/>
        <v>6.5761111111111106</v>
      </c>
      <c r="BF760" s="237">
        <f t="shared" si="1772"/>
        <v>6.6499999999999995</v>
      </c>
      <c r="BG760" s="237">
        <f t="shared" si="1772"/>
        <v>6.7238888888888884</v>
      </c>
      <c r="BH760" s="237">
        <f t="shared" si="1772"/>
        <v>6.7977777777777773</v>
      </c>
      <c r="BI760" s="237">
        <f t="shared" si="1772"/>
        <v>6.8716666666666661</v>
      </c>
      <c r="BJ760" s="237">
        <f t="shared" si="1772"/>
        <v>6.945555555555555</v>
      </c>
      <c r="BK760" s="237">
        <f t="shared" si="1772"/>
        <v>7.0194444444444439</v>
      </c>
      <c r="BL760" s="4">
        <f t="shared" si="1702"/>
        <v>5.615555555555555</v>
      </c>
      <c r="BM760" s="18"/>
      <c r="BQ760" s="237">
        <f t="shared" si="1680"/>
        <v>11.48</v>
      </c>
      <c r="BR760" s="237">
        <f t="shared" ref="BR760:DD760" si="1773">+IF(IF(BR$5&lt;$C760,0,BQ760+$R760)&lt;$L760,IF(BR$5&lt;$C760,0,BQ760+$R760),$L760)</f>
        <v>11.690000000000001</v>
      </c>
      <c r="BS760" s="237">
        <f t="shared" si="1773"/>
        <v>11.900000000000002</v>
      </c>
      <c r="BT760" s="237">
        <f t="shared" si="1773"/>
        <v>12.110000000000003</v>
      </c>
      <c r="BU760" s="237">
        <f t="shared" si="1773"/>
        <v>12.320000000000004</v>
      </c>
      <c r="BV760" s="237">
        <f t="shared" si="1773"/>
        <v>12.530000000000005</v>
      </c>
      <c r="BW760" s="237">
        <f t="shared" si="1773"/>
        <v>12.740000000000006</v>
      </c>
      <c r="BX760" s="237">
        <f t="shared" si="1773"/>
        <v>12.950000000000006</v>
      </c>
      <c r="BY760" s="237">
        <f t="shared" si="1773"/>
        <v>13.160000000000007</v>
      </c>
      <c r="BZ760" s="237">
        <f t="shared" si="1773"/>
        <v>13.370000000000008</v>
      </c>
      <c r="CA760" s="237">
        <f t="shared" si="1773"/>
        <v>13.580000000000009</v>
      </c>
      <c r="CB760" s="237">
        <f t="shared" si="1773"/>
        <v>13.79000000000001</v>
      </c>
      <c r="CC760" s="237">
        <f t="shared" si="1773"/>
        <v>14.000000000000011</v>
      </c>
      <c r="CD760" s="237">
        <f t="shared" si="1773"/>
        <v>14.210000000000012</v>
      </c>
      <c r="CE760" s="237">
        <f t="shared" si="1773"/>
        <v>14.420000000000012</v>
      </c>
      <c r="CF760" s="237">
        <f t="shared" si="1773"/>
        <v>14.630000000000013</v>
      </c>
      <c r="CG760" s="237">
        <f t="shared" si="1773"/>
        <v>14.840000000000014</v>
      </c>
      <c r="CH760" s="237">
        <f t="shared" si="1773"/>
        <v>15.050000000000015</v>
      </c>
      <c r="CI760" s="237">
        <f t="shared" si="1773"/>
        <v>15.260000000000016</v>
      </c>
      <c r="CJ760" s="237">
        <f t="shared" si="1773"/>
        <v>15.470000000000017</v>
      </c>
      <c r="CK760" s="237">
        <f t="shared" si="1773"/>
        <v>15.680000000000017</v>
      </c>
      <c r="CL760" s="237">
        <f t="shared" si="1773"/>
        <v>15.890000000000018</v>
      </c>
      <c r="CM760" s="237">
        <f t="shared" si="1773"/>
        <v>16.100000000000019</v>
      </c>
      <c r="CN760" s="237">
        <f t="shared" si="1773"/>
        <v>16.31000000000002</v>
      </c>
      <c r="CO760" s="237">
        <f t="shared" si="1773"/>
        <v>16.520000000000021</v>
      </c>
      <c r="CP760" s="237">
        <f t="shared" si="1773"/>
        <v>16.730000000000022</v>
      </c>
      <c r="CQ760" s="237">
        <f t="shared" si="1773"/>
        <v>16.940000000000023</v>
      </c>
      <c r="CR760" s="237">
        <f t="shared" si="1773"/>
        <v>17.150000000000023</v>
      </c>
      <c r="CS760" s="237">
        <f t="shared" si="1773"/>
        <v>17.360000000000024</v>
      </c>
      <c r="CT760" s="237">
        <f t="shared" si="1773"/>
        <v>17.570000000000025</v>
      </c>
      <c r="CU760" s="237">
        <f t="shared" si="1773"/>
        <v>17.780000000000026</v>
      </c>
      <c r="CV760" s="237">
        <f t="shared" si="1773"/>
        <v>17.990000000000027</v>
      </c>
      <c r="CW760" s="237">
        <f t="shared" si="1773"/>
        <v>18.200000000000028</v>
      </c>
      <c r="CX760" s="237">
        <f t="shared" si="1773"/>
        <v>18.410000000000029</v>
      </c>
      <c r="CY760" s="237">
        <f t="shared" si="1773"/>
        <v>18.620000000000029</v>
      </c>
      <c r="CZ760" s="237">
        <f t="shared" si="1773"/>
        <v>18.83000000000003</v>
      </c>
      <c r="DA760" s="237">
        <f t="shared" si="1773"/>
        <v>19.040000000000031</v>
      </c>
      <c r="DB760" s="237">
        <f t="shared" si="1773"/>
        <v>19.250000000000032</v>
      </c>
      <c r="DC760" s="237">
        <f t="shared" si="1773"/>
        <v>19.460000000000033</v>
      </c>
      <c r="DD760" s="237">
        <f t="shared" si="1773"/>
        <v>19.670000000000034</v>
      </c>
      <c r="DE760" s="4">
        <f t="shared" si="1682"/>
        <v>15.680000000000017</v>
      </c>
    </row>
    <row r="761" spans="1:109">
      <c r="A761" s="2">
        <v>1010486</v>
      </c>
      <c r="B761" s="3" t="s">
        <v>267</v>
      </c>
      <c r="C761" s="238">
        <v>42856</v>
      </c>
      <c r="D761" s="2" t="s">
        <v>26</v>
      </c>
      <c r="E761" s="2" t="s">
        <v>30</v>
      </c>
      <c r="F761" s="2" t="s">
        <v>28</v>
      </c>
      <c r="G761" s="2" t="s">
        <v>2617</v>
      </c>
      <c r="H761" s="2" t="s">
        <v>726</v>
      </c>
      <c r="I761" s="2" t="s">
        <v>68</v>
      </c>
      <c r="J761" s="2">
        <v>36</v>
      </c>
      <c r="K761" s="2">
        <f>ROUND(1/(_xlfn.XLOOKUP(M761,'Pro-Forma UPIS-AD-ADIT'!$B$111:$B$236,'Pro-Forma UPIS-AD-ADIT'!$E$111:$E$236))*12,0)</f>
        <v>270</v>
      </c>
      <c r="L761" s="4">
        <v>137.5</v>
      </c>
      <c r="M761" s="5">
        <v>141504</v>
      </c>
      <c r="N761" s="4">
        <v>137.5</v>
      </c>
      <c r="O761" s="5" t="s">
        <v>2065</v>
      </c>
      <c r="P761" s="4">
        <v>0</v>
      </c>
      <c r="Q761" s="5" t="s">
        <v>2066</v>
      </c>
      <c r="R761" s="4">
        <v>0</v>
      </c>
      <c r="S761" s="4">
        <v>0</v>
      </c>
      <c r="T761" s="234">
        <f t="shared" si="1683"/>
        <v>216</v>
      </c>
      <c r="U761" s="233">
        <f t="shared" si="1684"/>
        <v>51075</v>
      </c>
      <c r="V761" s="18">
        <f t="shared" si="1685"/>
        <v>27.5</v>
      </c>
      <c r="W761" s="18">
        <f t="shared" si="1660"/>
        <v>0.5092592592592593</v>
      </c>
      <c r="X761" s="237">
        <f t="shared" si="1700"/>
        <v>28.00925925925926</v>
      </c>
      <c r="Y761" s="237">
        <f t="shared" ref="Y761:BK761" si="1774">+IF(IF(Y$5&lt;$C761,0,X761+$W761)&lt;$L761,IF(Y$5&lt;$C761,0,X761+$W761),$L761)</f>
        <v>28.518518518518519</v>
      </c>
      <c r="Z761" s="237">
        <f t="shared" si="1774"/>
        <v>29.027777777777779</v>
      </c>
      <c r="AA761" s="237">
        <f t="shared" si="1774"/>
        <v>29.537037037037038</v>
      </c>
      <c r="AB761" s="237">
        <f t="shared" si="1774"/>
        <v>30.046296296296298</v>
      </c>
      <c r="AC761" s="237">
        <f t="shared" si="1774"/>
        <v>30.555555555555557</v>
      </c>
      <c r="AD761" s="237">
        <f t="shared" si="1774"/>
        <v>31.064814814814817</v>
      </c>
      <c r="AE761" s="237">
        <f t="shared" si="1774"/>
        <v>31.574074074074076</v>
      </c>
      <c r="AF761" s="237">
        <f t="shared" si="1774"/>
        <v>32.083333333333336</v>
      </c>
      <c r="AG761" s="237">
        <f t="shared" si="1774"/>
        <v>32.592592592592595</v>
      </c>
      <c r="AH761" s="237">
        <f t="shared" si="1774"/>
        <v>33.101851851851855</v>
      </c>
      <c r="AI761" s="237">
        <f t="shared" si="1774"/>
        <v>33.611111111111114</v>
      </c>
      <c r="AJ761" s="237">
        <f t="shared" si="1774"/>
        <v>34.120370370370374</v>
      </c>
      <c r="AK761" s="237">
        <f t="shared" si="1774"/>
        <v>34.629629629629633</v>
      </c>
      <c r="AL761" s="237">
        <f t="shared" si="1774"/>
        <v>35.138888888888893</v>
      </c>
      <c r="AM761" s="237">
        <f t="shared" si="1774"/>
        <v>35.648148148148152</v>
      </c>
      <c r="AN761" s="237">
        <f t="shared" si="1774"/>
        <v>36.157407407407412</v>
      </c>
      <c r="AO761" s="237">
        <f t="shared" si="1774"/>
        <v>36.666666666666671</v>
      </c>
      <c r="AP761" s="237">
        <f t="shared" si="1774"/>
        <v>37.175925925925931</v>
      </c>
      <c r="AQ761" s="237">
        <f t="shared" si="1774"/>
        <v>37.68518518518519</v>
      </c>
      <c r="AR761" s="237">
        <f t="shared" si="1774"/>
        <v>38.19444444444445</v>
      </c>
      <c r="AS761" s="237">
        <f t="shared" si="1774"/>
        <v>38.703703703703709</v>
      </c>
      <c r="AT761" s="237">
        <f t="shared" si="1774"/>
        <v>39.212962962962969</v>
      </c>
      <c r="AU761" s="237">
        <f t="shared" si="1774"/>
        <v>39.722222222222229</v>
      </c>
      <c r="AV761" s="237">
        <f t="shared" si="1774"/>
        <v>40.231481481481488</v>
      </c>
      <c r="AW761" s="237">
        <f t="shared" si="1774"/>
        <v>40.740740740740748</v>
      </c>
      <c r="AX761" s="237">
        <f t="shared" si="1774"/>
        <v>41.250000000000007</v>
      </c>
      <c r="AY761" s="237">
        <f t="shared" si="1774"/>
        <v>41.759259259259267</v>
      </c>
      <c r="AZ761" s="237">
        <f t="shared" si="1774"/>
        <v>42.268518518518526</v>
      </c>
      <c r="BA761" s="237">
        <f t="shared" si="1774"/>
        <v>42.777777777777786</v>
      </c>
      <c r="BB761" s="237">
        <f t="shared" si="1774"/>
        <v>43.287037037037045</v>
      </c>
      <c r="BC761" s="237">
        <f t="shared" si="1774"/>
        <v>43.796296296296305</v>
      </c>
      <c r="BD761" s="237">
        <f t="shared" si="1774"/>
        <v>44.305555555555564</v>
      </c>
      <c r="BE761" s="237">
        <f t="shared" si="1774"/>
        <v>44.814814814814824</v>
      </c>
      <c r="BF761" s="237">
        <f t="shared" si="1774"/>
        <v>45.324074074074083</v>
      </c>
      <c r="BG761" s="237">
        <f t="shared" si="1774"/>
        <v>45.833333333333343</v>
      </c>
      <c r="BH761" s="237">
        <f t="shared" si="1774"/>
        <v>46.342592592592602</v>
      </c>
      <c r="BI761" s="237">
        <f t="shared" si="1774"/>
        <v>46.851851851851862</v>
      </c>
      <c r="BJ761" s="237">
        <f t="shared" si="1774"/>
        <v>47.361111111111121</v>
      </c>
      <c r="BK761" s="237">
        <f t="shared" si="1774"/>
        <v>47.870370370370381</v>
      </c>
      <c r="BL761" s="4">
        <f t="shared" si="1702"/>
        <v>38.19444444444445</v>
      </c>
      <c r="BM761" s="18"/>
      <c r="BQ761" s="237">
        <f t="shared" si="1680"/>
        <v>137.5</v>
      </c>
      <c r="BR761" s="237">
        <f t="shared" ref="BR761:DD761" si="1775">+IF(IF(BR$5&lt;$C761,0,BQ761+$R761)&lt;$L761,IF(BR$5&lt;$C761,0,BQ761+$R761),$L761)</f>
        <v>137.5</v>
      </c>
      <c r="BS761" s="237">
        <f t="shared" si="1775"/>
        <v>137.5</v>
      </c>
      <c r="BT761" s="237">
        <f t="shared" si="1775"/>
        <v>137.5</v>
      </c>
      <c r="BU761" s="237">
        <f t="shared" si="1775"/>
        <v>137.5</v>
      </c>
      <c r="BV761" s="237">
        <f t="shared" si="1775"/>
        <v>137.5</v>
      </c>
      <c r="BW761" s="237">
        <f t="shared" si="1775"/>
        <v>137.5</v>
      </c>
      <c r="BX761" s="237">
        <f t="shared" si="1775"/>
        <v>137.5</v>
      </c>
      <c r="BY761" s="237">
        <f t="shared" si="1775"/>
        <v>137.5</v>
      </c>
      <c r="BZ761" s="237">
        <f t="shared" si="1775"/>
        <v>137.5</v>
      </c>
      <c r="CA761" s="237">
        <f t="shared" si="1775"/>
        <v>137.5</v>
      </c>
      <c r="CB761" s="237">
        <f t="shared" si="1775"/>
        <v>137.5</v>
      </c>
      <c r="CC761" s="237">
        <f t="shared" si="1775"/>
        <v>137.5</v>
      </c>
      <c r="CD761" s="237">
        <f t="shared" si="1775"/>
        <v>137.5</v>
      </c>
      <c r="CE761" s="237">
        <f t="shared" si="1775"/>
        <v>137.5</v>
      </c>
      <c r="CF761" s="237">
        <f t="shared" si="1775"/>
        <v>137.5</v>
      </c>
      <c r="CG761" s="237">
        <f t="shared" si="1775"/>
        <v>137.5</v>
      </c>
      <c r="CH761" s="237">
        <f t="shared" si="1775"/>
        <v>137.5</v>
      </c>
      <c r="CI761" s="237">
        <f t="shared" si="1775"/>
        <v>137.5</v>
      </c>
      <c r="CJ761" s="237">
        <f t="shared" si="1775"/>
        <v>137.5</v>
      </c>
      <c r="CK761" s="237">
        <f t="shared" si="1775"/>
        <v>137.5</v>
      </c>
      <c r="CL761" s="237">
        <f t="shared" si="1775"/>
        <v>137.5</v>
      </c>
      <c r="CM761" s="237">
        <f t="shared" si="1775"/>
        <v>137.5</v>
      </c>
      <c r="CN761" s="237">
        <f t="shared" si="1775"/>
        <v>137.5</v>
      </c>
      <c r="CO761" s="237">
        <f t="shared" si="1775"/>
        <v>137.5</v>
      </c>
      <c r="CP761" s="237">
        <f t="shared" si="1775"/>
        <v>137.5</v>
      </c>
      <c r="CQ761" s="237">
        <f t="shared" si="1775"/>
        <v>137.5</v>
      </c>
      <c r="CR761" s="237">
        <f t="shared" si="1775"/>
        <v>137.5</v>
      </c>
      <c r="CS761" s="237">
        <f t="shared" si="1775"/>
        <v>137.5</v>
      </c>
      <c r="CT761" s="237">
        <f t="shared" si="1775"/>
        <v>137.5</v>
      </c>
      <c r="CU761" s="237">
        <f t="shared" si="1775"/>
        <v>137.5</v>
      </c>
      <c r="CV761" s="237">
        <f t="shared" si="1775"/>
        <v>137.5</v>
      </c>
      <c r="CW761" s="237">
        <f t="shared" si="1775"/>
        <v>137.5</v>
      </c>
      <c r="CX761" s="237">
        <f t="shared" si="1775"/>
        <v>137.5</v>
      </c>
      <c r="CY761" s="237">
        <f t="shared" si="1775"/>
        <v>137.5</v>
      </c>
      <c r="CZ761" s="237">
        <f t="shared" si="1775"/>
        <v>137.5</v>
      </c>
      <c r="DA761" s="237">
        <f t="shared" si="1775"/>
        <v>137.5</v>
      </c>
      <c r="DB761" s="237">
        <f t="shared" si="1775"/>
        <v>137.5</v>
      </c>
      <c r="DC761" s="237">
        <f t="shared" si="1775"/>
        <v>137.5</v>
      </c>
      <c r="DD761" s="237">
        <f t="shared" si="1775"/>
        <v>137.5</v>
      </c>
      <c r="DE761" s="4">
        <f t="shared" si="1682"/>
        <v>137.5</v>
      </c>
    </row>
    <row r="762" spans="1:109">
      <c r="A762" s="2">
        <v>1010487</v>
      </c>
      <c r="B762" s="3" t="s">
        <v>267</v>
      </c>
      <c r="C762" s="238">
        <v>42859</v>
      </c>
      <c r="D762" s="2" t="s">
        <v>26</v>
      </c>
      <c r="E762" s="2" t="s">
        <v>30</v>
      </c>
      <c r="F762" s="2" t="s">
        <v>28</v>
      </c>
      <c r="G762" s="2" t="s">
        <v>2617</v>
      </c>
      <c r="H762" s="2" t="s">
        <v>726</v>
      </c>
      <c r="I762" s="2" t="s">
        <v>68</v>
      </c>
      <c r="J762" s="2">
        <v>36</v>
      </c>
      <c r="K762" s="2">
        <f>ROUND(1/(_xlfn.XLOOKUP(M762,'Pro-Forma UPIS-AD-ADIT'!$B$111:$B$236,'Pro-Forma UPIS-AD-ADIT'!$E$111:$E$236))*12,0)</f>
        <v>270</v>
      </c>
      <c r="L762" s="4">
        <v>3919.64</v>
      </c>
      <c r="M762" s="5">
        <v>141504</v>
      </c>
      <c r="N762" s="4">
        <v>3919.64</v>
      </c>
      <c r="O762" s="5" t="s">
        <v>2065</v>
      </c>
      <c r="P762" s="4">
        <v>0</v>
      </c>
      <c r="Q762" s="5" t="s">
        <v>2066</v>
      </c>
      <c r="R762" s="4">
        <v>0</v>
      </c>
      <c r="S762" s="4">
        <v>0</v>
      </c>
      <c r="T762" s="234">
        <f t="shared" si="1683"/>
        <v>216</v>
      </c>
      <c r="U762" s="233">
        <f t="shared" si="1684"/>
        <v>51078</v>
      </c>
      <c r="V762" s="18">
        <f t="shared" si="1685"/>
        <v>783.928</v>
      </c>
      <c r="W762" s="18">
        <f t="shared" si="1660"/>
        <v>14.517185185185184</v>
      </c>
      <c r="X762" s="237">
        <f t="shared" si="1700"/>
        <v>798.44518518518521</v>
      </c>
      <c r="Y762" s="237">
        <f t="shared" ref="Y762:BK762" si="1776">+IF(IF(Y$5&lt;$C762,0,X762+$W762)&lt;$L762,IF(Y$5&lt;$C762,0,X762+$W762),$L762)</f>
        <v>812.96237037037042</v>
      </c>
      <c r="Z762" s="237">
        <f t="shared" si="1776"/>
        <v>827.47955555555563</v>
      </c>
      <c r="AA762" s="237">
        <f t="shared" si="1776"/>
        <v>841.99674074074085</v>
      </c>
      <c r="AB762" s="237">
        <f t="shared" si="1776"/>
        <v>856.51392592592606</v>
      </c>
      <c r="AC762" s="237">
        <f t="shared" si="1776"/>
        <v>871.03111111111127</v>
      </c>
      <c r="AD762" s="237">
        <f t="shared" si="1776"/>
        <v>885.54829629629648</v>
      </c>
      <c r="AE762" s="237">
        <f t="shared" si="1776"/>
        <v>900.0654814814817</v>
      </c>
      <c r="AF762" s="237">
        <f t="shared" si="1776"/>
        <v>914.58266666666691</v>
      </c>
      <c r="AG762" s="237">
        <f t="shared" si="1776"/>
        <v>929.09985185185212</v>
      </c>
      <c r="AH762" s="237">
        <f t="shared" si="1776"/>
        <v>943.61703703703733</v>
      </c>
      <c r="AI762" s="237">
        <f t="shared" si="1776"/>
        <v>958.13422222222255</v>
      </c>
      <c r="AJ762" s="237">
        <f t="shared" si="1776"/>
        <v>972.65140740740776</v>
      </c>
      <c r="AK762" s="237">
        <f t="shared" si="1776"/>
        <v>987.16859259259297</v>
      </c>
      <c r="AL762" s="237">
        <f t="shared" si="1776"/>
        <v>1001.6857777777782</v>
      </c>
      <c r="AM762" s="237">
        <f t="shared" si="1776"/>
        <v>1016.2029629629634</v>
      </c>
      <c r="AN762" s="237">
        <f t="shared" si="1776"/>
        <v>1030.7201481481486</v>
      </c>
      <c r="AO762" s="237">
        <f t="shared" si="1776"/>
        <v>1045.2373333333337</v>
      </c>
      <c r="AP762" s="237">
        <f t="shared" si="1776"/>
        <v>1059.7545185185188</v>
      </c>
      <c r="AQ762" s="237">
        <f t="shared" si="1776"/>
        <v>1074.2717037037039</v>
      </c>
      <c r="AR762" s="237">
        <f t="shared" si="1776"/>
        <v>1088.788888888889</v>
      </c>
      <c r="AS762" s="237">
        <f t="shared" si="1776"/>
        <v>1103.3060740740741</v>
      </c>
      <c r="AT762" s="237">
        <f t="shared" si="1776"/>
        <v>1117.8232592592592</v>
      </c>
      <c r="AU762" s="237">
        <f t="shared" si="1776"/>
        <v>1132.3404444444443</v>
      </c>
      <c r="AV762" s="237">
        <f t="shared" si="1776"/>
        <v>1146.8576296296294</v>
      </c>
      <c r="AW762" s="237">
        <f t="shared" si="1776"/>
        <v>1161.3748148148145</v>
      </c>
      <c r="AX762" s="237">
        <f t="shared" si="1776"/>
        <v>1175.8919999999996</v>
      </c>
      <c r="AY762" s="237">
        <f t="shared" si="1776"/>
        <v>1190.4091851851847</v>
      </c>
      <c r="AZ762" s="237">
        <f t="shared" si="1776"/>
        <v>1204.9263703703698</v>
      </c>
      <c r="BA762" s="237">
        <f t="shared" si="1776"/>
        <v>1219.4435555555549</v>
      </c>
      <c r="BB762" s="237">
        <f t="shared" si="1776"/>
        <v>1233.96074074074</v>
      </c>
      <c r="BC762" s="237">
        <f t="shared" si="1776"/>
        <v>1248.4779259259251</v>
      </c>
      <c r="BD762" s="237">
        <f t="shared" si="1776"/>
        <v>1262.9951111111102</v>
      </c>
      <c r="BE762" s="237">
        <f t="shared" si="1776"/>
        <v>1277.5122962962953</v>
      </c>
      <c r="BF762" s="237">
        <f t="shared" si="1776"/>
        <v>1292.0294814814804</v>
      </c>
      <c r="BG762" s="237">
        <f t="shared" si="1776"/>
        <v>1306.5466666666655</v>
      </c>
      <c r="BH762" s="237">
        <f t="shared" si="1776"/>
        <v>1321.0638518518506</v>
      </c>
      <c r="BI762" s="237">
        <f t="shared" si="1776"/>
        <v>1335.5810370370357</v>
      </c>
      <c r="BJ762" s="237">
        <f t="shared" si="1776"/>
        <v>1350.0982222222208</v>
      </c>
      <c r="BK762" s="237">
        <f t="shared" si="1776"/>
        <v>1364.6154074074059</v>
      </c>
      <c r="BL762" s="4">
        <f t="shared" si="1702"/>
        <v>1088.788888888889</v>
      </c>
      <c r="BM762" s="18"/>
      <c r="BQ762" s="237">
        <f t="shared" si="1680"/>
        <v>3919.64</v>
      </c>
      <c r="BR762" s="237">
        <f t="shared" ref="BR762:DD762" si="1777">+IF(IF(BR$5&lt;$C762,0,BQ762+$R762)&lt;$L762,IF(BR$5&lt;$C762,0,BQ762+$R762),$L762)</f>
        <v>3919.64</v>
      </c>
      <c r="BS762" s="237">
        <f t="shared" si="1777"/>
        <v>3919.64</v>
      </c>
      <c r="BT762" s="237">
        <f t="shared" si="1777"/>
        <v>3919.64</v>
      </c>
      <c r="BU762" s="237">
        <f t="shared" si="1777"/>
        <v>3919.64</v>
      </c>
      <c r="BV762" s="237">
        <f t="shared" si="1777"/>
        <v>3919.64</v>
      </c>
      <c r="BW762" s="237">
        <f t="shared" si="1777"/>
        <v>3919.64</v>
      </c>
      <c r="BX762" s="237">
        <f t="shared" si="1777"/>
        <v>3919.64</v>
      </c>
      <c r="BY762" s="237">
        <f t="shared" si="1777"/>
        <v>3919.64</v>
      </c>
      <c r="BZ762" s="237">
        <f t="shared" si="1777"/>
        <v>3919.64</v>
      </c>
      <c r="CA762" s="237">
        <f t="shared" si="1777"/>
        <v>3919.64</v>
      </c>
      <c r="CB762" s="237">
        <f t="shared" si="1777"/>
        <v>3919.64</v>
      </c>
      <c r="CC762" s="237">
        <f t="shared" si="1777"/>
        <v>3919.64</v>
      </c>
      <c r="CD762" s="237">
        <f t="shared" si="1777"/>
        <v>3919.64</v>
      </c>
      <c r="CE762" s="237">
        <f t="shared" si="1777"/>
        <v>3919.64</v>
      </c>
      <c r="CF762" s="237">
        <f t="shared" si="1777"/>
        <v>3919.64</v>
      </c>
      <c r="CG762" s="237">
        <f t="shared" si="1777"/>
        <v>3919.64</v>
      </c>
      <c r="CH762" s="237">
        <f t="shared" si="1777"/>
        <v>3919.64</v>
      </c>
      <c r="CI762" s="237">
        <f t="shared" si="1777"/>
        <v>3919.64</v>
      </c>
      <c r="CJ762" s="237">
        <f t="shared" si="1777"/>
        <v>3919.64</v>
      </c>
      <c r="CK762" s="237">
        <f t="shared" si="1777"/>
        <v>3919.64</v>
      </c>
      <c r="CL762" s="237">
        <f t="shared" si="1777"/>
        <v>3919.64</v>
      </c>
      <c r="CM762" s="237">
        <f t="shared" si="1777"/>
        <v>3919.64</v>
      </c>
      <c r="CN762" s="237">
        <f t="shared" si="1777"/>
        <v>3919.64</v>
      </c>
      <c r="CO762" s="237">
        <f t="shared" si="1777"/>
        <v>3919.64</v>
      </c>
      <c r="CP762" s="237">
        <f t="shared" si="1777"/>
        <v>3919.64</v>
      </c>
      <c r="CQ762" s="237">
        <f t="shared" si="1777"/>
        <v>3919.64</v>
      </c>
      <c r="CR762" s="237">
        <f t="shared" si="1777"/>
        <v>3919.64</v>
      </c>
      <c r="CS762" s="237">
        <f t="shared" si="1777"/>
        <v>3919.64</v>
      </c>
      <c r="CT762" s="237">
        <f t="shared" si="1777"/>
        <v>3919.64</v>
      </c>
      <c r="CU762" s="237">
        <f t="shared" si="1777"/>
        <v>3919.64</v>
      </c>
      <c r="CV762" s="237">
        <f t="shared" si="1777"/>
        <v>3919.64</v>
      </c>
      <c r="CW762" s="237">
        <f t="shared" si="1777"/>
        <v>3919.64</v>
      </c>
      <c r="CX762" s="237">
        <f t="shared" si="1777"/>
        <v>3919.64</v>
      </c>
      <c r="CY762" s="237">
        <f t="shared" si="1777"/>
        <v>3919.64</v>
      </c>
      <c r="CZ762" s="237">
        <f t="shared" si="1777"/>
        <v>3919.64</v>
      </c>
      <c r="DA762" s="237">
        <f t="shared" si="1777"/>
        <v>3919.64</v>
      </c>
      <c r="DB762" s="237">
        <f t="shared" si="1777"/>
        <v>3919.64</v>
      </c>
      <c r="DC762" s="237">
        <f t="shared" si="1777"/>
        <v>3919.64</v>
      </c>
      <c r="DD762" s="237">
        <f t="shared" si="1777"/>
        <v>3919.64</v>
      </c>
      <c r="DE762" s="4">
        <f t="shared" si="1682"/>
        <v>3919.64</v>
      </c>
    </row>
    <row r="763" spans="1:109">
      <c r="A763" s="2">
        <v>1010488</v>
      </c>
      <c r="B763" s="3" t="s">
        <v>267</v>
      </c>
      <c r="C763" s="238">
        <v>42864</v>
      </c>
      <c r="D763" s="2" t="s">
        <v>26</v>
      </c>
      <c r="E763" s="2" t="s">
        <v>30</v>
      </c>
      <c r="F763" s="2" t="s">
        <v>28</v>
      </c>
      <c r="G763" s="2" t="s">
        <v>2617</v>
      </c>
      <c r="H763" s="2" t="s">
        <v>726</v>
      </c>
      <c r="I763" s="2" t="s">
        <v>68</v>
      </c>
      <c r="J763" s="2">
        <v>36</v>
      </c>
      <c r="K763" s="2">
        <f>ROUND(1/(_xlfn.XLOOKUP(M763,'Pro-Forma UPIS-AD-ADIT'!$B$111:$B$236,'Pro-Forma UPIS-AD-ADIT'!$E$111:$E$236))*12,0)</f>
        <v>270</v>
      </c>
      <c r="L763" s="4">
        <v>3364.11</v>
      </c>
      <c r="M763" s="5">
        <v>141504</v>
      </c>
      <c r="N763" s="4">
        <v>3364.11</v>
      </c>
      <c r="O763" s="5" t="s">
        <v>2065</v>
      </c>
      <c r="P763" s="4">
        <v>0</v>
      </c>
      <c r="Q763" s="5" t="s">
        <v>2066</v>
      </c>
      <c r="R763" s="4">
        <v>0</v>
      </c>
      <c r="S763" s="4">
        <v>0</v>
      </c>
      <c r="T763" s="234">
        <f t="shared" si="1683"/>
        <v>217</v>
      </c>
      <c r="U763" s="233">
        <f t="shared" si="1684"/>
        <v>51083</v>
      </c>
      <c r="V763" s="18">
        <f t="shared" si="1685"/>
        <v>660.36233333333337</v>
      </c>
      <c r="W763" s="18">
        <f t="shared" si="1660"/>
        <v>12.459666666666667</v>
      </c>
      <c r="X763" s="237">
        <f t="shared" si="1700"/>
        <v>672.822</v>
      </c>
      <c r="Y763" s="237">
        <f t="shared" ref="Y763:BK763" si="1778">+IF(IF(Y$5&lt;$C763,0,X763+$W763)&lt;$L763,IF(Y$5&lt;$C763,0,X763+$W763),$L763)</f>
        <v>685.28166666666664</v>
      </c>
      <c r="Z763" s="237">
        <f t="shared" si="1778"/>
        <v>697.74133333333327</v>
      </c>
      <c r="AA763" s="237">
        <f t="shared" si="1778"/>
        <v>710.20099999999991</v>
      </c>
      <c r="AB763" s="237">
        <f t="shared" si="1778"/>
        <v>722.66066666666654</v>
      </c>
      <c r="AC763" s="237">
        <f t="shared" si="1778"/>
        <v>735.12033333333318</v>
      </c>
      <c r="AD763" s="237">
        <f t="shared" si="1778"/>
        <v>747.57999999999981</v>
      </c>
      <c r="AE763" s="237">
        <f t="shared" si="1778"/>
        <v>760.03966666666645</v>
      </c>
      <c r="AF763" s="237">
        <f t="shared" si="1778"/>
        <v>772.49933333333308</v>
      </c>
      <c r="AG763" s="237">
        <f t="shared" si="1778"/>
        <v>784.95899999999972</v>
      </c>
      <c r="AH763" s="237">
        <f t="shared" si="1778"/>
        <v>797.41866666666635</v>
      </c>
      <c r="AI763" s="237">
        <f t="shared" si="1778"/>
        <v>809.87833333333299</v>
      </c>
      <c r="AJ763" s="237">
        <f t="shared" si="1778"/>
        <v>822.33799999999962</v>
      </c>
      <c r="AK763" s="237">
        <f t="shared" si="1778"/>
        <v>834.79766666666626</v>
      </c>
      <c r="AL763" s="237">
        <f t="shared" si="1778"/>
        <v>847.25733333333289</v>
      </c>
      <c r="AM763" s="237">
        <f t="shared" si="1778"/>
        <v>859.71699999999953</v>
      </c>
      <c r="AN763" s="237">
        <f t="shared" si="1778"/>
        <v>872.17666666666616</v>
      </c>
      <c r="AO763" s="237">
        <f t="shared" si="1778"/>
        <v>884.6363333333328</v>
      </c>
      <c r="AP763" s="237">
        <f t="shared" si="1778"/>
        <v>897.09599999999944</v>
      </c>
      <c r="AQ763" s="237">
        <f t="shared" si="1778"/>
        <v>909.55566666666607</v>
      </c>
      <c r="AR763" s="237">
        <f t="shared" si="1778"/>
        <v>922.01533333333271</v>
      </c>
      <c r="AS763" s="237">
        <f t="shared" si="1778"/>
        <v>934.47499999999934</v>
      </c>
      <c r="AT763" s="237">
        <f t="shared" si="1778"/>
        <v>946.93466666666598</v>
      </c>
      <c r="AU763" s="237">
        <f t="shared" si="1778"/>
        <v>959.39433333333261</v>
      </c>
      <c r="AV763" s="237">
        <f t="shared" si="1778"/>
        <v>971.85399999999925</v>
      </c>
      <c r="AW763" s="237">
        <f t="shared" si="1778"/>
        <v>984.31366666666588</v>
      </c>
      <c r="AX763" s="237">
        <f t="shared" si="1778"/>
        <v>996.77333333333252</v>
      </c>
      <c r="AY763" s="237">
        <f t="shared" si="1778"/>
        <v>1009.2329999999992</v>
      </c>
      <c r="AZ763" s="237">
        <f t="shared" si="1778"/>
        <v>1021.6926666666658</v>
      </c>
      <c r="BA763" s="237">
        <f t="shared" si="1778"/>
        <v>1034.1523333333325</v>
      </c>
      <c r="BB763" s="237">
        <f t="shared" si="1778"/>
        <v>1046.6119999999992</v>
      </c>
      <c r="BC763" s="237">
        <f t="shared" si="1778"/>
        <v>1059.0716666666658</v>
      </c>
      <c r="BD763" s="237">
        <f t="shared" si="1778"/>
        <v>1071.5313333333324</v>
      </c>
      <c r="BE763" s="237">
        <f t="shared" si="1778"/>
        <v>1083.9909999999991</v>
      </c>
      <c r="BF763" s="237">
        <f t="shared" si="1778"/>
        <v>1096.4506666666657</v>
      </c>
      <c r="BG763" s="237">
        <f t="shared" si="1778"/>
        <v>1108.9103333333323</v>
      </c>
      <c r="BH763" s="237">
        <f t="shared" si="1778"/>
        <v>1121.369999999999</v>
      </c>
      <c r="BI763" s="237">
        <f t="shared" si="1778"/>
        <v>1133.8296666666656</v>
      </c>
      <c r="BJ763" s="237">
        <f t="shared" si="1778"/>
        <v>1146.2893333333323</v>
      </c>
      <c r="BK763" s="237">
        <f t="shared" si="1778"/>
        <v>1158.7489999999989</v>
      </c>
      <c r="BL763" s="4">
        <f t="shared" si="1702"/>
        <v>922.01533333333271</v>
      </c>
      <c r="BM763" s="18"/>
      <c r="BQ763" s="237">
        <f t="shared" si="1680"/>
        <v>3364.11</v>
      </c>
      <c r="BR763" s="237">
        <f t="shared" ref="BR763:DD763" si="1779">+IF(IF(BR$5&lt;$C763,0,BQ763+$R763)&lt;$L763,IF(BR$5&lt;$C763,0,BQ763+$R763),$L763)</f>
        <v>3364.11</v>
      </c>
      <c r="BS763" s="237">
        <f t="shared" si="1779"/>
        <v>3364.11</v>
      </c>
      <c r="BT763" s="237">
        <f t="shared" si="1779"/>
        <v>3364.11</v>
      </c>
      <c r="BU763" s="237">
        <f t="shared" si="1779"/>
        <v>3364.11</v>
      </c>
      <c r="BV763" s="237">
        <f t="shared" si="1779"/>
        <v>3364.11</v>
      </c>
      <c r="BW763" s="237">
        <f t="shared" si="1779"/>
        <v>3364.11</v>
      </c>
      <c r="BX763" s="237">
        <f t="shared" si="1779"/>
        <v>3364.11</v>
      </c>
      <c r="BY763" s="237">
        <f t="shared" si="1779"/>
        <v>3364.11</v>
      </c>
      <c r="BZ763" s="237">
        <f t="shared" si="1779"/>
        <v>3364.11</v>
      </c>
      <c r="CA763" s="237">
        <f t="shared" si="1779"/>
        <v>3364.11</v>
      </c>
      <c r="CB763" s="237">
        <f t="shared" si="1779"/>
        <v>3364.11</v>
      </c>
      <c r="CC763" s="237">
        <f t="shared" si="1779"/>
        <v>3364.11</v>
      </c>
      <c r="CD763" s="237">
        <f t="shared" si="1779"/>
        <v>3364.11</v>
      </c>
      <c r="CE763" s="237">
        <f t="shared" si="1779"/>
        <v>3364.11</v>
      </c>
      <c r="CF763" s="237">
        <f t="shared" si="1779"/>
        <v>3364.11</v>
      </c>
      <c r="CG763" s="237">
        <f t="shared" si="1779"/>
        <v>3364.11</v>
      </c>
      <c r="CH763" s="237">
        <f t="shared" si="1779"/>
        <v>3364.11</v>
      </c>
      <c r="CI763" s="237">
        <f t="shared" si="1779"/>
        <v>3364.11</v>
      </c>
      <c r="CJ763" s="237">
        <f t="shared" si="1779"/>
        <v>3364.11</v>
      </c>
      <c r="CK763" s="237">
        <f t="shared" si="1779"/>
        <v>3364.11</v>
      </c>
      <c r="CL763" s="237">
        <f t="shared" si="1779"/>
        <v>3364.11</v>
      </c>
      <c r="CM763" s="237">
        <f t="shared" si="1779"/>
        <v>3364.11</v>
      </c>
      <c r="CN763" s="237">
        <f t="shared" si="1779"/>
        <v>3364.11</v>
      </c>
      <c r="CO763" s="237">
        <f t="shared" si="1779"/>
        <v>3364.11</v>
      </c>
      <c r="CP763" s="237">
        <f t="shared" si="1779"/>
        <v>3364.11</v>
      </c>
      <c r="CQ763" s="237">
        <f t="shared" si="1779"/>
        <v>3364.11</v>
      </c>
      <c r="CR763" s="237">
        <f t="shared" si="1779"/>
        <v>3364.11</v>
      </c>
      <c r="CS763" s="237">
        <f t="shared" si="1779"/>
        <v>3364.11</v>
      </c>
      <c r="CT763" s="237">
        <f t="shared" si="1779"/>
        <v>3364.11</v>
      </c>
      <c r="CU763" s="237">
        <f t="shared" si="1779"/>
        <v>3364.11</v>
      </c>
      <c r="CV763" s="237">
        <f t="shared" si="1779"/>
        <v>3364.11</v>
      </c>
      <c r="CW763" s="237">
        <f t="shared" si="1779"/>
        <v>3364.11</v>
      </c>
      <c r="CX763" s="237">
        <f t="shared" si="1779"/>
        <v>3364.11</v>
      </c>
      <c r="CY763" s="237">
        <f t="shared" si="1779"/>
        <v>3364.11</v>
      </c>
      <c r="CZ763" s="237">
        <f t="shared" si="1779"/>
        <v>3364.11</v>
      </c>
      <c r="DA763" s="237">
        <f t="shared" si="1779"/>
        <v>3364.11</v>
      </c>
      <c r="DB763" s="237">
        <f t="shared" si="1779"/>
        <v>3364.11</v>
      </c>
      <c r="DC763" s="237">
        <f t="shared" si="1779"/>
        <v>3364.11</v>
      </c>
      <c r="DD763" s="237">
        <f t="shared" si="1779"/>
        <v>3364.11</v>
      </c>
      <c r="DE763" s="4">
        <f t="shared" si="1682"/>
        <v>3364.11</v>
      </c>
    </row>
    <row r="764" spans="1:109">
      <c r="A764" s="2">
        <v>1010489</v>
      </c>
      <c r="B764" s="3" t="s">
        <v>267</v>
      </c>
      <c r="C764" s="238">
        <v>42865</v>
      </c>
      <c r="D764" s="2" t="s">
        <v>26</v>
      </c>
      <c r="E764" s="2" t="s">
        <v>30</v>
      </c>
      <c r="F764" s="2" t="s">
        <v>28</v>
      </c>
      <c r="G764" s="2" t="s">
        <v>2617</v>
      </c>
      <c r="H764" s="2" t="s">
        <v>726</v>
      </c>
      <c r="I764" s="2" t="s">
        <v>68</v>
      </c>
      <c r="J764" s="2">
        <v>36</v>
      </c>
      <c r="K764" s="2">
        <f>ROUND(1/(_xlfn.XLOOKUP(M764,'Pro-Forma UPIS-AD-ADIT'!$B$111:$B$236,'Pro-Forma UPIS-AD-ADIT'!$E$111:$E$236))*12,0)</f>
        <v>270</v>
      </c>
      <c r="L764" s="4">
        <v>227.5</v>
      </c>
      <c r="M764" s="5">
        <v>141504</v>
      </c>
      <c r="N764" s="4">
        <v>227.5</v>
      </c>
      <c r="O764" s="5" t="s">
        <v>2065</v>
      </c>
      <c r="P764" s="4">
        <v>0</v>
      </c>
      <c r="Q764" s="5" t="s">
        <v>2066</v>
      </c>
      <c r="R764" s="4">
        <v>0</v>
      </c>
      <c r="S764" s="4">
        <v>0</v>
      </c>
      <c r="T764" s="234">
        <f t="shared" si="1683"/>
        <v>217</v>
      </c>
      <c r="U764" s="233">
        <f t="shared" si="1684"/>
        <v>51084</v>
      </c>
      <c r="V764" s="18">
        <f t="shared" si="1685"/>
        <v>44.657407407407412</v>
      </c>
      <c r="W764" s="18">
        <f t="shared" si="1660"/>
        <v>0.84259259259259256</v>
      </c>
      <c r="X764" s="237">
        <f t="shared" si="1700"/>
        <v>45.500000000000007</v>
      </c>
      <c r="Y764" s="237">
        <f t="shared" ref="Y764:BK764" si="1780">+IF(IF(Y$5&lt;$C764,0,X764+$W764)&lt;$L764,IF(Y$5&lt;$C764,0,X764+$W764),$L764)</f>
        <v>46.342592592592602</v>
      </c>
      <c r="Z764" s="237">
        <f t="shared" si="1780"/>
        <v>47.185185185185198</v>
      </c>
      <c r="AA764" s="237">
        <f t="shared" si="1780"/>
        <v>48.027777777777793</v>
      </c>
      <c r="AB764" s="237">
        <f t="shared" si="1780"/>
        <v>48.870370370370388</v>
      </c>
      <c r="AC764" s="237">
        <f t="shared" si="1780"/>
        <v>49.712962962962983</v>
      </c>
      <c r="AD764" s="237">
        <f t="shared" si="1780"/>
        <v>50.555555555555578</v>
      </c>
      <c r="AE764" s="237">
        <f t="shared" si="1780"/>
        <v>51.398148148148174</v>
      </c>
      <c r="AF764" s="237">
        <f t="shared" si="1780"/>
        <v>52.240740740740769</v>
      </c>
      <c r="AG764" s="237">
        <f t="shared" si="1780"/>
        <v>53.083333333333364</v>
      </c>
      <c r="AH764" s="237">
        <f t="shared" si="1780"/>
        <v>53.925925925925959</v>
      </c>
      <c r="AI764" s="237">
        <f t="shared" si="1780"/>
        <v>54.768518518518555</v>
      </c>
      <c r="AJ764" s="237">
        <f t="shared" si="1780"/>
        <v>55.61111111111115</v>
      </c>
      <c r="AK764" s="237">
        <f t="shared" si="1780"/>
        <v>56.453703703703745</v>
      </c>
      <c r="AL764" s="237">
        <f t="shared" si="1780"/>
        <v>57.29629629629634</v>
      </c>
      <c r="AM764" s="237">
        <f t="shared" si="1780"/>
        <v>58.138888888888935</v>
      </c>
      <c r="AN764" s="237">
        <f t="shared" si="1780"/>
        <v>58.981481481481531</v>
      </c>
      <c r="AO764" s="237">
        <f t="shared" si="1780"/>
        <v>59.824074074074126</v>
      </c>
      <c r="AP764" s="237">
        <f t="shared" si="1780"/>
        <v>60.666666666666721</v>
      </c>
      <c r="AQ764" s="237">
        <f t="shared" si="1780"/>
        <v>61.509259259259316</v>
      </c>
      <c r="AR764" s="237">
        <f t="shared" si="1780"/>
        <v>62.351851851851912</v>
      </c>
      <c r="AS764" s="237">
        <f t="shared" si="1780"/>
        <v>63.194444444444507</v>
      </c>
      <c r="AT764" s="237">
        <f t="shared" si="1780"/>
        <v>64.037037037037095</v>
      </c>
      <c r="AU764" s="237">
        <f t="shared" si="1780"/>
        <v>64.87962962962969</v>
      </c>
      <c r="AV764" s="237">
        <f t="shared" si="1780"/>
        <v>65.722222222222285</v>
      </c>
      <c r="AW764" s="237">
        <f t="shared" si="1780"/>
        <v>66.564814814814881</v>
      </c>
      <c r="AX764" s="237">
        <f t="shared" si="1780"/>
        <v>67.407407407407476</v>
      </c>
      <c r="AY764" s="237">
        <f t="shared" si="1780"/>
        <v>68.250000000000071</v>
      </c>
      <c r="AZ764" s="237">
        <f t="shared" si="1780"/>
        <v>69.092592592592666</v>
      </c>
      <c r="BA764" s="237">
        <f t="shared" si="1780"/>
        <v>69.935185185185262</v>
      </c>
      <c r="BB764" s="237">
        <f t="shared" si="1780"/>
        <v>70.777777777777857</v>
      </c>
      <c r="BC764" s="237">
        <f t="shared" si="1780"/>
        <v>71.620370370370452</v>
      </c>
      <c r="BD764" s="237">
        <f t="shared" si="1780"/>
        <v>72.462962962963047</v>
      </c>
      <c r="BE764" s="237">
        <f t="shared" si="1780"/>
        <v>73.305555555555642</v>
      </c>
      <c r="BF764" s="237">
        <f t="shared" si="1780"/>
        <v>74.148148148148238</v>
      </c>
      <c r="BG764" s="237">
        <f t="shared" si="1780"/>
        <v>74.990740740740833</v>
      </c>
      <c r="BH764" s="237">
        <f t="shared" si="1780"/>
        <v>75.833333333333428</v>
      </c>
      <c r="BI764" s="237">
        <f t="shared" si="1780"/>
        <v>76.675925925926023</v>
      </c>
      <c r="BJ764" s="237">
        <f t="shared" si="1780"/>
        <v>77.518518518518619</v>
      </c>
      <c r="BK764" s="237">
        <f t="shared" si="1780"/>
        <v>78.361111111111214</v>
      </c>
      <c r="BL764" s="4">
        <f t="shared" si="1702"/>
        <v>62.351851851851912</v>
      </c>
      <c r="BM764" s="18"/>
      <c r="BQ764" s="237">
        <f t="shared" si="1680"/>
        <v>227.5</v>
      </c>
      <c r="BR764" s="237">
        <f t="shared" ref="BR764:DD764" si="1781">+IF(IF(BR$5&lt;$C764,0,BQ764+$R764)&lt;$L764,IF(BR$5&lt;$C764,0,BQ764+$R764),$L764)</f>
        <v>227.5</v>
      </c>
      <c r="BS764" s="237">
        <f t="shared" si="1781"/>
        <v>227.5</v>
      </c>
      <c r="BT764" s="237">
        <f t="shared" si="1781"/>
        <v>227.5</v>
      </c>
      <c r="BU764" s="237">
        <f t="shared" si="1781"/>
        <v>227.5</v>
      </c>
      <c r="BV764" s="237">
        <f t="shared" si="1781"/>
        <v>227.5</v>
      </c>
      <c r="BW764" s="237">
        <f t="shared" si="1781"/>
        <v>227.5</v>
      </c>
      <c r="BX764" s="237">
        <f t="shared" si="1781"/>
        <v>227.5</v>
      </c>
      <c r="BY764" s="237">
        <f t="shared" si="1781"/>
        <v>227.5</v>
      </c>
      <c r="BZ764" s="237">
        <f t="shared" si="1781"/>
        <v>227.5</v>
      </c>
      <c r="CA764" s="237">
        <f t="shared" si="1781"/>
        <v>227.5</v>
      </c>
      <c r="CB764" s="237">
        <f t="shared" si="1781"/>
        <v>227.5</v>
      </c>
      <c r="CC764" s="237">
        <f t="shared" si="1781"/>
        <v>227.5</v>
      </c>
      <c r="CD764" s="237">
        <f t="shared" si="1781"/>
        <v>227.5</v>
      </c>
      <c r="CE764" s="237">
        <f t="shared" si="1781"/>
        <v>227.5</v>
      </c>
      <c r="CF764" s="237">
        <f t="shared" si="1781"/>
        <v>227.5</v>
      </c>
      <c r="CG764" s="237">
        <f t="shared" si="1781"/>
        <v>227.5</v>
      </c>
      <c r="CH764" s="237">
        <f t="shared" si="1781"/>
        <v>227.5</v>
      </c>
      <c r="CI764" s="237">
        <f t="shared" si="1781"/>
        <v>227.5</v>
      </c>
      <c r="CJ764" s="237">
        <f t="shared" si="1781"/>
        <v>227.5</v>
      </c>
      <c r="CK764" s="237">
        <f t="shared" si="1781"/>
        <v>227.5</v>
      </c>
      <c r="CL764" s="237">
        <f t="shared" si="1781"/>
        <v>227.5</v>
      </c>
      <c r="CM764" s="237">
        <f t="shared" si="1781"/>
        <v>227.5</v>
      </c>
      <c r="CN764" s="237">
        <f t="shared" si="1781"/>
        <v>227.5</v>
      </c>
      <c r="CO764" s="237">
        <f t="shared" si="1781"/>
        <v>227.5</v>
      </c>
      <c r="CP764" s="237">
        <f t="shared" si="1781"/>
        <v>227.5</v>
      </c>
      <c r="CQ764" s="237">
        <f t="shared" si="1781"/>
        <v>227.5</v>
      </c>
      <c r="CR764" s="237">
        <f t="shared" si="1781"/>
        <v>227.5</v>
      </c>
      <c r="CS764" s="237">
        <f t="shared" si="1781"/>
        <v>227.5</v>
      </c>
      <c r="CT764" s="237">
        <f t="shared" si="1781"/>
        <v>227.5</v>
      </c>
      <c r="CU764" s="237">
        <f t="shared" si="1781"/>
        <v>227.5</v>
      </c>
      <c r="CV764" s="237">
        <f t="shared" si="1781"/>
        <v>227.5</v>
      </c>
      <c r="CW764" s="237">
        <f t="shared" si="1781"/>
        <v>227.5</v>
      </c>
      <c r="CX764" s="237">
        <f t="shared" si="1781"/>
        <v>227.5</v>
      </c>
      <c r="CY764" s="237">
        <f t="shared" si="1781"/>
        <v>227.5</v>
      </c>
      <c r="CZ764" s="237">
        <f t="shared" si="1781"/>
        <v>227.5</v>
      </c>
      <c r="DA764" s="237">
        <f t="shared" si="1781"/>
        <v>227.5</v>
      </c>
      <c r="DB764" s="237">
        <f t="shared" si="1781"/>
        <v>227.5</v>
      </c>
      <c r="DC764" s="237">
        <f t="shared" si="1781"/>
        <v>227.5</v>
      </c>
      <c r="DD764" s="237">
        <f t="shared" si="1781"/>
        <v>227.5</v>
      </c>
      <c r="DE764" s="4">
        <f t="shared" si="1682"/>
        <v>227.5</v>
      </c>
    </row>
    <row r="765" spans="1:109">
      <c r="A765" s="2">
        <v>1010501</v>
      </c>
      <c r="B765" s="3" t="s">
        <v>267</v>
      </c>
      <c r="C765" s="238">
        <v>42867</v>
      </c>
      <c r="D765" s="2" t="s">
        <v>26</v>
      </c>
      <c r="E765" s="2" t="s">
        <v>30</v>
      </c>
      <c r="F765" s="2" t="s">
        <v>28</v>
      </c>
      <c r="G765" s="2" t="s">
        <v>2617</v>
      </c>
      <c r="H765" s="2" t="s">
        <v>726</v>
      </c>
      <c r="I765" s="2" t="s">
        <v>68</v>
      </c>
      <c r="J765" s="2">
        <v>36</v>
      </c>
      <c r="K765" s="2">
        <f>ROUND(1/(_xlfn.XLOOKUP(M765,'Pro-Forma UPIS-AD-ADIT'!$B$111:$B$236,'Pro-Forma UPIS-AD-ADIT'!$E$111:$E$236))*12,0)</f>
        <v>270</v>
      </c>
      <c r="L765" s="4">
        <v>2971.48</v>
      </c>
      <c r="M765" s="5">
        <v>141504</v>
      </c>
      <c r="N765" s="4">
        <v>2971.48</v>
      </c>
      <c r="O765" s="5" t="s">
        <v>2065</v>
      </c>
      <c r="P765" s="4">
        <v>0</v>
      </c>
      <c r="Q765" s="5" t="s">
        <v>2066</v>
      </c>
      <c r="R765" s="4">
        <v>0</v>
      </c>
      <c r="S765" s="4">
        <v>0</v>
      </c>
      <c r="T765" s="234">
        <f t="shared" si="1683"/>
        <v>217</v>
      </c>
      <c r="U765" s="233">
        <f t="shared" si="1684"/>
        <v>51086</v>
      </c>
      <c r="V765" s="18">
        <f t="shared" si="1685"/>
        <v>583.29051851851852</v>
      </c>
      <c r="W765" s="18">
        <f t="shared" si="1660"/>
        <v>11.005481481481482</v>
      </c>
      <c r="X765" s="237">
        <f t="shared" si="1700"/>
        <v>594.29600000000005</v>
      </c>
      <c r="Y765" s="237">
        <f t="shared" ref="Y765:BK765" si="1782">+IF(IF(Y$5&lt;$C765,0,X765+$W765)&lt;$L765,IF(Y$5&lt;$C765,0,X765+$W765),$L765)</f>
        <v>605.30148148148157</v>
      </c>
      <c r="Z765" s="237">
        <f t="shared" si="1782"/>
        <v>616.3069629629631</v>
      </c>
      <c r="AA765" s="237">
        <f t="shared" si="1782"/>
        <v>627.31244444444462</v>
      </c>
      <c r="AB765" s="237">
        <f t="shared" si="1782"/>
        <v>638.31792592592615</v>
      </c>
      <c r="AC765" s="237">
        <f t="shared" si="1782"/>
        <v>649.32340740740767</v>
      </c>
      <c r="AD765" s="237">
        <f t="shared" si="1782"/>
        <v>660.3288888888892</v>
      </c>
      <c r="AE765" s="237">
        <f t="shared" si="1782"/>
        <v>671.33437037037072</v>
      </c>
      <c r="AF765" s="237">
        <f t="shared" si="1782"/>
        <v>682.33985185185225</v>
      </c>
      <c r="AG765" s="237">
        <f t="shared" si="1782"/>
        <v>693.34533333333377</v>
      </c>
      <c r="AH765" s="237">
        <f t="shared" si="1782"/>
        <v>704.35081481481529</v>
      </c>
      <c r="AI765" s="237">
        <f t="shared" si="1782"/>
        <v>715.35629629629682</v>
      </c>
      <c r="AJ765" s="237">
        <f t="shared" si="1782"/>
        <v>726.36177777777834</v>
      </c>
      <c r="AK765" s="237">
        <f t="shared" si="1782"/>
        <v>737.36725925925987</v>
      </c>
      <c r="AL765" s="237">
        <f t="shared" si="1782"/>
        <v>748.37274074074139</v>
      </c>
      <c r="AM765" s="237">
        <f t="shared" si="1782"/>
        <v>759.37822222222292</v>
      </c>
      <c r="AN765" s="237">
        <f t="shared" si="1782"/>
        <v>770.38370370370444</v>
      </c>
      <c r="AO765" s="237">
        <f t="shared" si="1782"/>
        <v>781.38918518518597</v>
      </c>
      <c r="AP765" s="237">
        <f t="shared" si="1782"/>
        <v>792.39466666666749</v>
      </c>
      <c r="AQ765" s="237">
        <f t="shared" si="1782"/>
        <v>803.40014814814901</v>
      </c>
      <c r="AR765" s="237">
        <f t="shared" si="1782"/>
        <v>814.40562962963054</v>
      </c>
      <c r="AS765" s="237">
        <f t="shared" si="1782"/>
        <v>825.41111111111206</v>
      </c>
      <c r="AT765" s="237">
        <f t="shared" si="1782"/>
        <v>836.41659259259359</v>
      </c>
      <c r="AU765" s="237">
        <f t="shared" si="1782"/>
        <v>847.42207407407511</v>
      </c>
      <c r="AV765" s="237">
        <f t="shared" si="1782"/>
        <v>858.42755555555664</v>
      </c>
      <c r="AW765" s="237">
        <f t="shared" si="1782"/>
        <v>869.43303703703816</v>
      </c>
      <c r="AX765" s="237">
        <f t="shared" si="1782"/>
        <v>880.43851851851969</v>
      </c>
      <c r="AY765" s="237">
        <f t="shared" si="1782"/>
        <v>891.44400000000121</v>
      </c>
      <c r="AZ765" s="237">
        <f t="shared" si="1782"/>
        <v>902.44948148148274</v>
      </c>
      <c r="BA765" s="237">
        <f t="shared" si="1782"/>
        <v>913.45496296296426</v>
      </c>
      <c r="BB765" s="237">
        <f t="shared" si="1782"/>
        <v>924.46044444444578</v>
      </c>
      <c r="BC765" s="237">
        <f t="shared" si="1782"/>
        <v>935.46592592592731</v>
      </c>
      <c r="BD765" s="237">
        <f t="shared" si="1782"/>
        <v>946.47140740740883</v>
      </c>
      <c r="BE765" s="237">
        <f t="shared" si="1782"/>
        <v>957.47688888889036</v>
      </c>
      <c r="BF765" s="237">
        <f t="shared" si="1782"/>
        <v>968.48237037037188</v>
      </c>
      <c r="BG765" s="237">
        <f t="shared" si="1782"/>
        <v>979.48785185185341</v>
      </c>
      <c r="BH765" s="237">
        <f t="shared" si="1782"/>
        <v>990.49333333333493</v>
      </c>
      <c r="BI765" s="237">
        <f t="shared" si="1782"/>
        <v>1001.4988148148165</v>
      </c>
      <c r="BJ765" s="237">
        <f t="shared" si="1782"/>
        <v>1012.504296296298</v>
      </c>
      <c r="BK765" s="237">
        <f t="shared" si="1782"/>
        <v>1023.5097777777795</v>
      </c>
      <c r="BL765" s="4">
        <f t="shared" si="1702"/>
        <v>814.40562962963054</v>
      </c>
      <c r="BM765" s="18"/>
      <c r="BQ765" s="237">
        <f t="shared" si="1680"/>
        <v>2971.48</v>
      </c>
      <c r="BR765" s="237">
        <f t="shared" ref="BR765:DD765" si="1783">+IF(IF(BR$5&lt;$C765,0,BQ765+$R765)&lt;$L765,IF(BR$5&lt;$C765,0,BQ765+$R765),$L765)</f>
        <v>2971.48</v>
      </c>
      <c r="BS765" s="237">
        <f t="shared" si="1783"/>
        <v>2971.48</v>
      </c>
      <c r="BT765" s="237">
        <f t="shared" si="1783"/>
        <v>2971.48</v>
      </c>
      <c r="BU765" s="237">
        <f t="shared" si="1783"/>
        <v>2971.48</v>
      </c>
      <c r="BV765" s="237">
        <f t="shared" si="1783"/>
        <v>2971.48</v>
      </c>
      <c r="BW765" s="237">
        <f t="shared" si="1783"/>
        <v>2971.48</v>
      </c>
      <c r="BX765" s="237">
        <f t="shared" si="1783"/>
        <v>2971.48</v>
      </c>
      <c r="BY765" s="237">
        <f t="shared" si="1783"/>
        <v>2971.48</v>
      </c>
      <c r="BZ765" s="237">
        <f t="shared" si="1783"/>
        <v>2971.48</v>
      </c>
      <c r="CA765" s="237">
        <f t="shared" si="1783"/>
        <v>2971.48</v>
      </c>
      <c r="CB765" s="237">
        <f t="shared" si="1783"/>
        <v>2971.48</v>
      </c>
      <c r="CC765" s="237">
        <f t="shared" si="1783"/>
        <v>2971.48</v>
      </c>
      <c r="CD765" s="237">
        <f t="shared" si="1783"/>
        <v>2971.48</v>
      </c>
      <c r="CE765" s="237">
        <f t="shared" si="1783"/>
        <v>2971.48</v>
      </c>
      <c r="CF765" s="237">
        <f t="shared" si="1783"/>
        <v>2971.48</v>
      </c>
      <c r="CG765" s="237">
        <f t="shared" si="1783"/>
        <v>2971.48</v>
      </c>
      <c r="CH765" s="237">
        <f t="shared" si="1783"/>
        <v>2971.48</v>
      </c>
      <c r="CI765" s="237">
        <f t="shared" si="1783"/>
        <v>2971.48</v>
      </c>
      <c r="CJ765" s="237">
        <f t="shared" si="1783"/>
        <v>2971.48</v>
      </c>
      <c r="CK765" s="237">
        <f t="shared" si="1783"/>
        <v>2971.48</v>
      </c>
      <c r="CL765" s="237">
        <f t="shared" si="1783"/>
        <v>2971.48</v>
      </c>
      <c r="CM765" s="237">
        <f t="shared" si="1783"/>
        <v>2971.48</v>
      </c>
      <c r="CN765" s="237">
        <f t="shared" si="1783"/>
        <v>2971.48</v>
      </c>
      <c r="CO765" s="237">
        <f t="shared" si="1783"/>
        <v>2971.48</v>
      </c>
      <c r="CP765" s="237">
        <f t="shared" si="1783"/>
        <v>2971.48</v>
      </c>
      <c r="CQ765" s="237">
        <f t="shared" si="1783"/>
        <v>2971.48</v>
      </c>
      <c r="CR765" s="237">
        <f t="shared" si="1783"/>
        <v>2971.48</v>
      </c>
      <c r="CS765" s="237">
        <f t="shared" si="1783"/>
        <v>2971.48</v>
      </c>
      <c r="CT765" s="237">
        <f t="shared" si="1783"/>
        <v>2971.48</v>
      </c>
      <c r="CU765" s="237">
        <f t="shared" si="1783"/>
        <v>2971.48</v>
      </c>
      <c r="CV765" s="237">
        <f t="shared" si="1783"/>
        <v>2971.48</v>
      </c>
      <c r="CW765" s="237">
        <f t="shared" si="1783"/>
        <v>2971.48</v>
      </c>
      <c r="CX765" s="237">
        <f t="shared" si="1783"/>
        <v>2971.48</v>
      </c>
      <c r="CY765" s="237">
        <f t="shared" si="1783"/>
        <v>2971.48</v>
      </c>
      <c r="CZ765" s="237">
        <f t="shared" si="1783"/>
        <v>2971.48</v>
      </c>
      <c r="DA765" s="237">
        <f t="shared" si="1783"/>
        <v>2971.48</v>
      </c>
      <c r="DB765" s="237">
        <f t="shared" si="1783"/>
        <v>2971.48</v>
      </c>
      <c r="DC765" s="237">
        <f t="shared" si="1783"/>
        <v>2971.48</v>
      </c>
      <c r="DD765" s="237">
        <f t="shared" si="1783"/>
        <v>2971.48</v>
      </c>
      <c r="DE765" s="4">
        <f t="shared" si="1682"/>
        <v>2971.4800000000005</v>
      </c>
    </row>
    <row r="766" spans="1:109">
      <c r="A766" s="2">
        <v>1010502</v>
      </c>
      <c r="B766" s="3" t="s">
        <v>267</v>
      </c>
      <c r="C766" s="238">
        <v>42870</v>
      </c>
      <c r="D766" s="2" t="s">
        <v>26</v>
      </c>
      <c r="E766" s="2" t="s">
        <v>30</v>
      </c>
      <c r="F766" s="2" t="s">
        <v>28</v>
      </c>
      <c r="G766" s="2" t="s">
        <v>2617</v>
      </c>
      <c r="H766" s="2" t="s">
        <v>726</v>
      </c>
      <c r="I766" s="2" t="s">
        <v>68</v>
      </c>
      <c r="J766" s="2">
        <v>36</v>
      </c>
      <c r="K766" s="2">
        <f>ROUND(1/(_xlfn.XLOOKUP(M766,'Pro-Forma UPIS-AD-ADIT'!$B$111:$B$236,'Pro-Forma UPIS-AD-ADIT'!$E$111:$E$236))*12,0)</f>
        <v>270</v>
      </c>
      <c r="L766" s="4">
        <v>16809.64</v>
      </c>
      <c r="M766" s="5">
        <v>141504</v>
      </c>
      <c r="N766" s="4">
        <v>16809.64</v>
      </c>
      <c r="O766" s="5" t="s">
        <v>2065</v>
      </c>
      <c r="P766" s="4">
        <v>0</v>
      </c>
      <c r="Q766" s="5" t="s">
        <v>2066</v>
      </c>
      <c r="R766" s="4">
        <v>0</v>
      </c>
      <c r="S766" s="4">
        <v>0</v>
      </c>
      <c r="T766" s="234">
        <f t="shared" si="1683"/>
        <v>217</v>
      </c>
      <c r="U766" s="233">
        <f t="shared" si="1684"/>
        <v>51089</v>
      </c>
      <c r="V766" s="18">
        <f t="shared" si="1685"/>
        <v>3299.6700740740739</v>
      </c>
      <c r="W766" s="18">
        <f t="shared" si="1660"/>
        <v>62.257925925925925</v>
      </c>
      <c r="X766" s="237">
        <f t="shared" si="1700"/>
        <v>3361.9279999999999</v>
      </c>
      <c r="Y766" s="237">
        <f t="shared" ref="Y766:BK766" si="1784">+IF(IF(Y$5&lt;$C766,0,X766+$W766)&lt;$L766,IF(Y$5&lt;$C766,0,X766+$W766),$L766)</f>
        <v>3424.1859259259259</v>
      </c>
      <c r="Z766" s="237">
        <f t="shared" si="1784"/>
        <v>3486.4438518518518</v>
      </c>
      <c r="AA766" s="237">
        <f t="shared" si="1784"/>
        <v>3548.7017777777778</v>
      </c>
      <c r="AB766" s="237">
        <f t="shared" si="1784"/>
        <v>3610.9597037037038</v>
      </c>
      <c r="AC766" s="237">
        <f t="shared" si="1784"/>
        <v>3673.2176296296298</v>
      </c>
      <c r="AD766" s="237">
        <f t="shared" si="1784"/>
        <v>3735.4755555555557</v>
      </c>
      <c r="AE766" s="237">
        <f t="shared" si="1784"/>
        <v>3797.7334814814817</v>
      </c>
      <c r="AF766" s="237">
        <f t="shared" si="1784"/>
        <v>3859.9914074074077</v>
      </c>
      <c r="AG766" s="237">
        <f t="shared" si="1784"/>
        <v>3922.2493333333337</v>
      </c>
      <c r="AH766" s="237">
        <f t="shared" si="1784"/>
        <v>3984.5072592592596</v>
      </c>
      <c r="AI766" s="237">
        <f t="shared" si="1784"/>
        <v>4046.7651851851856</v>
      </c>
      <c r="AJ766" s="237">
        <f t="shared" si="1784"/>
        <v>4109.0231111111116</v>
      </c>
      <c r="AK766" s="237">
        <f t="shared" si="1784"/>
        <v>4171.2810370370371</v>
      </c>
      <c r="AL766" s="237">
        <f t="shared" si="1784"/>
        <v>4233.5389629629626</v>
      </c>
      <c r="AM766" s="237">
        <f t="shared" si="1784"/>
        <v>4295.7968888888881</v>
      </c>
      <c r="AN766" s="237">
        <f t="shared" si="1784"/>
        <v>4358.0548148148137</v>
      </c>
      <c r="AO766" s="237">
        <f t="shared" si="1784"/>
        <v>4420.3127407407392</v>
      </c>
      <c r="AP766" s="237">
        <f t="shared" si="1784"/>
        <v>4482.5706666666647</v>
      </c>
      <c r="AQ766" s="237">
        <f t="shared" si="1784"/>
        <v>4544.8285925925902</v>
      </c>
      <c r="AR766" s="237">
        <f t="shared" si="1784"/>
        <v>4607.0865185185157</v>
      </c>
      <c r="AS766" s="237">
        <f t="shared" si="1784"/>
        <v>4669.3444444444413</v>
      </c>
      <c r="AT766" s="237">
        <f t="shared" si="1784"/>
        <v>4731.6023703703668</v>
      </c>
      <c r="AU766" s="237">
        <f t="shared" si="1784"/>
        <v>4793.8602962962923</v>
      </c>
      <c r="AV766" s="237">
        <f t="shared" si="1784"/>
        <v>4856.1182222222178</v>
      </c>
      <c r="AW766" s="237">
        <f t="shared" si="1784"/>
        <v>4918.3761481481433</v>
      </c>
      <c r="AX766" s="237">
        <f t="shared" si="1784"/>
        <v>4980.6340740740688</v>
      </c>
      <c r="AY766" s="237">
        <f t="shared" si="1784"/>
        <v>5042.8919999999944</v>
      </c>
      <c r="AZ766" s="237">
        <f t="shared" si="1784"/>
        <v>5105.1499259259199</v>
      </c>
      <c r="BA766" s="237">
        <f t="shared" si="1784"/>
        <v>5167.4078518518454</v>
      </c>
      <c r="BB766" s="237">
        <f t="shared" si="1784"/>
        <v>5229.6657777777709</v>
      </c>
      <c r="BC766" s="237">
        <f t="shared" si="1784"/>
        <v>5291.9237037036964</v>
      </c>
      <c r="BD766" s="237">
        <f t="shared" si="1784"/>
        <v>5354.181629629622</v>
      </c>
      <c r="BE766" s="237">
        <f t="shared" si="1784"/>
        <v>5416.4395555555475</v>
      </c>
      <c r="BF766" s="237">
        <f t="shared" si="1784"/>
        <v>5478.697481481473</v>
      </c>
      <c r="BG766" s="237">
        <f t="shared" si="1784"/>
        <v>5540.9554074073985</v>
      </c>
      <c r="BH766" s="237">
        <f t="shared" si="1784"/>
        <v>5603.213333333324</v>
      </c>
      <c r="BI766" s="237">
        <f t="shared" si="1784"/>
        <v>5665.4712592592496</v>
      </c>
      <c r="BJ766" s="237">
        <f t="shared" si="1784"/>
        <v>5727.7291851851751</v>
      </c>
      <c r="BK766" s="237">
        <f t="shared" si="1784"/>
        <v>5789.9871111111006</v>
      </c>
      <c r="BL766" s="4">
        <f t="shared" si="1702"/>
        <v>4607.0865185185157</v>
      </c>
      <c r="BM766" s="18"/>
      <c r="BQ766" s="237">
        <f t="shared" si="1680"/>
        <v>16809.64</v>
      </c>
      <c r="BR766" s="237">
        <f t="shared" ref="BR766:DD766" si="1785">+IF(IF(BR$5&lt;$C766,0,BQ766+$R766)&lt;$L766,IF(BR$5&lt;$C766,0,BQ766+$R766),$L766)</f>
        <v>16809.64</v>
      </c>
      <c r="BS766" s="237">
        <f t="shared" si="1785"/>
        <v>16809.64</v>
      </c>
      <c r="BT766" s="237">
        <f t="shared" si="1785"/>
        <v>16809.64</v>
      </c>
      <c r="BU766" s="237">
        <f t="shared" si="1785"/>
        <v>16809.64</v>
      </c>
      <c r="BV766" s="237">
        <f t="shared" si="1785"/>
        <v>16809.64</v>
      </c>
      <c r="BW766" s="237">
        <f t="shared" si="1785"/>
        <v>16809.64</v>
      </c>
      <c r="BX766" s="237">
        <f t="shared" si="1785"/>
        <v>16809.64</v>
      </c>
      <c r="BY766" s="237">
        <f t="shared" si="1785"/>
        <v>16809.64</v>
      </c>
      <c r="BZ766" s="237">
        <f t="shared" si="1785"/>
        <v>16809.64</v>
      </c>
      <c r="CA766" s="237">
        <f t="shared" si="1785"/>
        <v>16809.64</v>
      </c>
      <c r="CB766" s="237">
        <f t="shared" si="1785"/>
        <v>16809.64</v>
      </c>
      <c r="CC766" s="237">
        <f t="shared" si="1785"/>
        <v>16809.64</v>
      </c>
      <c r="CD766" s="237">
        <f t="shared" si="1785"/>
        <v>16809.64</v>
      </c>
      <c r="CE766" s="237">
        <f t="shared" si="1785"/>
        <v>16809.64</v>
      </c>
      <c r="CF766" s="237">
        <f t="shared" si="1785"/>
        <v>16809.64</v>
      </c>
      <c r="CG766" s="237">
        <f t="shared" si="1785"/>
        <v>16809.64</v>
      </c>
      <c r="CH766" s="237">
        <f t="shared" si="1785"/>
        <v>16809.64</v>
      </c>
      <c r="CI766" s="237">
        <f t="shared" si="1785"/>
        <v>16809.64</v>
      </c>
      <c r="CJ766" s="237">
        <f t="shared" si="1785"/>
        <v>16809.64</v>
      </c>
      <c r="CK766" s="237">
        <f t="shared" si="1785"/>
        <v>16809.64</v>
      </c>
      <c r="CL766" s="237">
        <f t="shared" si="1785"/>
        <v>16809.64</v>
      </c>
      <c r="CM766" s="237">
        <f t="shared" si="1785"/>
        <v>16809.64</v>
      </c>
      <c r="CN766" s="237">
        <f t="shared" si="1785"/>
        <v>16809.64</v>
      </c>
      <c r="CO766" s="237">
        <f t="shared" si="1785"/>
        <v>16809.64</v>
      </c>
      <c r="CP766" s="237">
        <f t="shared" si="1785"/>
        <v>16809.64</v>
      </c>
      <c r="CQ766" s="237">
        <f t="shared" si="1785"/>
        <v>16809.64</v>
      </c>
      <c r="CR766" s="237">
        <f t="shared" si="1785"/>
        <v>16809.64</v>
      </c>
      <c r="CS766" s="237">
        <f t="shared" si="1785"/>
        <v>16809.64</v>
      </c>
      <c r="CT766" s="237">
        <f t="shared" si="1785"/>
        <v>16809.64</v>
      </c>
      <c r="CU766" s="237">
        <f t="shared" si="1785"/>
        <v>16809.64</v>
      </c>
      <c r="CV766" s="237">
        <f t="shared" si="1785"/>
        <v>16809.64</v>
      </c>
      <c r="CW766" s="237">
        <f t="shared" si="1785"/>
        <v>16809.64</v>
      </c>
      <c r="CX766" s="237">
        <f t="shared" si="1785"/>
        <v>16809.64</v>
      </c>
      <c r="CY766" s="237">
        <f t="shared" si="1785"/>
        <v>16809.64</v>
      </c>
      <c r="CZ766" s="237">
        <f t="shared" si="1785"/>
        <v>16809.64</v>
      </c>
      <c r="DA766" s="237">
        <f t="shared" si="1785"/>
        <v>16809.64</v>
      </c>
      <c r="DB766" s="237">
        <f t="shared" si="1785"/>
        <v>16809.64</v>
      </c>
      <c r="DC766" s="237">
        <f t="shared" si="1785"/>
        <v>16809.64</v>
      </c>
      <c r="DD766" s="237">
        <f t="shared" si="1785"/>
        <v>16809.64</v>
      </c>
      <c r="DE766" s="4">
        <f t="shared" si="1682"/>
        <v>16809.640000000007</v>
      </c>
    </row>
    <row r="767" spans="1:109">
      <c r="A767" s="2">
        <v>1010503</v>
      </c>
      <c r="B767" s="3" t="s">
        <v>267</v>
      </c>
      <c r="C767" s="238">
        <v>42871</v>
      </c>
      <c r="D767" s="2" t="s">
        <v>26</v>
      </c>
      <c r="E767" s="2" t="s">
        <v>30</v>
      </c>
      <c r="F767" s="2" t="s">
        <v>28</v>
      </c>
      <c r="G767" s="2" t="s">
        <v>2617</v>
      </c>
      <c r="H767" s="2" t="s">
        <v>726</v>
      </c>
      <c r="I767" s="2" t="s">
        <v>68</v>
      </c>
      <c r="J767" s="2">
        <v>36</v>
      </c>
      <c r="K767" s="2">
        <f>ROUND(1/(_xlfn.XLOOKUP(M767,'Pro-Forma UPIS-AD-ADIT'!$B$111:$B$236,'Pro-Forma UPIS-AD-ADIT'!$E$111:$E$236))*12,0)</f>
        <v>270</v>
      </c>
      <c r="L767" s="4">
        <v>452.63</v>
      </c>
      <c r="M767" s="5">
        <v>141504</v>
      </c>
      <c r="N767" s="4">
        <v>452.63</v>
      </c>
      <c r="O767" s="5" t="s">
        <v>2065</v>
      </c>
      <c r="P767" s="4">
        <v>0</v>
      </c>
      <c r="Q767" s="5" t="s">
        <v>2066</v>
      </c>
      <c r="R767" s="4">
        <v>0</v>
      </c>
      <c r="S767" s="4">
        <v>0</v>
      </c>
      <c r="T767" s="234">
        <f t="shared" si="1683"/>
        <v>217</v>
      </c>
      <c r="U767" s="233">
        <f t="shared" si="1684"/>
        <v>51090</v>
      </c>
      <c r="V767" s="18">
        <f t="shared" si="1685"/>
        <v>88.8495925925926</v>
      </c>
      <c r="W767" s="18">
        <f t="shared" si="1660"/>
        <v>1.6764074074074073</v>
      </c>
      <c r="X767" s="237">
        <f t="shared" si="1700"/>
        <v>90.52600000000001</v>
      </c>
      <c r="Y767" s="237">
        <f t="shared" ref="Y767:BK767" si="1786">+IF(IF(Y$5&lt;$C767,0,X767+$W767)&lt;$L767,IF(Y$5&lt;$C767,0,X767+$W767),$L767)</f>
        <v>92.202407407407421</v>
      </c>
      <c r="Z767" s="237">
        <f t="shared" si="1786"/>
        <v>93.878814814814831</v>
      </c>
      <c r="AA767" s="237">
        <f t="shared" si="1786"/>
        <v>95.555222222222241</v>
      </c>
      <c r="AB767" s="237">
        <f t="shared" si="1786"/>
        <v>97.231629629629651</v>
      </c>
      <c r="AC767" s="237">
        <f t="shared" si="1786"/>
        <v>98.908037037037062</v>
      </c>
      <c r="AD767" s="237">
        <f t="shared" si="1786"/>
        <v>100.58444444444447</v>
      </c>
      <c r="AE767" s="237">
        <f t="shared" si="1786"/>
        <v>102.26085185185188</v>
      </c>
      <c r="AF767" s="237">
        <f t="shared" si="1786"/>
        <v>103.93725925925929</v>
      </c>
      <c r="AG767" s="237">
        <f t="shared" si="1786"/>
        <v>105.6136666666667</v>
      </c>
      <c r="AH767" s="237">
        <f t="shared" si="1786"/>
        <v>107.29007407407411</v>
      </c>
      <c r="AI767" s="237">
        <f t="shared" si="1786"/>
        <v>108.96648148148152</v>
      </c>
      <c r="AJ767" s="237">
        <f t="shared" si="1786"/>
        <v>110.64288888888893</v>
      </c>
      <c r="AK767" s="237">
        <f t="shared" si="1786"/>
        <v>112.31929629629634</v>
      </c>
      <c r="AL767" s="237">
        <f t="shared" si="1786"/>
        <v>113.99570370370375</v>
      </c>
      <c r="AM767" s="237">
        <f t="shared" si="1786"/>
        <v>115.67211111111116</v>
      </c>
      <c r="AN767" s="237">
        <f t="shared" si="1786"/>
        <v>117.34851851851857</v>
      </c>
      <c r="AO767" s="237">
        <f t="shared" si="1786"/>
        <v>119.02492592592598</v>
      </c>
      <c r="AP767" s="237">
        <f t="shared" si="1786"/>
        <v>120.70133333333339</v>
      </c>
      <c r="AQ767" s="237">
        <f t="shared" si="1786"/>
        <v>122.3777407407408</v>
      </c>
      <c r="AR767" s="237">
        <f t="shared" si="1786"/>
        <v>124.05414814814822</v>
      </c>
      <c r="AS767" s="237">
        <f t="shared" si="1786"/>
        <v>125.73055555555563</v>
      </c>
      <c r="AT767" s="237">
        <f t="shared" si="1786"/>
        <v>127.40696296296304</v>
      </c>
      <c r="AU767" s="237">
        <f t="shared" si="1786"/>
        <v>129.08337037037043</v>
      </c>
      <c r="AV767" s="237">
        <f t="shared" si="1786"/>
        <v>130.75977777777783</v>
      </c>
      <c r="AW767" s="237">
        <f t="shared" si="1786"/>
        <v>132.43618518518522</v>
      </c>
      <c r="AX767" s="237">
        <f t="shared" si="1786"/>
        <v>134.11259259259262</v>
      </c>
      <c r="AY767" s="237">
        <f t="shared" si="1786"/>
        <v>135.78900000000002</v>
      </c>
      <c r="AZ767" s="237">
        <f t="shared" si="1786"/>
        <v>137.46540740740741</v>
      </c>
      <c r="BA767" s="237">
        <f t="shared" si="1786"/>
        <v>139.14181481481481</v>
      </c>
      <c r="BB767" s="237">
        <f t="shared" si="1786"/>
        <v>140.8182222222222</v>
      </c>
      <c r="BC767" s="237">
        <f t="shared" si="1786"/>
        <v>142.4946296296296</v>
      </c>
      <c r="BD767" s="237">
        <f t="shared" si="1786"/>
        <v>144.171037037037</v>
      </c>
      <c r="BE767" s="237">
        <f t="shared" si="1786"/>
        <v>145.84744444444439</v>
      </c>
      <c r="BF767" s="237">
        <f t="shared" si="1786"/>
        <v>147.52385185185179</v>
      </c>
      <c r="BG767" s="237">
        <f t="shared" si="1786"/>
        <v>149.20025925925918</v>
      </c>
      <c r="BH767" s="237">
        <f t="shared" si="1786"/>
        <v>150.87666666666658</v>
      </c>
      <c r="BI767" s="237">
        <f t="shared" si="1786"/>
        <v>152.55307407407398</v>
      </c>
      <c r="BJ767" s="237">
        <f t="shared" si="1786"/>
        <v>154.22948148148137</v>
      </c>
      <c r="BK767" s="237">
        <f t="shared" si="1786"/>
        <v>155.90588888888877</v>
      </c>
      <c r="BL767" s="4">
        <f t="shared" si="1702"/>
        <v>124.0541481481482</v>
      </c>
      <c r="BM767" s="18"/>
      <c r="BQ767" s="237">
        <f t="shared" si="1680"/>
        <v>452.63</v>
      </c>
      <c r="BR767" s="237">
        <f t="shared" ref="BR767:DD767" si="1787">+IF(IF(BR$5&lt;$C767,0,BQ767+$R767)&lt;$L767,IF(BR$5&lt;$C767,0,BQ767+$R767),$L767)</f>
        <v>452.63</v>
      </c>
      <c r="BS767" s="237">
        <f t="shared" si="1787"/>
        <v>452.63</v>
      </c>
      <c r="BT767" s="237">
        <f t="shared" si="1787"/>
        <v>452.63</v>
      </c>
      <c r="BU767" s="237">
        <f t="shared" si="1787"/>
        <v>452.63</v>
      </c>
      <c r="BV767" s="237">
        <f t="shared" si="1787"/>
        <v>452.63</v>
      </c>
      <c r="BW767" s="237">
        <f t="shared" si="1787"/>
        <v>452.63</v>
      </c>
      <c r="BX767" s="237">
        <f t="shared" si="1787"/>
        <v>452.63</v>
      </c>
      <c r="BY767" s="237">
        <f t="shared" si="1787"/>
        <v>452.63</v>
      </c>
      <c r="BZ767" s="237">
        <f t="shared" si="1787"/>
        <v>452.63</v>
      </c>
      <c r="CA767" s="237">
        <f t="shared" si="1787"/>
        <v>452.63</v>
      </c>
      <c r="CB767" s="237">
        <f t="shared" si="1787"/>
        <v>452.63</v>
      </c>
      <c r="CC767" s="237">
        <f t="shared" si="1787"/>
        <v>452.63</v>
      </c>
      <c r="CD767" s="237">
        <f t="shared" si="1787"/>
        <v>452.63</v>
      </c>
      <c r="CE767" s="237">
        <f t="shared" si="1787"/>
        <v>452.63</v>
      </c>
      <c r="CF767" s="237">
        <f t="shared" si="1787"/>
        <v>452.63</v>
      </c>
      <c r="CG767" s="237">
        <f t="shared" si="1787"/>
        <v>452.63</v>
      </c>
      <c r="CH767" s="237">
        <f t="shared" si="1787"/>
        <v>452.63</v>
      </c>
      <c r="CI767" s="237">
        <f t="shared" si="1787"/>
        <v>452.63</v>
      </c>
      <c r="CJ767" s="237">
        <f t="shared" si="1787"/>
        <v>452.63</v>
      </c>
      <c r="CK767" s="237">
        <f t="shared" si="1787"/>
        <v>452.63</v>
      </c>
      <c r="CL767" s="237">
        <f t="shared" si="1787"/>
        <v>452.63</v>
      </c>
      <c r="CM767" s="237">
        <f t="shared" si="1787"/>
        <v>452.63</v>
      </c>
      <c r="CN767" s="237">
        <f t="shared" si="1787"/>
        <v>452.63</v>
      </c>
      <c r="CO767" s="237">
        <f t="shared" si="1787"/>
        <v>452.63</v>
      </c>
      <c r="CP767" s="237">
        <f t="shared" si="1787"/>
        <v>452.63</v>
      </c>
      <c r="CQ767" s="237">
        <f t="shared" si="1787"/>
        <v>452.63</v>
      </c>
      <c r="CR767" s="237">
        <f t="shared" si="1787"/>
        <v>452.63</v>
      </c>
      <c r="CS767" s="237">
        <f t="shared" si="1787"/>
        <v>452.63</v>
      </c>
      <c r="CT767" s="237">
        <f t="shared" si="1787"/>
        <v>452.63</v>
      </c>
      <c r="CU767" s="237">
        <f t="shared" si="1787"/>
        <v>452.63</v>
      </c>
      <c r="CV767" s="237">
        <f t="shared" si="1787"/>
        <v>452.63</v>
      </c>
      <c r="CW767" s="237">
        <f t="shared" si="1787"/>
        <v>452.63</v>
      </c>
      <c r="CX767" s="237">
        <f t="shared" si="1787"/>
        <v>452.63</v>
      </c>
      <c r="CY767" s="237">
        <f t="shared" si="1787"/>
        <v>452.63</v>
      </c>
      <c r="CZ767" s="237">
        <f t="shared" si="1787"/>
        <v>452.63</v>
      </c>
      <c r="DA767" s="237">
        <f t="shared" si="1787"/>
        <v>452.63</v>
      </c>
      <c r="DB767" s="237">
        <f t="shared" si="1787"/>
        <v>452.63</v>
      </c>
      <c r="DC767" s="237">
        <f t="shared" si="1787"/>
        <v>452.63</v>
      </c>
      <c r="DD767" s="237">
        <f t="shared" si="1787"/>
        <v>452.63</v>
      </c>
      <c r="DE767" s="4">
        <f t="shared" si="1682"/>
        <v>452.63000000000005</v>
      </c>
    </row>
    <row r="768" spans="1:109">
      <c r="A768" s="2">
        <v>1010504</v>
      </c>
      <c r="B768" s="3" t="s">
        <v>267</v>
      </c>
      <c r="C768" s="238">
        <v>42872</v>
      </c>
      <c r="D768" s="2" t="s">
        <v>26</v>
      </c>
      <c r="E768" s="2" t="s">
        <v>30</v>
      </c>
      <c r="F768" s="2" t="s">
        <v>28</v>
      </c>
      <c r="G768" s="2" t="s">
        <v>2617</v>
      </c>
      <c r="H768" s="2" t="s">
        <v>726</v>
      </c>
      <c r="I768" s="2" t="s">
        <v>68</v>
      </c>
      <c r="J768" s="2">
        <v>36</v>
      </c>
      <c r="K768" s="2">
        <f>ROUND(1/(_xlfn.XLOOKUP(M768,'Pro-Forma UPIS-AD-ADIT'!$B$111:$B$236,'Pro-Forma UPIS-AD-ADIT'!$E$111:$E$236))*12,0)</f>
        <v>270</v>
      </c>
      <c r="L768" s="4">
        <v>294.88</v>
      </c>
      <c r="M768" s="5">
        <v>141504</v>
      </c>
      <c r="N768" s="4">
        <v>294.88</v>
      </c>
      <c r="O768" s="5" t="s">
        <v>2065</v>
      </c>
      <c r="P768" s="4">
        <v>0</v>
      </c>
      <c r="Q768" s="5" t="s">
        <v>2066</v>
      </c>
      <c r="R768" s="4">
        <v>0</v>
      </c>
      <c r="S768" s="4">
        <v>0</v>
      </c>
      <c r="T768" s="234">
        <f t="shared" si="1683"/>
        <v>217</v>
      </c>
      <c r="U768" s="233">
        <f t="shared" si="1684"/>
        <v>51091</v>
      </c>
      <c r="V768" s="18">
        <f t="shared" si="1685"/>
        <v>57.883851851851851</v>
      </c>
      <c r="W768" s="18">
        <f t="shared" si="1660"/>
        <v>1.0921481481481481</v>
      </c>
      <c r="X768" s="237">
        <f t="shared" si="1700"/>
        <v>58.975999999999999</v>
      </c>
      <c r="Y768" s="237">
        <f t="shared" ref="Y768:BK768" si="1788">+IF(IF(Y$5&lt;$C768,0,X768+$W768)&lt;$L768,IF(Y$5&lt;$C768,0,X768+$W768),$L768)</f>
        <v>60.068148148148147</v>
      </c>
      <c r="Z768" s="237">
        <f t="shared" si="1788"/>
        <v>61.160296296296295</v>
      </c>
      <c r="AA768" s="237">
        <f t="shared" si="1788"/>
        <v>62.252444444444443</v>
      </c>
      <c r="AB768" s="237">
        <f t="shared" si="1788"/>
        <v>63.344592592592591</v>
      </c>
      <c r="AC768" s="237">
        <f t="shared" si="1788"/>
        <v>64.436740740740746</v>
      </c>
      <c r="AD768" s="237">
        <f t="shared" si="1788"/>
        <v>65.528888888888901</v>
      </c>
      <c r="AE768" s="237">
        <f t="shared" si="1788"/>
        <v>66.621037037037055</v>
      </c>
      <c r="AF768" s="237">
        <f t="shared" si="1788"/>
        <v>67.71318518518521</v>
      </c>
      <c r="AG768" s="237">
        <f t="shared" si="1788"/>
        <v>68.805333333333365</v>
      </c>
      <c r="AH768" s="237">
        <f t="shared" si="1788"/>
        <v>69.89748148148152</v>
      </c>
      <c r="AI768" s="237">
        <f t="shared" si="1788"/>
        <v>70.989629629629675</v>
      </c>
      <c r="AJ768" s="237">
        <f t="shared" si="1788"/>
        <v>72.08177777777783</v>
      </c>
      <c r="AK768" s="237">
        <f t="shared" si="1788"/>
        <v>73.173925925925985</v>
      </c>
      <c r="AL768" s="237">
        <f t="shared" si="1788"/>
        <v>74.26607407407414</v>
      </c>
      <c r="AM768" s="237">
        <f t="shared" si="1788"/>
        <v>75.358222222222295</v>
      </c>
      <c r="AN768" s="237">
        <f t="shared" si="1788"/>
        <v>76.45037037037045</v>
      </c>
      <c r="AO768" s="237">
        <f t="shared" si="1788"/>
        <v>77.542518518518605</v>
      </c>
      <c r="AP768" s="237">
        <f t="shared" si="1788"/>
        <v>78.63466666666676</v>
      </c>
      <c r="AQ768" s="237">
        <f t="shared" si="1788"/>
        <v>79.726814814814915</v>
      </c>
      <c r="AR768" s="237">
        <f t="shared" si="1788"/>
        <v>80.81896296296307</v>
      </c>
      <c r="AS768" s="237">
        <f t="shared" si="1788"/>
        <v>81.911111111111225</v>
      </c>
      <c r="AT768" s="237">
        <f t="shared" si="1788"/>
        <v>83.00325925925938</v>
      </c>
      <c r="AU768" s="237">
        <f t="shared" si="1788"/>
        <v>84.095407407407535</v>
      </c>
      <c r="AV768" s="237">
        <f t="shared" si="1788"/>
        <v>85.18755555555569</v>
      </c>
      <c r="AW768" s="237">
        <f t="shared" si="1788"/>
        <v>86.279703703703845</v>
      </c>
      <c r="AX768" s="237">
        <f t="shared" si="1788"/>
        <v>87.371851851852</v>
      </c>
      <c r="AY768" s="237">
        <f t="shared" si="1788"/>
        <v>88.464000000000155</v>
      </c>
      <c r="AZ768" s="237">
        <f t="shared" si="1788"/>
        <v>89.55614814814831</v>
      </c>
      <c r="BA768" s="237">
        <f t="shared" si="1788"/>
        <v>90.648296296296465</v>
      </c>
      <c r="BB768" s="237">
        <f t="shared" si="1788"/>
        <v>91.74044444444462</v>
      </c>
      <c r="BC768" s="237">
        <f t="shared" si="1788"/>
        <v>92.832592592592775</v>
      </c>
      <c r="BD768" s="237">
        <f t="shared" si="1788"/>
        <v>93.92474074074093</v>
      </c>
      <c r="BE768" s="237">
        <f t="shared" si="1788"/>
        <v>95.016888888889085</v>
      </c>
      <c r="BF768" s="237">
        <f t="shared" si="1788"/>
        <v>96.10903703703724</v>
      </c>
      <c r="BG768" s="237">
        <f t="shared" si="1788"/>
        <v>97.201185185185395</v>
      </c>
      <c r="BH768" s="237">
        <f t="shared" si="1788"/>
        <v>98.29333333333355</v>
      </c>
      <c r="BI768" s="237">
        <f t="shared" si="1788"/>
        <v>99.385481481481705</v>
      </c>
      <c r="BJ768" s="237">
        <f t="shared" si="1788"/>
        <v>100.47762962962986</v>
      </c>
      <c r="BK768" s="237">
        <f t="shared" si="1788"/>
        <v>101.56977777777801</v>
      </c>
      <c r="BL768" s="4">
        <f t="shared" si="1702"/>
        <v>80.81896296296307</v>
      </c>
      <c r="BM768" s="18"/>
      <c r="BQ768" s="237">
        <f t="shared" si="1680"/>
        <v>294.88</v>
      </c>
      <c r="BR768" s="237">
        <f t="shared" ref="BR768:DD768" si="1789">+IF(IF(BR$5&lt;$C768,0,BQ768+$R768)&lt;$L768,IF(BR$5&lt;$C768,0,BQ768+$R768),$L768)</f>
        <v>294.88</v>
      </c>
      <c r="BS768" s="237">
        <f t="shared" si="1789"/>
        <v>294.88</v>
      </c>
      <c r="BT768" s="237">
        <f t="shared" si="1789"/>
        <v>294.88</v>
      </c>
      <c r="BU768" s="237">
        <f t="shared" si="1789"/>
        <v>294.88</v>
      </c>
      <c r="BV768" s="237">
        <f t="shared" si="1789"/>
        <v>294.88</v>
      </c>
      <c r="BW768" s="237">
        <f t="shared" si="1789"/>
        <v>294.88</v>
      </c>
      <c r="BX768" s="237">
        <f t="shared" si="1789"/>
        <v>294.88</v>
      </c>
      <c r="BY768" s="237">
        <f t="shared" si="1789"/>
        <v>294.88</v>
      </c>
      <c r="BZ768" s="237">
        <f t="shared" si="1789"/>
        <v>294.88</v>
      </c>
      <c r="CA768" s="237">
        <f t="shared" si="1789"/>
        <v>294.88</v>
      </c>
      <c r="CB768" s="237">
        <f t="shared" si="1789"/>
        <v>294.88</v>
      </c>
      <c r="CC768" s="237">
        <f t="shared" si="1789"/>
        <v>294.88</v>
      </c>
      <c r="CD768" s="237">
        <f t="shared" si="1789"/>
        <v>294.88</v>
      </c>
      <c r="CE768" s="237">
        <f t="shared" si="1789"/>
        <v>294.88</v>
      </c>
      <c r="CF768" s="237">
        <f t="shared" si="1789"/>
        <v>294.88</v>
      </c>
      <c r="CG768" s="237">
        <f t="shared" si="1789"/>
        <v>294.88</v>
      </c>
      <c r="CH768" s="237">
        <f t="shared" si="1789"/>
        <v>294.88</v>
      </c>
      <c r="CI768" s="237">
        <f t="shared" si="1789"/>
        <v>294.88</v>
      </c>
      <c r="CJ768" s="237">
        <f t="shared" si="1789"/>
        <v>294.88</v>
      </c>
      <c r="CK768" s="237">
        <f t="shared" si="1789"/>
        <v>294.88</v>
      </c>
      <c r="CL768" s="237">
        <f t="shared" si="1789"/>
        <v>294.88</v>
      </c>
      <c r="CM768" s="237">
        <f t="shared" si="1789"/>
        <v>294.88</v>
      </c>
      <c r="CN768" s="237">
        <f t="shared" si="1789"/>
        <v>294.88</v>
      </c>
      <c r="CO768" s="237">
        <f t="shared" si="1789"/>
        <v>294.88</v>
      </c>
      <c r="CP768" s="237">
        <f t="shared" si="1789"/>
        <v>294.88</v>
      </c>
      <c r="CQ768" s="237">
        <f t="shared" si="1789"/>
        <v>294.88</v>
      </c>
      <c r="CR768" s="237">
        <f t="shared" si="1789"/>
        <v>294.88</v>
      </c>
      <c r="CS768" s="237">
        <f t="shared" si="1789"/>
        <v>294.88</v>
      </c>
      <c r="CT768" s="237">
        <f t="shared" si="1789"/>
        <v>294.88</v>
      </c>
      <c r="CU768" s="237">
        <f t="shared" si="1789"/>
        <v>294.88</v>
      </c>
      <c r="CV768" s="237">
        <f t="shared" si="1789"/>
        <v>294.88</v>
      </c>
      <c r="CW768" s="237">
        <f t="shared" si="1789"/>
        <v>294.88</v>
      </c>
      <c r="CX768" s="237">
        <f t="shared" si="1789"/>
        <v>294.88</v>
      </c>
      <c r="CY768" s="237">
        <f t="shared" si="1789"/>
        <v>294.88</v>
      </c>
      <c r="CZ768" s="237">
        <f t="shared" si="1789"/>
        <v>294.88</v>
      </c>
      <c r="DA768" s="237">
        <f t="shared" si="1789"/>
        <v>294.88</v>
      </c>
      <c r="DB768" s="237">
        <f t="shared" si="1789"/>
        <v>294.88</v>
      </c>
      <c r="DC768" s="237">
        <f t="shared" si="1789"/>
        <v>294.88</v>
      </c>
      <c r="DD768" s="237">
        <f t="shared" si="1789"/>
        <v>294.88</v>
      </c>
      <c r="DE768" s="4">
        <f t="shared" si="1682"/>
        <v>294.88000000000005</v>
      </c>
    </row>
    <row r="769" spans="1:109">
      <c r="A769" s="2">
        <v>1010519</v>
      </c>
      <c r="B769" s="3" t="s">
        <v>267</v>
      </c>
      <c r="C769" s="238">
        <v>42877</v>
      </c>
      <c r="D769" s="2" t="s">
        <v>26</v>
      </c>
      <c r="E769" s="2" t="s">
        <v>30</v>
      </c>
      <c r="F769" s="2" t="s">
        <v>28</v>
      </c>
      <c r="G769" s="2" t="s">
        <v>2617</v>
      </c>
      <c r="H769" s="2" t="s">
        <v>726</v>
      </c>
      <c r="I769" s="2" t="s">
        <v>68</v>
      </c>
      <c r="J769" s="2">
        <v>36</v>
      </c>
      <c r="K769" s="2">
        <f>ROUND(1/(_xlfn.XLOOKUP(M769,'Pro-Forma UPIS-AD-ADIT'!$B$111:$B$236,'Pro-Forma UPIS-AD-ADIT'!$E$111:$E$236))*12,0)</f>
        <v>270</v>
      </c>
      <c r="L769" s="4">
        <v>10.7</v>
      </c>
      <c r="M769" s="5">
        <v>141504</v>
      </c>
      <c r="N769" s="4">
        <v>10.7</v>
      </c>
      <c r="O769" s="5" t="s">
        <v>2065</v>
      </c>
      <c r="P769" s="4">
        <v>0</v>
      </c>
      <c r="Q769" s="5" t="s">
        <v>2066</v>
      </c>
      <c r="R769" s="4">
        <v>0</v>
      </c>
      <c r="S769" s="4">
        <v>0</v>
      </c>
      <c r="T769" s="234">
        <f t="shared" si="1683"/>
        <v>217</v>
      </c>
      <c r="U769" s="233">
        <f t="shared" si="1684"/>
        <v>51096</v>
      </c>
      <c r="V769" s="18">
        <f t="shared" si="1685"/>
        <v>2.1003703703703702</v>
      </c>
      <c r="W769" s="18">
        <f t="shared" si="1660"/>
        <v>3.9629629629629626E-2</v>
      </c>
      <c r="X769" s="237">
        <f t="shared" si="1700"/>
        <v>2.1399999999999997</v>
      </c>
      <c r="Y769" s="237">
        <f t="shared" ref="Y769:BK769" si="1790">+IF(IF(Y$5&lt;$C769,0,X769+$W769)&lt;$L769,IF(Y$5&lt;$C769,0,X769+$W769),$L769)</f>
        <v>2.1796296296296291</v>
      </c>
      <c r="Z769" s="237">
        <f t="shared" si="1790"/>
        <v>2.2192592592592586</v>
      </c>
      <c r="AA769" s="237">
        <f t="shared" si="1790"/>
        <v>2.2588888888888881</v>
      </c>
      <c r="AB769" s="237">
        <f t="shared" si="1790"/>
        <v>2.2985185185185175</v>
      </c>
      <c r="AC769" s="237">
        <f t="shared" si="1790"/>
        <v>2.338148148148147</v>
      </c>
      <c r="AD769" s="237">
        <f t="shared" si="1790"/>
        <v>2.3777777777777764</v>
      </c>
      <c r="AE769" s="237">
        <f t="shared" si="1790"/>
        <v>2.4174074074074059</v>
      </c>
      <c r="AF769" s="237">
        <f t="shared" si="1790"/>
        <v>2.4570370370370354</v>
      </c>
      <c r="AG769" s="237">
        <f t="shared" si="1790"/>
        <v>2.4966666666666648</v>
      </c>
      <c r="AH769" s="237">
        <f t="shared" si="1790"/>
        <v>2.5362962962962943</v>
      </c>
      <c r="AI769" s="237">
        <f t="shared" si="1790"/>
        <v>2.5759259259259237</v>
      </c>
      <c r="AJ769" s="237">
        <f t="shared" si="1790"/>
        <v>2.6155555555555532</v>
      </c>
      <c r="AK769" s="237">
        <f t="shared" si="1790"/>
        <v>2.6551851851851827</v>
      </c>
      <c r="AL769" s="237">
        <f t="shared" si="1790"/>
        <v>2.6948148148148121</v>
      </c>
      <c r="AM769" s="237">
        <f t="shared" si="1790"/>
        <v>2.7344444444444416</v>
      </c>
      <c r="AN769" s="237">
        <f t="shared" si="1790"/>
        <v>2.774074074074071</v>
      </c>
      <c r="AO769" s="237">
        <f t="shared" si="1790"/>
        <v>2.8137037037037005</v>
      </c>
      <c r="AP769" s="237">
        <f t="shared" si="1790"/>
        <v>2.8533333333333299</v>
      </c>
      <c r="AQ769" s="237">
        <f t="shared" si="1790"/>
        <v>2.8929629629629594</v>
      </c>
      <c r="AR769" s="237">
        <f t="shared" si="1790"/>
        <v>2.9325925925925889</v>
      </c>
      <c r="AS769" s="237">
        <f t="shared" si="1790"/>
        <v>2.9722222222222183</v>
      </c>
      <c r="AT769" s="237">
        <f t="shared" si="1790"/>
        <v>3.0118518518518478</v>
      </c>
      <c r="AU769" s="237">
        <f t="shared" si="1790"/>
        <v>3.0514814814814772</v>
      </c>
      <c r="AV769" s="237">
        <f t="shared" si="1790"/>
        <v>3.0911111111111067</v>
      </c>
      <c r="AW769" s="237">
        <f t="shared" si="1790"/>
        <v>3.1307407407407362</v>
      </c>
      <c r="AX769" s="237">
        <f t="shared" si="1790"/>
        <v>3.1703703703703656</v>
      </c>
      <c r="AY769" s="237">
        <f t="shared" si="1790"/>
        <v>3.2099999999999951</v>
      </c>
      <c r="AZ769" s="237">
        <f t="shared" si="1790"/>
        <v>3.2496296296296245</v>
      </c>
      <c r="BA769" s="237">
        <f t="shared" si="1790"/>
        <v>3.289259259259254</v>
      </c>
      <c r="BB769" s="237">
        <f t="shared" si="1790"/>
        <v>3.3288888888888835</v>
      </c>
      <c r="BC769" s="237">
        <f t="shared" si="1790"/>
        <v>3.3685185185185129</v>
      </c>
      <c r="BD769" s="237">
        <f t="shared" si="1790"/>
        <v>3.4081481481481424</v>
      </c>
      <c r="BE769" s="237">
        <f t="shared" si="1790"/>
        <v>3.4477777777777718</v>
      </c>
      <c r="BF769" s="237">
        <f t="shared" si="1790"/>
        <v>3.4874074074074013</v>
      </c>
      <c r="BG769" s="237">
        <f t="shared" si="1790"/>
        <v>3.5270370370370308</v>
      </c>
      <c r="BH769" s="237">
        <f t="shared" si="1790"/>
        <v>3.5666666666666602</v>
      </c>
      <c r="BI769" s="237">
        <f t="shared" si="1790"/>
        <v>3.6062962962962897</v>
      </c>
      <c r="BJ769" s="237">
        <f t="shared" si="1790"/>
        <v>3.6459259259259191</v>
      </c>
      <c r="BK769" s="237">
        <f t="shared" si="1790"/>
        <v>3.6855555555555486</v>
      </c>
      <c r="BL769" s="4">
        <f t="shared" si="1702"/>
        <v>2.9325925925925889</v>
      </c>
      <c r="BM769" s="18"/>
      <c r="BQ769" s="237">
        <f t="shared" si="1680"/>
        <v>10.7</v>
      </c>
      <c r="BR769" s="237">
        <f t="shared" ref="BR769:DD769" si="1791">+IF(IF(BR$5&lt;$C769,0,BQ769+$R769)&lt;$L769,IF(BR$5&lt;$C769,0,BQ769+$R769),$L769)</f>
        <v>10.7</v>
      </c>
      <c r="BS769" s="237">
        <f t="shared" si="1791"/>
        <v>10.7</v>
      </c>
      <c r="BT769" s="237">
        <f t="shared" si="1791"/>
        <v>10.7</v>
      </c>
      <c r="BU769" s="237">
        <f t="shared" si="1791"/>
        <v>10.7</v>
      </c>
      <c r="BV769" s="237">
        <f t="shared" si="1791"/>
        <v>10.7</v>
      </c>
      <c r="BW769" s="237">
        <f t="shared" si="1791"/>
        <v>10.7</v>
      </c>
      <c r="BX769" s="237">
        <f t="shared" si="1791"/>
        <v>10.7</v>
      </c>
      <c r="BY769" s="237">
        <f t="shared" si="1791"/>
        <v>10.7</v>
      </c>
      <c r="BZ769" s="237">
        <f t="shared" si="1791"/>
        <v>10.7</v>
      </c>
      <c r="CA769" s="237">
        <f t="shared" si="1791"/>
        <v>10.7</v>
      </c>
      <c r="CB769" s="237">
        <f t="shared" si="1791"/>
        <v>10.7</v>
      </c>
      <c r="CC769" s="237">
        <f t="shared" si="1791"/>
        <v>10.7</v>
      </c>
      <c r="CD769" s="237">
        <f t="shared" si="1791"/>
        <v>10.7</v>
      </c>
      <c r="CE769" s="237">
        <f t="shared" si="1791"/>
        <v>10.7</v>
      </c>
      <c r="CF769" s="237">
        <f t="shared" si="1791"/>
        <v>10.7</v>
      </c>
      <c r="CG769" s="237">
        <f t="shared" si="1791"/>
        <v>10.7</v>
      </c>
      <c r="CH769" s="237">
        <f t="shared" si="1791"/>
        <v>10.7</v>
      </c>
      <c r="CI769" s="237">
        <f t="shared" si="1791"/>
        <v>10.7</v>
      </c>
      <c r="CJ769" s="237">
        <f t="shared" si="1791"/>
        <v>10.7</v>
      </c>
      <c r="CK769" s="237">
        <f t="shared" si="1791"/>
        <v>10.7</v>
      </c>
      <c r="CL769" s="237">
        <f t="shared" si="1791"/>
        <v>10.7</v>
      </c>
      <c r="CM769" s="237">
        <f t="shared" si="1791"/>
        <v>10.7</v>
      </c>
      <c r="CN769" s="237">
        <f t="shared" si="1791"/>
        <v>10.7</v>
      </c>
      <c r="CO769" s="237">
        <f t="shared" si="1791"/>
        <v>10.7</v>
      </c>
      <c r="CP769" s="237">
        <f t="shared" si="1791"/>
        <v>10.7</v>
      </c>
      <c r="CQ769" s="237">
        <f t="shared" si="1791"/>
        <v>10.7</v>
      </c>
      <c r="CR769" s="237">
        <f t="shared" si="1791"/>
        <v>10.7</v>
      </c>
      <c r="CS769" s="237">
        <f t="shared" si="1791"/>
        <v>10.7</v>
      </c>
      <c r="CT769" s="237">
        <f t="shared" si="1791"/>
        <v>10.7</v>
      </c>
      <c r="CU769" s="237">
        <f t="shared" si="1791"/>
        <v>10.7</v>
      </c>
      <c r="CV769" s="237">
        <f t="shared" si="1791"/>
        <v>10.7</v>
      </c>
      <c r="CW769" s="237">
        <f t="shared" si="1791"/>
        <v>10.7</v>
      </c>
      <c r="CX769" s="237">
        <f t="shared" si="1791"/>
        <v>10.7</v>
      </c>
      <c r="CY769" s="237">
        <f t="shared" si="1791"/>
        <v>10.7</v>
      </c>
      <c r="CZ769" s="237">
        <f t="shared" si="1791"/>
        <v>10.7</v>
      </c>
      <c r="DA769" s="237">
        <f t="shared" si="1791"/>
        <v>10.7</v>
      </c>
      <c r="DB769" s="237">
        <f t="shared" si="1791"/>
        <v>10.7</v>
      </c>
      <c r="DC769" s="237">
        <f t="shared" si="1791"/>
        <v>10.7</v>
      </c>
      <c r="DD769" s="237">
        <f t="shared" si="1791"/>
        <v>10.7</v>
      </c>
      <c r="DE769" s="4">
        <f t="shared" si="1682"/>
        <v>10.7</v>
      </c>
    </row>
    <row r="770" spans="1:109">
      <c r="A770" s="2">
        <v>1010520</v>
      </c>
      <c r="B770" s="3" t="s">
        <v>267</v>
      </c>
      <c r="C770" s="238">
        <v>42878</v>
      </c>
      <c r="D770" s="2" t="s">
        <v>26</v>
      </c>
      <c r="E770" s="2" t="s">
        <v>30</v>
      </c>
      <c r="F770" s="2" t="s">
        <v>28</v>
      </c>
      <c r="G770" s="2" t="s">
        <v>2617</v>
      </c>
      <c r="H770" s="2" t="s">
        <v>726</v>
      </c>
      <c r="I770" s="2" t="s">
        <v>68</v>
      </c>
      <c r="J770" s="2">
        <v>36</v>
      </c>
      <c r="K770" s="2">
        <f>ROUND(1/(_xlfn.XLOOKUP(M770,'Pro-Forma UPIS-AD-ADIT'!$B$111:$B$236,'Pro-Forma UPIS-AD-ADIT'!$E$111:$E$236))*12,0)</f>
        <v>270</v>
      </c>
      <c r="L770" s="4">
        <v>4377.41</v>
      </c>
      <c r="M770" s="5">
        <v>141504</v>
      </c>
      <c r="N770" s="4">
        <v>4377.41</v>
      </c>
      <c r="O770" s="5" t="s">
        <v>2065</v>
      </c>
      <c r="P770" s="4">
        <v>0</v>
      </c>
      <c r="Q770" s="5" t="s">
        <v>2066</v>
      </c>
      <c r="R770" s="4">
        <v>0</v>
      </c>
      <c r="S770" s="4">
        <v>0</v>
      </c>
      <c r="T770" s="234">
        <f t="shared" si="1683"/>
        <v>217</v>
      </c>
      <c r="U770" s="233">
        <f t="shared" si="1684"/>
        <v>51097</v>
      </c>
      <c r="V770" s="18">
        <f t="shared" si="1685"/>
        <v>859.26937037037032</v>
      </c>
      <c r="W770" s="18">
        <f t="shared" si="1660"/>
        <v>16.212629629629628</v>
      </c>
      <c r="X770" s="237">
        <f t="shared" si="1700"/>
        <v>875.48199999999997</v>
      </c>
      <c r="Y770" s="237">
        <f t="shared" ref="Y770:BK770" si="1792">+IF(IF(Y$5&lt;$C770,0,X770+$W770)&lt;$L770,IF(Y$5&lt;$C770,0,X770+$W770),$L770)</f>
        <v>891.69462962962962</v>
      </c>
      <c r="Z770" s="237">
        <f t="shared" si="1792"/>
        <v>907.90725925925926</v>
      </c>
      <c r="AA770" s="237">
        <f t="shared" si="1792"/>
        <v>924.11988888888891</v>
      </c>
      <c r="AB770" s="237">
        <f t="shared" si="1792"/>
        <v>940.33251851851855</v>
      </c>
      <c r="AC770" s="237">
        <f t="shared" si="1792"/>
        <v>956.5451481481482</v>
      </c>
      <c r="AD770" s="237">
        <f t="shared" si="1792"/>
        <v>972.75777777777785</v>
      </c>
      <c r="AE770" s="237">
        <f t="shared" si="1792"/>
        <v>988.97040740740749</v>
      </c>
      <c r="AF770" s="237">
        <f t="shared" si="1792"/>
        <v>1005.1830370370371</v>
      </c>
      <c r="AG770" s="237">
        <f t="shared" si="1792"/>
        <v>1021.3956666666668</v>
      </c>
      <c r="AH770" s="237">
        <f t="shared" si="1792"/>
        <v>1037.6082962962964</v>
      </c>
      <c r="AI770" s="237">
        <f t="shared" si="1792"/>
        <v>1053.8209259259261</v>
      </c>
      <c r="AJ770" s="237">
        <f t="shared" si="1792"/>
        <v>1070.0335555555557</v>
      </c>
      <c r="AK770" s="237">
        <f t="shared" si="1792"/>
        <v>1086.2461851851854</v>
      </c>
      <c r="AL770" s="237">
        <f t="shared" si="1792"/>
        <v>1102.458814814815</v>
      </c>
      <c r="AM770" s="237">
        <f t="shared" si="1792"/>
        <v>1118.6714444444447</v>
      </c>
      <c r="AN770" s="237">
        <f t="shared" si="1792"/>
        <v>1134.8840740740743</v>
      </c>
      <c r="AO770" s="237">
        <f t="shared" si="1792"/>
        <v>1151.096703703704</v>
      </c>
      <c r="AP770" s="237">
        <f t="shared" si="1792"/>
        <v>1167.3093333333336</v>
      </c>
      <c r="AQ770" s="237">
        <f t="shared" si="1792"/>
        <v>1183.5219629629632</v>
      </c>
      <c r="AR770" s="237">
        <f t="shared" si="1792"/>
        <v>1199.7345925925929</v>
      </c>
      <c r="AS770" s="237">
        <f t="shared" si="1792"/>
        <v>1215.9472222222225</v>
      </c>
      <c r="AT770" s="237">
        <f t="shared" si="1792"/>
        <v>1232.1598518518522</v>
      </c>
      <c r="AU770" s="237">
        <f t="shared" si="1792"/>
        <v>1248.3724814814818</v>
      </c>
      <c r="AV770" s="237">
        <f t="shared" si="1792"/>
        <v>1264.5851111111115</v>
      </c>
      <c r="AW770" s="237">
        <f t="shared" si="1792"/>
        <v>1280.7977407407411</v>
      </c>
      <c r="AX770" s="237">
        <f t="shared" si="1792"/>
        <v>1297.0103703703708</v>
      </c>
      <c r="AY770" s="237">
        <f t="shared" si="1792"/>
        <v>1313.2230000000004</v>
      </c>
      <c r="AZ770" s="237">
        <f t="shared" si="1792"/>
        <v>1329.4356296296301</v>
      </c>
      <c r="BA770" s="237">
        <f t="shared" si="1792"/>
        <v>1345.6482592592597</v>
      </c>
      <c r="BB770" s="237">
        <f t="shared" si="1792"/>
        <v>1361.8608888888893</v>
      </c>
      <c r="BC770" s="237">
        <f t="shared" si="1792"/>
        <v>1378.073518518519</v>
      </c>
      <c r="BD770" s="237">
        <f t="shared" si="1792"/>
        <v>1394.2861481481486</v>
      </c>
      <c r="BE770" s="237">
        <f t="shared" si="1792"/>
        <v>1410.4987777777783</v>
      </c>
      <c r="BF770" s="237">
        <f t="shared" si="1792"/>
        <v>1426.7114074074079</v>
      </c>
      <c r="BG770" s="237">
        <f t="shared" si="1792"/>
        <v>1442.9240370370376</v>
      </c>
      <c r="BH770" s="237">
        <f t="shared" si="1792"/>
        <v>1459.1366666666672</v>
      </c>
      <c r="BI770" s="237">
        <f t="shared" si="1792"/>
        <v>1475.3492962962969</v>
      </c>
      <c r="BJ770" s="237">
        <f t="shared" si="1792"/>
        <v>1491.5619259259265</v>
      </c>
      <c r="BK770" s="237">
        <f t="shared" si="1792"/>
        <v>1507.7745555555562</v>
      </c>
      <c r="BL770" s="4">
        <f t="shared" si="1702"/>
        <v>1199.7345925925931</v>
      </c>
      <c r="BM770" s="18"/>
      <c r="BQ770" s="237">
        <f t="shared" si="1680"/>
        <v>4377.41</v>
      </c>
      <c r="BR770" s="237">
        <f t="shared" ref="BR770:DD770" si="1793">+IF(IF(BR$5&lt;$C770,0,BQ770+$R770)&lt;$L770,IF(BR$5&lt;$C770,0,BQ770+$R770),$L770)</f>
        <v>4377.41</v>
      </c>
      <c r="BS770" s="237">
        <f t="shared" si="1793"/>
        <v>4377.41</v>
      </c>
      <c r="BT770" s="237">
        <f t="shared" si="1793"/>
        <v>4377.41</v>
      </c>
      <c r="BU770" s="237">
        <f t="shared" si="1793"/>
        <v>4377.41</v>
      </c>
      <c r="BV770" s="237">
        <f t="shared" si="1793"/>
        <v>4377.41</v>
      </c>
      <c r="BW770" s="237">
        <f t="shared" si="1793"/>
        <v>4377.41</v>
      </c>
      <c r="BX770" s="237">
        <f t="shared" si="1793"/>
        <v>4377.41</v>
      </c>
      <c r="BY770" s="237">
        <f t="shared" si="1793"/>
        <v>4377.41</v>
      </c>
      <c r="BZ770" s="237">
        <f t="shared" si="1793"/>
        <v>4377.41</v>
      </c>
      <c r="CA770" s="237">
        <f t="shared" si="1793"/>
        <v>4377.41</v>
      </c>
      <c r="CB770" s="237">
        <f t="shared" si="1793"/>
        <v>4377.41</v>
      </c>
      <c r="CC770" s="237">
        <f t="shared" si="1793"/>
        <v>4377.41</v>
      </c>
      <c r="CD770" s="237">
        <f t="shared" si="1793"/>
        <v>4377.41</v>
      </c>
      <c r="CE770" s="237">
        <f t="shared" si="1793"/>
        <v>4377.41</v>
      </c>
      <c r="CF770" s="237">
        <f t="shared" si="1793"/>
        <v>4377.41</v>
      </c>
      <c r="CG770" s="237">
        <f t="shared" si="1793"/>
        <v>4377.41</v>
      </c>
      <c r="CH770" s="237">
        <f t="shared" si="1793"/>
        <v>4377.41</v>
      </c>
      <c r="CI770" s="237">
        <f t="shared" si="1793"/>
        <v>4377.41</v>
      </c>
      <c r="CJ770" s="237">
        <f t="shared" si="1793"/>
        <v>4377.41</v>
      </c>
      <c r="CK770" s="237">
        <f t="shared" si="1793"/>
        <v>4377.41</v>
      </c>
      <c r="CL770" s="237">
        <f t="shared" si="1793"/>
        <v>4377.41</v>
      </c>
      <c r="CM770" s="237">
        <f t="shared" si="1793"/>
        <v>4377.41</v>
      </c>
      <c r="CN770" s="237">
        <f t="shared" si="1793"/>
        <v>4377.41</v>
      </c>
      <c r="CO770" s="237">
        <f t="shared" si="1793"/>
        <v>4377.41</v>
      </c>
      <c r="CP770" s="237">
        <f t="shared" si="1793"/>
        <v>4377.41</v>
      </c>
      <c r="CQ770" s="237">
        <f t="shared" si="1793"/>
        <v>4377.41</v>
      </c>
      <c r="CR770" s="237">
        <f t="shared" si="1793"/>
        <v>4377.41</v>
      </c>
      <c r="CS770" s="237">
        <f t="shared" si="1793"/>
        <v>4377.41</v>
      </c>
      <c r="CT770" s="237">
        <f t="shared" si="1793"/>
        <v>4377.41</v>
      </c>
      <c r="CU770" s="237">
        <f t="shared" si="1793"/>
        <v>4377.41</v>
      </c>
      <c r="CV770" s="237">
        <f t="shared" si="1793"/>
        <v>4377.41</v>
      </c>
      <c r="CW770" s="237">
        <f t="shared" si="1793"/>
        <v>4377.41</v>
      </c>
      <c r="CX770" s="237">
        <f t="shared" si="1793"/>
        <v>4377.41</v>
      </c>
      <c r="CY770" s="237">
        <f t="shared" si="1793"/>
        <v>4377.41</v>
      </c>
      <c r="CZ770" s="237">
        <f t="shared" si="1793"/>
        <v>4377.41</v>
      </c>
      <c r="DA770" s="237">
        <f t="shared" si="1793"/>
        <v>4377.41</v>
      </c>
      <c r="DB770" s="237">
        <f t="shared" si="1793"/>
        <v>4377.41</v>
      </c>
      <c r="DC770" s="237">
        <f t="shared" si="1793"/>
        <v>4377.41</v>
      </c>
      <c r="DD770" s="237">
        <f t="shared" si="1793"/>
        <v>4377.41</v>
      </c>
      <c r="DE770" s="4">
        <f t="shared" si="1682"/>
        <v>4377.4100000000017</v>
      </c>
    </row>
    <row r="771" spans="1:109">
      <c r="A771" s="2">
        <v>1010521</v>
      </c>
      <c r="B771" s="3" t="s">
        <v>267</v>
      </c>
      <c r="C771" s="238">
        <v>42881</v>
      </c>
      <c r="D771" s="2" t="s">
        <v>26</v>
      </c>
      <c r="E771" s="2" t="s">
        <v>30</v>
      </c>
      <c r="F771" s="2" t="s">
        <v>28</v>
      </c>
      <c r="G771" s="2" t="s">
        <v>2617</v>
      </c>
      <c r="H771" s="2" t="s">
        <v>726</v>
      </c>
      <c r="I771" s="2" t="s">
        <v>68</v>
      </c>
      <c r="J771" s="2">
        <v>36</v>
      </c>
      <c r="K771" s="2">
        <f>ROUND(1/(_xlfn.XLOOKUP(M771,'Pro-Forma UPIS-AD-ADIT'!$B$111:$B$236,'Pro-Forma UPIS-AD-ADIT'!$E$111:$E$236))*12,0)</f>
        <v>270</v>
      </c>
      <c r="L771" s="4">
        <v>140.06</v>
      </c>
      <c r="M771" s="5">
        <v>141504</v>
      </c>
      <c r="N771" s="4">
        <v>140.06</v>
      </c>
      <c r="O771" s="5" t="s">
        <v>2065</v>
      </c>
      <c r="P771" s="4">
        <v>0</v>
      </c>
      <c r="Q771" s="5" t="s">
        <v>2066</v>
      </c>
      <c r="R771" s="4">
        <v>0</v>
      </c>
      <c r="S771" s="4">
        <v>0</v>
      </c>
      <c r="T771" s="234">
        <f t="shared" si="1683"/>
        <v>217</v>
      </c>
      <c r="U771" s="233">
        <f t="shared" si="1684"/>
        <v>51100</v>
      </c>
      <c r="V771" s="18">
        <f t="shared" si="1685"/>
        <v>27.493259259259261</v>
      </c>
      <c r="W771" s="18">
        <f t="shared" si="1660"/>
        <v>0.51874074074074072</v>
      </c>
      <c r="X771" s="237">
        <f t="shared" si="1700"/>
        <v>28.012</v>
      </c>
      <c r="Y771" s="237">
        <f t="shared" ref="Y771:BK771" si="1794">+IF(IF(Y$5&lt;$C771,0,X771+$W771)&lt;$L771,IF(Y$5&lt;$C771,0,X771+$W771),$L771)</f>
        <v>28.53074074074074</v>
      </c>
      <c r="Z771" s="237">
        <f t="shared" si="1794"/>
        <v>29.049481481481479</v>
      </c>
      <c r="AA771" s="237">
        <f t="shared" si="1794"/>
        <v>29.568222222222218</v>
      </c>
      <c r="AB771" s="237">
        <f t="shared" si="1794"/>
        <v>30.086962962962957</v>
      </c>
      <c r="AC771" s="237">
        <f t="shared" si="1794"/>
        <v>30.605703703703696</v>
      </c>
      <c r="AD771" s="237">
        <f t="shared" si="1794"/>
        <v>31.124444444444435</v>
      </c>
      <c r="AE771" s="237">
        <f t="shared" si="1794"/>
        <v>31.643185185185175</v>
      </c>
      <c r="AF771" s="237">
        <f t="shared" si="1794"/>
        <v>32.161925925925914</v>
      </c>
      <c r="AG771" s="237">
        <f t="shared" si="1794"/>
        <v>32.680666666666653</v>
      </c>
      <c r="AH771" s="237">
        <f t="shared" si="1794"/>
        <v>33.199407407407392</v>
      </c>
      <c r="AI771" s="237">
        <f t="shared" si="1794"/>
        <v>33.718148148148131</v>
      </c>
      <c r="AJ771" s="237">
        <f t="shared" si="1794"/>
        <v>34.23688888888887</v>
      </c>
      <c r="AK771" s="237">
        <f t="shared" si="1794"/>
        <v>34.75562962962961</v>
      </c>
      <c r="AL771" s="237">
        <f t="shared" si="1794"/>
        <v>35.274370370370349</v>
      </c>
      <c r="AM771" s="237">
        <f t="shared" si="1794"/>
        <v>35.793111111111088</v>
      </c>
      <c r="AN771" s="237">
        <f t="shared" si="1794"/>
        <v>36.311851851851827</v>
      </c>
      <c r="AO771" s="237">
        <f t="shared" si="1794"/>
        <v>36.830592592592566</v>
      </c>
      <c r="AP771" s="237">
        <f t="shared" si="1794"/>
        <v>37.349333333333306</v>
      </c>
      <c r="AQ771" s="237">
        <f t="shared" si="1794"/>
        <v>37.868074074074045</v>
      </c>
      <c r="AR771" s="237">
        <f t="shared" si="1794"/>
        <v>38.386814814814784</v>
      </c>
      <c r="AS771" s="237">
        <f t="shared" si="1794"/>
        <v>38.905555555555523</v>
      </c>
      <c r="AT771" s="237">
        <f t="shared" si="1794"/>
        <v>39.424296296296262</v>
      </c>
      <c r="AU771" s="237">
        <f t="shared" si="1794"/>
        <v>39.943037037037001</v>
      </c>
      <c r="AV771" s="237">
        <f t="shared" si="1794"/>
        <v>40.461777777777741</v>
      </c>
      <c r="AW771" s="237">
        <f t="shared" si="1794"/>
        <v>40.98051851851848</v>
      </c>
      <c r="AX771" s="237">
        <f t="shared" si="1794"/>
        <v>41.499259259259219</v>
      </c>
      <c r="AY771" s="237">
        <f t="shared" si="1794"/>
        <v>42.017999999999958</v>
      </c>
      <c r="AZ771" s="237">
        <f t="shared" si="1794"/>
        <v>42.536740740740697</v>
      </c>
      <c r="BA771" s="237">
        <f t="shared" si="1794"/>
        <v>43.055481481481436</v>
      </c>
      <c r="BB771" s="237">
        <f t="shared" si="1794"/>
        <v>43.574222222222176</v>
      </c>
      <c r="BC771" s="237">
        <f t="shared" si="1794"/>
        <v>44.092962962962915</v>
      </c>
      <c r="BD771" s="237">
        <f t="shared" si="1794"/>
        <v>44.611703703703654</v>
      </c>
      <c r="BE771" s="237">
        <f t="shared" si="1794"/>
        <v>45.130444444444393</v>
      </c>
      <c r="BF771" s="237">
        <f t="shared" si="1794"/>
        <v>45.649185185185132</v>
      </c>
      <c r="BG771" s="237">
        <f t="shared" si="1794"/>
        <v>46.167925925925871</v>
      </c>
      <c r="BH771" s="237">
        <f t="shared" si="1794"/>
        <v>46.686666666666611</v>
      </c>
      <c r="BI771" s="237">
        <f t="shared" si="1794"/>
        <v>47.20540740740735</v>
      </c>
      <c r="BJ771" s="237">
        <f t="shared" si="1794"/>
        <v>47.724148148148089</v>
      </c>
      <c r="BK771" s="237">
        <f t="shared" si="1794"/>
        <v>48.242888888888828</v>
      </c>
      <c r="BL771" s="4">
        <f t="shared" si="1702"/>
        <v>38.386814814814784</v>
      </c>
      <c r="BM771" s="18"/>
      <c r="BQ771" s="237">
        <f t="shared" si="1680"/>
        <v>140.06</v>
      </c>
      <c r="BR771" s="237">
        <f t="shared" ref="BR771:DD771" si="1795">+IF(IF(BR$5&lt;$C771,0,BQ771+$R771)&lt;$L771,IF(BR$5&lt;$C771,0,BQ771+$R771),$L771)</f>
        <v>140.06</v>
      </c>
      <c r="BS771" s="237">
        <f t="shared" si="1795"/>
        <v>140.06</v>
      </c>
      <c r="BT771" s="237">
        <f t="shared" si="1795"/>
        <v>140.06</v>
      </c>
      <c r="BU771" s="237">
        <f t="shared" si="1795"/>
        <v>140.06</v>
      </c>
      <c r="BV771" s="237">
        <f t="shared" si="1795"/>
        <v>140.06</v>
      </c>
      <c r="BW771" s="237">
        <f t="shared" si="1795"/>
        <v>140.06</v>
      </c>
      <c r="BX771" s="237">
        <f t="shared" si="1795"/>
        <v>140.06</v>
      </c>
      <c r="BY771" s="237">
        <f t="shared" si="1795"/>
        <v>140.06</v>
      </c>
      <c r="BZ771" s="237">
        <f t="shared" si="1795"/>
        <v>140.06</v>
      </c>
      <c r="CA771" s="237">
        <f t="shared" si="1795"/>
        <v>140.06</v>
      </c>
      <c r="CB771" s="237">
        <f t="shared" si="1795"/>
        <v>140.06</v>
      </c>
      <c r="CC771" s="237">
        <f t="shared" si="1795"/>
        <v>140.06</v>
      </c>
      <c r="CD771" s="237">
        <f t="shared" si="1795"/>
        <v>140.06</v>
      </c>
      <c r="CE771" s="237">
        <f t="shared" si="1795"/>
        <v>140.06</v>
      </c>
      <c r="CF771" s="237">
        <f t="shared" si="1795"/>
        <v>140.06</v>
      </c>
      <c r="CG771" s="237">
        <f t="shared" si="1795"/>
        <v>140.06</v>
      </c>
      <c r="CH771" s="237">
        <f t="shared" si="1795"/>
        <v>140.06</v>
      </c>
      <c r="CI771" s="237">
        <f t="shared" si="1795"/>
        <v>140.06</v>
      </c>
      <c r="CJ771" s="237">
        <f t="shared" si="1795"/>
        <v>140.06</v>
      </c>
      <c r="CK771" s="237">
        <f t="shared" si="1795"/>
        <v>140.06</v>
      </c>
      <c r="CL771" s="237">
        <f t="shared" si="1795"/>
        <v>140.06</v>
      </c>
      <c r="CM771" s="237">
        <f t="shared" si="1795"/>
        <v>140.06</v>
      </c>
      <c r="CN771" s="237">
        <f t="shared" si="1795"/>
        <v>140.06</v>
      </c>
      <c r="CO771" s="237">
        <f t="shared" si="1795"/>
        <v>140.06</v>
      </c>
      <c r="CP771" s="237">
        <f t="shared" si="1795"/>
        <v>140.06</v>
      </c>
      <c r="CQ771" s="237">
        <f t="shared" si="1795"/>
        <v>140.06</v>
      </c>
      <c r="CR771" s="237">
        <f t="shared" si="1795"/>
        <v>140.06</v>
      </c>
      <c r="CS771" s="237">
        <f t="shared" si="1795"/>
        <v>140.06</v>
      </c>
      <c r="CT771" s="237">
        <f t="shared" si="1795"/>
        <v>140.06</v>
      </c>
      <c r="CU771" s="237">
        <f t="shared" si="1795"/>
        <v>140.06</v>
      </c>
      <c r="CV771" s="237">
        <f t="shared" si="1795"/>
        <v>140.06</v>
      </c>
      <c r="CW771" s="237">
        <f t="shared" si="1795"/>
        <v>140.06</v>
      </c>
      <c r="CX771" s="237">
        <f t="shared" si="1795"/>
        <v>140.06</v>
      </c>
      <c r="CY771" s="237">
        <f t="shared" si="1795"/>
        <v>140.06</v>
      </c>
      <c r="CZ771" s="237">
        <f t="shared" si="1795"/>
        <v>140.06</v>
      </c>
      <c r="DA771" s="237">
        <f t="shared" si="1795"/>
        <v>140.06</v>
      </c>
      <c r="DB771" s="237">
        <f t="shared" si="1795"/>
        <v>140.06</v>
      </c>
      <c r="DC771" s="237">
        <f t="shared" si="1795"/>
        <v>140.06</v>
      </c>
      <c r="DD771" s="237">
        <f t="shared" si="1795"/>
        <v>140.06</v>
      </c>
      <c r="DE771" s="4">
        <f t="shared" si="1682"/>
        <v>140.05999999999997</v>
      </c>
    </row>
    <row r="772" spans="1:109">
      <c r="A772" s="2">
        <v>1010522</v>
      </c>
      <c r="B772" s="3" t="s">
        <v>267</v>
      </c>
      <c r="C772" s="238">
        <v>42885</v>
      </c>
      <c r="D772" s="2" t="s">
        <v>26</v>
      </c>
      <c r="E772" s="2" t="s">
        <v>30</v>
      </c>
      <c r="F772" s="2" t="s">
        <v>28</v>
      </c>
      <c r="G772" s="2" t="s">
        <v>2617</v>
      </c>
      <c r="H772" s="2" t="s">
        <v>726</v>
      </c>
      <c r="I772" s="2" t="s">
        <v>68</v>
      </c>
      <c r="J772" s="2">
        <v>36</v>
      </c>
      <c r="K772" s="2">
        <f>ROUND(1/(_xlfn.XLOOKUP(M772,'Pro-Forma UPIS-AD-ADIT'!$B$111:$B$236,'Pro-Forma UPIS-AD-ADIT'!$E$111:$E$236))*12,0)</f>
        <v>270</v>
      </c>
      <c r="L772" s="4">
        <v>63204.97</v>
      </c>
      <c r="M772" s="5">
        <v>141504</v>
      </c>
      <c r="N772" s="4">
        <v>63204.97</v>
      </c>
      <c r="O772" s="5" t="s">
        <v>2065</v>
      </c>
      <c r="P772" s="4">
        <v>0</v>
      </c>
      <c r="Q772" s="5" t="s">
        <v>2066</v>
      </c>
      <c r="R772" s="4">
        <v>0</v>
      </c>
      <c r="S772" s="4">
        <v>0</v>
      </c>
      <c r="T772" s="234">
        <f t="shared" si="1683"/>
        <v>217</v>
      </c>
      <c r="U772" s="233">
        <f t="shared" si="1684"/>
        <v>51104</v>
      </c>
      <c r="V772" s="18">
        <f t="shared" si="1685"/>
        <v>12406.90151851852</v>
      </c>
      <c r="W772" s="18">
        <f t="shared" ref="W772:W835" si="1796">+IF(U772&lt;=$U$1,0,L772/K772)</f>
        <v>234.09248148148149</v>
      </c>
      <c r="X772" s="237">
        <f t="shared" si="1700"/>
        <v>12640.994000000001</v>
      </c>
      <c r="Y772" s="237">
        <f t="shared" ref="Y772:BK772" si="1797">+IF(IF(Y$5&lt;$C772,0,X772+$W772)&lt;$L772,IF(Y$5&lt;$C772,0,X772+$W772),$L772)</f>
        <v>12875.086481481481</v>
      </c>
      <c r="Z772" s="237">
        <f t="shared" si="1797"/>
        <v>13109.178962962962</v>
      </c>
      <c r="AA772" s="237">
        <f t="shared" si="1797"/>
        <v>13343.271444444443</v>
      </c>
      <c r="AB772" s="237">
        <f t="shared" si="1797"/>
        <v>13577.363925925923</v>
      </c>
      <c r="AC772" s="237">
        <f t="shared" si="1797"/>
        <v>13811.456407407404</v>
      </c>
      <c r="AD772" s="237">
        <f t="shared" si="1797"/>
        <v>14045.548888888885</v>
      </c>
      <c r="AE772" s="237">
        <f t="shared" si="1797"/>
        <v>14279.641370370366</v>
      </c>
      <c r="AF772" s="237">
        <f t="shared" si="1797"/>
        <v>14513.733851851846</v>
      </c>
      <c r="AG772" s="237">
        <f t="shared" si="1797"/>
        <v>14747.826333333327</v>
      </c>
      <c r="AH772" s="237">
        <f t="shared" si="1797"/>
        <v>14981.918814814808</v>
      </c>
      <c r="AI772" s="237">
        <f t="shared" si="1797"/>
        <v>15216.011296296288</v>
      </c>
      <c r="AJ772" s="237">
        <f t="shared" si="1797"/>
        <v>15450.103777777769</v>
      </c>
      <c r="AK772" s="237">
        <f t="shared" si="1797"/>
        <v>15684.19625925925</v>
      </c>
      <c r="AL772" s="237">
        <f t="shared" si="1797"/>
        <v>15918.288740740731</v>
      </c>
      <c r="AM772" s="237">
        <f t="shared" si="1797"/>
        <v>16152.381222222211</v>
      </c>
      <c r="AN772" s="237">
        <f t="shared" si="1797"/>
        <v>16386.473703703694</v>
      </c>
      <c r="AO772" s="237">
        <f t="shared" si="1797"/>
        <v>16620.566185185176</v>
      </c>
      <c r="AP772" s="237">
        <f t="shared" si="1797"/>
        <v>16854.658666666659</v>
      </c>
      <c r="AQ772" s="237">
        <f t="shared" si="1797"/>
        <v>17088.751148148142</v>
      </c>
      <c r="AR772" s="237">
        <f t="shared" si="1797"/>
        <v>17322.843629629624</v>
      </c>
      <c r="AS772" s="237">
        <f t="shared" si="1797"/>
        <v>17556.936111111107</v>
      </c>
      <c r="AT772" s="237">
        <f t="shared" si="1797"/>
        <v>17791.028592592589</v>
      </c>
      <c r="AU772" s="237">
        <f t="shared" si="1797"/>
        <v>18025.121074074072</v>
      </c>
      <c r="AV772" s="237">
        <f t="shared" si="1797"/>
        <v>18259.213555555554</v>
      </c>
      <c r="AW772" s="237">
        <f t="shared" si="1797"/>
        <v>18493.306037037037</v>
      </c>
      <c r="AX772" s="237">
        <f t="shared" si="1797"/>
        <v>18727.398518518519</v>
      </c>
      <c r="AY772" s="237">
        <f t="shared" si="1797"/>
        <v>18961.491000000002</v>
      </c>
      <c r="AZ772" s="237">
        <f t="shared" si="1797"/>
        <v>19195.583481481484</v>
      </c>
      <c r="BA772" s="237">
        <f t="shared" si="1797"/>
        <v>19429.675962962967</v>
      </c>
      <c r="BB772" s="237">
        <f t="shared" si="1797"/>
        <v>19663.768444444449</v>
      </c>
      <c r="BC772" s="237">
        <f t="shared" si="1797"/>
        <v>19897.860925925932</v>
      </c>
      <c r="BD772" s="237">
        <f t="shared" si="1797"/>
        <v>20131.953407407414</v>
      </c>
      <c r="BE772" s="237">
        <f t="shared" si="1797"/>
        <v>20366.045888888897</v>
      </c>
      <c r="BF772" s="237">
        <f t="shared" si="1797"/>
        <v>20600.13837037038</v>
      </c>
      <c r="BG772" s="237">
        <f t="shared" si="1797"/>
        <v>20834.230851851862</v>
      </c>
      <c r="BH772" s="237">
        <f t="shared" si="1797"/>
        <v>21068.323333333345</v>
      </c>
      <c r="BI772" s="237">
        <f t="shared" si="1797"/>
        <v>21302.415814814827</v>
      </c>
      <c r="BJ772" s="237">
        <f t="shared" si="1797"/>
        <v>21536.50829629631</v>
      </c>
      <c r="BK772" s="237">
        <f t="shared" si="1797"/>
        <v>21770.600777777792</v>
      </c>
      <c r="BL772" s="4">
        <f t="shared" si="1702"/>
        <v>17322.84362962962</v>
      </c>
      <c r="BM772" s="18"/>
      <c r="BQ772" s="237">
        <f t="shared" si="1680"/>
        <v>63204.97</v>
      </c>
      <c r="BR772" s="237">
        <f t="shared" ref="BR772:DD772" si="1798">+IF(IF(BR$5&lt;$C772,0,BQ772+$R772)&lt;$L772,IF(BR$5&lt;$C772,0,BQ772+$R772),$L772)</f>
        <v>63204.97</v>
      </c>
      <c r="BS772" s="237">
        <f t="shared" si="1798"/>
        <v>63204.97</v>
      </c>
      <c r="BT772" s="237">
        <f t="shared" si="1798"/>
        <v>63204.97</v>
      </c>
      <c r="BU772" s="237">
        <f t="shared" si="1798"/>
        <v>63204.97</v>
      </c>
      <c r="BV772" s="237">
        <f t="shared" si="1798"/>
        <v>63204.97</v>
      </c>
      <c r="BW772" s="237">
        <f t="shared" si="1798"/>
        <v>63204.97</v>
      </c>
      <c r="BX772" s="237">
        <f t="shared" si="1798"/>
        <v>63204.97</v>
      </c>
      <c r="BY772" s="237">
        <f t="shared" si="1798"/>
        <v>63204.97</v>
      </c>
      <c r="BZ772" s="237">
        <f t="shared" si="1798"/>
        <v>63204.97</v>
      </c>
      <c r="CA772" s="237">
        <f t="shared" si="1798"/>
        <v>63204.97</v>
      </c>
      <c r="CB772" s="237">
        <f t="shared" si="1798"/>
        <v>63204.97</v>
      </c>
      <c r="CC772" s="237">
        <f t="shared" si="1798"/>
        <v>63204.97</v>
      </c>
      <c r="CD772" s="237">
        <f t="shared" si="1798"/>
        <v>63204.97</v>
      </c>
      <c r="CE772" s="237">
        <f t="shared" si="1798"/>
        <v>63204.97</v>
      </c>
      <c r="CF772" s="237">
        <f t="shared" si="1798"/>
        <v>63204.97</v>
      </c>
      <c r="CG772" s="237">
        <f t="shared" si="1798"/>
        <v>63204.97</v>
      </c>
      <c r="CH772" s="237">
        <f t="shared" si="1798"/>
        <v>63204.97</v>
      </c>
      <c r="CI772" s="237">
        <f t="shared" si="1798"/>
        <v>63204.97</v>
      </c>
      <c r="CJ772" s="237">
        <f t="shared" si="1798"/>
        <v>63204.97</v>
      </c>
      <c r="CK772" s="237">
        <f t="shared" si="1798"/>
        <v>63204.97</v>
      </c>
      <c r="CL772" s="237">
        <f t="shared" si="1798"/>
        <v>63204.97</v>
      </c>
      <c r="CM772" s="237">
        <f t="shared" si="1798"/>
        <v>63204.97</v>
      </c>
      <c r="CN772" s="237">
        <f t="shared" si="1798"/>
        <v>63204.97</v>
      </c>
      <c r="CO772" s="237">
        <f t="shared" si="1798"/>
        <v>63204.97</v>
      </c>
      <c r="CP772" s="237">
        <f t="shared" si="1798"/>
        <v>63204.97</v>
      </c>
      <c r="CQ772" s="237">
        <f t="shared" si="1798"/>
        <v>63204.97</v>
      </c>
      <c r="CR772" s="237">
        <f t="shared" si="1798"/>
        <v>63204.97</v>
      </c>
      <c r="CS772" s="237">
        <f t="shared" si="1798"/>
        <v>63204.97</v>
      </c>
      <c r="CT772" s="237">
        <f t="shared" si="1798"/>
        <v>63204.97</v>
      </c>
      <c r="CU772" s="237">
        <f t="shared" si="1798"/>
        <v>63204.97</v>
      </c>
      <c r="CV772" s="237">
        <f t="shared" si="1798"/>
        <v>63204.97</v>
      </c>
      <c r="CW772" s="237">
        <f t="shared" si="1798"/>
        <v>63204.97</v>
      </c>
      <c r="CX772" s="237">
        <f t="shared" si="1798"/>
        <v>63204.97</v>
      </c>
      <c r="CY772" s="237">
        <f t="shared" si="1798"/>
        <v>63204.97</v>
      </c>
      <c r="CZ772" s="237">
        <f t="shared" si="1798"/>
        <v>63204.97</v>
      </c>
      <c r="DA772" s="237">
        <f t="shared" si="1798"/>
        <v>63204.97</v>
      </c>
      <c r="DB772" s="237">
        <f t="shared" si="1798"/>
        <v>63204.97</v>
      </c>
      <c r="DC772" s="237">
        <f t="shared" si="1798"/>
        <v>63204.97</v>
      </c>
      <c r="DD772" s="237">
        <f t="shared" si="1798"/>
        <v>63204.97</v>
      </c>
      <c r="DE772" s="4">
        <f t="shared" si="1682"/>
        <v>63204.969999999979</v>
      </c>
    </row>
    <row r="773" spans="1:109">
      <c r="A773" s="2">
        <v>1010523</v>
      </c>
      <c r="B773" s="3" t="s">
        <v>267</v>
      </c>
      <c r="C773" s="238">
        <v>42886</v>
      </c>
      <c r="D773" s="2" t="s">
        <v>26</v>
      </c>
      <c r="E773" s="2" t="s">
        <v>30</v>
      </c>
      <c r="F773" s="2" t="s">
        <v>28</v>
      </c>
      <c r="G773" s="2" t="s">
        <v>2617</v>
      </c>
      <c r="H773" s="2" t="s">
        <v>726</v>
      </c>
      <c r="I773" s="2" t="s">
        <v>68</v>
      </c>
      <c r="J773" s="2">
        <v>36</v>
      </c>
      <c r="K773" s="2">
        <f>ROUND(1/(_xlfn.XLOOKUP(M773,'Pro-Forma UPIS-AD-ADIT'!$B$111:$B$236,'Pro-Forma UPIS-AD-ADIT'!$E$111:$E$236))*12,0)</f>
        <v>270</v>
      </c>
      <c r="L773" s="4">
        <v>3334.39</v>
      </c>
      <c r="M773" s="5">
        <v>141504</v>
      </c>
      <c r="N773" s="4">
        <v>3334.39</v>
      </c>
      <c r="O773" s="5" t="s">
        <v>2065</v>
      </c>
      <c r="P773" s="4">
        <v>0</v>
      </c>
      <c r="Q773" s="5" t="s">
        <v>2066</v>
      </c>
      <c r="R773" s="4">
        <v>0</v>
      </c>
      <c r="S773" s="4">
        <v>0</v>
      </c>
      <c r="T773" s="234">
        <f t="shared" si="1683"/>
        <v>217</v>
      </c>
      <c r="U773" s="233">
        <f t="shared" si="1684"/>
        <v>51104</v>
      </c>
      <c r="V773" s="18">
        <f t="shared" si="1685"/>
        <v>654.52840740740737</v>
      </c>
      <c r="W773" s="18">
        <f t="shared" si="1796"/>
        <v>12.349592592592591</v>
      </c>
      <c r="X773" s="237">
        <f t="shared" si="1700"/>
        <v>666.87799999999993</v>
      </c>
      <c r="Y773" s="237">
        <f t="shared" ref="Y773:BK773" si="1799">+IF(IF(Y$5&lt;$C773,0,X773+$W773)&lt;$L773,IF(Y$5&lt;$C773,0,X773+$W773),$L773)</f>
        <v>679.22759259259249</v>
      </c>
      <c r="Z773" s="237">
        <f t="shared" si="1799"/>
        <v>691.57718518518504</v>
      </c>
      <c r="AA773" s="237">
        <f t="shared" si="1799"/>
        <v>703.9267777777776</v>
      </c>
      <c r="AB773" s="237">
        <f t="shared" si="1799"/>
        <v>716.27637037037016</v>
      </c>
      <c r="AC773" s="237">
        <f t="shared" si="1799"/>
        <v>728.62596296296272</v>
      </c>
      <c r="AD773" s="237">
        <f t="shared" si="1799"/>
        <v>740.97555555555527</v>
      </c>
      <c r="AE773" s="237">
        <f t="shared" si="1799"/>
        <v>753.32514814814783</v>
      </c>
      <c r="AF773" s="237">
        <f t="shared" si="1799"/>
        <v>765.67474074074039</v>
      </c>
      <c r="AG773" s="237">
        <f t="shared" si="1799"/>
        <v>778.02433333333295</v>
      </c>
      <c r="AH773" s="237">
        <f t="shared" si="1799"/>
        <v>790.3739259259255</v>
      </c>
      <c r="AI773" s="237">
        <f t="shared" si="1799"/>
        <v>802.72351851851806</v>
      </c>
      <c r="AJ773" s="237">
        <f t="shared" si="1799"/>
        <v>815.07311111111062</v>
      </c>
      <c r="AK773" s="237">
        <f t="shared" si="1799"/>
        <v>827.42270370370318</v>
      </c>
      <c r="AL773" s="237">
        <f t="shared" si="1799"/>
        <v>839.77229629629574</v>
      </c>
      <c r="AM773" s="237">
        <f t="shared" si="1799"/>
        <v>852.12188888888829</v>
      </c>
      <c r="AN773" s="237">
        <f t="shared" si="1799"/>
        <v>864.47148148148085</v>
      </c>
      <c r="AO773" s="237">
        <f t="shared" si="1799"/>
        <v>876.82107407407341</v>
      </c>
      <c r="AP773" s="237">
        <f t="shared" si="1799"/>
        <v>889.17066666666597</v>
      </c>
      <c r="AQ773" s="237">
        <f t="shared" si="1799"/>
        <v>901.52025925925852</v>
      </c>
      <c r="AR773" s="237">
        <f t="shared" si="1799"/>
        <v>913.86985185185108</v>
      </c>
      <c r="AS773" s="237">
        <f t="shared" si="1799"/>
        <v>926.21944444444364</v>
      </c>
      <c r="AT773" s="237">
        <f t="shared" si="1799"/>
        <v>938.5690370370362</v>
      </c>
      <c r="AU773" s="237">
        <f t="shared" si="1799"/>
        <v>950.91862962962875</v>
      </c>
      <c r="AV773" s="237">
        <f t="shared" si="1799"/>
        <v>963.26822222222131</v>
      </c>
      <c r="AW773" s="237">
        <f t="shared" si="1799"/>
        <v>975.61781481481387</v>
      </c>
      <c r="AX773" s="237">
        <f t="shared" si="1799"/>
        <v>987.96740740740643</v>
      </c>
      <c r="AY773" s="237">
        <f t="shared" si="1799"/>
        <v>1000.316999999999</v>
      </c>
      <c r="AZ773" s="237">
        <f t="shared" si="1799"/>
        <v>1012.6665925925915</v>
      </c>
      <c r="BA773" s="237">
        <f t="shared" si="1799"/>
        <v>1025.0161851851842</v>
      </c>
      <c r="BB773" s="237">
        <f t="shared" si="1799"/>
        <v>1037.3657777777769</v>
      </c>
      <c r="BC773" s="237">
        <f t="shared" si="1799"/>
        <v>1049.7153703703696</v>
      </c>
      <c r="BD773" s="237">
        <f t="shared" si="1799"/>
        <v>1062.0649629629622</v>
      </c>
      <c r="BE773" s="237">
        <f t="shared" si="1799"/>
        <v>1074.4145555555549</v>
      </c>
      <c r="BF773" s="237">
        <f t="shared" si="1799"/>
        <v>1086.7641481481476</v>
      </c>
      <c r="BG773" s="237">
        <f t="shared" si="1799"/>
        <v>1099.1137407407402</v>
      </c>
      <c r="BH773" s="237">
        <f t="shared" si="1799"/>
        <v>1111.4633333333329</v>
      </c>
      <c r="BI773" s="237">
        <f t="shared" si="1799"/>
        <v>1123.8129259259256</v>
      </c>
      <c r="BJ773" s="237">
        <f t="shared" si="1799"/>
        <v>1136.1625185185183</v>
      </c>
      <c r="BK773" s="237">
        <f t="shared" si="1799"/>
        <v>1148.5121111111109</v>
      </c>
      <c r="BL773" s="4">
        <f t="shared" si="1702"/>
        <v>913.86985185185108</v>
      </c>
      <c r="BM773" s="18"/>
      <c r="BQ773" s="237">
        <f t="shared" si="1680"/>
        <v>3334.39</v>
      </c>
      <c r="BR773" s="237">
        <f t="shared" ref="BR773:DD773" si="1800">+IF(IF(BR$5&lt;$C773,0,BQ773+$R773)&lt;$L773,IF(BR$5&lt;$C773,0,BQ773+$R773),$L773)</f>
        <v>3334.39</v>
      </c>
      <c r="BS773" s="237">
        <f t="shared" si="1800"/>
        <v>3334.39</v>
      </c>
      <c r="BT773" s="237">
        <f t="shared" si="1800"/>
        <v>3334.39</v>
      </c>
      <c r="BU773" s="237">
        <f t="shared" si="1800"/>
        <v>3334.39</v>
      </c>
      <c r="BV773" s="237">
        <f t="shared" si="1800"/>
        <v>3334.39</v>
      </c>
      <c r="BW773" s="237">
        <f t="shared" si="1800"/>
        <v>3334.39</v>
      </c>
      <c r="BX773" s="237">
        <f t="shared" si="1800"/>
        <v>3334.39</v>
      </c>
      <c r="BY773" s="237">
        <f t="shared" si="1800"/>
        <v>3334.39</v>
      </c>
      <c r="BZ773" s="237">
        <f t="shared" si="1800"/>
        <v>3334.39</v>
      </c>
      <c r="CA773" s="237">
        <f t="shared" si="1800"/>
        <v>3334.39</v>
      </c>
      <c r="CB773" s="237">
        <f t="shared" si="1800"/>
        <v>3334.39</v>
      </c>
      <c r="CC773" s="237">
        <f t="shared" si="1800"/>
        <v>3334.39</v>
      </c>
      <c r="CD773" s="237">
        <f t="shared" si="1800"/>
        <v>3334.39</v>
      </c>
      <c r="CE773" s="237">
        <f t="shared" si="1800"/>
        <v>3334.39</v>
      </c>
      <c r="CF773" s="237">
        <f t="shared" si="1800"/>
        <v>3334.39</v>
      </c>
      <c r="CG773" s="237">
        <f t="shared" si="1800"/>
        <v>3334.39</v>
      </c>
      <c r="CH773" s="237">
        <f t="shared" si="1800"/>
        <v>3334.39</v>
      </c>
      <c r="CI773" s="237">
        <f t="shared" si="1800"/>
        <v>3334.39</v>
      </c>
      <c r="CJ773" s="237">
        <f t="shared" si="1800"/>
        <v>3334.39</v>
      </c>
      <c r="CK773" s="237">
        <f t="shared" si="1800"/>
        <v>3334.39</v>
      </c>
      <c r="CL773" s="237">
        <f t="shared" si="1800"/>
        <v>3334.39</v>
      </c>
      <c r="CM773" s="237">
        <f t="shared" si="1800"/>
        <v>3334.39</v>
      </c>
      <c r="CN773" s="237">
        <f t="shared" si="1800"/>
        <v>3334.39</v>
      </c>
      <c r="CO773" s="237">
        <f t="shared" si="1800"/>
        <v>3334.39</v>
      </c>
      <c r="CP773" s="237">
        <f t="shared" si="1800"/>
        <v>3334.39</v>
      </c>
      <c r="CQ773" s="237">
        <f t="shared" si="1800"/>
        <v>3334.39</v>
      </c>
      <c r="CR773" s="237">
        <f t="shared" si="1800"/>
        <v>3334.39</v>
      </c>
      <c r="CS773" s="237">
        <f t="shared" si="1800"/>
        <v>3334.39</v>
      </c>
      <c r="CT773" s="237">
        <f t="shared" si="1800"/>
        <v>3334.39</v>
      </c>
      <c r="CU773" s="237">
        <f t="shared" si="1800"/>
        <v>3334.39</v>
      </c>
      <c r="CV773" s="237">
        <f t="shared" si="1800"/>
        <v>3334.39</v>
      </c>
      <c r="CW773" s="237">
        <f t="shared" si="1800"/>
        <v>3334.39</v>
      </c>
      <c r="CX773" s="237">
        <f t="shared" si="1800"/>
        <v>3334.39</v>
      </c>
      <c r="CY773" s="237">
        <f t="shared" si="1800"/>
        <v>3334.39</v>
      </c>
      <c r="CZ773" s="237">
        <f t="shared" si="1800"/>
        <v>3334.39</v>
      </c>
      <c r="DA773" s="237">
        <f t="shared" si="1800"/>
        <v>3334.39</v>
      </c>
      <c r="DB773" s="237">
        <f t="shared" si="1800"/>
        <v>3334.39</v>
      </c>
      <c r="DC773" s="237">
        <f t="shared" si="1800"/>
        <v>3334.39</v>
      </c>
      <c r="DD773" s="237">
        <f t="shared" si="1800"/>
        <v>3334.39</v>
      </c>
      <c r="DE773" s="4">
        <f t="shared" si="1682"/>
        <v>3334.39</v>
      </c>
    </row>
    <row r="774" spans="1:109">
      <c r="A774" s="2">
        <v>1010538</v>
      </c>
      <c r="B774" s="3" t="s">
        <v>267</v>
      </c>
      <c r="C774" s="238">
        <v>42888</v>
      </c>
      <c r="D774" s="2" t="s">
        <v>26</v>
      </c>
      <c r="E774" s="2" t="s">
        <v>30</v>
      </c>
      <c r="F774" s="2" t="s">
        <v>28</v>
      </c>
      <c r="G774" s="2" t="s">
        <v>2617</v>
      </c>
      <c r="H774" s="2" t="s">
        <v>726</v>
      </c>
      <c r="I774" s="2" t="s">
        <v>68</v>
      </c>
      <c r="J774" s="2">
        <v>36</v>
      </c>
      <c r="K774" s="2">
        <f>ROUND(1/(_xlfn.XLOOKUP(M774,'Pro-Forma UPIS-AD-ADIT'!$B$111:$B$236,'Pro-Forma UPIS-AD-ADIT'!$E$111:$E$236))*12,0)</f>
        <v>270</v>
      </c>
      <c r="L774" s="4">
        <v>180.22</v>
      </c>
      <c r="M774" s="5">
        <v>141504</v>
      </c>
      <c r="N774" s="4">
        <v>180.22</v>
      </c>
      <c r="O774" s="5" t="s">
        <v>2065</v>
      </c>
      <c r="P774" s="4">
        <v>0</v>
      </c>
      <c r="Q774" s="5" t="s">
        <v>2066</v>
      </c>
      <c r="R774" s="4">
        <v>0</v>
      </c>
      <c r="S774" s="4">
        <v>0</v>
      </c>
      <c r="T774" s="234">
        <f t="shared" si="1683"/>
        <v>217</v>
      </c>
      <c r="U774" s="233">
        <f t="shared" si="1684"/>
        <v>51106</v>
      </c>
      <c r="V774" s="18">
        <f t="shared" si="1685"/>
        <v>35.376518518518516</v>
      </c>
      <c r="W774" s="18">
        <f t="shared" si="1796"/>
        <v>0.66748148148148145</v>
      </c>
      <c r="X774" s="237">
        <f t="shared" si="1700"/>
        <v>36.043999999999997</v>
      </c>
      <c r="Y774" s="237">
        <f t="shared" ref="Y774:BK774" si="1801">+IF(IF(Y$5&lt;$C774,0,X774+$W774)&lt;$L774,IF(Y$5&lt;$C774,0,X774+$W774),$L774)</f>
        <v>36.711481481481478</v>
      </c>
      <c r="Z774" s="237">
        <f t="shared" si="1801"/>
        <v>37.378962962962959</v>
      </c>
      <c r="AA774" s="237">
        <f t="shared" si="1801"/>
        <v>38.04644444444444</v>
      </c>
      <c r="AB774" s="237">
        <f t="shared" si="1801"/>
        <v>38.713925925925921</v>
      </c>
      <c r="AC774" s="237">
        <f t="shared" si="1801"/>
        <v>39.381407407407401</v>
      </c>
      <c r="AD774" s="237">
        <f t="shared" si="1801"/>
        <v>40.048888888888882</v>
      </c>
      <c r="AE774" s="237">
        <f t="shared" si="1801"/>
        <v>40.716370370370363</v>
      </c>
      <c r="AF774" s="237">
        <f t="shared" si="1801"/>
        <v>41.383851851851844</v>
      </c>
      <c r="AG774" s="237">
        <f t="shared" si="1801"/>
        <v>42.051333333333325</v>
      </c>
      <c r="AH774" s="237">
        <f t="shared" si="1801"/>
        <v>42.718814814814806</v>
      </c>
      <c r="AI774" s="237">
        <f t="shared" si="1801"/>
        <v>43.386296296296287</v>
      </c>
      <c r="AJ774" s="237">
        <f t="shared" si="1801"/>
        <v>44.053777777777768</v>
      </c>
      <c r="AK774" s="237">
        <f t="shared" si="1801"/>
        <v>44.721259259259249</v>
      </c>
      <c r="AL774" s="237">
        <f t="shared" si="1801"/>
        <v>45.38874074074073</v>
      </c>
      <c r="AM774" s="237">
        <f t="shared" si="1801"/>
        <v>46.05622222222221</v>
      </c>
      <c r="AN774" s="237">
        <f t="shared" si="1801"/>
        <v>46.723703703703691</v>
      </c>
      <c r="AO774" s="237">
        <f t="shared" si="1801"/>
        <v>47.391185185185172</v>
      </c>
      <c r="AP774" s="237">
        <f t="shared" si="1801"/>
        <v>48.058666666666653</v>
      </c>
      <c r="AQ774" s="237">
        <f t="shared" si="1801"/>
        <v>48.726148148148134</v>
      </c>
      <c r="AR774" s="237">
        <f t="shared" si="1801"/>
        <v>49.393629629629615</v>
      </c>
      <c r="AS774" s="237">
        <f t="shared" si="1801"/>
        <v>50.061111111111096</v>
      </c>
      <c r="AT774" s="237">
        <f t="shared" si="1801"/>
        <v>50.728592592592577</v>
      </c>
      <c r="AU774" s="237">
        <f t="shared" si="1801"/>
        <v>51.396074074074058</v>
      </c>
      <c r="AV774" s="237">
        <f t="shared" si="1801"/>
        <v>52.063555555555538</v>
      </c>
      <c r="AW774" s="237">
        <f t="shared" si="1801"/>
        <v>52.731037037037019</v>
      </c>
      <c r="AX774" s="237">
        <f t="shared" si="1801"/>
        <v>53.3985185185185</v>
      </c>
      <c r="AY774" s="237">
        <f t="shared" si="1801"/>
        <v>54.065999999999981</v>
      </c>
      <c r="AZ774" s="237">
        <f t="shared" si="1801"/>
        <v>54.733481481481462</v>
      </c>
      <c r="BA774" s="237">
        <f t="shared" si="1801"/>
        <v>55.400962962962943</v>
      </c>
      <c r="BB774" s="237">
        <f t="shared" si="1801"/>
        <v>56.068444444444424</v>
      </c>
      <c r="BC774" s="237">
        <f t="shared" si="1801"/>
        <v>56.735925925925905</v>
      </c>
      <c r="BD774" s="237">
        <f t="shared" si="1801"/>
        <v>57.403407407407386</v>
      </c>
      <c r="BE774" s="237">
        <f t="shared" si="1801"/>
        <v>58.070888888888867</v>
      </c>
      <c r="BF774" s="237">
        <f t="shared" si="1801"/>
        <v>58.738370370370347</v>
      </c>
      <c r="BG774" s="237">
        <f t="shared" si="1801"/>
        <v>59.405851851851828</v>
      </c>
      <c r="BH774" s="237">
        <f t="shared" si="1801"/>
        <v>60.073333333333309</v>
      </c>
      <c r="BI774" s="237">
        <f t="shared" si="1801"/>
        <v>60.74081481481479</v>
      </c>
      <c r="BJ774" s="237">
        <f t="shared" si="1801"/>
        <v>61.408296296296271</v>
      </c>
      <c r="BK774" s="237">
        <f t="shared" si="1801"/>
        <v>62.075777777777752</v>
      </c>
      <c r="BL774" s="4">
        <f t="shared" si="1702"/>
        <v>49.393629629629615</v>
      </c>
      <c r="BM774" s="18"/>
      <c r="BQ774" s="237">
        <f t="shared" si="1680"/>
        <v>180.22</v>
      </c>
      <c r="BR774" s="237">
        <f t="shared" ref="BR774:DD774" si="1802">+IF(IF(BR$5&lt;$C774,0,BQ774+$R774)&lt;$L774,IF(BR$5&lt;$C774,0,BQ774+$R774),$L774)</f>
        <v>180.22</v>
      </c>
      <c r="BS774" s="237">
        <f t="shared" si="1802"/>
        <v>180.22</v>
      </c>
      <c r="BT774" s="237">
        <f t="shared" si="1802"/>
        <v>180.22</v>
      </c>
      <c r="BU774" s="237">
        <f t="shared" si="1802"/>
        <v>180.22</v>
      </c>
      <c r="BV774" s="237">
        <f t="shared" si="1802"/>
        <v>180.22</v>
      </c>
      <c r="BW774" s="237">
        <f t="shared" si="1802"/>
        <v>180.22</v>
      </c>
      <c r="BX774" s="237">
        <f t="shared" si="1802"/>
        <v>180.22</v>
      </c>
      <c r="BY774" s="237">
        <f t="shared" si="1802"/>
        <v>180.22</v>
      </c>
      <c r="BZ774" s="237">
        <f t="shared" si="1802"/>
        <v>180.22</v>
      </c>
      <c r="CA774" s="237">
        <f t="shared" si="1802"/>
        <v>180.22</v>
      </c>
      <c r="CB774" s="237">
        <f t="shared" si="1802"/>
        <v>180.22</v>
      </c>
      <c r="CC774" s="237">
        <f t="shared" si="1802"/>
        <v>180.22</v>
      </c>
      <c r="CD774" s="237">
        <f t="shared" si="1802"/>
        <v>180.22</v>
      </c>
      <c r="CE774" s="237">
        <f t="shared" si="1802"/>
        <v>180.22</v>
      </c>
      <c r="CF774" s="237">
        <f t="shared" si="1802"/>
        <v>180.22</v>
      </c>
      <c r="CG774" s="237">
        <f t="shared" si="1802"/>
        <v>180.22</v>
      </c>
      <c r="CH774" s="237">
        <f t="shared" si="1802"/>
        <v>180.22</v>
      </c>
      <c r="CI774" s="237">
        <f t="shared" si="1802"/>
        <v>180.22</v>
      </c>
      <c r="CJ774" s="237">
        <f t="shared" si="1802"/>
        <v>180.22</v>
      </c>
      <c r="CK774" s="237">
        <f t="shared" si="1802"/>
        <v>180.22</v>
      </c>
      <c r="CL774" s="237">
        <f t="shared" si="1802"/>
        <v>180.22</v>
      </c>
      <c r="CM774" s="237">
        <f t="shared" si="1802"/>
        <v>180.22</v>
      </c>
      <c r="CN774" s="237">
        <f t="shared" si="1802"/>
        <v>180.22</v>
      </c>
      <c r="CO774" s="237">
        <f t="shared" si="1802"/>
        <v>180.22</v>
      </c>
      <c r="CP774" s="237">
        <f t="shared" si="1802"/>
        <v>180.22</v>
      </c>
      <c r="CQ774" s="237">
        <f t="shared" si="1802"/>
        <v>180.22</v>
      </c>
      <c r="CR774" s="237">
        <f t="shared" si="1802"/>
        <v>180.22</v>
      </c>
      <c r="CS774" s="237">
        <f t="shared" si="1802"/>
        <v>180.22</v>
      </c>
      <c r="CT774" s="237">
        <f t="shared" si="1802"/>
        <v>180.22</v>
      </c>
      <c r="CU774" s="237">
        <f t="shared" si="1802"/>
        <v>180.22</v>
      </c>
      <c r="CV774" s="237">
        <f t="shared" si="1802"/>
        <v>180.22</v>
      </c>
      <c r="CW774" s="237">
        <f t="shared" si="1802"/>
        <v>180.22</v>
      </c>
      <c r="CX774" s="237">
        <f t="shared" si="1802"/>
        <v>180.22</v>
      </c>
      <c r="CY774" s="237">
        <f t="shared" si="1802"/>
        <v>180.22</v>
      </c>
      <c r="CZ774" s="237">
        <f t="shared" si="1802"/>
        <v>180.22</v>
      </c>
      <c r="DA774" s="237">
        <f t="shared" si="1802"/>
        <v>180.22</v>
      </c>
      <c r="DB774" s="237">
        <f t="shared" si="1802"/>
        <v>180.22</v>
      </c>
      <c r="DC774" s="237">
        <f t="shared" si="1802"/>
        <v>180.22</v>
      </c>
      <c r="DD774" s="237">
        <f t="shared" si="1802"/>
        <v>180.22</v>
      </c>
      <c r="DE774" s="4">
        <f t="shared" si="1682"/>
        <v>180.21999999999997</v>
      </c>
    </row>
    <row r="775" spans="1:109">
      <c r="A775" s="2">
        <v>1010539</v>
      </c>
      <c r="B775" s="3" t="s">
        <v>267</v>
      </c>
      <c r="C775" s="238">
        <v>42893</v>
      </c>
      <c r="D775" s="2" t="s">
        <v>26</v>
      </c>
      <c r="E775" s="2" t="s">
        <v>30</v>
      </c>
      <c r="F775" s="2" t="s">
        <v>28</v>
      </c>
      <c r="G775" s="2" t="s">
        <v>2617</v>
      </c>
      <c r="H775" s="2" t="s">
        <v>726</v>
      </c>
      <c r="I775" s="2" t="s">
        <v>68</v>
      </c>
      <c r="J775" s="2">
        <v>36</v>
      </c>
      <c r="K775" s="2">
        <f>ROUND(1/(_xlfn.XLOOKUP(M775,'Pro-Forma UPIS-AD-ADIT'!$B$111:$B$236,'Pro-Forma UPIS-AD-ADIT'!$E$111:$E$236))*12,0)</f>
        <v>270</v>
      </c>
      <c r="L775" s="4">
        <v>7503.97</v>
      </c>
      <c r="M775" s="5">
        <v>141504</v>
      </c>
      <c r="N775" s="4">
        <v>7503.97</v>
      </c>
      <c r="O775" s="5" t="s">
        <v>2065</v>
      </c>
      <c r="P775" s="4">
        <v>0</v>
      </c>
      <c r="Q775" s="5" t="s">
        <v>2066</v>
      </c>
      <c r="R775" s="4">
        <v>0</v>
      </c>
      <c r="S775" s="4">
        <v>0</v>
      </c>
      <c r="T775" s="234">
        <f t="shared" si="1683"/>
        <v>217</v>
      </c>
      <c r="U775" s="233">
        <f t="shared" si="1684"/>
        <v>51111</v>
      </c>
      <c r="V775" s="18">
        <f t="shared" si="1685"/>
        <v>1473.0015185185187</v>
      </c>
      <c r="W775" s="18">
        <f t="shared" si="1796"/>
        <v>27.792481481481481</v>
      </c>
      <c r="X775" s="237">
        <f t="shared" si="1700"/>
        <v>1500.7940000000001</v>
      </c>
      <c r="Y775" s="237">
        <f t="shared" ref="Y775:BK775" si="1803">+IF(IF(Y$5&lt;$C775,0,X775+$W775)&lt;$L775,IF(Y$5&lt;$C775,0,X775+$W775),$L775)</f>
        <v>1528.5864814814815</v>
      </c>
      <c r="Z775" s="237">
        <f t="shared" si="1803"/>
        <v>1556.378962962963</v>
      </c>
      <c r="AA775" s="237">
        <f t="shared" si="1803"/>
        <v>1584.1714444444444</v>
      </c>
      <c r="AB775" s="237">
        <f t="shared" si="1803"/>
        <v>1611.9639259259259</v>
      </c>
      <c r="AC775" s="237">
        <f t="shared" si="1803"/>
        <v>1639.7564074074073</v>
      </c>
      <c r="AD775" s="237">
        <f t="shared" si="1803"/>
        <v>1667.5488888888888</v>
      </c>
      <c r="AE775" s="237">
        <f t="shared" si="1803"/>
        <v>1695.3413703703702</v>
      </c>
      <c r="AF775" s="237">
        <f t="shared" si="1803"/>
        <v>1723.1338518518517</v>
      </c>
      <c r="AG775" s="237">
        <f t="shared" si="1803"/>
        <v>1750.9263333333331</v>
      </c>
      <c r="AH775" s="237">
        <f t="shared" si="1803"/>
        <v>1778.7188148148146</v>
      </c>
      <c r="AI775" s="237">
        <f t="shared" si="1803"/>
        <v>1806.511296296296</v>
      </c>
      <c r="AJ775" s="237">
        <f t="shared" si="1803"/>
        <v>1834.3037777777774</v>
      </c>
      <c r="AK775" s="237">
        <f t="shared" si="1803"/>
        <v>1862.0962592592589</v>
      </c>
      <c r="AL775" s="237">
        <f t="shared" si="1803"/>
        <v>1889.8887407407403</v>
      </c>
      <c r="AM775" s="237">
        <f t="shared" si="1803"/>
        <v>1917.6812222222218</v>
      </c>
      <c r="AN775" s="237">
        <f t="shared" si="1803"/>
        <v>1945.4737037037032</v>
      </c>
      <c r="AO775" s="237">
        <f t="shared" si="1803"/>
        <v>1973.2661851851847</v>
      </c>
      <c r="AP775" s="237">
        <f t="shared" si="1803"/>
        <v>2001.0586666666661</v>
      </c>
      <c r="AQ775" s="237">
        <f t="shared" si="1803"/>
        <v>2028.8511481481476</v>
      </c>
      <c r="AR775" s="237">
        <f t="shared" si="1803"/>
        <v>2056.6436296296292</v>
      </c>
      <c r="AS775" s="237">
        <f t="shared" si="1803"/>
        <v>2084.4361111111107</v>
      </c>
      <c r="AT775" s="237">
        <f t="shared" si="1803"/>
        <v>2112.2285925925921</v>
      </c>
      <c r="AU775" s="237">
        <f t="shared" si="1803"/>
        <v>2140.0210740740736</v>
      </c>
      <c r="AV775" s="237">
        <f t="shared" si="1803"/>
        <v>2167.813555555555</v>
      </c>
      <c r="AW775" s="237">
        <f t="shared" si="1803"/>
        <v>2195.6060370370365</v>
      </c>
      <c r="AX775" s="237">
        <f t="shared" si="1803"/>
        <v>2223.3985185185179</v>
      </c>
      <c r="AY775" s="237">
        <f t="shared" si="1803"/>
        <v>2251.1909999999993</v>
      </c>
      <c r="AZ775" s="237">
        <f t="shared" si="1803"/>
        <v>2278.9834814814808</v>
      </c>
      <c r="BA775" s="237">
        <f t="shared" si="1803"/>
        <v>2306.7759629629622</v>
      </c>
      <c r="BB775" s="237">
        <f t="shared" si="1803"/>
        <v>2334.5684444444437</v>
      </c>
      <c r="BC775" s="237">
        <f t="shared" si="1803"/>
        <v>2362.3609259259251</v>
      </c>
      <c r="BD775" s="237">
        <f t="shared" si="1803"/>
        <v>2390.1534074074066</v>
      </c>
      <c r="BE775" s="237">
        <f t="shared" si="1803"/>
        <v>2417.945888888888</v>
      </c>
      <c r="BF775" s="237">
        <f t="shared" si="1803"/>
        <v>2445.7383703703695</v>
      </c>
      <c r="BG775" s="237">
        <f t="shared" si="1803"/>
        <v>2473.5308518518509</v>
      </c>
      <c r="BH775" s="237">
        <f t="shared" si="1803"/>
        <v>2501.3233333333324</v>
      </c>
      <c r="BI775" s="237">
        <f t="shared" si="1803"/>
        <v>2529.1158148148138</v>
      </c>
      <c r="BJ775" s="237">
        <f t="shared" si="1803"/>
        <v>2556.9082962962952</v>
      </c>
      <c r="BK775" s="237">
        <f t="shared" si="1803"/>
        <v>2584.7007777777767</v>
      </c>
      <c r="BL775" s="4">
        <f t="shared" si="1702"/>
        <v>2056.6436296296292</v>
      </c>
      <c r="BM775" s="18"/>
      <c r="BQ775" s="237">
        <f t="shared" si="1680"/>
        <v>7503.97</v>
      </c>
      <c r="BR775" s="237">
        <f t="shared" ref="BR775:DD775" si="1804">+IF(IF(BR$5&lt;$C775,0,BQ775+$R775)&lt;$L775,IF(BR$5&lt;$C775,0,BQ775+$R775),$L775)</f>
        <v>7503.97</v>
      </c>
      <c r="BS775" s="237">
        <f t="shared" si="1804"/>
        <v>7503.97</v>
      </c>
      <c r="BT775" s="237">
        <f t="shared" si="1804"/>
        <v>7503.97</v>
      </c>
      <c r="BU775" s="237">
        <f t="shared" si="1804"/>
        <v>7503.97</v>
      </c>
      <c r="BV775" s="237">
        <f t="shared" si="1804"/>
        <v>7503.97</v>
      </c>
      <c r="BW775" s="237">
        <f t="shared" si="1804"/>
        <v>7503.97</v>
      </c>
      <c r="BX775" s="237">
        <f t="shared" si="1804"/>
        <v>7503.97</v>
      </c>
      <c r="BY775" s="237">
        <f t="shared" si="1804"/>
        <v>7503.97</v>
      </c>
      <c r="BZ775" s="237">
        <f t="shared" si="1804"/>
        <v>7503.97</v>
      </c>
      <c r="CA775" s="237">
        <f t="shared" si="1804"/>
        <v>7503.97</v>
      </c>
      <c r="CB775" s="237">
        <f t="shared" si="1804"/>
        <v>7503.97</v>
      </c>
      <c r="CC775" s="237">
        <f t="shared" si="1804"/>
        <v>7503.97</v>
      </c>
      <c r="CD775" s="237">
        <f t="shared" si="1804"/>
        <v>7503.97</v>
      </c>
      <c r="CE775" s="237">
        <f t="shared" si="1804"/>
        <v>7503.97</v>
      </c>
      <c r="CF775" s="237">
        <f t="shared" si="1804"/>
        <v>7503.97</v>
      </c>
      <c r="CG775" s="237">
        <f t="shared" si="1804"/>
        <v>7503.97</v>
      </c>
      <c r="CH775" s="237">
        <f t="shared" si="1804"/>
        <v>7503.97</v>
      </c>
      <c r="CI775" s="237">
        <f t="shared" si="1804"/>
        <v>7503.97</v>
      </c>
      <c r="CJ775" s="237">
        <f t="shared" si="1804"/>
        <v>7503.97</v>
      </c>
      <c r="CK775" s="237">
        <f t="shared" si="1804"/>
        <v>7503.97</v>
      </c>
      <c r="CL775" s="237">
        <f t="shared" si="1804"/>
        <v>7503.97</v>
      </c>
      <c r="CM775" s="237">
        <f t="shared" si="1804"/>
        <v>7503.97</v>
      </c>
      <c r="CN775" s="237">
        <f t="shared" si="1804"/>
        <v>7503.97</v>
      </c>
      <c r="CO775" s="237">
        <f t="shared" si="1804"/>
        <v>7503.97</v>
      </c>
      <c r="CP775" s="237">
        <f t="shared" si="1804"/>
        <v>7503.97</v>
      </c>
      <c r="CQ775" s="237">
        <f t="shared" si="1804"/>
        <v>7503.97</v>
      </c>
      <c r="CR775" s="237">
        <f t="shared" si="1804"/>
        <v>7503.97</v>
      </c>
      <c r="CS775" s="237">
        <f t="shared" si="1804"/>
        <v>7503.97</v>
      </c>
      <c r="CT775" s="237">
        <f t="shared" si="1804"/>
        <v>7503.97</v>
      </c>
      <c r="CU775" s="237">
        <f t="shared" si="1804"/>
        <v>7503.97</v>
      </c>
      <c r="CV775" s="237">
        <f t="shared" si="1804"/>
        <v>7503.97</v>
      </c>
      <c r="CW775" s="237">
        <f t="shared" si="1804"/>
        <v>7503.97</v>
      </c>
      <c r="CX775" s="237">
        <f t="shared" si="1804"/>
        <v>7503.97</v>
      </c>
      <c r="CY775" s="237">
        <f t="shared" si="1804"/>
        <v>7503.97</v>
      </c>
      <c r="CZ775" s="237">
        <f t="shared" si="1804"/>
        <v>7503.97</v>
      </c>
      <c r="DA775" s="237">
        <f t="shared" si="1804"/>
        <v>7503.97</v>
      </c>
      <c r="DB775" s="237">
        <f t="shared" si="1804"/>
        <v>7503.97</v>
      </c>
      <c r="DC775" s="237">
        <f t="shared" si="1804"/>
        <v>7503.97</v>
      </c>
      <c r="DD775" s="237">
        <f t="shared" si="1804"/>
        <v>7503.97</v>
      </c>
      <c r="DE775" s="4">
        <f t="shared" si="1682"/>
        <v>7503.97</v>
      </c>
    </row>
    <row r="776" spans="1:109">
      <c r="A776" s="2">
        <v>1010540</v>
      </c>
      <c r="B776" s="3" t="s">
        <v>267</v>
      </c>
      <c r="C776" s="238">
        <v>42899</v>
      </c>
      <c r="D776" s="2" t="s">
        <v>26</v>
      </c>
      <c r="E776" s="2" t="s">
        <v>30</v>
      </c>
      <c r="F776" s="2" t="s">
        <v>28</v>
      </c>
      <c r="G776" s="2" t="s">
        <v>2617</v>
      </c>
      <c r="H776" s="2" t="s">
        <v>726</v>
      </c>
      <c r="I776" s="2" t="s">
        <v>68</v>
      </c>
      <c r="J776" s="2">
        <v>36</v>
      </c>
      <c r="K776" s="2">
        <f>ROUND(1/(_xlfn.XLOOKUP(M776,'Pro-Forma UPIS-AD-ADIT'!$B$111:$B$236,'Pro-Forma UPIS-AD-ADIT'!$E$111:$E$236))*12,0)</f>
        <v>270</v>
      </c>
      <c r="L776" s="4">
        <v>13577.34</v>
      </c>
      <c r="M776" s="5">
        <v>141504</v>
      </c>
      <c r="N776" s="4">
        <v>13577.34</v>
      </c>
      <c r="O776" s="5" t="s">
        <v>2065</v>
      </c>
      <c r="P776" s="4">
        <v>0</v>
      </c>
      <c r="Q776" s="5" t="s">
        <v>2066</v>
      </c>
      <c r="R776" s="4">
        <v>0</v>
      </c>
      <c r="S776" s="4">
        <v>0</v>
      </c>
      <c r="T776" s="234">
        <f t="shared" si="1683"/>
        <v>218</v>
      </c>
      <c r="U776" s="233">
        <f t="shared" si="1684"/>
        <v>51117</v>
      </c>
      <c r="V776" s="18">
        <f t="shared" si="1685"/>
        <v>2614.895111111111</v>
      </c>
      <c r="W776" s="18">
        <f t="shared" si="1796"/>
        <v>50.286444444444442</v>
      </c>
      <c r="X776" s="237">
        <f t="shared" si="1700"/>
        <v>2665.1815555555554</v>
      </c>
      <c r="Y776" s="237">
        <f t="shared" ref="Y776:BK776" si="1805">+IF(IF(Y$5&lt;$C776,0,X776+$W776)&lt;$L776,IF(Y$5&lt;$C776,0,X776+$W776),$L776)</f>
        <v>2715.4679999999998</v>
      </c>
      <c r="Z776" s="237">
        <f t="shared" si="1805"/>
        <v>2765.7544444444443</v>
      </c>
      <c r="AA776" s="237">
        <f t="shared" si="1805"/>
        <v>2816.0408888888887</v>
      </c>
      <c r="AB776" s="237">
        <f t="shared" si="1805"/>
        <v>2866.3273333333332</v>
      </c>
      <c r="AC776" s="237">
        <f t="shared" si="1805"/>
        <v>2916.6137777777776</v>
      </c>
      <c r="AD776" s="237">
        <f t="shared" si="1805"/>
        <v>2966.9002222222221</v>
      </c>
      <c r="AE776" s="237">
        <f t="shared" si="1805"/>
        <v>3017.1866666666665</v>
      </c>
      <c r="AF776" s="237">
        <f t="shared" si="1805"/>
        <v>3067.4731111111109</v>
      </c>
      <c r="AG776" s="237">
        <f t="shared" si="1805"/>
        <v>3117.7595555555554</v>
      </c>
      <c r="AH776" s="237">
        <f t="shared" si="1805"/>
        <v>3168.0459999999998</v>
      </c>
      <c r="AI776" s="237">
        <f t="shared" si="1805"/>
        <v>3218.3324444444443</v>
      </c>
      <c r="AJ776" s="237">
        <f t="shared" si="1805"/>
        <v>3268.6188888888887</v>
      </c>
      <c r="AK776" s="237">
        <f t="shared" si="1805"/>
        <v>3318.9053333333331</v>
      </c>
      <c r="AL776" s="237">
        <f t="shared" si="1805"/>
        <v>3369.1917777777776</v>
      </c>
      <c r="AM776" s="237">
        <f t="shared" si="1805"/>
        <v>3419.478222222222</v>
      </c>
      <c r="AN776" s="237">
        <f t="shared" si="1805"/>
        <v>3469.7646666666665</v>
      </c>
      <c r="AO776" s="237">
        <f t="shared" si="1805"/>
        <v>3520.0511111111109</v>
      </c>
      <c r="AP776" s="237">
        <f t="shared" si="1805"/>
        <v>3570.3375555555554</v>
      </c>
      <c r="AQ776" s="237">
        <f t="shared" si="1805"/>
        <v>3620.6239999999998</v>
      </c>
      <c r="AR776" s="237">
        <f t="shared" si="1805"/>
        <v>3670.9104444444442</v>
      </c>
      <c r="AS776" s="237">
        <f t="shared" si="1805"/>
        <v>3721.1968888888887</v>
      </c>
      <c r="AT776" s="237">
        <f t="shared" si="1805"/>
        <v>3771.4833333333331</v>
      </c>
      <c r="AU776" s="237">
        <f t="shared" si="1805"/>
        <v>3821.7697777777776</v>
      </c>
      <c r="AV776" s="237">
        <f t="shared" si="1805"/>
        <v>3872.056222222222</v>
      </c>
      <c r="AW776" s="237">
        <f t="shared" si="1805"/>
        <v>3922.3426666666664</v>
      </c>
      <c r="AX776" s="237">
        <f t="shared" si="1805"/>
        <v>3972.6291111111109</v>
      </c>
      <c r="AY776" s="237">
        <f t="shared" si="1805"/>
        <v>4022.9155555555553</v>
      </c>
      <c r="AZ776" s="237">
        <f t="shared" si="1805"/>
        <v>4073.2019999999998</v>
      </c>
      <c r="BA776" s="237">
        <f t="shared" si="1805"/>
        <v>4123.4884444444442</v>
      </c>
      <c r="BB776" s="237">
        <f t="shared" si="1805"/>
        <v>4173.7748888888891</v>
      </c>
      <c r="BC776" s="237">
        <f t="shared" si="1805"/>
        <v>4224.0613333333331</v>
      </c>
      <c r="BD776" s="237">
        <f t="shared" si="1805"/>
        <v>4274.3477777777771</v>
      </c>
      <c r="BE776" s="237">
        <f t="shared" si="1805"/>
        <v>4324.6342222222211</v>
      </c>
      <c r="BF776" s="237">
        <f t="shared" si="1805"/>
        <v>4374.9206666666651</v>
      </c>
      <c r="BG776" s="237">
        <f t="shared" si="1805"/>
        <v>4425.207111111109</v>
      </c>
      <c r="BH776" s="237">
        <f t="shared" si="1805"/>
        <v>4475.493555555553</v>
      </c>
      <c r="BI776" s="237">
        <f t="shared" si="1805"/>
        <v>4525.779999999997</v>
      </c>
      <c r="BJ776" s="237">
        <f t="shared" si="1805"/>
        <v>4576.066444444441</v>
      </c>
      <c r="BK776" s="237">
        <f t="shared" si="1805"/>
        <v>4626.352888888885</v>
      </c>
      <c r="BL776" s="4">
        <f t="shared" si="1702"/>
        <v>3670.9104444444438</v>
      </c>
      <c r="BM776" s="18"/>
      <c r="BQ776" s="237">
        <f t="shared" si="1680"/>
        <v>13577.34</v>
      </c>
      <c r="BR776" s="237">
        <f t="shared" ref="BR776:DD776" si="1806">+IF(IF(BR$5&lt;$C776,0,BQ776+$R776)&lt;$L776,IF(BR$5&lt;$C776,0,BQ776+$R776),$L776)</f>
        <v>13577.34</v>
      </c>
      <c r="BS776" s="237">
        <f t="shared" si="1806"/>
        <v>13577.34</v>
      </c>
      <c r="BT776" s="237">
        <f t="shared" si="1806"/>
        <v>13577.34</v>
      </c>
      <c r="BU776" s="237">
        <f t="shared" si="1806"/>
        <v>13577.34</v>
      </c>
      <c r="BV776" s="237">
        <f t="shared" si="1806"/>
        <v>13577.34</v>
      </c>
      <c r="BW776" s="237">
        <f t="shared" si="1806"/>
        <v>13577.34</v>
      </c>
      <c r="BX776" s="237">
        <f t="shared" si="1806"/>
        <v>13577.34</v>
      </c>
      <c r="BY776" s="237">
        <f t="shared" si="1806"/>
        <v>13577.34</v>
      </c>
      <c r="BZ776" s="237">
        <f t="shared" si="1806"/>
        <v>13577.34</v>
      </c>
      <c r="CA776" s="237">
        <f t="shared" si="1806"/>
        <v>13577.34</v>
      </c>
      <c r="CB776" s="237">
        <f t="shared" si="1806"/>
        <v>13577.34</v>
      </c>
      <c r="CC776" s="237">
        <f t="shared" si="1806"/>
        <v>13577.34</v>
      </c>
      <c r="CD776" s="237">
        <f t="shared" si="1806"/>
        <v>13577.34</v>
      </c>
      <c r="CE776" s="237">
        <f t="shared" si="1806"/>
        <v>13577.34</v>
      </c>
      <c r="CF776" s="237">
        <f t="shared" si="1806"/>
        <v>13577.34</v>
      </c>
      <c r="CG776" s="237">
        <f t="shared" si="1806"/>
        <v>13577.34</v>
      </c>
      <c r="CH776" s="237">
        <f t="shared" si="1806"/>
        <v>13577.34</v>
      </c>
      <c r="CI776" s="237">
        <f t="shared" si="1806"/>
        <v>13577.34</v>
      </c>
      <c r="CJ776" s="237">
        <f t="shared" si="1806"/>
        <v>13577.34</v>
      </c>
      <c r="CK776" s="237">
        <f t="shared" si="1806"/>
        <v>13577.34</v>
      </c>
      <c r="CL776" s="237">
        <f t="shared" si="1806"/>
        <v>13577.34</v>
      </c>
      <c r="CM776" s="237">
        <f t="shared" si="1806"/>
        <v>13577.34</v>
      </c>
      <c r="CN776" s="237">
        <f t="shared" si="1806"/>
        <v>13577.34</v>
      </c>
      <c r="CO776" s="237">
        <f t="shared" si="1806"/>
        <v>13577.34</v>
      </c>
      <c r="CP776" s="237">
        <f t="shared" si="1806"/>
        <v>13577.34</v>
      </c>
      <c r="CQ776" s="237">
        <f t="shared" si="1806"/>
        <v>13577.34</v>
      </c>
      <c r="CR776" s="237">
        <f t="shared" si="1806"/>
        <v>13577.34</v>
      </c>
      <c r="CS776" s="237">
        <f t="shared" si="1806"/>
        <v>13577.34</v>
      </c>
      <c r="CT776" s="237">
        <f t="shared" si="1806"/>
        <v>13577.34</v>
      </c>
      <c r="CU776" s="237">
        <f t="shared" si="1806"/>
        <v>13577.34</v>
      </c>
      <c r="CV776" s="237">
        <f t="shared" si="1806"/>
        <v>13577.34</v>
      </c>
      <c r="CW776" s="237">
        <f t="shared" si="1806"/>
        <v>13577.34</v>
      </c>
      <c r="CX776" s="237">
        <f t="shared" si="1806"/>
        <v>13577.34</v>
      </c>
      <c r="CY776" s="237">
        <f t="shared" si="1806"/>
        <v>13577.34</v>
      </c>
      <c r="CZ776" s="237">
        <f t="shared" si="1806"/>
        <v>13577.34</v>
      </c>
      <c r="DA776" s="237">
        <f t="shared" si="1806"/>
        <v>13577.34</v>
      </c>
      <c r="DB776" s="237">
        <f t="shared" si="1806"/>
        <v>13577.34</v>
      </c>
      <c r="DC776" s="237">
        <f t="shared" si="1806"/>
        <v>13577.34</v>
      </c>
      <c r="DD776" s="237">
        <f t="shared" si="1806"/>
        <v>13577.34</v>
      </c>
      <c r="DE776" s="4">
        <f t="shared" si="1682"/>
        <v>13577.339999999998</v>
      </c>
    </row>
    <row r="777" spans="1:109">
      <c r="A777" s="2">
        <v>1010565</v>
      </c>
      <c r="B777" s="3" t="s">
        <v>267</v>
      </c>
      <c r="C777" s="238">
        <v>42906</v>
      </c>
      <c r="D777" s="2" t="s">
        <v>26</v>
      </c>
      <c r="E777" s="2" t="s">
        <v>30</v>
      </c>
      <c r="F777" s="2" t="s">
        <v>28</v>
      </c>
      <c r="G777" s="2" t="s">
        <v>2617</v>
      </c>
      <c r="H777" s="2" t="s">
        <v>726</v>
      </c>
      <c r="I777" s="2" t="s">
        <v>68</v>
      </c>
      <c r="J777" s="2">
        <v>36</v>
      </c>
      <c r="K777" s="2">
        <f>ROUND(1/(_xlfn.XLOOKUP(M777,'Pro-Forma UPIS-AD-ADIT'!$B$111:$B$236,'Pro-Forma UPIS-AD-ADIT'!$E$111:$E$236))*12,0)</f>
        <v>270</v>
      </c>
      <c r="L777" s="4">
        <v>20707.59</v>
      </c>
      <c r="M777" s="5">
        <v>141504</v>
      </c>
      <c r="N777" s="4">
        <v>20707.59</v>
      </c>
      <c r="O777" s="5" t="s">
        <v>2065</v>
      </c>
      <c r="P777" s="4">
        <v>0</v>
      </c>
      <c r="Q777" s="5" t="s">
        <v>2066</v>
      </c>
      <c r="R777" s="4">
        <v>0</v>
      </c>
      <c r="S777" s="4">
        <v>0</v>
      </c>
      <c r="T777" s="234">
        <f t="shared" si="1683"/>
        <v>218</v>
      </c>
      <c r="U777" s="233">
        <f t="shared" si="1684"/>
        <v>51124</v>
      </c>
      <c r="V777" s="18">
        <f t="shared" si="1685"/>
        <v>3988.1284444444445</v>
      </c>
      <c r="W777" s="18">
        <f t="shared" si="1796"/>
        <v>76.694777777777773</v>
      </c>
      <c r="X777" s="237">
        <f t="shared" si="1700"/>
        <v>4064.8232222222223</v>
      </c>
      <c r="Y777" s="237">
        <f t="shared" ref="Y777:BK777" si="1807">+IF(IF(Y$5&lt;$C777,0,X777+$W777)&lt;$L777,IF(Y$5&lt;$C777,0,X777+$W777),$L777)</f>
        <v>4141.518</v>
      </c>
      <c r="Z777" s="237">
        <f t="shared" si="1807"/>
        <v>4218.2127777777778</v>
      </c>
      <c r="AA777" s="237">
        <f t="shared" si="1807"/>
        <v>4294.9075555555555</v>
      </c>
      <c r="AB777" s="237">
        <f t="shared" si="1807"/>
        <v>4371.6023333333333</v>
      </c>
      <c r="AC777" s="237">
        <f t="shared" si="1807"/>
        <v>4448.297111111111</v>
      </c>
      <c r="AD777" s="237">
        <f t="shared" si="1807"/>
        <v>4524.9918888888888</v>
      </c>
      <c r="AE777" s="237">
        <f t="shared" si="1807"/>
        <v>4601.6866666666665</v>
      </c>
      <c r="AF777" s="237">
        <f t="shared" si="1807"/>
        <v>4678.3814444444442</v>
      </c>
      <c r="AG777" s="237">
        <f t="shared" si="1807"/>
        <v>4755.076222222222</v>
      </c>
      <c r="AH777" s="237">
        <f t="shared" si="1807"/>
        <v>4831.7709999999997</v>
      </c>
      <c r="AI777" s="237">
        <f t="shared" si="1807"/>
        <v>4908.4657777777775</v>
      </c>
      <c r="AJ777" s="237">
        <f t="shared" si="1807"/>
        <v>4985.1605555555552</v>
      </c>
      <c r="AK777" s="237">
        <f t="shared" si="1807"/>
        <v>5061.855333333333</v>
      </c>
      <c r="AL777" s="237">
        <f t="shared" si="1807"/>
        <v>5138.5501111111107</v>
      </c>
      <c r="AM777" s="237">
        <f t="shared" si="1807"/>
        <v>5215.2448888888885</v>
      </c>
      <c r="AN777" s="237">
        <f t="shared" si="1807"/>
        <v>5291.9396666666662</v>
      </c>
      <c r="AO777" s="237">
        <f t="shared" si="1807"/>
        <v>5368.6344444444439</v>
      </c>
      <c r="AP777" s="237">
        <f t="shared" si="1807"/>
        <v>5445.3292222222217</v>
      </c>
      <c r="AQ777" s="237">
        <f t="shared" si="1807"/>
        <v>5522.0239999999994</v>
      </c>
      <c r="AR777" s="237">
        <f t="shared" si="1807"/>
        <v>5598.7187777777772</v>
      </c>
      <c r="AS777" s="237">
        <f t="shared" si="1807"/>
        <v>5675.4135555555549</v>
      </c>
      <c r="AT777" s="237">
        <f t="shared" si="1807"/>
        <v>5752.1083333333327</v>
      </c>
      <c r="AU777" s="237">
        <f t="shared" si="1807"/>
        <v>5828.8031111111104</v>
      </c>
      <c r="AV777" s="237">
        <f t="shared" si="1807"/>
        <v>5905.4978888888882</v>
      </c>
      <c r="AW777" s="237">
        <f t="shared" si="1807"/>
        <v>5982.1926666666659</v>
      </c>
      <c r="AX777" s="237">
        <f t="shared" si="1807"/>
        <v>6058.8874444444436</v>
      </c>
      <c r="AY777" s="237">
        <f t="shared" si="1807"/>
        <v>6135.5822222222214</v>
      </c>
      <c r="AZ777" s="237">
        <f t="shared" si="1807"/>
        <v>6212.2769999999991</v>
      </c>
      <c r="BA777" s="237">
        <f t="shared" si="1807"/>
        <v>6288.9717777777769</v>
      </c>
      <c r="BB777" s="237">
        <f t="shared" si="1807"/>
        <v>6365.6665555555546</v>
      </c>
      <c r="BC777" s="237">
        <f t="shared" si="1807"/>
        <v>6442.3613333333324</v>
      </c>
      <c r="BD777" s="237">
        <f t="shared" si="1807"/>
        <v>6519.0561111111101</v>
      </c>
      <c r="BE777" s="237">
        <f t="shared" si="1807"/>
        <v>6595.7508888888879</v>
      </c>
      <c r="BF777" s="237">
        <f t="shared" si="1807"/>
        <v>6672.4456666666656</v>
      </c>
      <c r="BG777" s="237">
        <f t="shared" si="1807"/>
        <v>6749.1404444444433</v>
      </c>
      <c r="BH777" s="237">
        <f t="shared" si="1807"/>
        <v>6825.8352222222211</v>
      </c>
      <c r="BI777" s="237">
        <f t="shared" si="1807"/>
        <v>6902.5299999999988</v>
      </c>
      <c r="BJ777" s="237">
        <f t="shared" si="1807"/>
        <v>6979.2247777777766</v>
      </c>
      <c r="BK777" s="237">
        <f t="shared" si="1807"/>
        <v>7055.9195555555543</v>
      </c>
      <c r="BL777" s="4">
        <f t="shared" si="1702"/>
        <v>5598.7187777777772</v>
      </c>
      <c r="BM777" s="18"/>
      <c r="BQ777" s="237">
        <f t="shared" si="1680"/>
        <v>20707.59</v>
      </c>
      <c r="BR777" s="237">
        <f t="shared" ref="BR777:DD777" si="1808">+IF(IF(BR$5&lt;$C777,0,BQ777+$R777)&lt;$L777,IF(BR$5&lt;$C777,0,BQ777+$R777),$L777)</f>
        <v>20707.59</v>
      </c>
      <c r="BS777" s="237">
        <f t="shared" si="1808"/>
        <v>20707.59</v>
      </c>
      <c r="BT777" s="237">
        <f t="shared" si="1808"/>
        <v>20707.59</v>
      </c>
      <c r="BU777" s="237">
        <f t="shared" si="1808"/>
        <v>20707.59</v>
      </c>
      <c r="BV777" s="237">
        <f t="shared" si="1808"/>
        <v>20707.59</v>
      </c>
      <c r="BW777" s="237">
        <f t="shared" si="1808"/>
        <v>20707.59</v>
      </c>
      <c r="BX777" s="237">
        <f t="shared" si="1808"/>
        <v>20707.59</v>
      </c>
      <c r="BY777" s="237">
        <f t="shared" si="1808"/>
        <v>20707.59</v>
      </c>
      <c r="BZ777" s="237">
        <f t="shared" si="1808"/>
        <v>20707.59</v>
      </c>
      <c r="CA777" s="237">
        <f t="shared" si="1808"/>
        <v>20707.59</v>
      </c>
      <c r="CB777" s="237">
        <f t="shared" si="1808"/>
        <v>20707.59</v>
      </c>
      <c r="CC777" s="237">
        <f t="shared" si="1808"/>
        <v>20707.59</v>
      </c>
      <c r="CD777" s="237">
        <f t="shared" si="1808"/>
        <v>20707.59</v>
      </c>
      <c r="CE777" s="237">
        <f t="shared" si="1808"/>
        <v>20707.59</v>
      </c>
      <c r="CF777" s="237">
        <f t="shared" si="1808"/>
        <v>20707.59</v>
      </c>
      <c r="CG777" s="237">
        <f t="shared" si="1808"/>
        <v>20707.59</v>
      </c>
      <c r="CH777" s="237">
        <f t="shared" si="1808"/>
        <v>20707.59</v>
      </c>
      <c r="CI777" s="237">
        <f t="shared" si="1808"/>
        <v>20707.59</v>
      </c>
      <c r="CJ777" s="237">
        <f t="shared" si="1808"/>
        <v>20707.59</v>
      </c>
      <c r="CK777" s="237">
        <f t="shared" si="1808"/>
        <v>20707.59</v>
      </c>
      <c r="CL777" s="237">
        <f t="shared" si="1808"/>
        <v>20707.59</v>
      </c>
      <c r="CM777" s="237">
        <f t="shared" si="1808"/>
        <v>20707.59</v>
      </c>
      <c r="CN777" s="237">
        <f t="shared" si="1808"/>
        <v>20707.59</v>
      </c>
      <c r="CO777" s="237">
        <f t="shared" si="1808"/>
        <v>20707.59</v>
      </c>
      <c r="CP777" s="237">
        <f t="shared" si="1808"/>
        <v>20707.59</v>
      </c>
      <c r="CQ777" s="237">
        <f t="shared" si="1808"/>
        <v>20707.59</v>
      </c>
      <c r="CR777" s="237">
        <f t="shared" si="1808"/>
        <v>20707.59</v>
      </c>
      <c r="CS777" s="237">
        <f t="shared" si="1808"/>
        <v>20707.59</v>
      </c>
      <c r="CT777" s="237">
        <f t="shared" si="1808"/>
        <v>20707.59</v>
      </c>
      <c r="CU777" s="237">
        <f t="shared" si="1808"/>
        <v>20707.59</v>
      </c>
      <c r="CV777" s="237">
        <f t="shared" si="1808"/>
        <v>20707.59</v>
      </c>
      <c r="CW777" s="237">
        <f t="shared" si="1808"/>
        <v>20707.59</v>
      </c>
      <c r="CX777" s="237">
        <f t="shared" si="1808"/>
        <v>20707.59</v>
      </c>
      <c r="CY777" s="237">
        <f t="shared" si="1808"/>
        <v>20707.59</v>
      </c>
      <c r="CZ777" s="237">
        <f t="shared" si="1808"/>
        <v>20707.59</v>
      </c>
      <c r="DA777" s="237">
        <f t="shared" si="1808"/>
        <v>20707.59</v>
      </c>
      <c r="DB777" s="237">
        <f t="shared" si="1808"/>
        <v>20707.59</v>
      </c>
      <c r="DC777" s="237">
        <f t="shared" si="1808"/>
        <v>20707.59</v>
      </c>
      <c r="DD777" s="237">
        <f t="shared" si="1808"/>
        <v>20707.59</v>
      </c>
      <c r="DE777" s="4">
        <f t="shared" si="1682"/>
        <v>20707.59</v>
      </c>
    </row>
    <row r="778" spans="1:109">
      <c r="A778" s="2">
        <v>1010566</v>
      </c>
      <c r="B778" s="3" t="s">
        <v>267</v>
      </c>
      <c r="C778" s="238">
        <v>42913</v>
      </c>
      <c r="D778" s="2" t="s">
        <v>26</v>
      </c>
      <c r="E778" s="2" t="s">
        <v>30</v>
      </c>
      <c r="F778" s="2" t="s">
        <v>28</v>
      </c>
      <c r="G778" s="2" t="s">
        <v>2617</v>
      </c>
      <c r="H778" s="2" t="s">
        <v>726</v>
      </c>
      <c r="I778" s="2" t="s">
        <v>68</v>
      </c>
      <c r="J778" s="2">
        <v>36</v>
      </c>
      <c r="K778" s="2">
        <f>ROUND(1/(_xlfn.XLOOKUP(M778,'Pro-Forma UPIS-AD-ADIT'!$B$111:$B$236,'Pro-Forma UPIS-AD-ADIT'!$E$111:$E$236))*12,0)</f>
        <v>270</v>
      </c>
      <c r="L778" s="4">
        <v>1349.47</v>
      </c>
      <c r="M778" s="5">
        <v>141504</v>
      </c>
      <c r="N778" s="4">
        <v>1349.47</v>
      </c>
      <c r="O778" s="5" t="s">
        <v>2065</v>
      </c>
      <c r="P778" s="4">
        <v>0</v>
      </c>
      <c r="Q778" s="5" t="s">
        <v>2066</v>
      </c>
      <c r="R778" s="4">
        <v>0</v>
      </c>
      <c r="S778" s="4">
        <v>0</v>
      </c>
      <c r="T778" s="234">
        <f t="shared" si="1683"/>
        <v>218</v>
      </c>
      <c r="U778" s="233">
        <f t="shared" si="1684"/>
        <v>51131</v>
      </c>
      <c r="V778" s="18">
        <f t="shared" si="1685"/>
        <v>259.8979259259259</v>
      </c>
      <c r="W778" s="18">
        <f t="shared" si="1796"/>
        <v>4.9980370370370375</v>
      </c>
      <c r="X778" s="237">
        <f t="shared" si="1700"/>
        <v>264.89596296296293</v>
      </c>
      <c r="Y778" s="237">
        <f t="shared" ref="Y778:BK778" si="1809">+IF(IF(Y$5&lt;$C778,0,X778+$W778)&lt;$L778,IF(Y$5&lt;$C778,0,X778+$W778),$L778)</f>
        <v>269.89399999999995</v>
      </c>
      <c r="Z778" s="237">
        <f t="shared" si="1809"/>
        <v>274.89203703703697</v>
      </c>
      <c r="AA778" s="237">
        <f t="shared" si="1809"/>
        <v>279.89007407407399</v>
      </c>
      <c r="AB778" s="237">
        <f t="shared" si="1809"/>
        <v>284.88811111111102</v>
      </c>
      <c r="AC778" s="237">
        <f t="shared" si="1809"/>
        <v>289.88614814814804</v>
      </c>
      <c r="AD778" s="237">
        <f t="shared" si="1809"/>
        <v>294.88418518518506</v>
      </c>
      <c r="AE778" s="237">
        <f t="shared" si="1809"/>
        <v>299.88222222222208</v>
      </c>
      <c r="AF778" s="237">
        <f t="shared" si="1809"/>
        <v>304.88025925925911</v>
      </c>
      <c r="AG778" s="237">
        <f t="shared" si="1809"/>
        <v>309.87829629629613</v>
      </c>
      <c r="AH778" s="237">
        <f t="shared" si="1809"/>
        <v>314.87633333333315</v>
      </c>
      <c r="AI778" s="237">
        <f t="shared" si="1809"/>
        <v>319.87437037037017</v>
      </c>
      <c r="AJ778" s="237">
        <f t="shared" si="1809"/>
        <v>324.8724074074072</v>
      </c>
      <c r="AK778" s="237">
        <f t="shared" si="1809"/>
        <v>329.87044444444422</v>
      </c>
      <c r="AL778" s="237">
        <f t="shared" si="1809"/>
        <v>334.86848148148124</v>
      </c>
      <c r="AM778" s="237">
        <f t="shared" si="1809"/>
        <v>339.86651851851826</v>
      </c>
      <c r="AN778" s="237">
        <f t="shared" si="1809"/>
        <v>344.86455555555528</v>
      </c>
      <c r="AO778" s="237">
        <f t="shared" si="1809"/>
        <v>349.86259259259231</v>
      </c>
      <c r="AP778" s="237">
        <f t="shared" si="1809"/>
        <v>354.86062962962933</v>
      </c>
      <c r="AQ778" s="237">
        <f t="shared" si="1809"/>
        <v>359.85866666666635</v>
      </c>
      <c r="AR778" s="237">
        <f t="shared" si="1809"/>
        <v>364.85670370370337</v>
      </c>
      <c r="AS778" s="237">
        <f t="shared" si="1809"/>
        <v>369.8547407407404</v>
      </c>
      <c r="AT778" s="237">
        <f t="shared" si="1809"/>
        <v>374.85277777777742</v>
      </c>
      <c r="AU778" s="237">
        <f t="shared" si="1809"/>
        <v>379.85081481481444</v>
      </c>
      <c r="AV778" s="237">
        <f t="shared" si="1809"/>
        <v>384.84885185185146</v>
      </c>
      <c r="AW778" s="237">
        <f t="shared" si="1809"/>
        <v>389.84688888888849</v>
      </c>
      <c r="AX778" s="237">
        <f t="shared" si="1809"/>
        <v>394.84492592592551</v>
      </c>
      <c r="AY778" s="237">
        <f t="shared" si="1809"/>
        <v>399.84296296296253</v>
      </c>
      <c r="AZ778" s="237">
        <f t="shared" si="1809"/>
        <v>404.84099999999955</v>
      </c>
      <c r="BA778" s="237">
        <f t="shared" si="1809"/>
        <v>409.83903703703658</v>
      </c>
      <c r="BB778" s="237">
        <f t="shared" si="1809"/>
        <v>414.8370740740736</v>
      </c>
      <c r="BC778" s="237">
        <f t="shared" si="1809"/>
        <v>419.83511111111062</v>
      </c>
      <c r="BD778" s="237">
        <f t="shared" si="1809"/>
        <v>424.83314814814764</v>
      </c>
      <c r="BE778" s="237">
        <f t="shared" si="1809"/>
        <v>429.83118518518467</v>
      </c>
      <c r="BF778" s="237">
        <f t="shared" si="1809"/>
        <v>434.82922222222169</v>
      </c>
      <c r="BG778" s="237">
        <f t="shared" si="1809"/>
        <v>439.82725925925871</v>
      </c>
      <c r="BH778" s="237">
        <f t="shared" si="1809"/>
        <v>444.82529629629573</v>
      </c>
      <c r="BI778" s="237">
        <f t="shared" si="1809"/>
        <v>449.82333333333276</v>
      </c>
      <c r="BJ778" s="237">
        <f t="shared" si="1809"/>
        <v>454.82137037036978</v>
      </c>
      <c r="BK778" s="237">
        <f t="shared" si="1809"/>
        <v>459.8194074074068</v>
      </c>
      <c r="BL778" s="4">
        <f t="shared" si="1702"/>
        <v>364.85670370370337</v>
      </c>
      <c r="BM778" s="18"/>
      <c r="BQ778" s="237">
        <f t="shared" si="1680"/>
        <v>1349.47</v>
      </c>
      <c r="BR778" s="237">
        <f t="shared" ref="BR778:DD778" si="1810">+IF(IF(BR$5&lt;$C778,0,BQ778+$R778)&lt;$L778,IF(BR$5&lt;$C778,0,BQ778+$R778),$L778)</f>
        <v>1349.47</v>
      </c>
      <c r="BS778" s="237">
        <f t="shared" si="1810"/>
        <v>1349.47</v>
      </c>
      <c r="BT778" s="237">
        <f t="shared" si="1810"/>
        <v>1349.47</v>
      </c>
      <c r="BU778" s="237">
        <f t="shared" si="1810"/>
        <v>1349.47</v>
      </c>
      <c r="BV778" s="237">
        <f t="shared" si="1810"/>
        <v>1349.47</v>
      </c>
      <c r="BW778" s="237">
        <f t="shared" si="1810"/>
        <v>1349.47</v>
      </c>
      <c r="BX778" s="237">
        <f t="shared" si="1810"/>
        <v>1349.47</v>
      </c>
      <c r="BY778" s="237">
        <f t="shared" si="1810"/>
        <v>1349.47</v>
      </c>
      <c r="BZ778" s="237">
        <f t="shared" si="1810"/>
        <v>1349.47</v>
      </c>
      <c r="CA778" s="237">
        <f t="shared" si="1810"/>
        <v>1349.47</v>
      </c>
      <c r="CB778" s="237">
        <f t="shared" si="1810"/>
        <v>1349.47</v>
      </c>
      <c r="CC778" s="237">
        <f t="shared" si="1810"/>
        <v>1349.47</v>
      </c>
      <c r="CD778" s="237">
        <f t="shared" si="1810"/>
        <v>1349.47</v>
      </c>
      <c r="CE778" s="237">
        <f t="shared" si="1810"/>
        <v>1349.47</v>
      </c>
      <c r="CF778" s="237">
        <f t="shared" si="1810"/>
        <v>1349.47</v>
      </c>
      <c r="CG778" s="237">
        <f t="shared" si="1810"/>
        <v>1349.47</v>
      </c>
      <c r="CH778" s="237">
        <f t="shared" si="1810"/>
        <v>1349.47</v>
      </c>
      <c r="CI778" s="237">
        <f t="shared" si="1810"/>
        <v>1349.47</v>
      </c>
      <c r="CJ778" s="237">
        <f t="shared" si="1810"/>
        <v>1349.47</v>
      </c>
      <c r="CK778" s="237">
        <f t="shared" si="1810"/>
        <v>1349.47</v>
      </c>
      <c r="CL778" s="237">
        <f t="shared" si="1810"/>
        <v>1349.47</v>
      </c>
      <c r="CM778" s="237">
        <f t="shared" si="1810"/>
        <v>1349.47</v>
      </c>
      <c r="CN778" s="237">
        <f t="shared" si="1810"/>
        <v>1349.47</v>
      </c>
      <c r="CO778" s="237">
        <f t="shared" si="1810"/>
        <v>1349.47</v>
      </c>
      <c r="CP778" s="237">
        <f t="shared" si="1810"/>
        <v>1349.47</v>
      </c>
      <c r="CQ778" s="237">
        <f t="shared" si="1810"/>
        <v>1349.47</v>
      </c>
      <c r="CR778" s="237">
        <f t="shared" si="1810"/>
        <v>1349.47</v>
      </c>
      <c r="CS778" s="237">
        <f t="shared" si="1810"/>
        <v>1349.47</v>
      </c>
      <c r="CT778" s="237">
        <f t="shared" si="1810"/>
        <v>1349.47</v>
      </c>
      <c r="CU778" s="237">
        <f t="shared" si="1810"/>
        <v>1349.47</v>
      </c>
      <c r="CV778" s="237">
        <f t="shared" si="1810"/>
        <v>1349.47</v>
      </c>
      <c r="CW778" s="237">
        <f t="shared" si="1810"/>
        <v>1349.47</v>
      </c>
      <c r="CX778" s="237">
        <f t="shared" si="1810"/>
        <v>1349.47</v>
      </c>
      <c r="CY778" s="237">
        <f t="shared" si="1810"/>
        <v>1349.47</v>
      </c>
      <c r="CZ778" s="237">
        <f t="shared" si="1810"/>
        <v>1349.47</v>
      </c>
      <c r="DA778" s="237">
        <f t="shared" si="1810"/>
        <v>1349.47</v>
      </c>
      <c r="DB778" s="237">
        <f t="shared" si="1810"/>
        <v>1349.47</v>
      </c>
      <c r="DC778" s="237">
        <f t="shared" si="1810"/>
        <v>1349.47</v>
      </c>
      <c r="DD778" s="237">
        <f t="shared" si="1810"/>
        <v>1349.47</v>
      </c>
      <c r="DE778" s="4">
        <f t="shared" si="1682"/>
        <v>1349.4699999999998</v>
      </c>
    </row>
    <row r="779" spans="1:109">
      <c r="A779" s="2">
        <v>1010567</v>
      </c>
      <c r="B779" s="3" t="s">
        <v>267</v>
      </c>
      <c r="C779" s="238">
        <v>42915</v>
      </c>
      <c r="D779" s="2" t="s">
        <v>26</v>
      </c>
      <c r="E779" s="2" t="s">
        <v>30</v>
      </c>
      <c r="F779" s="2" t="s">
        <v>28</v>
      </c>
      <c r="G779" s="2" t="s">
        <v>2617</v>
      </c>
      <c r="H779" s="2" t="s">
        <v>726</v>
      </c>
      <c r="I779" s="2" t="s">
        <v>68</v>
      </c>
      <c r="J779" s="2">
        <v>36</v>
      </c>
      <c r="K779" s="2">
        <f>ROUND(1/(_xlfn.XLOOKUP(M779,'Pro-Forma UPIS-AD-ADIT'!$B$111:$B$236,'Pro-Forma UPIS-AD-ADIT'!$E$111:$E$236))*12,0)</f>
        <v>270</v>
      </c>
      <c r="L779" s="4">
        <v>97.5</v>
      </c>
      <c r="M779" s="5">
        <v>141504</v>
      </c>
      <c r="N779" s="4">
        <v>97.5</v>
      </c>
      <c r="O779" s="5" t="s">
        <v>2065</v>
      </c>
      <c r="P779" s="4">
        <v>0</v>
      </c>
      <c r="Q779" s="5" t="s">
        <v>2066</v>
      </c>
      <c r="R779" s="4">
        <v>0</v>
      </c>
      <c r="S779" s="4">
        <v>0</v>
      </c>
      <c r="T779" s="234">
        <f t="shared" si="1683"/>
        <v>218</v>
      </c>
      <c r="U779" s="233">
        <f t="shared" si="1684"/>
        <v>51133</v>
      </c>
      <c r="V779" s="18">
        <f t="shared" si="1685"/>
        <v>18.777777777777779</v>
      </c>
      <c r="W779" s="18">
        <f t="shared" si="1796"/>
        <v>0.3611111111111111</v>
      </c>
      <c r="X779" s="237">
        <f t="shared" si="1700"/>
        <v>19.138888888888889</v>
      </c>
      <c r="Y779" s="237">
        <f t="shared" ref="Y779:BK779" si="1811">+IF(IF(Y$5&lt;$C779,0,X779+$W779)&lt;$L779,IF(Y$5&lt;$C779,0,X779+$W779),$L779)</f>
        <v>19.5</v>
      </c>
      <c r="Z779" s="237">
        <f t="shared" si="1811"/>
        <v>19.861111111111111</v>
      </c>
      <c r="AA779" s="237">
        <f t="shared" si="1811"/>
        <v>20.222222222222221</v>
      </c>
      <c r="AB779" s="237">
        <f t="shared" si="1811"/>
        <v>20.583333333333332</v>
      </c>
      <c r="AC779" s="237">
        <f t="shared" si="1811"/>
        <v>20.944444444444443</v>
      </c>
      <c r="AD779" s="237">
        <f t="shared" si="1811"/>
        <v>21.305555555555554</v>
      </c>
      <c r="AE779" s="237">
        <f t="shared" si="1811"/>
        <v>21.666666666666664</v>
      </c>
      <c r="AF779" s="237">
        <f t="shared" si="1811"/>
        <v>22.027777777777775</v>
      </c>
      <c r="AG779" s="237">
        <f t="shared" si="1811"/>
        <v>22.388888888888886</v>
      </c>
      <c r="AH779" s="237">
        <f t="shared" si="1811"/>
        <v>22.749999999999996</v>
      </c>
      <c r="AI779" s="237">
        <f t="shared" si="1811"/>
        <v>23.111111111111107</v>
      </c>
      <c r="AJ779" s="237">
        <f t="shared" si="1811"/>
        <v>23.472222222222218</v>
      </c>
      <c r="AK779" s="237">
        <f t="shared" si="1811"/>
        <v>23.833333333333329</v>
      </c>
      <c r="AL779" s="237">
        <f t="shared" si="1811"/>
        <v>24.194444444444439</v>
      </c>
      <c r="AM779" s="237">
        <f t="shared" si="1811"/>
        <v>24.55555555555555</v>
      </c>
      <c r="AN779" s="237">
        <f t="shared" si="1811"/>
        <v>24.916666666666661</v>
      </c>
      <c r="AO779" s="237">
        <f t="shared" si="1811"/>
        <v>25.277777777777771</v>
      </c>
      <c r="AP779" s="237">
        <f t="shared" si="1811"/>
        <v>25.638888888888882</v>
      </c>
      <c r="AQ779" s="237">
        <f t="shared" si="1811"/>
        <v>25.999999999999993</v>
      </c>
      <c r="AR779" s="237">
        <f t="shared" si="1811"/>
        <v>26.361111111111104</v>
      </c>
      <c r="AS779" s="237">
        <f t="shared" si="1811"/>
        <v>26.722222222222214</v>
      </c>
      <c r="AT779" s="237">
        <f t="shared" si="1811"/>
        <v>27.083333333333325</v>
      </c>
      <c r="AU779" s="237">
        <f t="shared" si="1811"/>
        <v>27.444444444444436</v>
      </c>
      <c r="AV779" s="237">
        <f t="shared" si="1811"/>
        <v>27.805555555555546</v>
      </c>
      <c r="AW779" s="237">
        <f t="shared" si="1811"/>
        <v>28.166666666666657</v>
      </c>
      <c r="AX779" s="237">
        <f t="shared" si="1811"/>
        <v>28.527777777777768</v>
      </c>
      <c r="AY779" s="237">
        <f t="shared" si="1811"/>
        <v>28.888888888888879</v>
      </c>
      <c r="AZ779" s="237">
        <f t="shared" si="1811"/>
        <v>29.249999999999989</v>
      </c>
      <c r="BA779" s="237">
        <f t="shared" si="1811"/>
        <v>29.6111111111111</v>
      </c>
      <c r="BB779" s="237">
        <f t="shared" si="1811"/>
        <v>29.972222222222211</v>
      </c>
      <c r="BC779" s="237">
        <f t="shared" si="1811"/>
        <v>30.333333333333321</v>
      </c>
      <c r="BD779" s="237">
        <f t="shared" si="1811"/>
        <v>30.694444444444432</v>
      </c>
      <c r="BE779" s="237">
        <f t="shared" si="1811"/>
        <v>31.055555555555543</v>
      </c>
      <c r="BF779" s="237">
        <f t="shared" si="1811"/>
        <v>31.416666666666654</v>
      </c>
      <c r="BG779" s="237">
        <f t="shared" si="1811"/>
        <v>31.777777777777764</v>
      </c>
      <c r="BH779" s="237">
        <f t="shared" si="1811"/>
        <v>32.138888888888879</v>
      </c>
      <c r="BI779" s="237">
        <f t="shared" si="1811"/>
        <v>32.499999999999993</v>
      </c>
      <c r="BJ779" s="237">
        <f t="shared" si="1811"/>
        <v>32.861111111111107</v>
      </c>
      <c r="BK779" s="237">
        <f t="shared" si="1811"/>
        <v>33.222222222222221</v>
      </c>
      <c r="BL779" s="4">
        <f t="shared" si="1702"/>
        <v>26.361111111111107</v>
      </c>
      <c r="BM779" s="18"/>
      <c r="BQ779" s="237">
        <f t="shared" si="1680"/>
        <v>97.5</v>
      </c>
      <c r="BR779" s="237">
        <f t="shared" ref="BR779:DD779" si="1812">+IF(IF(BR$5&lt;$C779,0,BQ779+$R779)&lt;$L779,IF(BR$5&lt;$C779,0,BQ779+$R779),$L779)</f>
        <v>97.5</v>
      </c>
      <c r="BS779" s="237">
        <f t="shared" si="1812"/>
        <v>97.5</v>
      </c>
      <c r="BT779" s="237">
        <f t="shared" si="1812"/>
        <v>97.5</v>
      </c>
      <c r="BU779" s="237">
        <f t="shared" si="1812"/>
        <v>97.5</v>
      </c>
      <c r="BV779" s="237">
        <f t="shared" si="1812"/>
        <v>97.5</v>
      </c>
      <c r="BW779" s="237">
        <f t="shared" si="1812"/>
        <v>97.5</v>
      </c>
      <c r="BX779" s="237">
        <f t="shared" si="1812"/>
        <v>97.5</v>
      </c>
      <c r="BY779" s="237">
        <f t="shared" si="1812"/>
        <v>97.5</v>
      </c>
      <c r="BZ779" s="237">
        <f t="shared" si="1812"/>
        <v>97.5</v>
      </c>
      <c r="CA779" s="237">
        <f t="shared" si="1812"/>
        <v>97.5</v>
      </c>
      <c r="CB779" s="237">
        <f t="shared" si="1812"/>
        <v>97.5</v>
      </c>
      <c r="CC779" s="237">
        <f t="shared" si="1812"/>
        <v>97.5</v>
      </c>
      <c r="CD779" s="237">
        <f t="shared" si="1812"/>
        <v>97.5</v>
      </c>
      <c r="CE779" s="237">
        <f t="shared" si="1812"/>
        <v>97.5</v>
      </c>
      <c r="CF779" s="237">
        <f t="shared" si="1812"/>
        <v>97.5</v>
      </c>
      <c r="CG779" s="237">
        <f t="shared" si="1812"/>
        <v>97.5</v>
      </c>
      <c r="CH779" s="237">
        <f t="shared" si="1812"/>
        <v>97.5</v>
      </c>
      <c r="CI779" s="237">
        <f t="shared" si="1812"/>
        <v>97.5</v>
      </c>
      <c r="CJ779" s="237">
        <f t="shared" si="1812"/>
        <v>97.5</v>
      </c>
      <c r="CK779" s="237">
        <f t="shared" si="1812"/>
        <v>97.5</v>
      </c>
      <c r="CL779" s="237">
        <f t="shared" si="1812"/>
        <v>97.5</v>
      </c>
      <c r="CM779" s="237">
        <f t="shared" si="1812"/>
        <v>97.5</v>
      </c>
      <c r="CN779" s="237">
        <f t="shared" si="1812"/>
        <v>97.5</v>
      </c>
      <c r="CO779" s="237">
        <f t="shared" si="1812"/>
        <v>97.5</v>
      </c>
      <c r="CP779" s="237">
        <f t="shared" si="1812"/>
        <v>97.5</v>
      </c>
      <c r="CQ779" s="237">
        <f t="shared" si="1812"/>
        <v>97.5</v>
      </c>
      <c r="CR779" s="237">
        <f t="shared" si="1812"/>
        <v>97.5</v>
      </c>
      <c r="CS779" s="237">
        <f t="shared" si="1812"/>
        <v>97.5</v>
      </c>
      <c r="CT779" s="237">
        <f t="shared" si="1812"/>
        <v>97.5</v>
      </c>
      <c r="CU779" s="237">
        <f t="shared" si="1812"/>
        <v>97.5</v>
      </c>
      <c r="CV779" s="237">
        <f t="shared" si="1812"/>
        <v>97.5</v>
      </c>
      <c r="CW779" s="237">
        <f t="shared" si="1812"/>
        <v>97.5</v>
      </c>
      <c r="CX779" s="237">
        <f t="shared" si="1812"/>
        <v>97.5</v>
      </c>
      <c r="CY779" s="237">
        <f t="shared" si="1812"/>
        <v>97.5</v>
      </c>
      <c r="CZ779" s="237">
        <f t="shared" si="1812"/>
        <v>97.5</v>
      </c>
      <c r="DA779" s="237">
        <f t="shared" si="1812"/>
        <v>97.5</v>
      </c>
      <c r="DB779" s="237">
        <f t="shared" si="1812"/>
        <v>97.5</v>
      </c>
      <c r="DC779" s="237">
        <f t="shared" si="1812"/>
        <v>97.5</v>
      </c>
      <c r="DD779" s="237">
        <f t="shared" si="1812"/>
        <v>97.5</v>
      </c>
      <c r="DE779" s="4">
        <f t="shared" si="1682"/>
        <v>97.5</v>
      </c>
    </row>
    <row r="780" spans="1:109">
      <c r="A780" s="2">
        <v>1010568</v>
      </c>
      <c r="B780" s="3" t="s">
        <v>267</v>
      </c>
      <c r="C780" s="238">
        <v>42916</v>
      </c>
      <c r="D780" s="2" t="s">
        <v>26</v>
      </c>
      <c r="E780" s="2" t="s">
        <v>30</v>
      </c>
      <c r="F780" s="2" t="s">
        <v>28</v>
      </c>
      <c r="G780" s="2" t="s">
        <v>2617</v>
      </c>
      <c r="H780" s="2" t="s">
        <v>726</v>
      </c>
      <c r="I780" s="2" t="s">
        <v>68</v>
      </c>
      <c r="J780" s="2">
        <v>36</v>
      </c>
      <c r="K780" s="2">
        <f>ROUND(1/(_xlfn.XLOOKUP(M780,'Pro-Forma UPIS-AD-ADIT'!$B$111:$B$236,'Pro-Forma UPIS-AD-ADIT'!$E$111:$E$236))*12,0)</f>
        <v>270</v>
      </c>
      <c r="L780" s="4">
        <v>257.5</v>
      </c>
      <c r="M780" s="5">
        <v>141504</v>
      </c>
      <c r="N780" s="4">
        <v>257.5</v>
      </c>
      <c r="O780" s="5" t="s">
        <v>2065</v>
      </c>
      <c r="P780" s="4">
        <v>0</v>
      </c>
      <c r="Q780" s="5" t="s">
        <v>2066</v>
      </c>
      <c r="R780" s="4">
        <v>0</v>
      </c>
      <c r="S780" s="4">
        <v>0</v>
      </c>
      <c r="T780" s="234">
        <f t="shared" si="1683"/>
        <v>218</v>
      </c>
      <c r="U780" s="233">
        <f t="shared" si="1684"/>
        <v>51134</v>
      </c>
      <c r="V780" s="18">
        <f t="shared" si="1685"/>
        <v>49.592592592592595</v>
      </c>
      <c r="W780" s="18">
        <f t="shared" si="1796"/>
        <v>0.95370370370370372</v>
      </c>
      <c r="X780" s="237">
        <f t="shared" si="1700"/>
        <v>50.546296296296298</v>
      </c>
      <c r="Y780" s="237">
        <f t="shared" ref="Y780:BK780" si="1813">+IF(IF(Y$5&lt;$C780,0,X780+$W780)&lt;$L780,IF(Y$5&lt;$C780,0,X780+$W780),$L780)</f>
        <v>51.5</v>
      </c>
      <c r="Z780" s="237">
        <f t="shared" si="1813"/>
        <v>52.453703703703702</v>
      </c>
      <c r="AA780" s="237">
        <f t="shared" si="1813"/>
        <v>53.407407407407405</v>
      </c>
      <c r="AB780" s="237">
        <f t="shared" si="1813"/>
        <v>54.361111111111107</v>
      </c>
      <c r="AC780" s="237">
        <f t="shared" si="1813"/>
        <v>55.31481481481481</v>
      </c>
      <c r="AD780" s="237">
        <f t="shared" si="1813"/>
        <v>56.268518518518512</v>
      </c>
      <c r="AE780" s="237">
        <f t="shared" si="1813"/>
        <v>57.222222222222214</v>
      </c>
      <c r="AF780" s="237">
        <f t="shared" si="1813"/>
        <v>58.175925925925917</v>
      </c>
      <c r="AG780" s="237">
        <f t="shared" si="1813"/>
        <v>59.129629629629619</v>
      </c>
      <c r="AH780" s="237">
        <f t="shared" si="1813"/>
        <v>60.083333333333321</v>
      </c>
      <c r="AI780" s="237">
        <f t="shared" si="1813"/>
        <v>61.037037037037024</v>
      </c>
      <c r="AJ780" s="237">
        <f t="shared" si="1813"/>
        <v>61.990740740740726</v>
      </c>
      <c r="AK780" s="237">
        <f t="shared" si="1813"/>
        <v>62.944444444444429</v>
      </c>
      <c r="AL780" s="237">
        <f t="shared" si="1813"/>
        <v>63.898148148148131</v>
      </c>
      <c r="AM780" s="237">
        <f t="shared" si="1813"/>
        <v>64.851851851851833</v>
      </c>
      <c r="AN780" s="237">
        <f t="shared" si="1813"/>
        <v>65.805555555555543</v>
      </c>
      <c r="AO780" s="237">
        <f t="shared" si="1813"/>
        <v>66.759259259259252</v>
      </c>
      <c r="AP780" s="237">
        <f t="shared" si="1813"/>
        <v>67.712962962962962</v>
      </c>
      <c r="AQ780" s="237">
        <f t="shared" si="1813"/>
        <v>68.666666666666671</v>
      </c>
      <c r="AR780" s="237">
        <f t="shared" si="1813"/>
        <v>69.620370370370381</v>
      </c>
      <c r="AS780" s="237">
        <f t="shared" si="1813"/>
        <v>70.57407407407409</v>
      </c>
      <c r="AT780" s="237">
        <f t="shared" si="1813"/>
        <v>71.5277777777778</v>
      </c>
      <c r="AU780" s="237">
        <f t="shared" si="1813"/>
        <v>72.481481481481509</v>
      </c>
      <c r="AV780" s="237">
        <f t="shared" si="1813"/>
        <v>73.435185185185219</v>
      </c>
      <c r="AW780" s="237">
        <f t="shared" si="1813"/>
        <v>74.388888888888928</v>
      </c>
      <c r="AX780" s="237">
        <f t="shared" si="1813"/>
        <v>75.342592592592638</v>
      </c>
      <c r="AY780" s="237">
        <f t="shared" si="1813"/>
        <v>76.296296296296347</v>
      </c>
      <c r="AZ780" s="237">
        <f t="shared" si="1813"/>
        <v>77.250000000000057</v>
      </c>
      <c r="BA780" s="237">
        <f t="shared" si="1813"/>
        <v>78.203703703703766</v>
      </c>
      <c r="BB780" s="237">
        <f t="shared" si="1813"/>
        <v>79.157407407407476</v>
      </c>
      <c r="BC780" s="237">
        <f t="shared" si="1813"/>
        <v>80.111111111111185</v>
      </c>
      <c r="BD780" s="237">
        <f t="shared" si="1813"/>
        <v>81.064814814814895</v>
      </c>
      <c r="BE780" s="237">
        <f t="shared" si="1813"/>
        <v>82.018518518518604</v>
      </c>
      <c r="BF780" s="237">
        <f t="shared" si="1813"/>
        <v>82.972222222222314</v>
      </c>
      <c r="BG780" s="237">
        <f t="shared" si="1813"/>
        <v>83.925925925926023</v>
      </c>
      <c r="BH780" s="237">
        <f t="shared" si="1813"/>
        <v>84.879629629629733</v>
      </c>
      <c r="BI780" s="237">
        <f t="shared" si="1813"/>
        <v>85.833333333333442</v>
      </c>
      <c r="BJ780" s="237">
        <f t="shared" si="1813"/>
        <v>86.787037037037152</v>
      </c>
      <c r="BK780" s="237">
        <f t="shared" si="1813"/>
        <v>87.740740740740861</v>
      </c>
      <c r="BL780" s="4">
        <f t="shared" si="1702"/>
        <v>69.620370370370381</v>
      </c>
      <c r="BM780" s="18"/>
      <c r="BQ780" s="237">
        <f t="shared" si="1680"/>
        <v>257.5</v>
      </c>
      <c r="BR780" s="237">
        <f t="shared" ref="BR780:DD780" si="1814">+IF(IF(BR$5&lt;$C780,0,BQ780+$R780)&lt;$L780,IF(BR$5&lt;$C780,0,BQ780+$R780),$L780)</f>
        <v>257.5</v>
      </c>
      <c r="BS780" s="237">
        <f t="shared" si="1814"/>
        <v>257.5</v>
      </c>
      <c r="BT780" s="237">
        <f t="shared" si="1814"/>
        <v>257.5</v>
      </c>
      <c r="BU780" s="237">
        <f t="shared" si="1814"/>
        <v>257.5</v>
      </c>
      <c r="BV780" s="237">
        <f t="shared" si="1814"/>
        <v>257.5</v>
      </c>
      <c r="BW780" s="237">
        <f t="shared" si="1814"/>
        <v>257.5</v>
      </c>
      <c r="BX780" s="237">
        <f t="shared" si="1814"/>
        <v>257.5</v>
      </c>
      <c r="BY780" s="237">
        <f t="shared" si="1814"/>
        <v>257.5</v>
      </c>
      <c r="BZ780" s="237">
        <f t="shared" si="1814"/>
        <v>257.5</v>
      </c>
      <c r="CA780" s="237">
        <f t="shared" si="1814"/>
        <v>257.5</v>
      </c>
      <c r="CB780" s="237">
        <f t="shared" si="1814"/>
        <v>257.5</v>
      </c>
      <c r="CC780" s="237">
        <f t="shared" si="1814"/>
        <v>257.5</v>
      </c>
      <c r="CD780" s="237">
        <f t="shared" si="1814"/>
        <v>257.5</v>
      </c>
      <c r="CE780" s="237">
        <f t="shared" si="1814"/>
        <v>257.5</v>
      </c>
      <c r="CF780" s="237">
        <f t="shared" si="1814"/>
        <v>257.5</v>
      </c>
      <c r="CG780" s="237">
        <f t="shared" si="1814"/>
        <v>257.5</v>
      </c>
      <c r="CH780" s="237">
        <f t="shared" si="1814"/>
        <v>257.5</v>
      </c>
      <c r="CI780" s="237">
        <f t="shared" si="1814"/>
        <v>257.5</v>
      </c>
      <c r="CJ780" s="237">
        <f t="shared" si="1814"/>
        <v>257.5</v>
      </c>
      <c r="CK780" s="237">
        <f t="shared" si="1814"/>
        <v>257.5</v>
      </c>
      <c r="CL780" s="237">
        <f t="shared" si="1814"/>
        <v>257.5</v>
      </c>
      <c r="CM780" s="237">
        <f t="shared" si="1814"/>
        <v>257.5</v>
      </c>
      <c r="CN780" s="237">
        <f t="shared" si="1814"/>
        <v>257.5</v>
      </c>
      <c r="CO780" s="237">
        <f t="shared" si="1814"/>
        <v>257.5</v>
      </c>
      <c r="CP780" s="237">
        <f t="shared" si="1814"/>
        <v>257.5</v>
      </c>
      <c r="CQ780" s="237">
        <f t="shared" si="1814"/>
        <v>257.5</v>
      </c>
      <c r="CR780" s="237">
        <f t="shared" si="1814"/>
        <v>257.5</v>
      </c>
      <c r="CS780" s="237">
        <f t="shared" si="1814"/>
        <v>257.5</v>
      </c>
      <c r="CT780" s="237">
        <f t="shared" si="1814"/>
        <v>257.5</v>
      </c>
      <c r="CU780" s="237">
        <f t="shared" si="1814"/>
        <v>257.5</v>
      </c>
      <c r="CV780" s="237">
        <f t="shared" si="1814"/>
        <v>257.5</v>
      </c>
      <c r="CW780" s="237">
        <f t="shared" si="1814"/>
        <v>257.5</v>
      </c>
      <c r="CX780" s="237">
        <f t="shared" si="1814"/>
        <v>257.5</v>
      </c>
      <c r="CY780" s="237">
        <f t="shared" si="1814"/>
        <v>257.5</v>
      </c>
      <c r="CZ780" s="237">
        <f t="shared" si="1814"/>
        <v>257.5</v>
      </c>
      <c r="DA780" s="237">
        <f t="shared" si="1814"/>
        <v>257.5</v>
      </c>
      <c r="DB780" s="237">
        <f t="shared" si="1814"/>
        <v>257.5</v>
      </c>
      <c r="DC780" s="237">
        <f t="shared" si="1814"/>
        <v>257.5</v>
      </c>
      <c r="DD780" s="237">
        <f t="shared" si="1814"/>
        <v>257.5</v>
      </c>
      <c r="DE780" s="4">
        <f t="shared" si="1682"/>
        <v>257.5</v>
      </c>
    </row>
    <row r="781" spans="1:109">
      <c r="A781" s="2">
        <v>1010591</v>
      </c>
      <c r="B781" s="3" t="s">
        <v>277</v>
      </c>
      <c r="C781" s="238">
        <v>42929</v>
      </c>
      <c r="D781" s="2" t="s">
        <v>26</v>
      </c>
      <c r="E781" s="2" t="s">
        <v>30</v>
      </c>
      <c r="F781" s="2" t="s">
        <v>28</v>
      </c>
      <c r="G781" s="2" t="s">
        <v>2617</v>
      </c>
      <c r="H781" s="2" t="s">
        <v>726</v>
      </c>
      <c r="I781" s="2" t="s">
        <v>68</v>
      </c>
      <c r="J781" s="2">
        <v>36</v>
      </c>
      <c r="K781" s="2">
        <f>ROUND(1/(_xlfn.XLOOKUP(M781,'Pro-Forma UPIS-AD-ADIT'!$B$111:$B$236,'Pro-Forma UPIS-AD-ADIT'!$E$111:$E$236))*12,0)</f>
        <v>270</v>
      </c>
      <c r="L781" s="4">
        <v>2785.77</v>
      </c>
      <c r="M781" s="5">
        <v>141504</v>
      </c>
      <c r="N781" s="4">
        <v>2785.77</v>
      </c>
      <c r="O781" s="5" t="s">
        <v>2065</v>
      </c>
      <c r="P781" s="4">
        <v>0</v>
      </c>
      <c r="Q781" s="5" t="s">
        <v>2066</v>
      </c>
      <c r="R781" s="4">
        <v>0</v>
      </c>
      <c r="S781" s="4">
        <v>0</v>
      </c>
      <c r="T781" s="234">
        <f t="shared" si="1683"/>
        <v>219</v>
      </c>
      <c r="U781" s="233">
        <f t="shared" si="1684"/>
        <v>51148</v>
      </c>
      <c r="V781" s="18">
        <f t="shared" si="1685"/>
        <v>526.20100000000002</v>
      </c>
      <c r="W781" s="18">
        <f t="shared" si="1796"/>
        <v>10.317666666666666</v>
      </c>
      <c r="X781" s="237">
        <f t="shared" si="1700"/>
        <v>536.51866666666672</v>
      </c>
      <c r="Y781" s="237">
        <f t="shared" ref="Y781:BK781" si="1815">+IF(IF(Y$5&lt;$C781,0,X781+$W781)&lt;$L781,IF(Y$5&lt;$C781,0,X781+$W781),$L781)</f>
        <v>546.83633333333341</v>
      </c>
      <c r="Z781" s="237">
        <f t="shared" si="1815"/>
        <v>557.15400000000011</v>
      </c>
      <c r="AA781" s="237">
        <f t="shared" si="1815"/>
        <v>567.47166666666681</v>
      </c>
      <c r="AB781" s="237">
        <f t="shared" si="1815"/>
        <v>577.7893333333335</v>
      </c>
      <c r="AC781" s="237">
        <f t="shared" si="1815"/>
        <v>588.1070000000002</v>
      </c>
      <c r="AD781" s="237">
        <f t="shared" si="1815"/>
        <v>598.42466666666689</v>
      </c>
      <c r="AE781" s="237">
        <f t="shared" si="1815"/>
        <v>608.74233333333359</v>
      </c>
      <c r="AF781" s="237">
        <f t="shared" si="1815"/>
        <v>619.06000000000029</v>
      </c>
      <c r="AG781" s="237">
        <f t="shared" si="1815"/>
        <v>629.37766666666698</v>
      </c>
      <c r="AH781" s="237">
        <f t="shared" si="1815"/>
        <v>639.69533333333368</v>
      </c>
      <c r="AI781" s="237">
        <f t="shared" si="1815"/>
        <v>650.01300000000037</v>
      </c>
      <c r="AJ781" s="237">
        <f t="shared" si="1815"/>
        <v>660.33066666666707</v>
      </c>
      <c r="AK781" s="237">
        <f t="shared" si="1815"/>
        <v>670.64833333333377</v>
      </c>
      <c r="AL781" s="237">
        <f t="shared" si="1815"/>
        <v>680.96600000000046</v>
      </c>
      <c r="AM781" s="237">
        <f t="shared" si="1815"/>
        <v>691.28366666666716</v>
      </c>
      <c r="AN781" s="237">
        <f t="shared" si="1815"/>
        <v>701.60133333333386</v>
      </c>
      <c r="AO781" s="237">
        <f t="shared" si="1815"/>
        <v>711.91900000000055</v>
      </c>
      <c r="AP781" s="237">
        <f t="shared" si="1815"/>
        <v>722.23666666666725</v>
      </c>
      <c r="AQ781" s="237">
        <f t="shared" si="1815"/>
        <v>732.55433333333394</v>
      </c>
      <c r="AR781" s="237">
        <f t="shared" si="1815"/>
        <v>742.87200000000064</v>
      </c>
      <c r="AS781" s="237">
        <f t="shared" si="1815"/>
        <v>753.18966666666734</v>
      </c>
      <c r="AT781" s="237">
        <f t="shared" si="1815"/>
        <v>763.50733333333403</v>
      </c>
      <c r="AU781" s="237">
        <f t="shared" si="1815"/>
        <v>773.82500000000073</v>
      </c>
      <c r="AV781" s="237">
        <f t="shared" si="1815"/>
        <v>784.14266666666742</v>
      </c>
      <c r="AW781" s="237">
        <f t="shared" si="1815"/>
        <v>794.46033333333412</v>
      </c>
      <c r="AX781" s="237">
        <f t="shared" si="1815"/>
        <v>804.77800000000082</v>
      </c>
      <c r="AY781" s="237">
        <f t="shared" si="1815"/>
        <v>815.09566666666751</v>
      </c>
      <c r="AZ781" s="237">
        <f t="shared" si="1815"/>
        <v>825.41333333333421</v>
      </c>
      <c r="BA781" s="237">
        <f t="shared" si="1815"/>
        <v>835.7310000000009</v>
      </c>
      <c r="BB781" s="237">
        <f t="shared" si="1815"/>
        <v>846.0486666666676</v>
      </c>
      <c r="BC781" s="237">
        <f t="shared" si="1815"/>
        <v>856.3663333333343</v>
      </c>
      <c r="BD781" s="237">
        <f t="shared" si="1815"/>
        <v>866.68400000000099</v>
      </c>
      <c r="BE781" s="237">
        <f t="shared" si="1815"/>
        <v>877.00166666666769</v>
      </c>
      <c r="BF781" s="237">
        <f t="shared" si="1815"/>
        <v>887.31933333333438</v>
      </c>
      <c r="BG781" s="237">
        <f t="shared" si="1815"/>
        <v>897.63700000000108</v>
      </c>
      <c r="BH781" s="237">
        <f t="shared" si="1815"/>
        <v>907.95466666666778</v>
      </c>
      <c r="BI781" s="237">
        <f t="shared" si="1815"/>
        <v>918.27233333333447</v>
      </c>
      <c r="BJ781" s="237">
        <f t="shared" si="1815"/>
        <v>928.59000000000117</v>
      </c>
      <c r="BK781" s="237">
        <f t="shared" si="1815"/>
        <v>938.90766666666786</v>
      </c>
      <c r="BL781" s="4">
        <f t="shared" si="1702"/>
        <v>742.87200000000053</v>
      </c>
      <c r="BM781" s="18"/>
      <c r="BQ781" s="237">
        <f t="shared" ref="BQ781:BQ844" si="1816">+IF(IF(BQ$5&lt;$C781,0,$N781+$R781)&lt;$L781,IF(BQ$5&lt;$C781,0,$N781+$R781),$L781)</f>
        <v>2785.77</v>
      </c>
      <c r="BR781" s="237">
        <f t="shared" ref="BR781:DD781" si="1817">+IF(IF(BR$5&lt;$C781,0,BQ781+$R781)&lt;$L781,IF(BR$5&lt;$C781,0,BQ781+$R781),$L781)</f>
        <v>2785.77</v>
      </c>
      <c r="BS781" s="237">
        <f t="shared" si="1817"/>
        <v>2785.77</v>
      </c>
      <c r="BT781" s="237">
        <f t="shared" si="1817"/>
        <v>2785.77</v>
      </c>
      <c r="BU781" s="237">
        <f t="shared" si="1817"/>
        <v>2785.77</v>
      </c>
      <c r="BV781" s="237">
        <f t="shared" si="1817"/>
        <v>2785.77</v>
      </c>
      <c r="BW781" s="237">
        <f t="shared" si="1817"/>
        <v>2785.77</v>
      </c>
      <c r="BX781" s="237">
        <f t="shared" si="1817"/>
        <v>2785.77</v>
      </c>
      <c r="BY781" s="237">
        <f t="shared" si="1817"/>
        <v>2785.77</v>
      </c>
      <c r="BZ781" s="237">
        <f t="shared" si="1817"/>
        <v>2785.77</v>
      </c>
      <c r="CA781" s="237">
        <f t="shared" si="1817"/>
        <v>2785.77</v>
      </c>
      <c r="CB781" s="237">
        <f t="shared" si="1817"/>
        <v>2785.77</v>
      </c>
      <c r="CC781" s="237">
        <f t="shared" si="1817"/>
        <v>2785.77</v>
      </c>
      <c r="CD781" s="237">
        <f t="shared" si="1817"/>
        <v>2785.77</v>
      </c>
      <c r="CE781" s="237">
        <f t="shared" si="1817"/>
        <v>2785.77</v>
      </c>
      <c r="CF781" s="237">
        <f t="shared" si="1817"/>
        <v>2785.77</v>
      </c>
      <c r="CG781" s="237">
        <f t="shared" si="1817"/>
        <v>2785.77</v>
      </c>
      <c r="CH781" s="237">
        <f t="shared" si="1817"/>
        <v>2785.77</v>
      </c>
      <c r="CI781" s="237">
        <f t="shared" si="1817"/>
        <v>2785.77</v>
      </c>
      <c r="CJ781" s="237">
        <f t="shared" si="1817"/>
        <v>2785.77</v>
      </c>
      <c r="CK781" s="237">
        <f t="shared" si="1817"/>
        <v>2785.77</v>
      </c>
      <c r="CL781" s="237">
        <f t="shared" si="1817"/>
        <v>2785.77</v>
      </c>
      <c r="CM781" s="237">
        <f t="shared" si="1817"/>
        <v>2785.77</v>
      </c>
      <c r="CN781" s="237">
        <f t="shared" si="1817"/>
        <v>2785.77</v>
      </c>
      <c r="CO781" s="237">
        <f t="shared" si="1817"/>
        <v>2785.77</v>
      </c>
      <c r="CP781" s="237">
        <f t="shared" si="1817"/>
        <v>2785.77</v>
      </c>
      <c r="CQ781" s="237">
        <f t="shared" si="1817"/>
        <v>2785.77</v>
      </c>
      <c r="CR781" s="237">
        <f t="shared" si="1817"/>
        <v>2785.77</v>
      </c>
      <c r="CS781" s="237">
        <f t="shared" si="1817"/>
        <v>2785.77</v>
      </c>
      <c r="CT781" s="237">
        <f t="shared" si="1817"/>
        <v>2785.77</v>
      </c>
      <c r="CU781" s="237">
        <f t="shared" si="1817"/>
        <v>2785.77</v>
      </c>
      <c r="CV781" s="237">
        <f t="shared" si="1817"/>
        <v>2785.77</v>
      </c>
      <c r="CW781" s="237">
        <f t="shared" si="1817"/>
        <v>2785.77</v>
      </c>
      <c r="CX781" s="237">
        <f t="shared" si="1817"/>
        <v>2785.77</v>
      </c>
      <c r="CY781" s="237">
        <f t="shared" si="1817"/>
        <v>2785.77</v>
      </c>
      <c r="CZ781" s="237">
        <f t="shared" si="1817"/>
        <v>2785.77</v>
      </c>
      <c r="DA781" s="237">
        <f t="shared" si="1817"/>
        <v>2785.77</v>
      </c>
      <c r="DB781" s="237">
        <f t="shared" si="1817"/>
        <v>2785.77</v>
      </c>
      <c r="DC781" s="237">
        <f t="shared" si="1817"/>
        <v>2785.77</v>
      </c>
      <c r="DD781" s="237">
        <f t="shared" si="1817"/>
        <v>2785.77</v>
      </c>
      <c r="DE781" s="4">
        <f t="shared" ref="DE781:DE844" si="1818">AVERAGE(CE781:CQ781)</f>
        <v>2785.7699999999995</v>
      </c>
    </row>
    <row r="782" spans="1:109">
      <c r="A782" s="2">
        <v>1010611</v>
      </c>
      <c r="B782" s="3" t="s">
        <v>277</v>
      </c>
      <c r="C782" s="238">
        <v>42933</v>
      </c>
      <c r="D782" s="2" t="s">
        <v>26</v>
      </c>
      <c r="E782" s="2" t="s">
        <v>30</v>
      </c>
      <c r="F782" s="2" t="s">
        <v>28</v>
      </c>
      <c r="G782" s="2" t="s">
        <v>2617</v>
      </c>
      <c r="H782" s="2" t="s">
        <v>726</v>
      </c>
      <c r="I782" s="2" t="s">
        <v>68</v>
      </c>
      <c r="J782" s="2">
        <v>36</v>
      </c>
      <c r="K782" s="2">
        <f>ROUND(1/(_xlfn.XLOOKUP(M782,'Pro-Forma UPIS-AD-ADIT'!$B$111:$B$236,'Pro-Forma UPIS-AD-ADIT'!$E$111:$E$236))*12,0)</f>
        <v>270</v>
      </c>
      <c r="L782" s="4">
        <v>8210.11</v>
      </c>
      <c r="M782" s="5">
        <v>141504</v>
      </c>
      <c r="N782" s="4">
        <v>8210.11</v>
      </c>
      <c r="O782" s="5" t="s">
        <v>2065</v>
      </c>
      <c r="P782" s="4">
        <v>0</v>
      </c>
      <c r="Q782" s="5" t="s">
        <v>2066</v>
      </c>
      <c r="R782" s="4">
        <v>0</v>
      </c>
      <c r="S782" s="4">
        <v>0</v>
      </c>
      <c r="T782" s="234">
        <f t="shared" ref="T782:T845" si="1819">+ROUND(IF(U782&gt;$U$1,DATEDIF($U$1,U782,"D")/30.54,0),0)</f>
        <v>219</v>
      </c>
      <c r="U782" s="233">
        <f t="shared" ref="U782:U845" si="1820">+EDATE(C782,K782)</f>
        <v>51152</v>
      </c>
      <c r="V782" s="18">
        <f t="shared" ref="V782:V845" si="1821">+IF(U782&lt;=$U$1,L782,L782*((K782-T782)/K782))</f>
        <v>1550.7985555555556</v>
      </c>
      <c r="W782" s="18">
        <f t="shared" si="1796"/>
        <v>30.407814814814817</v>
      </c>
      <c r="X782" s="237">
        <f t="shared" si="1700"/>
        <v>1581.2063703703705</v>
      </c>
      <c r="Y782" s="237">
        <f t="shared" ref="Y782:BK782" si="1822">+IF(IF(Y$5&lt;$C782,0,X782+$W782)&lt;$L782,IF(Y$5&lt;$C782,0,X782+$W782),$L782)</f>
        <v>1611.6141851851853</v>
      </c>
      <c r="Z782" s="237">
        <f t="shared" si="1822"/>
        <v>1642.0220000000002</v>
      </c>
      <c r="AA782" s="237">
        <f t="shared" si="1822"/>
        <v>1672.429814814815</v>
      </c>
      <c r="AB782" s="237">
        <f t="shared" si="1822"/>
        <v>1702.8376296296299</v>
      </c>
      <c r="AC782" s="237">
        <f t="shared" si="1822"/>
        <v>1733.2454444444447</v>
      </c>
      <c r="AD782" s="237">
        <f t="shared" si="1822"/>
        <v>1763.6532592592596</v>
      </c>
      <c r="AE782" s="237">
        <f t="shared" si="1822"/>
        <v>1794.0610740740744</v>
      </c>
      <c r="AF782" s="237">
        <f t="shared" si="1822"/>
        <v>1824.4688888888893</v>
      </c>
      <c r="AG782" s="237">
        <f t="shared" si="1822"/>
        <v>1854.8767037037042</v>
      </c>
      <c r="AH782" s="237">
        <f t="shared" si="1822"/>
        <v>1885.284518518519</v>
      </c>
      <c r="AI782" s="237">
        <f t="shared" si="1822"/>
        <v>1915.6923333333339</v>
      </c>
      <c r="AJ782" s="237">
        <f t="shared" si="1822"/>
        <v>1946.1001481481487</v>
      </c>
      <c r="AK782" s="237">
        <f t="shared" si="1822"/>
        <v>1976.5079629629636</v>
      </c>
      <c r="AL782" s="237">
        <f t="shared" si="1822"/>
        <v>2006.9157777777784</v>
      </c>
      <c r="AM782" s="237">
        <f t="shared" si="1822"/>
        <v>2037.3235925925933</v>
      </c>
      <c r="AN782" s="237">
        <f t="shared" si="1822"/>
        <v>2067.7314074074079</v>
      </c>
      <c r="AO782" s="237">
        <f t="shared" si="1822"/>
        <v>2098.1392222222225</v>
      </c>
      <c r="AP782" s="237">
        <f t="shared" si="1822"/>
        <v>2128.5470370370372</v>
      </c>
      <c r="AQ782" s="237">
        <f t="shared" si="1822"/>
        <v>2158.9548518518518</v>
      </c>
      <c r="AR782" s="237">
        <f t="shared" si="1822"/>
        <v>2189.3626666666664</v>
      </c>
      <c r="AS782" s="237">
        <f t="shared" si="1822"/>
        <v>2219.7704814814811</v>
      </c>
      <c r="AT782" s="237">
        <f t="shared" si="1822"/>
        <v>2250.1782962962957</v>
      </c>
      <c r="AU782" s="237">
        <f t="shared" si="1822"/>
        <v>2280.5861111111103</v>
      </c>
      <c r="AV782" s="237">
        <f t="shared" si="1822"/>
        <v>2310.9939259259249</v>
      </c>
      <c r="AW782" s="237">
        <f t="shared" si="1822"/>
        <v>2341.4017407407396</v>
      </c>
      <c r="AX782" s="237">
        <f t="shared" si="1822"/>
        <v>2371.8095555555542</v>
      </c>
      <c r="AY782" s="237">
        <f t="shared" si="1822"/>
        <v>2402.2173703703688</v>
      </c>
      <c r="AZ782" s="237">
        <f t="shared" si="1822"/>
        <v>2432.6251851851835</v>
      </c>
      <c r="BA782" s="237">
        <f t="shared" si="1822"/>
        <v>2463.0329999999981</v>
      </c>
      <c r="BB782" s="237">
        <f t="shared" si="1822"/>
        <v>2493.4408148148127</v>
      </c>
      <c r="BC782" s="237">
        <f t="shared" si="1822"/>
        <v>2523.8486296296273</v>
      </c>
      <c r="BD782" s="237">
        <f t="shared" si="1822"/>
        <v>2554.256444444442</v>
      </c>
      <c r="BE782" s="237">
        <f t="shared" si="1822"/>
        <v>2584.6642592592566</v>
      </c>
      <c r="BF782" s="237">
        <f t="shared" si="1822"/>
        <v>2615.0720740740712</v>
      </c>
      <c r="BG782" s="237">
        <f t="shared" si="1822"/>
        <v>2645.4798888888859</v>
      </c>
      <c r="BH782" s="237">
        <f t="shared" si="1822"/>
        <v>2675.8877037037005</v>
      </c>
      <c r="BI782" s="237">
        <f t="shared" si="1822"/>
        <v>2706.2955185185151</v>
      </c>
      <c r="BJ782" s="237">
        <f t="shared" si="1822"/>
        <v>2736.7033333333297</v>
      </c>
      <c r="BK782" s="237">
        <f t="shared" si="1822"/>
        <v>2767.1111481481444</v>
      </c>
      <c r="BL782" s="4">
        <f t="shared" si="1702"/>
        <v>2189.3626666666669</v>
      </c>
      <c r="BM782" s="18"/>
      <c r="BQ782" s="237">
        <f t="shared" si="1816"/>
        <v>8210.11</v>
      </c>
      <c r="BR782" s="237">
        <f t="shared" ref="BR782:DD782" si="1823">+IF(IF(BR$5&lt;$C782,0,BQ782+$R782)&lt;$L782,IF(BR$5&lt;$C782,0,BQ782+$R782),$L782)</f>
        <v>8210.11</v>
      </c>
      <c r="BS782" s="237">
        <f t="shared" si="1823"/>
        <v>8210.11</v>
      </c>
      <c r="BT782" s="237">
        <f t="shared" si="1823"/>
        <v>8210.11</v>
      </c>
      <c r="BU782" s="237">
        <f t="shared" si="1823"/>
        <v>8210.11</v>
      </c>
      <c r="BV782" s="237">
        <f t="shared" si="1823"/>
        <v>8210.11</v>
      </c>
      <c r="BW782" s="237">
        <f t="shared" si="1823"/>
        <v>8210.11</v>
      </c>
      <c r="BX782" s="237">
        <f t="shared" si="1823"/>
        <v>8210.11</v>
      </c>
      <c r="BY782" s="237">
        <f t="shared" si="1823"/>
        <v>8210.11</v>
      </c>
      <c r="BZ782" s="237">
        <f t="shared" si="1823"/>
        <v>8210.11</v>
      </c>
      <c r="CA782" s="237">
        <f t="shared" si="1823"/>
        <v>8210.11</v>
      </c>
      <c r="CB782" s="237">
        <f t="shared" si="1823"/>
        <v>8210.11</v>
      </c>
      <c r="CC782" s="237">
        <f t="shared" si="1823"/>
        <v>8210.11</v>
      </c>
      <c r="CD782" s="237">
        <f t="shared" si="1823"/>
        <v>8210.11</v>
      </c>
      <c r="CE782" s="237">
        <f t="shared" si="1823"/>
        <v>8210.11</v>
      </c>
      <c r="CF782" s="237">
        <f t="shared" si="1823"/>
        <v>8210.11</v>
      </c>
      <c r="CG782" s="237">
        <f t="shared" si="1823"/>
        <v>8210.11</v>
      </c>
      <c r="CH782" s="237">
        <f t="shared" si="1823"/>
        <v>8210.11</v>
      </c>
      <c r="CI782" s="237">
        <f t="shared" si="1823"/>
        <v>8210.11</v>
      </c>
      <c r="CJ782" s="237">
        <f t="shared" si="1823"/>
        <v>8210.11</v>
      </c>
      <c r="CK782" s="237">
        <f t="shared" si="1823"/>
        <v>8210.11</v>
      </c>
      <c r="CL782" s="237">
        <f t="shared" si="1823"/>
        <v>8210.11</v>
      </c>
      <c r="CM782" s="237">
        <f t="shared" si="1823"/>
        <v>8210.11</v>
      </c>
      <c r="CN782" s="237">
        <f t="shared" si="1823"/>
        <v>8210.11</v>
      </c>
      <c r="CO782" s="237">
        <f t="shared" si="1823"/>
        <v>8210.11</v>
      </c>
      <c r="CP782" s="237">
        <f t="shared" si="1823"/>
        <v>8210.11</v>
      </c>
      <c r="CQ782" s="237">
        <f t="shared" si="1823"/>
        <v>8210.11</v>
      </c>
      <c r="CR782" s="237">
        <f t="shared" si="1823"/>
        <v>8210.11</v>
      </c>
      <c r="CS782" s="237">
        <f t="shared" si="1823"/>
        <v>8210.11</v>
      </c>
      <c r="CT782" s="237">
        <f t="shared" si="1823"/>
        <v>8210.11</v>
      </c>
      <c r="CU782" s="237">
        <f t="shared" si="1823"/>
        <v>8210.11</v>
      </c>
      <c r="CV782" s="237">
        <f t="shared" si="1823"/>
        <v>8210.11</v>
      </c>
      <c r="CW782" s="237">
        <f t="shared" si="1823"/>
        <v>8210.11</v>
      </c>
      <c r="CX782" s="237">
        <f t="shared" si="1823"/>
        <v>8210.11</v>
      </c>
      <c r="CY782" s="237">
        <f t="shared" si="1823"/>
        <v>8210.11</v>
      </c>
      <c r="CZ782" s="237">
        <f t="shared" si="1823"/>
        <v>8210.11</v>
      </c>
      <c r="DA782" s="237">
        <f t="shared" si="1823"/>
        <v>8210.11</v>
      </c>
      <c r="DB782" s="237">
        <f t="shared" si="1823"/>
        <v>8210.11</v>
      </c>
      <c r="DC782" s="237">
        <f t="shared" si="1823"/>
        <v>8210.11</v>
      </c>
      <c r="DD782" s="237">
        <f t="shared" si="1823"/>
        <v>8210.11</v>
      </c>
      <c r="DE782" s="4">
        <f t="shared" si="1818"/>
        <v>8210.11</v>
      </c>
    </row>
    <row r="783" spans="1:109">
      <c r="A783" s="2">
        <v>1010612</v>
      </c>
      <c r="B783" s="3" t="s">
        <v>267</v>
      </c>
      <c r="C783" s="238">
        <v>42941</v>
      </c>
      <c r="D783" s="2" t="s">
        <v>26</v>
      </c>
      <c r="E783" s="2" t="s">
        <v>30</v>
      </c>
      <c r="F783" s="2" t="s">
        <v>28</v>
      </c>
      <c r="G783" s="2" t="s">
        <v>2617</v>
      </c>
      <c r="H783" s="2" t="s">
        <v>726</v>
      </c>
      <c r="I783" s="2" t="s">
        <v>68</v>
      </c>
      <c r="J783" s="2">
        <v>36</v>
      </c>
      <c r="K783" s="2">
        <f>ROUND(1/(_xlfn.XLOOKUP(M783,'Pro-Forma UPIS-AD-ADIT'!$B$111:$B$236,'Pro-Forma UPIS-AD-ADIT'!$E$111:$E$236))*12,0)</f>
        <v>270</v>
      </c>
      <c r="L783" s="4">
        <v>219.01</v>
      </c>
      <c r="M783" s="5">
        <v>141504</v>
      </c>
      <c r="N783" s="4">
        <v>219.01</v>
      </c>
      <c r="O783" s="5" t="s">
        <v>2065</v>
      </c>
      <c r="P783" s="4">
        <v>0</v>
      </c>
      <c r="Q783" s="5" t="s">
        <v>2066</v>
      </c>
      <c r="R783" s="4">
        <v>0</v>
      </c>
      <c r="S783" s="4">
        <v>0</v>
      </c>
      <c r="T783" s="234">
        <f t="shared" si="1819"/>
        <v>219</v>
      </c>
      <c r="U783" s="233">
        <f t="shared" si="1820"/>
        <v>51160</v>
      </c>
      <c r="V783" s="18">
        <f t="shared" si="1821"/>
        <v>41.368555555555552</v>
      </c>
      <c r="W783" s="18">
        <f t="shared" si="1796"/>
        <v>0.81114814814814806</v>
      </c>
      <c r="X783" s="237">
        <f t="shared" si="1700"/>
        <v>42.179703703703701</v>
      </c>
      <c r="Y783" s="237">
        <f t="shared" ref="Y783:BK783" si="1824">+IF(IF(Y$5&lt;$C783,0,X783+$W783)&lt;$L783,IF(Y$5&lt;$C783,0,X783+$W783),$L783)</f>
        <v>42.990851851851851</v>
      </c>
      <c r="Z783" s="237">
        <f t="shared" si="1824"/>
        <v>43.802</v>
      </c>
      <c r="AA783" s="237">
        <f t="shared" si="1824"/>
        <v>44.613148148148149</v>
      </c>
      <c r="AB783" s="237">
        <f t="shared" si="1824"/>
        <v>45.424296296296298</v>
      </c>
      <c r="AC783" s="237">
        <f t="shared" si="1824"/>
        <v>46.235444444444447</v>
      </c>
      <c r="AD783" s="237">
        <f t="shared" si="1824"/>
        <v>47.046592592592596</v>
      </c>
      <c r="AE783" s="237">
        <f t="shared" si="1824"/>
        <v>47.857740740740745</v>
      </c>
      <c r="AF783" s="237">
        <f t="shared" si="1824"/>
        <v>48.668888888888894</v>
      </c>
      <c r="AG783" s="237">
        <f t="shared" si="1824"/>
        <v>49.480037037037043</v>
      </c>
      <c r="AH783" s="237">
        <f t="shared" si="1824"/>
        <v>50.291185185185192</v>
      </c>
      <c r="AI783" s="237">
        <f t="shared" si="1824"/>
        <v>51.102333333333341</v>
      </c>
      <c r="AJ783" s="237">
        <f t="shared" si="1824"/>
        <v>51.91348148148149</v>
      </c>
      <c r="AK783" s="237">
        <f t="shared" si="1824"/>
        <v>52.724629629629639</v>
      </c>
      <c r="AL783" s="237">
        <f t="shared" si="1824"/>
        <v>53.535777777777788</v>
      </c>
      <c r="AM783" s="237">
        <f t="shared" si="1824"/>
        <v>54.346925925925937</v>
      </c>
      <c r="AN783" s="237">
        <f t="shared" si="1824"/>
        <v>55.158074074074086</v>
      </c>
      <c r="AO783" s="237">
        <f t="shared" si="1824"/>
        <v>55.969222222222236</v>
      </c>
      <c r="AP783" s="237">
        <f t="shared" si="1824"/>
        <v>56.780370370370385</v>
      </c>
      <c r="AQ783" s="237">
        <f t="shared" si="1824"/>
        <v>57.591518518518534</v>
      </c>
      <c r="AR783" s="237">
        <f t="shared" si="1824"/>
        <v>58.402666666666683</v>
      </c>
      <c r="AS783" s="237">
        <f t="shared" si="1824"/>
        <v>59.213814814814832</v>
      </c>
      <c r="AT783" s="237">
        <f t="shared" si="1824"/>
        <v>60.024962962962981</v>
      </c>
      <c r="AU783" s="237">
        <f t="shared" si="1824"/>
        <v>60.83611111111113</v>
      </c>
      <c r="AV783" s="237">
        <f t="shared" si="1824"/>
        <v>61.647259259259279</v>
      </c>
      <c r="AW783" s="237">
        <f t="shared" si="1824"/>
        <v>62.458407407407428</v>
      </c>
      <c r="AX783" s="237">
        <f t="shared" si="1824"/>
        <v>63.269555555555577</v>
      </c>
      <c r="AY783" s="237">
        <f t="shared" si="1824"/>
        <v>64.080703703703719</v>
      </c>
      <c r="AZ783" s="237">
        <f t="shared" si="1824"/>
        <v>64.891851851851868</v>
      </c>
      <c r="BA783" s="237">
        <f t="shared" si="1824"/>
        <v>65.703000000000017</v>
      </c>
      <c r="BB783" s="237">
        <f t="shared" si="1824"/>
        <v>66.514148148148166</v>
      </c>
      <c r="BC783" s="237">
        <f t="shared" si="1824"/>
        <v>67.325296296296315</v>
      </c>
      <c r="BD783" s="237">
        <f t="shared" si="1824"/>
        <v>68.136444444444464</v>
      </c>
      <c r="BE783" s="237">
        <f t="shared" si="1824"/>
        <v>68.947592592592613</v>
      </c>
      <c r="BF783" s="237">
        <f t="shared" si="1824"/>
        <v>69.758740740740762</v>
      </c>
      <c r="BG783" s="237">
        <f t="shared" si="1824"/>
        <v>70.569888888888912</v>
      </c>
      <c r="BH783" s="237">
        <f t="shared" si="1824"/>
        <v>71.381037037037061</v>
      </c>
      <c r="BI783" s="237">
        <f t="shared" si="1824"/>
        <v>72.19218518518521</v>
      </c>
      <c r="BJ783" s="237">
        <f t="shared" si="1824"/>
        <v>73.003333333333359</v>
      </c>
      <c r="BK783" s="237">
        <f t="shared" si="1824"/>
        <v>73.814481481481508</v>
      </c>
      <c r="BL783" s="4">
        <f t="shared" si="1702"/>
        <v>58.40266666666669</v>
      </c>
      <c r="BM783" s="18"/>
      <c r="BQ783" s="237">
        <f t="shared" si="1816"/>
        <v>219.01</v>
      </c>
      <c r="BR783" s="237">
        <f t="shared" ref="BR783:DD783" si="1825">+IF(IF(BR$5&lt;$C783,0,BQ783+$R783)&lt;$L783,IF(BR$5&lt;$C783,0,BQ783+$R783),$L783)</f>
        <v>219.01</v>
      </c>
      <c r="BS783" s="237">
        <f t="shared" si="1825"/>
        <v>219.01</v>
      </c>
      <c r="BT783" s="237">
        <f t="shared" si="1825"/>
        <v>219.01</v>
      </c>
      <c r="BU783" s="237">
        <f t="shared" si="1825"/>
        <v>219.01</v>
      </c>
      <c r="BV783" s="237">
        <f t="shared" si="1825"/>
        <v>219.01</v>
      </c>
      <c r="BW783" s="237">
        <f t="shared" si="1825"/>
        <v>219.01</v>
      </c>
      <c r="BX783" s="237">
        <f t="shared" si="1825"/>
        <v>219.01</v>
      </c>
      <c r="BY783" s="237">
        <f t="shared" si="1825"/>
        <v>219.01</v>
      </c>
      <c r="BZ783" s="237">
        <f t="shared" si="1825"/>
        <v>219.01</v>
      </c>
      <c r="CA783" s="237">
        <f t="shared" si="1825"/>
        <v>219.01</v>
      </c>
      <c r="CB783" s="237">
        <f t="shared" si="1825"/>
        <v>219.01</v>
      </c>
      <c r="CC783" s="237">
        <f t="shared" si="1825"/>
        <v>219.01</v>
      </c>
      <c r="CD783" s="237">
        <f t="shared" si="1825"/>
        <v>219.01</v>
      </c>
      <c r="CE783" s="237">
        <f t="shared" si="1825"/>
        <v>219.01</v>
      </c>
      <c r="CF783" s="237">
        <f t="shared" si="1825"/>
        <v>219.01</v>
      </c>
      <c r="CG783" s="237">
        <f t="shared" si="1825"/>
        <v>219.01</v>
      </c>
      <c r="CH783" s="237">
        <f t="shared" si="1825"/>
        <v>219.01</v>
      </c>
      <c r="CI783" s="237">
        <f t="shared" si="1825"/>
        <v>219.01</v>
      </c>
      <c r="CJ783" s="237">
        <f t="shared" si="1825"/>
        <v>219.01</v>
      </c>
      <c r="CK783" s="237">
        <f t="shared" si="1825"/>
        <v>219.01</v>
      </c>
      <c r="CL783" s="237">
        <f t="shared" si="1825"/>
        <v>219.01</v>
      </c>
      <c r="CM783" s="237">
        <f t="shared" si="1825"/>
        <v>219.01</v>
      </c>
      <c r="CN783" s="237">
        <f t="shared" si="1825"/>
        <v>219.01</v>
      </c>
      <c r="CO783" s="237">
        <f t="shared" si="1825"/>
        <v>219.01</v>
      </c>
      <c r="CP783" s="237">
        <f t="shared" si="1825"/>
        <v>219.01</v>
      </c>
      <c r="CQ783" s="237">
        <f t="shared" si="1825"/>
        <v>219.01</v>
      </c>
      <c r="CR783" s="237">
        <f t="shared" si="1825"/>
        <v>219.01</v>
      </c>
      <c r="CS783" s="237">
        <f t="shared" si="1825"/>
        <v>219.01</v>
      </c>
      <c r="CT783" s="237">
        <f t="shared" si="1825"/>
        <v>219.01</v>
      </c>
      <c r="CU783" s="237">
        <f t="shared" si="1825"/>
        <v>219.01</v>
      </c>
      <c r="CV783" s="237">
        <f t="shared" si="1825"/>
        <v>219.01</v>
      </c>
      <c r="CW783" s="237">
        <f t="shared" si="1825"/>
        <v>219.01</v>
      </c>
      <c r="CX783" s="237">
        <f t="shared" si="1825"/>
        <v>219.01</v>
      </c>
      <c r="CY783" s="237">
        <f t="shared" si="1825"/>
        <v>219.01</v>
      </c>
      <c r="CZ783" s="237">
        <f t="shared" si="1825"/>
        <v>219.01</v>
      </c>
      <c r="DA783" s="237">
        <f t="shared" si="1825"/>
        <v>219.01</v>
      </c>
      <c r="DB783" s="237">
        <f t="shared" si="1825"/>
        <v>219.01</v>
      </c>
      <c r="DC783" s="237">
        <f t="shared" si="1825"/>
        <v>219.01</v>
      </c>
      <c r="DD783" s="237">
        <f t="shared" si="1825"/>
        <v>219.01</v>
      </c>
      <c r="DE783" s="4">
        <f t="shared" si="1818"/>
        <v>219.01000000000002</v>
      </c>
    </row>
    <row r="784" spans="1:109">
      <c r="A784" s="2">
        <v>1010613</v>
      </c>
      <c r="B784" s="3" t="s">
        <v>267</v>
      </c>
      <c r="C784" s="238">
        <v>42942</v>
      </c>
      <c r="D784" s="2" t="s">
        <v>26</v>
      </c>
      <c r="E784" s="2" t="s">
        <v>30</v>
      </c>
      <c r="F784" s="2" t="s">
        <v>28</v>
      </c>
      <c r="G784" s="2" t="s">
        <v>2617</v>
      </c>
      <c r="H784" s="2" t="s">
        <v>726</v>
      </c>
      <c r="I784" s="2" t="s">
        <v>68</v>
      </c>
      <c r="J784" s="2">
        <v>36</v>
      </c>
      <c r="K784" s="2">
        <f>ROUND(1/(_xlfn.XLOOKUP(M784,'Pro-Forma UPIS-AD-ADIT'!$B$111:$B$236,'Pro-Forma UPIS-AD-ADIT'!$E$111:$E$236))*12,0)</f>
        <v>270</v>
      </c>
      <c r="L784" s="4">
        <v>9193.67</v>
      </c>
      <c r="M784" s="5">
        <v>141504</v>
      </c>
      <c r="N784" s="4">
        <v>9193.67</v>
      </c>
      <c r="O784" s="5" t="s">
        <v>2065</v>
      </c>
      <c r="P784" s="4">
        <v>0</v>
      </c>
      <c r="Q784" s="5" t="s">
        <v>2066</v>
      </c>
      <c r="R784" s="4">
        <v>0</v>
      </c>
      <c r="S784" s="4">
        <v>0</v>
      </c>
      <c r="T784" s="234">
        <f t="shared" si="1819"/>
        <v>219</v>
      </c>
      <c r="U784" s="233">
        <f t="shared" si="1820"/>
        <v>51161</v>
      </c>
      <c r="V784" s="18">
        <f t="shared" si="1821"/>
        <v>1736.5821111111111</v>
      </c>
      <c r="W784" s="18">
        <f t="shared" si="1796"/>
        <v>34.050629629629633</v>
      </c>
      <c r="X784" s="237">
        <f t="shared" si="1700"/>
        <v>1770.6327407407407</v>
      </c>
      <c r="Y784" s="237">
        <f t="shared" ref="Y784:BK784" si="1826">+IF(IF(Y$5&lt;$C784,0,X784+$W784)&lt;$L784,IF(Y$5&lt;$C784,0,X784+$W784),$L784)</f>
        <v>1804.6833703703703</v>
      </c>
      <c r="Z784" s="237">
        <f t="shared" si="1826"/>
        <v>1838.7339999999999</v>
      </c>
      <c r="AA784" s="237">
        <f t="shared" si="1826"/>
        <v>1872.7846296296295</v>
      </c>
      <c r="AB784" s="237">
        <f t="shared" si="1826"/>
        <v>1906.8352592592591</v>
      </c>
      <c r="AC784" s="237">
        <f t="shared" si="1826"/>
        <v>1940.8858888888888</v>
      </c>
      <c r="AD784" s="237">
        <f t="shared" si="1826"/>
        <v>1974.9365185185184</v>
      </c>
      <c r="AE784" s="237">
        <f t="shared" si="1826"/>
        <v>2008.987148148148</v>
      </c>
      <c r="AF784" s="237">
        <f t="shared" si="1826"/>
        <v>2043.0377777777776</v>
      </c>
      <c r="AG784" s="237">
        <f t="shared" si="1826"/>
        <v>2077.0884074074074</v>
      </c>
      <c r="AH784" s="237">
        <f t="shared" si="1826"/>
        <v>2111.1390370370373</v>
      </c>
      <c r="AI784" s="237">
        <f t="shared" si="1826"/>
        <v>2145.1896666666671</v>
      </c>
      <c r="AJ784" s="237">
        <f t="shared" si="1826"/>
        <v>2179.2402962962969</v>
      </c>
      <c r="AK784" s="237">
        <f t="shared" si="1826"/>
        <v>2213.2909259259268</v>
      </c>
      <c r="AL784" s="237">
        <f t="shared" si="1826"/>
        <v>2247.3415555555566</v>
      </c>
      <c r="AM784" s="237">
        <f t="shared" si="1826"/>
        <v>2281.3921851851865</v>
      </c>
      <c r="AN784" s="237">
        <f t="shared" si="1826"/>
        <v>2315.4428148148163</v>
      </c>
      <c r="AO784" s="237">
        <f t="shared" si="1826"/>
        <v>2349.4934444444461</v>
      </c>
      <c r="AP784" s="237">
        <f t="shared" si="1826"/>
        <v>2383.544074074076</v>
      </c>
      <c r="AQ784" s="237">
        <f t="shared" si="1826"/>
        <v>2417.5947037037058</v>
      </c>
      <c r="AR784" s="237">
        <f t="shared" si="1826"/>
        <v>2451.6453333333357</v>
      </c>
      <c r="AS784" s="237">
        <f t="shared" si="1826"/>
        <v>2485.6959629629655</v>
      </c>
      <c r="AT784" s="237">
        <f t="shared" si="1826"/>
        <v>2519.7465925925953</v>
      </c>
      <c r="AU784" s="237">
        <f t="shared" si="1826"/>
        <v>2553.7972222222252</v>
      </c>
      <c r="AV784" s="237">
        <f t="shared" si="1826"/>
        <v>2587.847851851855</v>
      </c>
      <c r="AW784" s="237">
        <f t="shared" si="1826"/>
        <v>2621.8984814814849</v>
      </c>
      <c r="AX784" s="237">
        <f t="shared" si="1826"/>
        <v>2655.9491111111147</v>
      </c>
      <c r="AY784" s="237">
        <f t="shared" si="1826"/>
        <v>2689.9997407407445</v>
      </c>
      <c r="AZ784" s="237">
        <f t="shared" si="1826"/>
        <v>2724.0503703703744</v>
      </c>
      <c r="BA784" s="237">
        <f t="shared" si="1826"/>
        <v>2758.1010000000042</v>
      </c>
      <c r="BB784" s="237">
        <f t="shared" si="1826"/>
        <v>2792.151629629634</v>
      </c>
      <c r="BC784" s="237">
        <f t="shared" si="1826"/>
        <v>2826.2022592592639</v>
      </c>
      <c r="BD784" s="237">
        <f t="shared" si="1826"/>
        <v>2860.2528888888937</v>
      </c>
      <c r="BE784" s="237">
        <f t="shared" si="1826"/>
        <v>2894.3035185185236</v>
      </c>
      <c r="BF784" s="237">
        <f t="shared" si="1826"/>
        <v>2928.3541481481534</v>
      </c>
      <c r="BG784" s="237">
        <f t="shared" si="1826"/>
        <v>2962.4047777777832</v>
      </c>
      <c r="BH784" s="237">
        <f t="shared" si="1826"/>
        <v>2996.4554074074131</v>
      </c>
      <c r="BI784" s="237">
        <f t="shared" si="1826"/>
        <v>3030.5060370370429</v>
      </c>
      <c r="BJ784" s="237">
        <f t="shared" si="1826"/>
        <v>3064.5566666666728</v>
      </c>
      <c r="BK784" s="237">
        <f t="shared" si="1826"/>
        <v>3098.6072962963026</v>
      </c>
      <c r="BL784" s="4">
        <f t="shared" si="1702"/>
        <v>2451.6453333333347</v>
      </c>
      <c r="BM784" s="18"/>
      <c r="BQ784" s="237">
        <f t="shared" si="1816"/>
        <v>9193.67</v>
      </c>
      <c r="BR784" s="237">
        <f t="shared" ref="BR784:DD784" si="1827">+IF(IF(BR$5&lt;$C784,0,BQ784+$R784)&lt;$L784,IF(BR$5&lt;$C784,0,BQ784+$R784),$L784)</f>
        <v>9193.67</v>
      </c>
      <c r="BS784" s="237">
        <f t="shared" si="1827"/>
        <v>9193.67</v>
      </c>
      <c r="BT784" s="237">
        <f t="shared" si="1827"/>
        <v>9193.67</v>
      </c>
      <c r="BU784" s="237">
        <f t="shared" si="1827"/>
        <v>9193.67</v>
      </c>
      <c r="BV784" s="237">
        <f t="shared" si="1827"/>
        <v>9193.67</v>
      </c>
      <c r="BW784" s="237">
        <f t="shared" si="1827"/>
        <v>9193.67</v>
      </c>
      <c r="BX784" s="237">
        <f t="shared" si="1827"/>
        <v>9193.67</v>
      </c>
      <c r="BY784" s="237">
        <f t="shared" si="1827"/>
        <v>9193.67</v>
      </c>
      <c r="BZ784" s="237">
        <f t="shared" si="1827"/>
        <v>9193.67</v>
      </c>
      <c r="CA784" s="237">
        <f t="shared" si="1827"/>
        <v>9193.67</v>
      </c>
      <c r="CB784" s="237">
        <f t="shared" si="1827"/>
        <v>9193.67</v>
      </c>
      <c r="CC784" s="237">
        <f t="shared" si="1827"/>
        <v>9193.67</v>
      </c>
      <c r="CD784" s="237">
        <f t="shared" si="1827"/>
        <v>9193.67</v>
      </c>
      <c r="CE784" s="237">
        <f t="shared" si="1827"/>
        <v>9193.67</v>
      </c>
      <c r="CF784" s="237">
        <f t="shared" si="1827"/>
        <v>9193.67</v>
      </c>
      <c r="CG784" s="237">
        <f t="shared" si="1827"/>
        <v>9193.67</v>
      </c>
      <c r="CH784" s="237">
        <f t="shared" si="1827"/>
        <v>9193.67</v>
      </c>
      <c r="CI784" s="237">
        <f t="shared" si="1827"/>
        <v>9193.67</v>
      </c>
      <c r="CJ784" s="237">
        <f t="shared" si="1827"/>
        <v>9193.67</v>
      </c>
      <c r="CK784" s="237">
        <f t="shared" si="1827"/>
        <v>9193.67</v>
      </c>
      <c r="CL784" s="237">
        <f t="shared" si="1827"/>
        <v>9193.67</v>
      </c>
      <c r="CM784" s="237">
        <f t="shared" si="1827"/>
        <v>9193.67</v>
      </c>
      <c r="CN784" s="237">
        <f t="shared" si="1827"/>
        <v>9193.67</v>
      </c>
      <c r="CO784" s="237">
        <f t="shared" si="1827"/>
        <v>9193.67</v>
      </c>
      <c r="CP784" s="237">
        <f t="shared" si="1827"/>
        <v>9193.67</v>
      </c>
      <c r="CQ784" s="237">
        <f t="shared" si="1827"/>
        <v>9193.67</v>
      </c>
      <c r="CR784" s="237">
        <f t="shared" si="1827"/>
        <v>9193.67</v>
      </c>
      <c r="CS784" s="237">
        <f t="shared" si="1827"/>
        <v>9193.67</v>
      </c>
      <c r="CT784" s="237">
        <f t="shared" si="1827"/>
        <v>9193.67</v>
      </c>
      <c r="CU784" s="237">
        <f t="shared" si="1827"/>
        <v>9193.67</v>
      </c>
      <c r="CV784" s="237">
        <f t="shared" si="1827"/>
        <v>9193.67</v>
      </c>
      <c r="CW784" s="237">
        <f t="shared" si="1827"/>
        <v>9193.67</v>
      </c>
      <c r="CX784" s="237">
        <f t="shared" si="1827"/>
        <v>9193.67</v>
      </c>
      <c r="CY784" s="237">
        <f t="shared" si="1827"/>
        <v>9193.67</v>
      </c>
      <c r="CZ784" s="237">
        <f t="shared" si="1827"/>
        <v>9193.67</v>
      </c>
      <c r="DA784" s="237">
        <f t="shared" si="1827"/>
        <v>9193.67</v>
      </c>
      <c r="DB784" s="237">
        <f t="shared" si="1827"/>
        <v>9193.67</v>
      </c>
      <c r="DC784" s="237">
        <f t="shared" si="1827"/>
        <v>9193.67</v>
      </c>
      <c r="DD784" s="237">
        <f t="shared" si="1827"/>
        <v>9193.67</v>
      </c>
      <c r="DE784" s="4">
        <f t="shared" si="1818"/>
        <v>9193.67</v>
      </c>
    </row>
    <row r="785" spans="1:109">
      <c r="A785" s="2">
        <v>1010639</v>
      </c>
      <c r="B785" s="3" t="s">
        <v>267</v>
      </c>
      <c r="C785" s="238">
        <v>42949</v>
      </c>
      <c r="D785" s="2" t="s">
        <v>26</v>
      </c>
      <c r="E785" s="2" t="s">
        <v>30</v>
      </c>
      <c r="F785" s="2" t="s">
        <v>28</v>
      </c>
      <c r="G785" s="2" t="s">
        <v>2617</v>
      </c>
      <c r="H785" s="2" t="s">
        <v>726</v>
      </c>
      <c r="I785" s="2" t="s">
        <v>68</v>
      </c>
      <c r="J785" s="2">
        <v>36</v>
      </c>
      <c r="K785" s="2">
        <f>ROUND(1/(_xlfn.XLOOKUP(M785,'Pro-Forma UPIS-AD-ADIT'!$B$111:$B$236,'Pro-Forma UPIS-AD-ADIT'!$E$111:$E$236))*12,0)</f>
        <v>270</v>
      </c>
      <c r="L785" s="4">
        <v>16536.75</v>
      </c>
      <c r="M785" s="5">
        <v>141504</v>
      </c>
      <c r="N785" s="4">
        <v>16536.75</v>
      </c>
      <c r="O785" s="5" t="s">
        <v>2065</v>
      </c>
      <c r="P785" s="4">
        <v>0</v>
      </c>
      <c r="Q785" s="5" t="s">
        <v>2066</v>
      </c>
      <c r="R785" s="4">
        <v>0</v>
      </c>
      <c r="S785" s="4">
        <v>0</v>
      </c>
      <c r="T785" s="234">
        <f t="shared" si="1819"/>
        <v>219</v>
      </c>
      <c r="U785" s="233">
        <f t="shared" si="1820"/>
        <v>51168</v>
      </c>
      <c r="V785" s="18">
        <f t="shared" si="1821"/>
        <v>3123.6083333333331</v>
      </c>
      <c r="W785" s="18">
        <f t="shared" si="1796"/>
        <v>61.24722222222222</v>
      </c>
      <c r="X785" s="237">
        <f t="shared" si="1700"/>
        <v>3184.8555555555554</v>
      </c>
      <c r="Y785" s="237">
        <f t="shared" ref="Y785:BK785" si="1828">+IF(IF(Y$5&lt;$C785,0,X785+$W785)&lt;$L785,IF(Y$5&lt;$C785,0,X785+$W785),$L785)</f>
        <v>3246.1027777777776</v>
      </c>
      <c r="Z785" s="237">
        <f t="shared" si="1828"/>
        <v>3307.35</v>
      </c>
      <c r="AA785" s="237">
        <f t="shared" si="1828"/>
        <v>3368.5972222222222</v>
      </c>
      <c r="AB785" s="237">
        <f t="shared" si="1828"/>
        <v>3429.8444444444444</v>
      </c>
      <c r="AC785" s="237">
        <f t="shared" si="1828"/>
        <v>3491.0916666666667</v>
      </c>
      <c r="AD785" s="237">
        <f t="shared" si="1828"/>
        <v>3552.338888888889</v>
      </c>
      <c r="AE785" s="237">
        <f t="shared" si="1828"/>
        <v>3613.5861111111112</v>
      </c>
      <c r="AF785" s="237">
        <f t="shared" si="1828"/>
        <v>3674.8333333333335</v>
      </c>
      <c r="AG785" s="237">
        <f t="shared" si="1828"/>
        <v>3736.0805555555557</v>
      </c>
      <c r="AH785" s="237">
        <f t="shared" si="1828"/>
        <v>3797.327777777778</v>
      </c>
      <c r="AI785" s="237">
        <f t="shared" si="1828"/>
        <v>3858.5750000000003</v>
      </c>
      <c r="AJ785" s="237">
        <f t="shared" si="1828"/>
        <v>3919.8222222222225</v>
      </c>
      <c r="AK785" s="237">
        <f t="shared" si="1828"/>
        <v>3981.0694444444448</v>
      </c>
      <c r="AL785" s="237">
        <f t="shared" si="1828"/>
        <v>4042.3166666666671</v>
      </c>
      <c r="AM785" s="237">
        <f t="shared" si="1828"/>
        <v>4103.5638888888889</v>
      </c>
      <c r="AN785" s="237">
        <f t="shared" si="1828"/>
        <v>4164.8111111111111</v>
      </c>
      <c r="AO785" s="237">
        <f t="shared" si="1828"/>
        <v>4226.0583333333334</v>
      </c>
      <c r="AP785" s="237">
        <f t="shared" si="1828"/>
        <v>4287.3055555555557</v>
      </c>
      <c r="AQ785" s="237">
        <f t="shared" si="1828"/>
        <v>4348.5527777777779</v>
      </c>
      <c r="AR785" s="237">
        <f t="shared" si="1828"/>
        <v>4409.8</v>
      </c>
      <c r="AS785" s="237">
        <f t="shared" si="1828"/>
        <v>4471.0472222222224</v>
      </c>
      <c r="AT785" s="237">
        <f t="shared" si="1828"/>
        <v>4532.2944444444447</v>
      </c>
      <c r="AU785" s="237">
        <f t="shared" si="1828"/>
        <v>4593.541666666667</v>
      </c>
      <c r="AV785" s="237">
        <f t="shared" si="1828"/>
        <v>4654.7888888888892</v>
      </c>
      <c r="AW785" s="237">
        <f t="shared" si="1828"/>
        <v>4716.0361111111115</v>
      </c>
      <c r="AX785" s="237">
        <f t="shared" si="1828"/>
        <v>4777.2833333333338</v>
      </c>
      <c r="AY785" s="237">
        <f t="shared" si="1828"/>
        <v>4838.530555555556</v>
      </c>
      <c r="AZ785" s="237">
        <f t="shared" si="1828"/>
        <v>4899.7777777777783</v>
      </c>
      <c r="BA785" s="237">
        <f t="shared" si="1828"/>
        <v>4961.0250000000005</v>
      </c>
      <c r="BB785" s="237">
        <f t="shared" si="1828"/>
        <v>5022.2722222222228</v>
      </c>
      <c r="BC785" s="237">
        <f t="shared" si="1828"/>
        <v>5083.5194444444451</v>
      </c>
      <c r="BD785" s="237">
        <f t="shared" si="1828"/>
        <v>5144.7666666666673</v>
      </c>
      <c r="BE785" s="237">
        <f t="shared" si="1828"/>
        <v>5206.0138888888896</v>
      </c>
      <c r="BF785" s="237">
        <f t="shared" si="1828"/>
        <v>5267.2611111111119</v>
      </c>
      <c r="BG785" s="237">
        <f t="shared" si="1828"/>
        <v>5328.5083333333341</v>
      </c>
      <c r="BH785" s="237">
        <f t="shared" si="1828"/>
        <v>5389.7555555555564</v>
      </c>
      <c r="BI785" s="237">
        <f t="shared" si="1828"/>
        <v>5451.0027777777786</v>
      </c>
      <c r="BJ785" s="237">
        <f t="shared" si="1828"/>
        <v>5512.2500000000009</v>
      </c>
      <c r="BK785" s="237">
        <f t="shared" si="1828"/>
        <v>5573.4972222222232</v>
      </c>
      <c r="BL785" s="4">
        <f t="shared" si="1702"/>
        <v>4409.8</v>
      </c>
      <c r="BM785" s="18"/>
      <c r="BQ785" s="237">
        <f t="shared" si="1816"/>
        <v>16536.75</v>
      </c>
      <c r="BR785" s="237">
        <f t="shared" ref="BR785:DD785" si="1829">+IF(IF(BR$5&lt;$C785,0,BQ785+$R785)&lt;$L785,IF(BR$5&lt;$C785,0,BQ785+$R785),$L785)</f>
        <v>16536.75</v>
      </c>
      <c r="BS785" s="237">
        <f t="shared" si="1829"/>
        <v>16536.75</v>
      </c>
      <c r="BT785" s="237">
        <f t="shared" si="1829"/>
        <v>16536.75</v>
      </c>
      <c r="BU785" s="237">
        <f t="shared" si="1829"/>
        <v>16536.75</v>
      </c>
      <c r="BV785" s="237">
        <f t="shared" si="1829"/>
        <v>16536.75</v>
      </c>
      <c r="BW785" s="237">
        <f t="shared" si="1829"/>
        <v>16536.75</v>
      </c>
      <c r="BX785" s="237">
        <f t="shared" si="1829"/>
        <v>16536.75</v>
      </c>
      <c r="BY785" s="237">
        <f t="shared" si="1829"/>
        <v>16536.75</v>
      </c>
      <c r="BZ785" s="237">
        <f t="shared" si="1829"/>
        <v>16536.75</v>
      </c>
      <c r="CA785" s="237">
        <f t="shared" si="1829"/>
        <v>16536.75</v>
      </c>
      <c r="CB785" s="237">
        <f t="shared" si="1829"/>
        <v>16536.75</v>
      </c>
      <c r="CC785" s="237">
        <f t="shared" si="1829"/>
        <v>16536.75</v>
      </c>
      <c r="CD785" s="237">
        <f t="shared" si="1829"/>
        <v>16536.75</v>
      </c>
      <c r="CE785" s="237">
        <f t="shared" si="1829"/>
        <v>16536.75</v>
      </c>
      <c r="CF785" s="237">
        <f t="shared" si="1829"/>
        <v>16536.75</v>
      </c>
      <c r="CG785" s="237">
        <f t="shared" si="1829"/>
        <v>16536.75</v>
      </c>
      <c r="CH785" s="237">
        <f t="shared" si="1829"/>
        <v>16536.75</v>
      </c>
      <c r="CI785" s="237">
        <f t="shared" si="1829"/>
        <v>16536.75</v>
      </c>
      <c r="CJ785" s="237">
        <f t="shared" si="1829"/>
        <v>16536.75</v>
      </c>
      <c r="CK785" s="237">
        <f t="shared" si="1829"/>
        <v>16536.75</v>
      </c>
      <c r="CL785" s="237">
        <f t="shared" si="1829"/>
        <v>16536.75</v>
      </c>
      <c r="CM785" s="237">
        <f t="shared" si="1829"/>
        <v>16536.75</v>
      </c>
      <c r="CN785" s="237">
        <f t="shared" si="1829"/>
        <v>16536.75</v>
      </c>
      <c r="CO785" s="237">
        <f t="shared" si="1829"/>
        <v>16536.75</v>
      </c>
      <c r="CP785" s="237">
        <f t="shared" si="1829"/>
        <v>16536.75</v>
      </c>
      <c r="CQ785" s="237">
        <f t="shared" si="1829"/>
        <v>16536.75</v>
      </c>
      <c r="CR785" s="237">
        <f t="shared" si="1829"/>
        <v>16536.75</v>
      </c>
      <c r="CS785" s="237">
        <f t="shared" si="1829"/>
        <v>16536.75</v>
      </c>
      <c r="CT785" s="237">
        <f t="shared" si="1829"/>
        <v>16536.75</v>
      </c>
      <c r="CU785" s="237">
        <f t="shared" si="1829"/>
        <v>16536.75</v>
      </c>
      <c r="CV785" s="237">
        <f t="shared" si="1829"/>
        <v>16536.75</v>
      </c>
      <c r="CW785" s="237">
        <f t="shared" si="1829"/>
        <v>16536.75</v>
      </c>
      <c r="CX785" s="237">
        <f t="shared" si="1829"/>
        <v>16536.75</v>
      </c>
      <c r="CY785" s="237">
        <f t="shared" si="1829"/>
        <v>16536.75</v>
      </c>
      <c r="CZ785" s="237">
        <f t="shared" si="1829"/>
        <v>16536.75</v>
      </c>
      <c r="DA785" s="237">
        <f t="shared" si="1829"/>
        <v>16536.75</v>
      </c>
      <c r="DB785" s="237">
        <f t="shared" si="1829"/>
        <v>16536.75</v>
      </c>
      <c r="DC785" s="237">
        <f t="shared" si="1829"/>
        <v>16536.75</v>
      </c>
      <c r="DD785" s="237">
        <f t="shared" si="1829"/>
        <v>16536.75</v>
      </c>
      <c r="DE785" s="4">
        <f t="shared" si="1818"/>
        <v>16536.75</v>
      </c>
    </row>
    <row r="786" spans="1:109">
      <c r="A786" s="2">
        <v>1010640</v>
      </c>
      <c r="B786" s="3" t="s">
        <v>267</v>
      </c>
      <c r="C786" s="238">
        <v>42951</v>
      </c>
      <c r="D786" s="2" t="s">
        <v>26</v>
      </c>
      <c r="E786" s="2" t="s">
        <v>30</v>
      </c>
      <c r="F786" s="2" t="s">
        <v>28</v>
      </c>
      <c r="G786" s="2" t="s">
        <v>2617</v>
      </c>
      <c r="H786" s="2" t="s">
        <v>726</v>
      </c>
      <c r="I786" s="2" t="s">
        <v>68</v>
      </c>
      <c r="J786" s="2">
        <v>36</v>
      </c>
      <c r="K786" s="2">
        <f>ROUND(1/(_xlfn.XLOOKUP(M786,'Pro-Forma UPIS-AD-ADIT'!$B$111:$B$236,'Pro-Forma UPIS-AD-ADIT'!$E$111:$E$236))*12,0)</f>
        <v>270</v>
      </c>
      <c r="L786" s="4">
        <v>78.03</v>
      </c>
      <c r="M786" s="5">
        <v>141504</v>
      </c>
      <c r="N786" s="4">
        <v>78.03</v>
      </c>
      <c r="O786" s="5" t="s">
        <v>2065</v>
      </c>
      <c r="P786" s="4">
        <v>0</v>
      </c>
      <c r="Q786" s="5" t="s">
        <v>2066</v>
      </c>
      <c r="R786" s="4">
        <v>0</v>
      </c>
      <c r="S786" s="4">
        <v>0</v>
      </c>
      <c r="T786" s="234">
        <f t="shared" si="1819"/>
        <v>219</v>
      </c>
      <c r="U786" s="233">
        <f t="shared" si="1820"/>
        <v>51170</v>
      </c>
      <c r="V786" s="18">
        <f t="shared" si="1821"/>
        <v>14.738999999999999</v>
      </c>
      <c r="W786" s="18">
        <f t="shared" si="1796"/>
        <v>0.28899999999999998</v>
      </c>
      <c r="X786" s="237">
        <f t="shared" si="1700"/>
        <v>15.027999999999999</v>
      </c>
      <c r="Y786" s="237">
        <f t="shared" ref="Y786:BK786" si="1830">+IF(IF(Y$5&lt;$C786,0,X786+$W786)&lt;$L786,IF(Y$5&lt;$C786,0,X786+$W786),$L786)</f>
        <v>15.316999999999998</v>
      </c>
      <c r="Z786" s="237">
        <f t="shared" si="1830"/>
        <v>15.605999999999998</v>
      </c>
      <c r="AA786" s="237">
        <f t="shared" si="1830"/>
        <v>15.894999999999998</v>
      </c>
      <c r="AB786" s="237">
        <f t="shared" si="1830"/>
        <v>16.183999999999997</v>
      </c>
      <c r="AC786" s="237">
        <f t="shared" si="1830"/>
        <v>16.472999999999999</v>
      </c>
      <c r="AD786" s="237">
        <f t="shared" si="1830"/>
        <v>16.762</v>
      </c>
      <c r="AE786" s="237">
        <f t="shared" si="1830"/>
        <v>17.051000000000002</v>
      </c>
      <c r="AF786" s="237">
        <f t="shared" si="1830"/>
        <v>17.340000000000003</v>
      </c>
      <c r="AG786" s="237">
        <f t="shared" si="1830"/>
        <v>17.629000000000005</v>
      </c>
      <c r="AH786" s="237">
        <f t="shared" si="1830"/>
        <v>17.918000000000006</v>
      </c>
      <c r="AI786" s="237">
        <f t="shared" si="1830"/>
        <v>18.207000000000008</v>
      </c>
      <c r="AJ786" s="237">
        <f t="shared" si="1830"/>
        <v>18.496000000000009</v>
      </c>
      <c r="AK786" s="237">
        <f t="shared" si="1830"/>
        <v>18.785000000000011</v>
      </c>
      <c r="AL786" s="237">
        <f t="shared" si="1830"/>
        <v>19.074000000000012</v>
      </c>
      <c r="AM786" s="237">
        <f t="shared" si="1830"/>
        <v>19.363000000000014</v>
      </c>
      <c r="AN786" s="237">
        <f t="shared" si="1830"/>
        <v>19.652000000000015</v>
      </c>
      <c r="AO786" s="237">
        <f t="shared" si="1830"/>
        <v>19.941000000000017</v>
      </c>
      <c r="AP786" s="237">
        <f t="shared" si="1830"/>
        <v>20.230000000000018</v>
      </c>
      <c r="AQ786" s="237">
        <f t="shared" si="1830"/>
        <v>20.51900000000002</v>
      </c>
      <c r="AR786" s="237">
        <f t="shared" si="1830"/>
        <v>20.808000000000021</v>
      </c>
      <c r="AS786" s="237">
        <f t="shared" si="1830"/>
        <v>21.097000000000023</v>
      </c>
      <c r="AT786" s="237">
        <f t="shared" si="1830"/>
        <v>21.386000000000024</v>
      </c>
      <c r="AU786" s="237">
        <f t="shared" si="1830"/>
        <v>21.675000000000026</v>
      </c>
      <c r="AV786" s="237">
        <f t="shared" si="1830"/>
        <v>21.964000000000027</v>
      </c>
      <c r="AW786" s="237">
        <f t="shared" si="1830"/>
        <v>22.253000000000029</v>
      </c>
      <c r="AX786" s="237">
        <f t="shared" si="1830"/>
        <v>22.54200000000003</v>
      </c>
      <c r="AY786" s="237">
        <f t="shared" si="1830"/>
        <v>22.831000000000031</v>
      </c>
      <c r="AZ786" s="237">
        <f t="shared" si="1830"/>
        <v>23.120000000000033</v>
      </c>
      <c r="BA786" s="237">
        <f t="shared" si="1830"/>
        <v>23.409000000000034</v>
      </c>
      <c r="BB786" s="237">
        <f t="shared" si="1830"/>
        <v>23.698000000000036</v>
      </c>
      <c r="BC786" s="237">
        <f t="shared" si="1830"/>
        <v>23.987000000000037</v>
      </c>
      <c r="BD786" s="237">
        <f t="shared" si="1830"/>
        <v>24.276000000000039</v>
      </c>
      <c r="BE786" s="237">
        <f t="shared" si="1830"/>
        <v>24.56500000000004</v>
      </c>
      <c r="BF786" s="237">
        <f t="shared" si="1830"/>
        <v>24.854000000000042</v>
      </c>
      <c r="BG786" s="237">
        <f t="shared" si="1830"/>
        <v>25.143000000000043</v>
      </c>
      <c r="BH786" s="237">
        <f t="shared" si="1830"/>
        <v>25.432000000000045</v>
      </c>
      <c r="BI786" s="237">
        <f t="shared" si="1830"/>
        <v>25.721000000000046</v>
      </c>
      <c r="BJ786" s="237">
        <f t="shared" si="1830"/>
        <v>26.010000000000048</v>
      </c>
      <c r="BK786" s="237">
        <f t="shared" si="1830"/>
        <v>26.299000000000049</v>
      </c>
      <c r="BL786" s="4">
        <f t="shared" si="1702"/>
        <v>20.808000000000018</v>
      </c>
      <c r="BM786" s="18"/>
      <c r="BQ786" s="237">
        <f t="shared" si="1816"/>
        <v>78.03</v>
      </c>
      <c r="BR786" s="237">
        <f t="shared" ref="BR786:DD786" si="1831">+IF(IF(BR$5&lt;$C786,0,BQ786+$R786)&lt;$L786,IF(BR$5&lt;$C786,0,BQ786+$R786),$L786)</f>
        <v>78.03</v>
      </c>
      <c r="BS786" s="237">
        <f t="shared" si="1831"/>
        <v>78.03</v>
      </c>
      <c r="BT786" s="237">
        <f t="shared" si="1831"/>
        <v>78.03</v>
      </c>
      <c r="BU786" s="237">
        <f t="shared" si="1831"/>
        <v>78.03</v>
      </c>
      <c r="BV786" s="237">
        <f t="shared" si="1831"/>
        <v>78.03</v>
      </c>
      <c r="BW786" s="237">
        <f t="shared" si="1831"/>
        <v>78.03</v>
      </c>
      <c r="BX786" s="237">
        <f t="shared" si="1831"/>
        <v>78.03</v>
      </c>
      <c r="BY786" s="237">
        <f t="shared" si="1831"/>
        <v>78.03</v>
      </c>
      <c r="BZ786" s="237">
        <f t="shared" si="1831"/>
        <v>78.03</v>
      </c>
      <c r="CA786" s="237">
        <f t="shared" si="1831"/>
        <v>78.03</v>
      </c>
      <c r="CB786" s="237">
        <f t="shared" si="1831"/>
        <v>78.03</v>
      </c>
      <c r="CC786" s="237">
        <f t="shared" si="1831"/>
        <v>78.03</v>
      </c>
      <c r="CD786" s="237">
        <f t="shared" si="1831"/>
        <v>78.03</v>
      </c>
      <c r="CE786" s="237">
        <f t="shared" si="1831"/>
        <v>78.03</v>
      </c>
      <c r="CF786" s="237">
        <f t="shared" si="1831"/>
        <v>78.03</v>
      </c>
      <c r="CG786" s="237">
        <f t="shared" si="1831"/>
        <v>78.03</v>
      </c>
      <c r="CH786" s="237">
        <f t="shared" si="1831"/>
        <v>78.03</v>
      </c>
      <c r="CI786" s="237">
        <f t="shared" si="1831"/>
        <v>78.03</v>
      </c>
      <c r="CJ786" s="237">
        <f t="shared" si="1831"/>
        <v>78.03</v>
      </c>
      <c r="CK786" s="237">
        <f t="shared" si="1831"/>
        <v>78.03</v>
      </c>
      <c r="CL786" s="237">
        <f t="shared" si="1831"/>
        <v>78.03</v>
      </c>
      <c r="CM786" s="237">
        <f t="shared" si="1831"/>
        <v>78.03</v>
      </c>
      <c r="CN786" s="237">
        <f t="shared" si="1831"/>
        <v>78.03</v>
      </c>
      <c r="CO786" s="237">
        <f t="shared" si="1831"/>
        <v>78.03</v>
      </c>
      <c r="CP786" s="237">
        <f t="shared" si="1831"/>
        <v>78.03</v>
      </c>
      <c r="CQ786" s="237">
        <f t="shared" si="1831"/>
        <v>78.03</v>
      </c>
      <c r="CR786" s="237">
        <f t="shared" si="1831"/>
        <v>78.03</v>
      </c>
      <c r="CS786" s="237">
        <f t="shared" si="1831"/>
        <v>78.03</v>
      </c>
      <c r="CT786" s="237">
        <f t="shared" si="1831"/>
        <v>78.03</v>
      </c>
      <c r="CU786" s="237">
        <f t="shared" si="1831"/>
        <v>78.03</v>
      </c>
      <c r="CV786" s="237">
        <f t="shared" si="1831"/>
        <v>78.03</v>
      </c>
      <c r="CW786" s="237">
        <f t="shared" si="1831"/>
        <v>78.03</v>
      </c>
      <c r="CX786" s="237">
        <f t="shared" si="1831"/>
        <v>78.03</v>
      </c>
      <c r="CY786" s="237">
        <f t="shared" si="1831"/>
        <v>78.03</v>
      </c>
      <c r="CZ786" s="237">
        <f t="shared" si="1831"/>
        <v>78.03</v>
      </c>
      <c r="DA786" s="237">
        <f t="shared" si="1831"/>
        <v>78.03</v>
      </c>
      <c r="DB786" s="237">
        <f t="shared" si="1831"/>
        <v>78.03</v>
      </c>
      <c r="DC786" s="237">
        <f t="shared" si="1831"/>
        <v>78.03</v>
      </c>
      <c r="DD786" s="237">
        <f t="shared" si="1831"/>
        <v>78.03</v>
      </c>
      <c r="DE786" s="4">
        <f t="shared" si="1818"/>
        <v>78.029999999999987</v>
      </c>
    </row>
    <row r="787" spans="1:109">
      <c r="A787" s="2">
        <v>1010665</v>
      </c>
      <c r="B787" s="3" t="s">
        <v>267</v>
      </c>
      <c r="C787" s="238">
        <v>42958</v>
      </c>
      <c r="D787" s="2" t="s">
        <v>26</v>
      </c>
      <c r="E787" s="2" t="s">
        <v>30</v>
      </c>
      <c r="F787" s="2" t="s">
        <v>28</v>
      </c>
      <c r="G787" s="2" t="s">
        <v>2617</v>
      </c>
      <c r="H787" s="2" t="s">
        <v>726</v>
      </c>
      <c r="I787" s="2" t="s">
        <v>68</v>
      </c>
      <c r="J787" s="2">
        <v>36</v>
      </c>
      <c r="K787" s="2">
        <f>ROUND(1/(_xlfn.XLOOKUP(M787,'Pro-Forma UPIS-AD-ADIT'!$B$111:$B$236,'Pro-Forma UPIS-AD-ADIT'!$E$111:$E$236))*12,0)</f>
        <v>270</v>
      </c>
      <c r="L787" s="4">
        <v>630.09</v>
      </c>
      <c r="M787" s="5">
        <v>141504</v>
      </c>
      <c r="N787" s="4">
        <v>630.09</v>
      </c>
      <c r="O787" s="5" t="s">
        <v>2065</v>
      </c>
      <c r="P787" s="4">
        <v>0</v>
      </c>
      <c r="Q787" s="5" t="s">
        <v>2066</v>
      </c>
      <c r="R787" s="4">
        <v>0</v>
      </c>
      <c r="S787" s="4">
        <v>0</v>
      </c>
      <c r="T787" s="234">
        <f t="shared" si="1819"/>
        <v>220</v>
      </c>
      <c r="U787" s="233">
        <f t="shared" si="1820"/>
        <v>51177</v>
      </c>
      <c r="V787" s="18">
        <f t="shared" si="1821"/>
        <v>116.68333333333334</v>
      </c>
      <c r="W787" s="18">
        <f t="shared" si="1796"/>
        <v>2.3336666666666668</v>
      </c>
      <c r="X787" s="237">
        <f t="shared" si="1700"/>
        <v>119.01700000000001</v>
      </c>
      <c r="Y787" s="237">
        <f t="shared" ref="Y787:BK787" si="1832">+IF(IF(Y$5&lt;$C787,0,X787+$W787)&lt;$L787,IF(Y$5&lt;$C787,0,X787+$W787),$L787)</f>
        <v>121.35066666666668</v>
      </c>
      <c r="Z787" s="237">
        <f t="shared" si="1832"/>
        <v>123.68433333333336</v>
      </c>
      <c r="AA787" s="237">
        <f t="shared" si="1832"/>
        <v>126.01800000000003</v>
      </c>
      <c r="AB787" s="237">
        <f t="shared" si="1832"/>
        <v>128.35166666666669</v>
      </c>
      <c r="AC787" s="237">
        <f t="shared" si="1832"/>
        <v>130.68533333333335</v>
      </c>
      <c r="AD787" s="237">
        <f t="shared" si="1832"/>
        <v>133.01900000000001</v>
      </c>
      <c r="AE787" s="237">
        <f t="shared" si="1832"/>
        <v>135.35266666666666</v>
      </c>
      <c r="AF787" s="237">
        <f t="shared" si="1832"/>
        <v>137.68633333333332</v>
      </c>
      <c r="AG787" s="237">
        <f t="shared" si="1832"/>
        <v>140.01999999999998</v>
      </c>
      <c r="AH787" s="237">
        <f t="shared" si="1832"/>
        <v>142.35366666666664</v>
      </c>
      <c r="AI787" s="237">
        <f t="shared" si="1832"/>
        <v>144.6873333333333</v>
      </c>
      <c r="AJ787" s="237">
        <f t="shared" si="1832"/>
        <v>147.02099999999996</v>
      </c>
      <c r="AK787" s="237">
        <f t="shared" si="1832"/>
        <v>149.35466666666662</v>
      </c>
      <c r="AL787" s="237">
        <f t="shared" si="1832"/>
        <v>151.68833333333328</v>
      </c>
      <c r="AM787" s="237">
        <f t="shared" si="1832"/>
        <v>154.02199999999993</v>
      </c>
      <c r="AN787" s="237">
        <f t="shared" si="1832"/>
        <v>156.35566666666659</v>
      </c>
      <c r="AO787" s="237">
        <f t="shared" si="1832"/>
        <v>158.68933333333325</v>
      </c>
      <c r="AP787" s="237">
        <f t="shared" si="1832"/>
        <v>161.02299999999991</v>
      </c>
      <c r="AQ787" s="237">
        <f t="shared" si="1832"/>
        <v>163.35666666666657</v>
      </c>
      <c r="AR787" s="237">
        <f t="shared" si="1832"/>
        <v>165.69033333333323</v>
      </c>
      <c r="AS787" s="237">
        <f t="shared" si="1832"/>
        <v>168.02399999999989</v>
      </c>
      <c r="AT787" s="237">
        <f t="shared" si="1832"/>
        <v>170.35766666666655</v>
      </c>
      <c r="AU787" s="237">
        <f t="shared" si="1832"/>
        <v>172.6913333333332</v>
      </c>
      <c r="AV787" s="237">
        <f t="shared" si="1832"/>
        <v>175.02499999999986</v>
      </c>
      <c r="AW787" s="237">
        <f t="shared" si="1832"/>
        <v>177.35866666666652</v>
      </c>
      <c r="AX787" s="237">
        <f t="shared" si="1832"/>
        <v>179.69233333333318</v>
      </c>
      <c r="AY787" s="237">
        <f t="shared" si="1832"/>
        <v>182.02599999999984</v>
      </c>
      <c r="AZ787" s="237">
        <f t="shared" si="1832"/>
        <v>184.3596666666665</v>
      </c>
      <c r="BA787" s="237">
        <f t="shared" si="1832"/>
        <v>186.69333333333316</v>
      </c>
      <c r="BB787" s="237">
        <f t="shared" si="1832"/>
        <v>189.02699999999982</v>
      </c>
      <c r="BC787" s="237">
        <f t="shared" si="1832"/>
        <v>191.36066666666648</v>
      </c>
      <c r="BD787" s="237">
        <f t="shared" si="1832"/>
        <v>193.69433333333313</v>
      </c>
      <c r="BE787" s="237">
        <f t="shared" si="1832"/>
        <v>196.02799999999979</v>
      </c>
      <c r="BF787" s="237">
        <f t="shared" si="1832"/>
        <v>198.36166666666645</v>
      </c>
      <c r="BG787" s="237">
        <f t="shared" si="1832"/>
        <v>200.69533333333311</v>
      </c>
      <c r="BH787" s="237">
        <f t="shared" si="1832"/>
        <v>203.02899999999977</v>
      </c>
      <c r="BI787" s="237">
        <f t="shared" si="1832"/>
        <v>205.36266666666643</v>
      </c>
      <c r="BJ787" s="237">
        <f t="shared" si="1832"/>
        <v>207.69633333333309</v>
      </c>
      <c r="BK787" s="237">
        <f t="shared" si="1832"/>
        <v>210.02999999999975</v>
      </c>
      <c r="BL787" s="4">
        <f t="shared" si="1702"/>
        <v>165.6903333333332</v>
      </c>
      <c r="BM787" s="18"/>
      <c r="BQ787" s="237">
        <f t="shared" si="1816"/>
        <v>630.09</v>
      </c>
      <c r="BR787" s="237">
        <f t="shared" ref="BR787:DD787" si="1833">+IF(IF(BR$5&lt;$C787,0,BQ787+$R787)&lt;$L787,IF(BR$5&lt;$C787,0,BQ787+$R787),$L787)</f>
        <v>630.09</v>
      </c>
      <c r="BS787" s="237">
        <f t="shared" si="1833"/>
        <v>630.09</v>
      </c>
      <c r="BT787" s="237">
        <f t="shared" si="1833"/>
        <v>630.09</v>
      </c>
      <c r="BU787" s="237">
        <f t="shared" si="1833"/>
        <v>630.09</v>
      </c>
      <c r="BV787" s="237">
        <f t="shared" si="1833"/>
        <v>630.09</v>
      </c>
      <c r="BW787" s="237">
        <f t="shared" si="1833"/>
        <v>630.09</v>
      </c>
      <c r="BX787" s="237">
        <f t="shared" si="1833"/>
        <v>630.09</v>
      </c>
      <c r="BY787" s="237">
        <f t="shared" si="1833"/>
        <v>630.09</v>
      </c>
      <c r="BZ787" s="237">
        <f t="shared" si="1833"/>
        <v>630.09</v>
      </c>
      <c r="CA787" s="237">
        <f t="shared" si="1833"/>
        <v>630.09</v>
      </c>
      <c r="CB787" s="237">
        <f t="shared" si="1833"/>
        <v>630.09</v>
      </c>
      <c r="CC787" s="237">
        <f t="shared" si="1833"/>
        <v>630.09</v>
      </c>
      <c r="CD787" s="237">
        <f t="shared" si="1833"/>
        <v>630.09</v>
      </c>
      <c r="CE787" s="237">
        <f t="shared" si="1833"/>
        <v>630.09</v>
      </c>
      <c r="CF787" s="237">
        <f t="shared" si="1833"/>
        <v>630.09</v>
      </c>
      <c r="CG787" s="237">
        <f t="shared" si="1833"/>
        <v>630.09</v>
      </c>
      <c r="CH787" s="237">
        <f t="shared" si="1833"/>
        <v>630.09</v>
      </c>
      <c r="CI787" s="237">
        <f t="shared" si="1833"/>
        <v>630.09</v>
      </c>
      <c r="CJ787" s="237">
        <f t="shared" si="1833"/>
        <v>630.09</v>
      </c>
      <c r="CK787" s="237">
        <f t="shared" si="1833"/>
        <v>630.09</v>
      </c>
      <c r="CL787" s="237">
        <f t="shared" si="1833"/>
        <v>630.09</v>
      </c>
      <c r="CM787" s="237">
        <f t="shared" si="1833"/>
        <v>630.09</v>
      </c>
      <c r="CN787" s="237">
        <f t="shared" si="1833"/>
        <v>630.09</v>
      </c>
      <c r="CO787" s="237">
        <f t="shared" si="1833"/>
        <v>630.09</v>
      </c>
      <c r="CP787" s="237">
        <f t="shared" si="1833"/>
        <v>630.09</v>
      </c>
      <c r="CQ787" s="237">
        <f t="shared" si="1833"/>
        <v>630.09</v>
      </c>
      <c r="CR787" s="237">
        <f t="shared" si="1833"/>
        <v>630.09</v>
      </c>
      <c r="CS787" s="237">
        <f t="shared" si="1833"/>
        <v>630.09</v>
      </c>
      <c r="CT787" s="237">
        <f t="shared" si="1833"/>
        <v>630.09</v>
      </c>
      <c r="CU787" s="237">
        <f t="shared" si="1833"/>
        <v>630.09</v>
      </c>
      <c r="CV787" s="237">
        <f t="shared" si="1833"/>
        <v>630.09</v>
      </c>
      <c r="CW787" s="237">
        <f t="shared" si="1833"/>
        <v>630.09</v>
      </c>
      <c r="CX787" s="237">
        <f t="shared" si="1833"/>
        <v>630.09</v>
      </c>
      <c r="CY787" s="237">
        <f t="shared" si="1833"/>
        <v>630.09</v>
      </c>
      <c r="CZ787" s="237">
        <f t="shared" si="1833"/>
        <v>630.09</v>
      </c>
      <c r="DA787" s="237">
        <f t="shared" si="1833"/>
        <v>630.09</v>
      </c>
      <c r="DB787" s="237">
        <f t="shared" si="1833"/>
        <v>630.09</v>
      </c>
      <c r="DC787" s="237">
        <f t="shared" si="1833"/>
        <v>630.09</v>
      </c>
      <c r="DD787" s="237">
        <f t="shared" si="1833"/>
        <v>630.09</v>
      </c>
      <c r="DE787" s="4">
        <f t="shared" si="1818"/>
        <v>630.09</v>
      </c>
    </row>
    <row r="788" spans="1:109">
      <c r="A788" s="2">
        <v>1010667</v>
      </c>
      <c r="B788" s="3" t="s">
        <v>267</v>
      </c>
      <c r="C788" s="238">
        <v>42963</v>
      </c>
      <c r="D788" s="2" t="s">
        <v>26</v>
      </c>
      <c r="E788" s="2" t="s">
        <v>30</v>
      </c>
      <c r="F788" s="2" t="s">
        <v>28</v>
      </c>
      <c r="G788" s="2" t="s">
        <v>2617</v>
      </c>
      <c r="H788" s="2" t="s">
        <v>726</v>
      </c>
      <c r="I788" s="2" t="s">
        <v>68</v>
      </c>
      <c r="J788" s="2">
        <v>36</v>
      </c>
      <c r="K788" s="2">
        <f>ROUND(1/(_xlfn.XLOOKUP(M788,'Pro-Forma UPIS-AD-ADIT'!$B$111:$B$236,'Pro-Forma UPIS-AD-ADIT'!$E$111:$E$236))*12,0)</f>
        <v>270</v>
      </c>
      <c r="L788" s="4">
        <v>5122.5</v>
      </c>
      <c r="M788" s="5">
        <v>141504</v>
      </c>
      <c r="N788" s="4">
        <v>5122.5</v>
      </c>
      <c r="O788" s="5" t="s">
        <v>2065</v>
      </c>
      <c r="P788" s="4">
        <v>0</v>
      </c>
      <c r="Q788" s="5" t="s">
        <v>2066</v>
      </c>
      <c r="R788" s="4">
        <v>0</v>
      </c>
      <c r="S788" s="4">
        <v>0</v>
      </c>
      <c r="T788" s="234">
        <f t="shared" si="1819"/>
        <v>220</v>
      </c>
      <c r="U788" s="233">
        <f t="shared" si="1820"/>
        <v>51182</v>
      </c>
      <c r="V788" s="18">
        <f t="shared" si="1821"/>
        <v>948.61111111111109</v>
      </c>
      <c r="W788" s="18">
        <f t="shared" si="1796"/>
        <v>18.972222222222221</v>
      </c>
      <c r="X788" s="237">
        <f t="shared" si="1700"/>
        <v>967.58333333333326</v>
      </c>
      <c r="Y788" s="237">
        <f t="shared" ref="Y788:BK788" si="1834">+IF(IF(Y$5&lt;$C788,0,X788+$W788)&lt;$L788,IF(Y$5&lt;$C788,0,X788+$W788),$L788)</f>
        <v>986.55555555555543</v>
      </c>
      <c r="Z788" s="237">
        <f t="shared" si="1834"/>
        <v>1005.5277777777776</v>
      </c>
      <c r="AA788" s="237">
        <f t="shared" si="1834"/>
        <v>1024.4999999999998</v>
      </c>
      <c r="AB788" s="237">
        <f t="shared" si="1834"/>
        <v>1043.4722222222219</v>
      </c>
      <c r="AC788" s="237">
        <f t="shared" si="1834"/>
        <v>1062.4444444444441</v>
      </c>
      <c r="AD788" s="237">
        <f t="shared" si="1834"/>
        <v>1081.4166666666663</v>
      </c>
      <c r="AE788" s="237">
        <f t="shared" si="1834"/>
        <v>1100.3888888888885</v>
      </c>
      <c r="AF788" s="237">
        <f t="shared" si="1834"/>
        <v>1119.3611111111106</v>
      </c>
      <c r="AG788" s="237">
        <f t="shared" si="1834"/>
        <v>1138.3333333333328</v>
      </c>
      <c r="AH788" s="237">
        <f t="shared" si="1834"/>
        <v>1157.305555555555</v>
      </c>
      <c r="AI788" s="237">
        <f t="shared" si="1834"/>
        <v>1176.2777777777771</v>
      </c>
      <c r="AJ788" s="237">
        <f t="shared" si="1834"/>
        <v>1195.2499999999993</v>
      </c>
      <c r="AK788" s="237">
        <f t="shared" si="1834"/>
        <v>1214.2222222222215</v>
      </c>
      <c r="AL788" s="237">
        <f t="shared" si="1834"/>
        <v>1233.1944444444437</v>
      </c>
      <c r="AM788" s="237">
        <f t="shared" si="1834"/>
        <v>1252.1666666666658</v>
      </c>
      <c r="AN788" s="237">
        <f t="shared" si="1834"/>
        <v>1271.138888888888</v>
      </c>
      <c r="AO788" s="237">
        <f t="shared" si="1834"/>
        <v>1290.1111111111102</v>
      </c>
      <c r="AP788" s="237">
        <f t="shared" si="1834"/>
        <v>1309.0833333333323</v>
      </c>
      <c r="AQ788" s="237">
        <f t="shared" si="1834"/>
        <v>1328.0555555555545</v>
      </c>
      <c r="AR788" s="237">
        <f t="shared" si="1834"/>
        <v>1347.0277777777767</v>
      </c>
      <c r="AS788" s="237">
        <f t="shared" si="1834"/>
        <v>1365.9999999999989</v>
      </c>
      <c r="AT788" s="237">
        <f t="shared" si="1834"/>
        <v>1384.972222222221</v>
      </c>
      <c r="AU788" s="237">
        <f t="shared" si="1834"/>
        <v>1403.9444444444432</v>
      </c>
      <c r="AV788" s="237">
        <f t="shared" si="1834"/>
        <v>1422.9166666666654</v>
      </c>
      <c r="AW788" s="237">
        <f t="shared" si="1834"/>
        <v>1441.8888888888875</v>
      </c>
      <c r="AX788" s="237">
        <f t="shared" si="1834"/>
        <v>1460.8611111111097</v>
      </c>
      <c r="AY788" s="237">
        <f t="shared" si="1834"/>
        <v>1479.8333333333319</v>
      </c>
      <c r="AZ788" s="237">
        <f t="shared" si="1834"/>
        <v>1498.8055555555541</v>
      </c>
      <c r="BA788" s="237">
        <f t="shared" si="1834"/>
        <v>1517.7777777777762</v>
      </c>
      <c r="BB788" s="237">
        <f t="shared" si="1834"/>
        <v>1536.7499999999984</v>
      </c>
      <c r="BC788" s="237">
        <f t="shared" si="1834"/>
        <v>1555.7222222222206</v>
      </c>
      <c r="BD788" s="237">
        <f t="shared" si="1834"/>
        <v>1574.6944444444428</v>
      </c>
      <c r="BE788" s="237">
        <f t="shared" si="1834"/>
        <v>1593.6666666666649</v>
      </c>
      <c r="BF788" s="237">
        <f t="shared" si="1834"/>
        <v>1612.6388888888871</v>
      </c>
      <c r="BG788" s="237">
        <f t="shared" si="1834"/>
        <v>1631.6111111111093</v>
      </c>
      <c r="BH788" s="237">
        <f t="shared" si="1834"/>
        <v>1650.5833333333314</v>
      </c>
      <c r="BI788" s="237">
        <f t="shared" si="1834"/>
        <v>1669.5555555555536</v>
      </c>
      <c r="BJ788" s="237">
        <f t="shared" si="1834"/>
        <v>1688.5277777777758</v>
      </c>
      <c r="BK788" s="237">
        <f t="shared" si="1834"/>
        <v>1707.499999999998</v>
      </c>
      <c r="BL788" s="4">
        <f t="shared" si="1702"/>
        <v>1347.0277777777769</v>
      </c>
      <c r="BM788" s="18"/>
      <c r="BQ788" s="237">
        <f t="shared" si="1816"/>
        <v>5122.5</v>
      </c>
      <c r="BR788" s="237">
        <f t="shared" ref="BR788:DD788" si="1835">+IF(IF(BR$5&lt;$C788,0,BQ788+$R788)&lt;$L788,IF(BR$5&lt;$C788,0,BQ788+$R788),$L788)</f>
        <v>5122.5</v>
      </c>
      <c r="BS788" s="237">
        <f t="shared" si="1835"/>
        <v>5122.5</v>
      </c>
      <c r="BT788" s="237">
        <f t="shared" si="1835"/>
        <v>5122.5</v>
      </c>
      <c r="BU788" s="237">
        <f t="shared" si="1835"/>
        <v>5122.5</v>
      </c>
      <c r="BV788" s="237">
        <f t="shared" si="1835"/>
        <v>5122.5</v>
      </c>
      <c r="BW788" s="237">
        <f t="shared" si="1835"/>
        <v>5122.5</v>
      </c>
      <c r="BX788" s="237">
        <f t="shared" si="1835"/>
        <v>5122.5</v>
      </c>
      <c r="BY788" s="237">
        <f t="shared" si="1835"/>
        <v>5122.5</v>
      </c>
      <c r="BZ788" s="237">
        <f t="shared" si="1835"/>
        <v>5122.5</v>
      </c>
      <c r="CA788" s="237">
        <f t="shared" si="1835"/>
        <v>5122.5</v>
      </c>
      <c r="CB788" s="237">
        <f t="shared" si="1835"/>
        <v>5122.5</v>
      </c>
      <c r="CC788" s="237">
        <f t="shared" si="1835"/>
        <v>5122.5</v>
      </c>
      <c r="CD788" s="237">
        <f t="shared" si="1835"/>
        <v>5122.5</v>
      </c>
      <c r="CE788" s="237">
        <f t="shared" si="1835"/>
        <v>5122.5</v>
      </c>
      <c r="CF788" s="237">
        <f t="shared" si="1835"/>
        <v>5122.5</v>
      </c>
      <c r="CG788" s="237">
        <f t="shared" si="1835"/>
        <v>5122.5</v>
      </c>
      <c r="CH788" s="237">
        <f t="shared" si="1835"/>
        <v>5122.5</v>
      </c>
      <c r="CI788" s="237">
        <f t="shared" si="1835"/>
        <v>5122.5</v>
      </c>
      <c r="CJ788" s="237">
        <f t="shared" si="1835"/>
        <v>5122.5</v>
      </c>
      <c r="CK788" s="237">
        <f t="shared" si="1835"/>
        <v>5122.5</v>
      </c>
      <c r="CL788" s="237">
        <f t="shared" si="1835"/>
        <v>5122.5</v>
      </c>
      <c r="CM788" s="237">
        <f t="shared" si="1835"/>
        <v>5122.5</v>
      </c>
      <c r="CN788" s="237">
        <f t="shared" si="1835"/>
        <v>5122.5</v>
      </c>
      <c r="CO788" s="237">
        <f t="shared" si="1835"/>
        <v>5122.5</v>
      </c>
      <c r="CP788" s="237">
        <f t="shared" si="1835"/>
        <v>5122.5</v>
      </c>
      <c r="CQ788" s="237">
        <f t="shared" si="1835"/>
        <v>5122.5</v>
      </c>
      <c r="CR788" s="237">
        <f t="shared" si="1835"/>
        <v>5122.5</v>
      </c>
      <c r="CS788" s="237">
        <f t="shared" si="1835"/>
        <v>5122.5</v>
      </c>
      <c r="CT788" s="237">
        <f t="shared" si="1835"/>
        <v>5122.5</v>
      </c>
      <c r="CU788" s="237">
        <f t="shared" si="1835"/>
        <v>5122.5</v>
      </c>
      <c r="CV788" s="237">
        <f t="shared" si="1835"/>
        <v>5122.5</v>
      </c>
      <c r="CW788" s="237">
        <f t="shared" si="1835"/>
        <v>5122.5</v>
      </c>
      <c r="CX788" s="237">
        <f t="shared" si="1835"/>
        <v>5122.5</v>
      </c>
      <c r="CY788" s="237">
        <f t="shared" si="1835"/>
        <v>5122.5</v>
      </c>
      <c r="CZ788" s="237">
        <f t="shared" si="1835"/>
        <v>5122.5</v>
      </c>
      <c r="DA788" s="237">
        <f t="shared" si="1835"/>
        <v>5122.5</v>
      </c>
      <c r="DB788" s="237">
        <f t="shared" si="1835"/>
        <v>5122.5</v>
      </c>
      <c r="DC788" s="237">
        <f t="shared" si="1835"/>
        <v>5122.5</v>
      </c>
      <c r="DD788" s="237">
        <f t="shared" si="1835"/>
        <v>5122.5</v>
      </c>
      <c r="DE788" s="4">
        <f t="shared" si="1818"/>
        <v>5122.5</v>
      </c>
    </row>
    <row r="789" spans="1:109">
      <c r="A789" s="2">
        <v>1010668</v>
      </c>
      <c r="B789" s="3" t="s">
        <v>267</v>
      </c>
      <c r="C789" s="238">
        <v>42965</v>
      </c>
      <c r="D789" s="2" t="s">
        <v>26</v>
      </c>
      <c r="E789" s="2" t="s">
        <v>30</v>
      </c>
      <c r="F789" s="2" t="s">
        <v>28</v>
      </c>
      <c r="G789" s="2" t="s">
        <v>2617</v>
      </c>
      <c r="H789" s="2" t="s">
        <v>726</v>
      </c>
      <c r="I789" s="2" t="s">
        <v>68</v>
      </c>
      <c r="J789" s="2">
        <v>36</v>
      </c>
      <c r="K789" s="2">
        <f>ROUND(1/(_xlfn.XLOOKUP(M789,'Pro-Forma UPIS-AD-ADIT'!$B$111:$B$236,'Pro-Forma UPIS-AD-ADIT'!$E$111:$E$236))*12,0)</f>
        <v>270</v>
      </c>
      <c r="L789" s="4">
        <v>7111.37</v>
      </c>
      <c r="M789" s="5">
        <v>141504</v>
      </c>
      <c r="N789" s="4">
        <v>7111.37</v>
      </c>
      <c r="O789" s="5" t="s">
        <v>2065</v>
      </c>
      <c r="P789" s="4">
        <v>0</v>
      </c>
      <c r="Q789" s="5" t="s">
        <v>2066</v>
      </c>
      <c r="R789" s="4">
        <v>0</v>
      </c>
      <c r="S789" s="4">
        <v>0</v>
      </c>
      <c r="T789" s="234">
        <f t="shared" si="1819"/>
        <v>220</v>
      </c>
      <c r="U789" s="233">
        <f t="shared" si="1820"/>
        <v>51184</v>
      </c>
      <c r="V789" s="18">
        <f t="shared" si="1821"/>
        <v>1316.9203703703702</v>
      </c>
      <c r="W789" s="18">
        <f t="shared" si="1796"/>
        <v>26.338407407407406</v>
      </c>
      <c r="X789" s="237">
        <f t="shared" ref="X789:X852" si="1836">+IF(IF(X$5&lt;$C789,0,$V789+$W789)&lt;$L789,IF(X$5&lt;$C789,0,$V789+$W789),$L789)</f>
        <v>1343.2587777777776</v>
      </c>
      <c r="Y789" s="237">
        <f t="shared" ref="Y789:BK789" si="1837">+IF(IF(Y$5&lt;$C789,0,X789+$W789)&lt;$L789,IF(Y$5&lt;$C789,0,X789+$W789),$L789)</f>
        <v>1369.597185185185</v>
      </c>
      <c r="Z789" s="237">
        <f t="shared" si="1837"/>
        <v>1395.9355925925925</v>
      </c>
      <c r="AA789" s="237">
        <f t="shared" si="1837"/>
        <v>1422.2739999999999</v>
      </c>
      <c r="AB789" s="237">
        <f t="shared" si="1837"/>
        <v>1448.6124074074073</v>
      </c>
      <c r="AC789" s="237">
        <f t="shared" si="1837"/>
        <v>1474.9508148148147</v>
      </c>
      <c r="AD789" s="237">
        <f t="shared" si="1837"/>
        <v>1501.2892222222222</v>
      </c>
      <c r="AE789" s="237">
        <f t="shared" si="1837"/>
        <v>1527.6276296296296</v>
      </c>
      <c r="AF789" s="237">
        <f t="shared" si="1837"/>
        <v>1553.966037037037</v>
      </c>
      <c r="AG789" s="237">
        <f t="shared" si="1837"/>
        <v>1580.3044444444445</v>
      </c>
      <c r="AH789" s="237">
        <f t="shared" si="1837"/>
        <v>1606.6428518518519</v>
      </c>
      <c r="AI789" s="237">
        <f t="shared" si="1837"/>
        <v>1632.9812592592593</v>
      </c>
      <c r="AJ789" s="237">
        <f t="shared" si="1837"/>
        <v>1659.3196666666668</v>
      </c>
      <c r="AK789" s="237">
        <f t="shared" si="1837"/>
        <v>1685.6580740740742</v>
      </c>
      <c r="AL789" s="237">
        <f t="shared" si="1837"/>
        <v>1711.9964814814816</v>
      </c>
      <c r="AM789" s="237">
        <f t="shared" si="1837"/>
        <v>1738.3348888888891</v>
      </c>
      <c r="AN789" s="237">
        <f t="shared" si="1837"/>
        <v>1764.6732962962965</v>
      </c>
      <c r="AO789" s="237">
        <f t="shared" si="1837"/>
        <v>1791.0117037037039</v>
      </c>
      <c r="AP789" s="237">
        <f t="shared" si="1837"/>
        <v>1817.3501111111113</v>
      </c>
      <c r="AQ789" s="237">
        <f t="shared" si="1837"/>
        <v>1843.6885185185188</v>
      </c>
      <c r="AR789" s="237">
        <f t="shared" si="1837"/>
        <v>1870.0269259259262</v>
      </c>
      <c r="AS789" s="237">
        <f t="shared" si="1837"/>
        <v>1896.3653333333336</v>
      </c>
      <c r="AT789" s="237">
        <f t="shared" si="1837"/>
        <v>1922.7037407407411</v>
      </c>
      <c r="AU789" s="237">
        <f t="shared" si="1837"/>
        <v>1949.0421481481485</v>
      </c>
      <c r="AV789" s="237">
        <f t="shared" si="1837"/>
        <v>1975.3805555555559</v>
      </c>
      <c r="AW789" s="237">
        <f t="shared" si="1837"/>
        <v>2001.7189629629634</v>
      </c>
      <c r="AX789" s="237">
        <f t="shared" si="1837"/>
        <v>2028.0573703703708</v>
      </c>
      <c r="AY789" s="237">
        <f t="shared" si="1837"/>
        <v>2054.3957777777782</v>
      </c>
      <c r="AZ789" s="237">
        <f t="shared" si="1837"/>
        <v>2080.7341851851857</v>
      </c>
      <c r="BA789" s="237">
        <f t="shared" si="1837"/>
        <v>2107.0725925925931</v>
      </c>
      <c r="BB789" s="237">
        <f t="shared" si="1837"/>
        <v>2133.4110000000005</v>
      </c>
      <c r="BC789" s="237">
        <f t="shared" si="1837"/>
        <v>2159.7494074074079</v>
      </c>
      <c r="BD789" s="237">
        <f t="shared" si="1837"/>
        <v>2186.0878148148154</v>
      </c>
      <c r="BE789" s="237">
        <f t="shared" si="1837"/>
        <v>2212.4262222222228</v>
      </c>
      <c r="BF789" s="237">
        <f t="shared" si="1837"/>
        <v>2238.7646296296302</v>
      </c>
      <c r="BG789" s="237">
        <f t="shared" si="1837"/>
        <v>2265.1030370370377</v>
      </c>
      <c r="BH789" s="237">
        <f t="shared" si="1837"/>
        <v>2291.4414444444451</v>
      </c>
      <c r="BI789" s="237">
        <f t="shared" si="1837"/>
        <v>2317.7798518518525</v>
      </c>
      <c r="BJ789" s="237">
        <f t="shared" si="1837"/>
        <v>2344.11825925926</v>
      </c>
      <c r="BK789" s="237">
        <f t="shared" si="1837"/>
        <v>2370.4566666666674</v>
      </c>
      <c r="BL789" s="4">
        <f t="shared" ref="BL789:BL852" si="1838">AVERAGE(AL789:AX789)</f>
        <v>1870.026925925926</v>
      </c>
      <c r="BM789" s="18"/>
      <c r="BQ789" s="237">
        <f t="shared" si="1816"/>
        <v>7111.37</v>
      </c>
      <c r="BR789" s="237">
        <f t="shared" ref="BR789:DD789" si="1839">+IF(IF(BR$5&lt;$C789,0,BQ789+$R789)&lt;$L789,IF(BR$5&lt;$C789,0,BQ789+$R789),$L789)</f>
        <v>7111.37</v>
      </c>
      <c r="BS789" s="237">
        <f t="shared" si="1839"/>
        <v>7111.37</v>
      </c>
      <c r="BT789" s="237">
        <f t="shared" si="1839"/>
        <v>7111.37</v>
      </c>
      <c r="BU789" s="237">
        <f t="shared" si="1839"/>
        <v>7111.37</v>
      </c>
      <c r="BV789" s="237">
        <f t="shared" si="1839"/>
        <v>7111.37</v>
      </c>
      <c r="BW789" s="237">
        <f t="shared" si="1839"/>
        <v>7111.37</v>
      </c>
      <c r="BX789" s="237">
        <f t="shared" si="1839"/>
        <v>7111.37</v>
      </c>
      <c r="BY789" s="237">
        <f t="shared" si="1839"/>
        <v>7111.37</v>
      </c>
      <c r="BZ789" s="237">
        <f t="shared" si="1839"/>
        <v>7111.37</v>
      </c>
      <c r="CA789" s="237">
        <f t="shared" si="1839"/>
        <v>7111.37</v>
      </c>
      <c r="CB789" s="237">
        <f t="shared" si="1839"/>
        <v>7111.37</v>
      </c>
      <c r="CC789" s="237">
        <f t="shared" si="1839"/>
        <v>7111.37</v>
      </c>
      <c r="CD789" s="237">
        <f t="shared" si="1839"/>
        <v>7111.37</v>
      </c>
      <c r="CE789" s="237">
        <f t="shared" si="1839"/>
        <v>7111.37</v>
      </c>
      <c r="CF789" s="237">
        <f t="shared" si="1839"/>
        <v>7111.37</v>
      </c>
      <c r="CG789" s="237">
        <f t="shared" si="1839"/>
        <v>7111.37</v>
      </c>
      <c r="CH789" s="237">
        <f t="shared" si="1839"/>
        <v>7111.37</v>
      </c>
      <c r="CI789" s="237">
        <f t="shared" si="1839"/>
        <v>7111.37</v>
      </c>
      <c r="CJ789" s="237">
        <f t="shared" si="1839"/>
        <v>7111.37</v>
      </c>
      <c r="CK789" s="237">
        <f t="shared" si="1839"/>
        <v>7111.37</v>
      </c>
      <c r="CL789" s="237">
        <f t="shared" si="1839"/>
        <v>7111.37</v>
      </c>
      <c r="CM789" s="237">
        <f t="shared" si="1839"/>
        <v>7111.37</v>
      </c>
      <c r="CN789" s="237">
        <f t="shared" si="1839"/>
        <v>7111.37</v>
      </c>
      <c r="CO789" s="237">
        <f t="shared" si="1839"/>
        <v>7111.37</v>
      </c>
      <c r="CP789" s="237">
        <f t="shared" si="1839"/>
        <v>7111.37</v>
      </c>
      <c r="CQ789" s="237">
        <f t="shared" si="1839"/>
        <v>7111.37</v>
      </c>
      <c r="CR789" s="237">
        <f t="shared" si="1839"/>
        <v>7111.37</v>
      </c>
      <c r="CS789" s="237">
        <f t="shared" si="1839"/>
        <v>7111.37</v>
      </c>
      <c r="CT789" s="237">
        <f t="shared" si="1839"/>
        <v>7111.37</v>
      </c>
      <c r="CU789" s="237">
        <f t="shared" si="1839"/>
        <v>7111.37</v>
      </c>
      <c r="CV789" s="237">
        <f t="shared" si="1839"/>
        <v>7111.37</v>
      </c>
      <c r="CW789" s="237">
        <f t="shared" si="1839"/>
        <v>7111.37</v>
      </c>
      <c r="CX789" s="237">
        <f t="shared" si="1839"/>
        <v>7111.37</v>
      </c>
      <c r="CY789" s="237">
        <f t="shared" si="1839"/>
        <v>7111.37</v>
      </c>
      <c r="CZ789" s="237">
        <f t="shared" si="1839"/>
        <v>7111.37</v>
      </c>
      <c r="DA789" s="237">
        <f t="shared" si="1839"/>
        <v>7111.37</v>
      </c>
      <c r="DB789" s="237">
        <f t="shared" si="1839"/>
        <v>7111.37</v>
      </c>
      <c r="DC789" s="237">
        <f t="shared" si="1839"/>
        <v>7111.37</v>
      </c>
      <c r="DD789" s="237">
        <f t="shared" si="1839"/>
        <v>7111.37</v>
      </c>
      <c r="DE789" s="4">
        <f t="shared" si="1818"/>
        <v>7111.37</v>
      </c>
    </row>
    <row r="790" spans="1:109">
      <c r="A790" s="2">
        <v>1010671</v>
      </c>
      <c r="B790" s="3" t="s">
        <v>267</v>
      </c>
      <c r="C790" s="238">
        <v>42971</v>
      </c>
      <c r="D790" s="2" t="s">
        <v>26</v>
      </c>
      <c r="E790" s="2" t="s">
        <v>30</v>
      </c>
      <c r="F790" s="2" t="s">
        <v>28</v>
      </c>
      <c r="G790" s="2" t="s">
        <v>2617</v>
      </c>
      <c r="H790" s="2" t="s">
        <v>726</v>
      </c>
      <c r="I790" s="2" t="s">
        <v>68</v>
      </c>
      <c r="J790" s="2">
        <v>36</v>
      </c>
      <c r="K790" s="2">
        <f>ROUND(1/(_xlfn.XLOOKUP(M790,'Pro-Forma UPIS-AD-ADIT'!$B$111:$B$236,'Pro-Forma UPIS-AD-ADIT'!$E$111:$E$236))*12,0)</f>
        <v>270</v>
      </c>
      <c r="L790" s="4">
        <v>563.52</v>
      </c>
      <c r="M790" s="5">
        <v>141504</v>
      </c>
      <c r="N790" s="4">
        <v>563.52</v>
      </c>
      <c r="O790" s="5" t="s">
        <v>2065</v>
      </c>
      <c r="P790" s="4">
        <v>0</v>
      </c>
      <c r="Q790" s="5" t="s">
        <v>2066</v>
      </c>
      <c r="R790" s="4">
        <v>0</v>
      </c>
      <c r="S790" s="4">
        <v>0</v>
      </c>
      <c r="T790" s="234">
        <f t="shared" si="1819"/>
        <v>220</v>
      </c>
      <c r="U790" s="233">
        <f t="shared" si="1820"/>
        <v>51190</v>
      </c>
      <c r="V790" s="18">
        <f t="shared" si="1821"/>
        <v>104.35555555555554</v>
      </c>
      <c r="W790" s="18">
        <f t="shared" si="1796"/>
        <v>2.0871111111111111</v>
      </c>
      <c r="X790" s="237">
        <f t="shared" si="1836"/>
        <v>106.44266666666665</v>
      </c>
      <c r="Y790" s="237">
        <f t="shared" ref="Y790:BK790" si="1840">+IF(IF(Y$5&lt;$C790,0,X790+$W790)&lt;$L790,IF(Y$5&lt;$C790,0,X790+$W790),$L790)</f>
        <v>108.52977777777777</v>
      </c>
      <c r="Z790" s="237">
        <f t="shared" si="1840"/>
        <v>110.61688888888888</v>
      </c>
      <c r="AA790" s="237">
        <f t="shared" si="1840"/>
        <v>112.70399999999999</v>
      </c>
      <c r="AB790" s="237">
        <f t="shared" si="1840"/>
        <v>114.79111111111111</v>
      </c>
      <c r="AC790" s="237">
        <f t="shared" si="1840"/>
        <v>116.87822222222222</v>
      </c>
      <c r="AD790" s="237">
        <f t="shared" si="1840"/>
        <v>118.96533333333333</v>
      </c>
      <c r="AE790" s="237">
        <f t="shared" si="1840"/>
        <v>121.05244444444445</v>
      </c>
      <c r="AF790" s="237">
        <f t="shared" si="1840"/>
        <v>123.13955555555556</v>
      </c>
      <c r="AG790" s="237">
        <f t="shared" si="1840"/>
        <v>125.22666666666667</v>
      </c>
      <c r="AH790" s="237">
        <f t="shared" si="1840"/>
        <v>127.31377777777779</v>
      </c>
      <c r="AI790" s="237">
        <f t="shared" si="1840"/>
        <v>129.40088888888889</v>
      </c>
      <c r="AJ790" s="237">
        <f t="shared" si="1840"/>
        <v>131.488</v>
      </c>
      <c r="AK790" s="237">
        <f t="shared" si="1840"/>
        <v>133.57511111111111</v>
      </c>
      <c r="AL790" s="237">
        <f t="shared" si="1840"/>
        <v>135.66222222222223</v>
      </c>
      <c r="AM790" s="237">
        <f t="shared" si="1840"/>
        <v>137.74933333333334</v>
      </c>
      <c r="AN790" s="237">
        <f t="shared" si="1840"/>
        <v>139.83644444444445</v>
      </c>
      <c r="AO790" s="237">
        <f t="shared" si="1840"/>
        <v>141.92355555555557</v>
      </c>
      <c r="AP790" s="237">
        <f t="shared" si="1840"/>
        <v>144.01066666666668</v>
      </c>
      <c r="AQ790" s="237">
        <f t="shared" si="1840"/>
        <v>146.09777777777779</v>
      </c>
      <c r="AR790" s="237">
        <f t="shared" si="1840"/>
        <v>148.18488888888891</v>
      </c>
      <c r="AS790" s="237">
        <f t="shared" si="1840"/>
        <v>150.27200000000002</v>
      </c>
      <c r="AT790" s="237">
        <f t="shared" si="1840"/>
        <v>152.35911111111113</v>
      </c>
      <c r="AU790" s="237">
        <f t="shared" si="1840"/>
        <v>154.44622222222225</v>
      </c>
      <c r="AV790" s="237">
        <f t="shared" si="1840"/>
        <v>156.53333333333336</v>
      </c>
      <c r="AW790" s="237">
        <f t="shared" si="1840"/>
        <v>158.62044444444447</v>
      </c>
      <c r="AX790" s="237">
        <f t="shared" si="1840"/>
        <v>160.70755555555559</v>
      </c>
      <c r="AY790" s="237">
        <f t="shared" si="1840"/>
        <v>162.7946666666667</v>
      </c>
      <c r="AZ790" s="237">
        <f t="shared" si="1840"/>
        <v>164.88177777777781</v>
      </c>
      <c r="BA790" s="237">
        <f t="shared" si="1840"/>
        <v>166.96888888888893</v>
      </c>
      <c r="BB790" s="237">
        <f t="shared" si="1840"/>
        <v>169.05600000000004</v>
      </c>
      <c r="BC790" s="237">
        <f t="shared" si="1840"/>
        <v>171.14311111111115</v>
      </c>
      <c r="BD790" s="237">
        <f t="shared" si="1840"/>
        <v>173.23022222222227</v>
      </c>
      <c r="BE790" s="237">
        <f t="shared" si="1840"/>
        <v>175.31733333333338</v>
      </c>
      <c r="BF790" s="237">
        <f t="shared" si="1840"/>
        <v>177.40444444444449</v>
      </c>
      <c r="BG790" s="237">
        <f t="shared" si="1840"/>
        <v>179.49155555555561</v>
      </c>
      <c r="BH790" s="237">
        <f t="shared" si="1840"/>
        <v>181.57866666666672</v>
      </c>
      <c r="BI790" s="237">
        <f t="shared" si="1840"/>
        <v>183.66577777777783</v>
      </c>
      <c r="BJ790" s="237">
        <f t="shared" si="1840"/>
        <v>185.75288888888895</v>
      </c>
      <c r="BK790" s="237">
        <f t="shared" si="1840"/>
        <v>187.84000000000006</v>
      </c>
      <c r="BL790" s="4">
        <f t="shared" si="1838"/>
        <v>148.18488888888891</v>
      </c>
      <c r="BM790" s="18"/>
      <c r="BQ790" s="237">
        <f t="shared" si="1816"/>
        <v>563.52</v>
      </c>
      <c r="BR790" s="237">
        <f t="shared" ref="BR790:DD790" si="1841">+IF(IF(BR$5&lt;$C790,0,BQ790+$R790)&lt;$L790,IF(BR$5&lt;$C790,0,BQ790+$R790),$L790)</f>
        <v>563.52</v>
      </c>
      <c r="BS790" s="237">
        <f t="shared" si="1841"/>
        <v>563.52</v>
      </c>
      <c r="BT790" s="237">
        <f t="shared" si="1841"/>
        <v>563.52</v>
      </c>
      <c r="BU790" s="237">
        <f t="shared" si="1841"/>
        <v>563.52</v>
      </c>
      <c r="BV790" s="237">
        <f t="shared" si="1841"/>
        <v>563.52</v>
      </c>
      <c r="BW790" s="237">
        <f t="shared" si="1841"/>
        <v>563.52</v>
      </c>
      <c r="BX790" s="237">
        <f t="shared" si="1841"/>
        <v>563.52</v>
      </c>
      <c r="BY790" s="237">
        <f t="shared" si="1841"/>
        <v>563.52</v>
      </c>
      <c r="BZ790" s="237">
        <f t="shared" si="1841"/>
        <v>563.52</v>
      </c>
      <c r="CA790" s="237">
        <f t="shared" si="1841"/>
        <v>563.52</v>
      </c>
      <c r="CB790" s="237">
        <f t="shared" si="1841"/>
        <v>563.52</v>
      </c>
      <c r="CC790" s="237">
        <f t="shared" si="1841"/>
        <v>563.52</v>
      </c>
      <c r="CD790" s="237">
        <f t="shared" si="1841"/>
        <v>563.52</v>
      </c>
      <c r="CE790" s="237">
        <f t="shared" si="1841"/>
        <v>563.52</v>
      </c>
      <c r="CF790" s="237">
        <f t="shared" si="1841"/>
        <v>563.52</v>
      </c>
      <c r="CG790" s="237">
        <f t="shared" si="1841"/>
        <v>563.52</v>
      </c>
      <c r="CH790" s="237">
        <f t="shared" si="1841"/>
        <v>563.52</v>
      </c>
      <c r="CI790" s="237">
        <f t="shared" si="1841"/>
        <v>563.52</v>
      </c>
      <c r="CJ790" s="237">
        <f t="shared" si="1841"/>
        <v>563.52</v>
      </c>
      <c r="CK790" s="237">
        <f t="shared" si="1841"/>
        <v>563.52</v>
      </c>
      <c r="CL790" s="237">
        <f t="shared" si="1841"/>
        <v>563.52</v>
      </c>
      <c r="CM790" s="237">
        <f t="shared" si="1841"/>
        <v>563.52</v>
      </c>
      <c r="CN790" s="237">
        <f t="shared" si="1841"/>
        <v>563.52</v>
      </c>
      <c r="CO790" s="237">
        <f t="shared" si="1841"/>
        <v>563.52</v>
      </c>
      <c r="CP790" s="237">
        <f t="shared" si="1841"/>
        <v>563.52</v>
      </c>
      <c r="CQ790" s="237">
        <f t="shared" si="1841"/>
        <v>563.52</v>
      </c>
      <c r="CR790" s="237">
        <f t="shared" si="1841"/>
        <v>563.52</v>
      </c>
      <c r="CS790" s="237">
        <f t="shared" si="1841"/>
        <v>563.52</v>
      </c>
      <c r="CT790" s="237">
        <f t="shared" si="1841"/>
        <v>563.52</v>
      </c>
      <c r="CU790" s="237">
        <f t="shared" si="1841"/>
        <v>563.52</v>
      </c>
      <c r="CV790" s="237">
        <f t="shared" si="1841"/>
        <v>563.52</v>
      </c>
      <c r="CW790" s="237">
        <f t="shared" si="1841"/>
        <v>563.52</v>
      </c>
      <c r="CX790" s="237">
        <f t="shared" si="1841"/>
        <v>563.52</v>
      </c>
      <c r="CY790" s="237">
        <f t="shared" si="1841"/>
        <v>563.52</v>
      </c>
      <c r="CZ790" s="237">
        <f t="shared" si="1841"/>
        <v>563.52</v>
      </c>
      <c r="DA790" s="237">
        <f t="shared" si="1841"/>
        <v>563.52</v>
      </c>
      <c r="DB790" s="237">
        <f t="shared" si="1841"/>
        <v>563.52</v>
      </c>
      <c r="DC790" s="237">
        <f t="shared" si="1841"/>
        <v>563.52</v>
      </c>
      <c r="DD790" s="237">
        <f t="shared" si="1841"/>
        <v>563.52</v>
      </c>
      <c r="DE790" s="4">
        <f t="shared" si="1818"/>
        <v>563.52000000000021</v>
      </c>
    </row>
    <row r="791" spans="1:109">
      <c r="A791" s="2">
        <v>1010679</v>
      </c>
      <c r="B791" s="3" t="s">
        <v>267</v>
      </c>
      <c r="C791" s="238">
        <v>42984</v>
      </c>
      <c r="D791" s="2" t="s">
        <v>26</v>
      </c>
      <c r="E791" s="2" t="s">
        <v>30</v>
      </c>
      <c r="F791" s="2" t="s">
        <v>28</v>
      </c>
      <c r="G791" s="2" t="s">
        <v>2617</v>
      </c>
      <c r="H791" s="2" t="s">
        <v>726</v>
      </c>
      <c r="I791" s="2" t="s">
        <v>68</v>
      </c>
      <c r="J791" s="2">
        <v>36</v>
      </c>
      <c r="K791" s="2">
        <f>ROUND(1/(_xlfn.XLOOKUP(M791,'Pro-Forma UPIS-AD-ADIT'!$B$111:$B$236,'Pro-Forma UPIS-AD-ADIT'!$E$111:$E$236))*12,0)</f>
        <v>270</v>
      </c>
      <c r="L791" s="4">
        <v>305.24</v>
      </c>
      <c r="M791" s="5">
        <v>141504</v>
      </c>
      <c r="N791" s="4">
        <v>305.24</v>
      </c>
      <c r="O791" s="5" t="s">
        <v>2065</v>
      </c>
      <c r="P791" s="4">
        <v>0</v>
      </c>
      <c r="Q791" s="5" t="s">
        <v>2066</v>
      </c>
      <c r="R791" s="4">
        <v>0</v>
      </c>
      <c r="S791" s="4">
        <v>0</v>
      </c>
      <c r="T791" s="234">
        <f t="shared" si="1819"/>
        <v>220</v>
      </c>
      <c r="U791" s="233">
        <f t="shared" si="1820"/>
        <v>51201</v>
      </c>
      <c r="V791" s="18">
        <f t="shared" si="1821"/>
        <v>56.525925925925925</v>
      </c>
      <c r="W791" s="18">
        <f t="shared" si="1796"/>
        <v>1.1305185185185185</v>
      </c>
      <c r="X791" s="237">
        <f t="shared" si="1836"/>
        <v>57.656444444444446</v>
      </c>
      <c r="Y791" s="237">
        <f t="shared" ref="Y791:BK791" si="1842">+IF(IF(Y$5&lt;$C791,0,X791+$W791)&lt;$L791,IF(Y$5&lt;$C791,0,X791+$W791),$L791)</f>
        <v>58.786962962962967</v>
      </c>
      <c r="Z791" s="237">
        <f t="shared" si="1842"/>
        <v>59.917481481481488</v>
      </c>
      <c r="AA791" s="237">
        <f t="shared" si="1842"/>
        <v>61.048000000000009</v>
      </c>
      <c r="AB791" s="237">
        <f t="shared" si="1842"/>
        <v>62.17851851851853</v>
      </c>
      <c r="AC791" s="237">
        <f t="shared" si="1842"/>
        <v>63.309037037037051</v>
      </c>
      <c r="AD791" s="237">
        <f t="shared" si="1842"/>
        <v>64.439555555555572</v>
      </c>
      <c r="AE791" s="237">
        <f t="shared" si="1842"/>
        <v>65.570074074074086</v>
      </c>
      <c r="AF791" s="237">
        <f t="shared" si="1842"/>
        <v>66.700592592592599</v>
      </c>
      <c r="AG791" s="237">
        <f t="shared" si="1842"/>
        <v>67.831111111111113</v>
      </c>
      <c r="AH791" s="237">
        <f t="shared" si="1842"/>
        <v>68.961629629629627</v>
      </c>
      <c r="AI791" s="237">
        <f t="shared" si="1842"/>
        <v>70.092148148148141</v>
      </c>
      <c r="AJ791" s="237">
        <f t="shared" si="1842"/>
        <v>71.222666666666655</v>
      </c>
      <c r="AK791" s="237">
        <f t="shared" si="1842"/>
        <v>72.353185185185168</v>
      </c>
      <c r="AL791" s="237">
        <f t="shared" si="1842"/>
        <v>73.483703703703682</v>
      </c>
      <c r="AM791" s="237">
        <f t="shared" si="1842"/>
        <v>74.614222222222196</v>
      </c>
      <c r="AN791" s="237">
        <f t="shared" si="1842"/>
        <v>75.74474074074071</v>
      </c>
      <c r="AO791" s="237">
        <f t="shared" si="1842"/>
        <v>76.875259259259224</v>
      </c>
      <c r="AP791" s="237">
        <f t="shared" si="1842"/>
        <v>78.005777777777737</v>
      </c>
      <c r="AQ791" s="237">
        <f t="shared" si="1842"/>
        <v>79.136296296296251</v>
      </c>
      <c r="AR791" s="237">
        <f t="shared" si="1842"/>
        <v>80.266814814814765</v>
      </c>
      <c r="AS791" s="237">
        <f t="shared" si="1842"/>
        <v>81.397333333333279</v>
      </c>
      <c r="AT791" s="237">
        <f t="shared" si="1842"/>
        <v>82.527851851851793</v>
      </c>
      <c r="AU791" s="237">
        <f t="shared" si="1842"/>
        <v>83.658370370370307</v>
      </c>
      <c r="AV791" s="237">
        <f t="shared" si="1842"/>
        <v>84.78888888888882</v>
      </c>
      <c r="AW791" s="237">
        <f t="shared" si="1842"/>
        <v>85.919407407407334</v>
      </c>
      <c r="AX791" s="237">
        <f t="shared" si="1842"/>
        <v>87.049925925925848</v>
      </c>
      <c r="AY791" s="237">
        <f t="shared" si="1842"/>
        <v>88.180444444444362</v>
      </c>
      <c r="AZ791" s="237">
        <f t="shared" si="1842"/>
        <v>89.310962962962876</v>
      </c>
      <c r="BA791" s="237">
        <f t="shared" si="1842"/>
        <v>90.441481481481389</v>
      </c>
      <c r="BB791" s="237">
        <f t="shared" si="1842"/>
        <v>91.571999999999903</v>
      </c>
      <c r="BC791" s="237">
        <f t="shared" si="1842"/>
        <v>92.702518518518417</v>
      </c>
      <c r="BD791" s="237">
        <f t="shared" si="1842"/>
        <v>93.833037037036931</v>
      </c>
      <c r="BE791" s="237">
        <f t="shared" si="1842"/>
        <v>94.963555555555445</v>
      </c>
      <c r="BF791" s="237">
        <f t="shared" si="1842"/>
        <v>96.094074074073959</v>
      </c>
      <c r="BG791" s="237">
        <f t="shared" si="1842"/>
        <v>97.224592592592472</v>
      </c>
      <c r="BH791" s="237">
        <f t="shared" si="1842"/>
        <v>98.355111111110986</v>
      </c>
      <c r="BI791" s="237">
        <f t="shared" si="1842"/>
        <v>99.4856296296295</v>
      </c>
      <c r="BJ791" s="237">
        <f t="shared" si="1842"/>
        <v>100.61614814814801</v>
      </c>
      <c r="BK791" s="237">
        <f t="shared" si="1842"/>
        <v>101.74666666666653</v>
      </c>
      <c r="BL791" s="4">
        <f t="shared" si="1838"/>
        <v>80.266814814814765</v>
      </c>
      <c r="BM791" s="18"/>
      <c r="BQ791" s="237">
        <f t="shared" si="1816"/>
        <v>305.24</v>
      </c>
      <c r="BR791" s="237">
        <f t="shared" ref="BR791:DD791" si="1843">+IF(IF(BR$5&lt;$C791,0,BQ791+$R791)&lt;$L791,IF(BR$5&lt;$C791,0,BQ791+$R791),$L791)</f>
        <v>305.24</v>
      </c>
      <c r="BS791" s="237">
        <f t="shared" si="1843"/>
        <v>305.24</v>
      </c>
      <c r="BT791" s="237">
        <f t="shared" si="1843"/>
        <v>305.24</v>
      </c>
      <c r="BU791" s="237">
        <f t="shared" si="1843"/>
        <v>305.24</v>
      </c>
      <c r="BV791" s="237">
        <f t="shared" si="1843"/>
        <v>305.24</v>
      </c>
      <c r="BW791" s="237">
        <f t="shared" si="1843"/>
        <v>305.24</v>
      </c>
      <c r="BX791" s="237">
        <f t="shared" si="1843"/>
        <v>305.24</v>
      </c>
      <c r="BY791" s="237">
        <f t="shared" si="1843"/>
        <v>305.24</v>
      </c>
      <c r="BZ791" s="237">
        <f t="shared" si="1843"/>
        <v>305.24</v>
      </c>
      <c r="CA791" s="237">
        <f t="shared" si="1843"/>
        <v>305.24</v>
      </c>
      <c r="CB791" s="237">
        <f t="shared" si="1843"/>
        <v>305.24</v>
      </c>
      <c r="CC791" s="237">
        <f t="shared" si="1843"/>
        <v>305.24</v>
      </c>
      <c r="CD791" s="237">
        <f t="shared" si="1843"/>
        <v>305.24</v>
      </c>
      <c r="CE791" s="237">
        <f t="shared" si="1843"/>
        <v>305.24</v>
      </c>
      <c r="CF791" s="237">
        <f t="shared" si="1843"/>
        <v>305.24</v>
      </c>
      <c r="CG791" s="237">
        <f t="shared" si="1843"/>
        <v>305.24</v>
      </c>
      <c r="CH791" s="237">
        <f t="shared" si="1843"/>
        <v>305.24</v>
      </c>
      <c r="CI791" s="237">
        <f t="shared" si="1843"/>
        <v>305.24</v>
      </c>
      <c r="CJ791" s="237">
        <f t="shared" si="1843"/>
        <v>305.24</v>
      </c>
      <c r="CK791" s="237">
        <f t="shared" si="1843"/>
        <v>305.24</v>
      </c>
      <c r="CL791" s="237">
        <f t="shared" si="1843"/>
        <v>305.24</v>
      </c>
      <c r="CM791" s="237">
        <f t="shared" si="1843"/>
        <v>305.24</v>
      </c>
      <c r="CN791" s="237">
        <f t="shared" si="1843"/>
        <v>305.24</v>
      </c>
      <c r="CO791" s="237">
        <f t="shared" si="1843"/>
        <v>305.24</v>
      </c>
      <c r="CP791" s="237">
        <f t="shared" si="1843"/>
        <v>305.24</v>
      </c>
      <c r="CQ791" s="237">
        <f t="shared" si="1843"/>
        <v>305.24</v>
      </c>
      <c r="CR791" s="237">
        <f t="shared" si="1843"/>
        <v>305.24</v>
      </c>
      <c r="CS791" s="237">
        <f t="shared" si="1843"/>
        <v>305.24</v>
      </c>
      <c r="CT791" s="237">
        <f t="shared" si="1843"/>
        <v>305.24</v>
      </c>
      <c r="CU791" s="237">
        <f t="shared" si="1843"/>
        <v>305.24</v>
      </c>
      <c r="CV791" s="237">
        <f t="shared" si="1843"/>
        <v>305.24</v>
      </c>
      <c r="CW791" s="237">
        <f t="shared" si="1843"/>
        <v>305.24</v>
      </c>
      <c r="CX791" s="237">
        <f t="shared" si="1843"/>
        <v>305.24</v>
      </c>
      <c r="CY791" s="237">
        <f t="shared" si="1843"/>
        <v>305.24</v>
      </c>
      <c r="CZ791" s="237">
        <f t="shared" si="1843"/>
        <v>305.24</v>
      </c>
      <c r="DA791" s="237">
        <f t="shared" si="1843"/>
        <v>305.24</v>
      </c>
      <c r="DB791" s="237">
        <f t="shared" si="1843"/>
        <v>305.24</v>
      </c>
      <c r="DC791" s="237">
        <f t="shared" si="1843"/>
        <v>305.24</v>
      </c>
      <c r="DD791" s="237">
        <f t="shared" si="1843"/>
        <v>305.24</v>
      </c>
      <c r="DE791" s="4">
        <f t="shared" si="1818"/>
        <v>305.2399999999999</v>
      </c>
    </row>
    <row r="792" spans="1:109">
      <c r="A792" s="2">
        <v>1010700</v>
      </c>
      <c r="B792" s="3" t="s">
        <v>267</v>
      </c>
      <c r="C792" s="238">
        <v>42990</v>
      </c>
      <c r="D792" s="2" t="s">
        <v>26</v>
      </c>
      <c r="E792" s="2" t="s">
        <v>30</v>
      </c>
      <c r="F792" s="2" t="s">
        <v>28</v>
      </c>
      <c r="G792" s="2" t="s">
        <v>2617</v>
      </c>
      <c r="H792" s="2" t="s">
        <v>726</v>
      </c>
      <c r="I792" s="2" t="s">
        <v>68</v>
      </c>
      <c r="J792" s="2">
        <v>36</v>
      </c>
      <c r="K792" s="2">
        <f>ROUND(1/(_xlfn.XLOOKUP(M792,'Pro-Forma UPIS-AD-ADIT'!$B$111:$B$236,'Pro-Forma UPIS-AD-ADIT'!$E$111:$E$236))*12,0)</f>
        <v>270</v>
      </c>
      <c r="L792" s="4">
        <v>227.53</v>
      </c>
      <c r="M792" s="5">
        <v>141504</v>
      </c>
      <c r="N792" s="4">
        <v>227.53</v>
      </c>
      <c r="O792" s="5" t="s">
        <v>2065</v>
      </c>
      <c r="P792" s="4">
        <v>0</v>
      </c>
      <c r="Q792" s="5" t="s">
        <v>2066</v>
      </c>
      <c r="R792" s="4">
        <v>0</v>
      </c>
      <c r="S792" s="4">
        <v>0</v>
      </c>
      <c r="T792" s="234">
        <f t="shared" si="1819"/>
        <v>221</v>
      </c>
      <c r="U792" s="233">
        <f t="shared" si="1820"/>
        <v>51207</v>
      </c>
      <c r="V792" s="18">
        <f t="shared" si="1821"/>
        <v>41.292481481481481</v>
      </c>
      <c r="W792" s="18">
        <f t="shared" si="1796"/>
        <v>0.84270370370370373</v>
      </c>
      <c r="X792" s="237">
        <f t="shared" si="1836"/>
        <v>42.135185185185186</v>
      </c>
      <c r="Y792" s="237">
        <f t="shared" ref="Y792:BK792" si="1844">+IF(IF(Y$5&lt;$C792,0,X792+$W792)&lt;$L792,IF(Y$5&lt;$C792,0,X792+$W792),$L792)</f>
        <v>42.977888888888891</v>
      </c>
      <c r="Z792" s="237">
        <f t="shared" si="1844"/>
        <v>43.820592592592597</v>
      </c>
      <c r="AA792" s="237">
        <f t="shared" si="1844"/>
        <v>44.663296296296302</v>
      </c>
      <c r="AB792" s="237">
        <f t="shared" si="1844"/>
        <v>45.506000000000007</v>
      </c>
      <c r="AC792" s="237">
        <f t="shared" si="1844"/>
        <v>46.348703703703713</v>
      </c>
      <c r="AD792" s="237">
        <f t="shared" si="1844"/>
        <v>47.191407407407418</v>
      </c>
      <c r="AE792" s="237">
        <f t="shared" si="1844"/>
        <v>48.034111111111123</v>
      </c>
      <c r="AF792" s="237">
        <f t="shared" si="1844"/>
        <v>48.876814814814828</v>
      </c>
      <c r="AG792" s="237">
        <f t="shared" si="1844"/>
        <v>49.719518518518534</v>
      </c>
      <c r="AH792" s="237">
        <f t="shared" si="1844"/>
        <v>50.562222222222239</v>
      </c>
      <c r="AI792" s="237">
        <f t="shared" si="1844"/>
        <v>51.404925925925944</v>
      </c>
      <c r="AJ792" s="237">
        <f t="shared" si="1844"/>
        <v>52.24762962962965</v>
      </c>
      <c r="AK792" s="237">
        <f t="shared" si="1844"/>
        <v>53.090333333333355</v>
      </c>
      <c r="AL792" s="237">
        <f t="shared" si="1844"/>
        <v>53.93303703703706</v>
      </c>
      <c r="AM792" s="237">
        <f t="shared" si="1844"/>
        <v>54.775740740740765</v>
      </c>
      <c r="AN792" s="237">
        <f t="shared" si="1844"/>
        <v>55.618444444444471</v>
      </c>
      <c r="AO792" s="237">
        <f t="shared" si="1844"/>
        <v>56.461148148148176</v>
      </c>
      <c r="AP792" s="237">
        <f t="shared" si="1844"/>
        <v>57.303851851851881</v>
      </c>
      <c r="AQ792" s="237">
        <f t="shared" si="1844"/>
        <v>58.146555555555587</v>
      </c>
      <c r="AR792" s="237">
        <f t="shared" si="1844"/>
        <v>58.989259259259292</v>
      </c>
      <c r="AS792" s="237">
        <f t="shared" si="1844"/>
        <v>59.831962962962997</v>
      </c>
      <c r="AT792" s="237">
        <f t="shared" si="1844"/>
        <v>60.674666666666702</v>
      </c>
      <c r="AU792" s="237">
        <f t="shared" si="1844"/>
        <v>61.517370370370408</v>
      </c>
      <c r="AV792" s="237">
        <f t="shared" si="1844"/>
        <v>62.360074074074113</v>
      </c>
      <c r="AW792" s="237">
        <f t="shared" si="1844"/>
        <v>63.202777777777818</v>
      </c>
      <c r="AX792" s="237">
        <f t="shared" si="1844"/>
        <v>64.045481481481517</v>
      </c>
      <c r="AY792" s="237">
        <f t="shared" si="1844"/>
        <v>64.888185185185222</v>
      </c>
      <c r="AZ792" s="237">
        <f t="shared" si="1844"/>
        <v>65.730888888888927</v>
      </c>
      <c r="BA792" s="237">
        <f t="shared" si="1844"/>
        <v>66.573592592592632</v>
      </c>
      <c r="BB792" s="237">
        <f t="shared" si="1844"/>
        <v>67.416296296296338</v>
      </c>
      <c r="BC792" s="237">
        <f t="shared" si="1844"/>
        <v>68.259000000000043</v>
      </c>
      <c r="BD792" s="237">
        <f t="shared" si="1844"/>
        <v>69.101703703703748</v>
      </c>
      <c r="BE792" s="237">
        <f t="shared" si="1844"/>
        <v>69.944407407407454</v>
      </c>
      <c r="BF792" s="237">
        <f t="shared" si="1844"/>
        <v>70.787111111111159</v>
      </c>
      <c r="BG792" s="237">
        <f t="shared" si="1844"/>
        <v>71.629814814814864</v>
      </c>
      <c r="BH792" s="237">
        <f t="shared" si="1844"/>
        <v>72.472518518518569</v>
      </c>
      <c r="BI792" s="237">
        <f t="shared" si="1844"/>
        <v>73.315222222222275</v>
      </c>
      <c r="BJ792" s="237">
        <f t="shared" si="1844"/>
        <v>74.15792592592598</v>
      </c>
      <c r="BK792" s="237">
        <f t="shared" si="1844"/>
        <v>75.000629629629685</v>
      </c>
      <c r="BL792" s="4">
        <f t="shared" si="1838"/>
        <v>58.989259259259285</v>
      </c>
      <c r="BM792" s="18"/>
      <c r="BQ792" s="237">
        <f t="shared" si="1816"/>
        <v>227.53</v>
      </c>
      <c r="BR792" s="237">
        <f t="shared" ref="BR792:DD792" si="1845">+IF(IF(BR$5&lt;$C792,0,BQ792+$R792)&lt;$L792,IF(BR$5&lt;$C792,0,BQ792+$R792),$L792)</f>
        <v>227.53</v>
      </c>
      <c r="BS792" s="237">
        <f t="shared" si="1845"/>
        <v>227.53</v>
      </c>
      <c r="BT792" s="237">
        <f t="shared" si="1845"/>
        <v>227.53</v>
      </c>
      <c r="BU792" s="237">
        <f t="shared" si="1845"/>
        <v>227.53</v>
      </c>
      <c r="BV792" s="237">
        <f t="shared" si="1845"/>
        <v>227.53</v>
      </c>
      <c r="BW792" s="237">
        <f t="shared" si="1845"/>
        <v>227.53</v>
      </c>
      <c r="BX792" s="237">
        <f t="shared" si="1845"/>
        <v>227.53</v>
      </c>
      <c r="BY792" s="237">
        <f t="shared" si="1845"/>
        <v>227.53</v>
      </c>
      <c r="BZ792" s="237">
        <f t="shared" si="1845"/>
        <v>227.53</v>
      </c>
      <c r="CA792" s="237">
        <f t="shared" si="1845"/>
        <v>227.53</v>
      </c>
      <c r="CB792" s="237">
        <f t="shared" si="1845"/>
        <v>227.53</v>
      </c>
      <c r="CC792" s="237">
        <f t="shared" si="1845"/>
        <v>227.53</v>
      </c>
      <c r="CD792" s="237">
        <f t="shared" si="1845"/>
        <v>227.53</v>
      </c>
      <c r="CE792" s="237">
        <f t="shared" si="1845"/>
        <v>227.53</v>
      </c>
      <c r="CF792" s="237">
        <f t="shared" si="1845"/>
        <v>227.53</v>
      </c>
      <c r="CG792" s="237">
        <f t="shared" si="1845"/>
        <v>227.53</v>
      </c>
      <c r="CH792" s="237">
        <f t="shared" si="1845"/>
        <v>227.53</v>
      </c>
      <c r="CI792" s="237">
        <f t="shared" si="1845"/>
        <v>227.53</v>
      </c>
      <c r="CJ792" s="237">
        <f t="shared" si="1845"/>
        <v>227.53</v>
      </c>
      <c r="CK792" s="237">
        <f t="shared" si="1845"/>
        <v>227.53</v>
      </c>
      <c r="CL792" s="237">
        <f t="shared" si="1845"/>
        <v>227.53</v>
      </c>
      <c r="CM792" s="237">
        <f t="shared" si="1845"/>
        <v>227.53</v>
      </c>
      <c r="CN792" s="237">
        <f t="shared" si="1845"/>
        <v>227.53</v>
      </c>
      <c r="CO792" s="237">
        <f t="shared" si="1845"/>
        <v>227.53</v>
      </c>
      <c r="CP792" s="237">
        <f t="shared" si="1845"/>
        <v>227.53</v>
      </c>
      <c r="CQ792" s="237">
        <f t="shared" si="1845"/>
        <v>227.53</v>
      </c>
      <c r="CR792" s="237">
        <f t="shared" si="1845"/>
        <v>227.53</v>
      </c>
      <c r="CS792" s="237">
        <f t="shared" si="1845"/>
        <v>227.53</v>
      </c>
      <c r="CT792" s="237">
        <f t="shared" si="1845"/>
        <v>227.53</v>
      </c>
      <c r="CU792" s="237">
        <f t="shared" si="1845"/>
        <v>227.53</v>
      </c>
      <c r="CV792" s="237">
        <f t="shared" si="1845"/>
        <v>227.53</v>
      </c>
      <c r="CW792" s="237">
        <f t="shared" si="1845"/>
        <v>227.53</v>
      </c>
      <c r="CX792" s="237">
        <f t="shared" si="1845"/>
        <v>227.53</v>
      </c>
      <c r="CY792" s="237">
        <f t="shared" si="1845"/>
        <v>227.53</v>
      </c>
      <c r="CZ792" s="237">
        <f t="shared" si="1845"/>
        <v>227.53</v>
      </c>
      <c r="DA792" s="237">
        <f t="shared" si="1845"/>
        <v>227.53</v>
      </c>
      <c r="DB792" s="237">
        <f t="shared" si="1845"/>
        <v>227.53</v>
      </c>
      <c r="DC792" s="237">
        <f t="shared" si="1845"/>
        <v>227.53</v>
      </c>
      <c r="DD792" s="237">
        <f t="shared" si="1845"/>
        <v>227.53</v>
      </c>
      <c r="DE792" s="4">
        <f t="shared" si="1818"/>
        <v>227.53000000000006</v>
      </c>
    </row>
    <row r="793" spans="1:109">
      <c r="A793" s="2">
        <v>1010703</v>
      </c>
      <c r="B793" s="3" t="s">
        <v>277</v>
      </c>
      <c r="C793" s="238">
        <v>42999</v>
      </c>
      <c r="D793" s="2" t="s">
        <v>26</v>
      </c>
      <c r="E793" s="2" t="s">
        <v>30</v>
      </c>
      <c r="F793" s="2" t="s">
        <v>28</v>
      </c>
      <c r="G793" s="2" t="s">
        <v>2617</v>
      </c>
      <c r="H793" s="2" t="s">
        <v>726</v>
      </c>
      <c r="I793" s="2" t="s">
        <v>68</v>
      </c>
      <c r="J793" s="2">
        <v>36</v>
      </c>
      <c r="K793" s="2">
        <f>ROUND(1/(_xlfn.XLOOKUP(M793,'Pro-Forma UPIS-AD-ADIT'!$B$111:$B$236,'Pro-Forma UPIS-AD-ADIT'!$E$111:$E$236))*12,0)</f>
        <v>270</v>
      </c>
      <c r="L793" s="4">
        <v>6764.09</v>
      </c>
      <c r="M793" s="5">
        <v>141504</v>
      </c>
      <c r="N793" s="4">
        <v>6764.09</v>
      </c>
      <c r="O793" s="5" t="s">
        <v>2065</v>
      </c>
      <c r="P793" s="4">
        <v>0</v>
      </c>
      <c r="Q793" s="5" t="s">
        <v>2066</v>
      </c>
      <c r="R793" s="4">
        <v>0</v>
      </c>
      <c r="S793" s="4">
        <v>0</v>
      </c>
      <c r="T793" s="234">
        <f t="shared" si="1819"/>
        <v>221</v>
      </c>
      <c r="U793" s="233">
        <f t="shared" si="1820"/>
        <v>51216</v>
      </c>
      <c r="V793" s="18">
        <f t="shared" si="1821"/>
        <v>1227.5570740740741</v>
      </c>
      <c r="W793" s="18">
        <f t="shared" si="1796"/>
        <v>25.052185185185184</v>
      </c>
      <c r="X793" s="237">
        <f t="shared" si="1836"/>
        <v>1252.6092592592593</v>
      </c>
      <c r="Y793" s="237">
        <f t="shared" ref="Y793:BK793" si="1846">+IF(IF(Y$5&lt;$C793,0,X793+$W793)&lt;$L793,IF(Y$5&lt;$C793,0,X793+$W793),$L793)</f>
        <v>1277.6614444444444</v>
      </c>
      <c r="Z793" s="237">
        <f t="shared" si="1846"/>
        <v>1302.7136296296296</v>
      </c>
      <c r="AA793" s="237">
        <f t="shared" si="1846"/>
        <v>1327.7658148148148</v>
      </c>
      <c r="AB793" s="237">
        <f t="shared" si="1846"/>
        <v>1352.818</v>
      </c>
      <c r="AC793" s="237">
        <f t="shared" si="1846"/>
        <v>1377.8701851851852</v>
      </c>
      <c r="AD793" s="237">
        <f t="shared" si="1846"/>
        <v>1402.9223703703703</v>
      </c>
      <c r="AE793" s="237">
        <f t="shared" si="1846"/>
        <v>1427.9745555555555</v>
      </c>
      <c r="AF793" s="237">
        <f t="shared" si="1846"/>
        <v>1453.0267407407407</v>
      </c>
      <c r="AG793" s="237">
        <f t="shared" si="1846"/>
        <v>1478.0789259259259</v>
      </c>
      <c r="AH793" s="237">
        <f t="shared" si="1846"/>
        <v>1503.1311111111111</v>
      </c>
      <c r="AI793" s="237">
        <f t="shared" si="1846"/>
        <v>1528.1832962962962</v>
      </c>
      <c r="AJ793" s="237">
        <f t="shared" si="1846"/>
        <v>1553.2354814814814</v>
      </c>
      <c r="AK793" s="237">
        <f t="shared" si="1846"/>
        <v>1578.2876666666666</v>
      </c>
      <c r="AL793" s="237">
        <f t="shared" si="1846"/>
        <v>1603.3398518518518</v>
      </c>
      <c r="AM793" s="237">
        <f t="shared" si="1846"/>
        <v>1628.392037037037</v>
      </c>
      <c r="AN793" s="237">
        <f t="shared" si="1846"/>
        <v>1653.4442222222222</v>
      </c>
      <c r="AO793" s="237">
        <f t="shared" si="1846"/>
        <v>1678.4964074074073</v>
      </c>
      <c r="AP793" s="237">
        <f t="shared" si="1846"/>
        <v>1703.5485925925925</v>
      </c>
      <c r="AQ793" s="237">
        <f t="shared" si="1846"/>
        <v>1728.6007777777777</v>
      </c>
      <c r="AR793" s="237">
        <f t="shared" si="1846"/>
        <v>1753.6529629629629</v>
      </c>
      <c r="AS793" s="237">
        <f t="shared" si="1846"/>
        <v>1778.7051481481481</v>
      </c>
      <c r="AT793" s="237">
        <f t="shared" si="1846"/>
        <v>1803.7573333333332</v>
      </c>
      <c r="AU793" s="237">
        <f t="shared" si="1846"/>
        <v>1828.8095185185184</v>
      </c>
      <c r="AV793" s="237">
        <f t="shared" si="1846"/>
        <v>1853.8617037037036</v>
      </c>
      <c r="AW793" s="237">
        <f t="shared" si="1846"/>
        <v>1878.9138888888888</v>
      </c>
      <c r="AX793" s="237">
        <f t="shared" si="1846"/>
        <v>1903.966074074074</v>
      </c>
      <c r="AY793" s="237">
        <f t="shared" si="1846"/>
        <v>1929.0182592592591</v>
      </c>
      <c r="AZ793" s="237">
        <f t="shared" si="1846"/>
        <v>1954.0704444444443</v>
      </c>
      <c r="BA793" s="237">
        <f t="shared" si="1846"/>
        <v>1979.1226296296295</v>
      </c>
      <c r="BB793" s="237">
        <f t="shared" si="1846"/>
        <v>2004.1748148148147</v>
      </c>
      <c r="BC793" s="237">
        <f t="shared" si="1846"/>
        <v>2029.2269999999999</v>
      </c>
      <c r="BD793" s="237">
        <f t="shared" si="1846"/>
        <v>2054.2791851851853</v>
      </c>
      <c r="BE793" s="237">
        <f t="shared" si="1846"/>
        <v>2079.3313703703707</v>
      </c>
      <c r="BF793" s="237">
        <f t="shared" si="1846"/>
        <v>2104.3835555555561</v>
      </c>
      <c r="BG793" s="237">
        <f t="shared" si="1846"/>
        <v>2129.4357407407415</v>
      </c>
      <c r="BH793" s="237">
        <f t="shared" si="1846"/>
        <v>2154.4879259259269</v>
      </c>
      <c r="BI793" s="237">
        <f t="shared" si="1846"/>
        <v>2179.5401111111123</v>
      </c>
      <c r="BJ793" s="237">
        <f t="shared" si="1846"/>
        <v>2204.5922962962977</v>
      </c>
      <c r="BK793" s="237">
        <f t="shared" si="1846"/>
        <v>2229.6444814814831</v>
      </c>
      <c r="BL793" s="4">
        <f t="shared" si="1838"/>
        <v>1753.6529629629626</v>
      </c>
      <c r="BM793" s="18"/>
      <c r="BQ793" s="237">
        <f t="shared" si="1816"/>
        <v>6764.09</v>
      </c>
      <c r="BR793" s="237">
        <f t="shared" ref="BR793:DD793" si="1847">+IF(IF(BR$5&lt;$C793,0,BQ793+$R793)&lt;$L793,IF(BR$5&lt;$C793,0,BQ793+$R793),$L793)</f>
        <v>6764.09</v>
      </c>
      <c r="BS793" s="237">
        <f t="shared" si="1847"/>
        <v>6764.09</v>
      </c>
      <c r="BT793" s="237">
        <f t="shared" si="1847"/>
        <v>6764.09</v>
      </c>
      <c r="BU793" s="237">
        <f t="shared" si="1847"/>
        <v>6764.09</v>
      </c>
      <c r="BV793" s="237">
        <f t="shared" si="1847"/>
        <v>6764.09</v>
      </c>
      <c r="BW793" s="237">
        <f t="shared" si="1847"/>
        <v>6764.09</v>
      </c>
      <c r="BX793" s="237">
        <f t="shared" si="1847"/>
        <v>6764.09</v>
      </c>
      <c r="BY793" s="237">
        <f t="shared" si="1847"/>
        <v>6764.09</v>
      </c>
      <c r="BZ793" s="237">
        <f t="shared" si="1847"/>
        <v>6764.09</v>
      </c>
      <c r="CA793" s="237">
        <f t="shared" si="1847"/>
        <v>6764.09</v>
      </c>
      <c r="CB793" s="237">
        <f t="shared" si="1847"/>
        <v>6764.09</v>
      </c>
      <c r="CC793" s="237">
        <f t="shared" si="1847"/>
        <v>6764.09</v>
      </c>
      <c r="CD793" s="237">
        <f t="shared" si="1847"/>
        <v>6764.09</v>
      </c>
      <c r="CE793" s="237">
        <f t="shared" si="1847"/>
        <v>6764.09</v>
      </c>
      <c r="CF793" s="237">
        <f t="shared" si="1847"/>
        <v>6764.09</v>
      </c>
      <c r="CG793" s="237">
        <f t="shared" si="1847"/>
        <v>6764.09</v>
      </c>
      <c r="CH793" s="237">
        <f t="shared" si="1847"/>
        <v>6764.09</v>
      </c>
      <c r="CI793" s="237">
        <f t="shared" si="1847"/>
        <v>6764.09</v>
      </c>
      <c r="CJ793" s="237">
        <f t="shared" si="1847"/>
        <v>6764.09</v>
      </c>
      <c r="CK793" s="237">
        <f t="shared" si="1847"/>
        <v>6764.09</v>
      </c>
      <c r="CL793" s="237">
        <f t="shared" si="1847"/>
        <v>6764.09</v>
      </c>
      <c r="CM793" s="237">
        <f t="shared" si="1847"/>
        <v>6764.09</v>
      </c>
      <c r="CN793" s="237">
        <f t="shared" si="1847"/>
        <v>6764.09</v>
      </c>
      <c r="CO793" s="237">
        <f t="shared" si="1847"/>
        <v>6764.09</v>
      </c>
      <c r="CP793" s="237">
        <f t="shared" si="1847"/>
        <v>6764.09</v>
      </c>
      <c r="CQ793" s="237">
        <f t="shared" si="1847"/>
        <v>6764.09</v>
      </c>
      <c r="CR793" s="237">
        <f t="shared" si="1847"/>
        <v>6764.09</v>
      </c>
      <c r="CS793" s="237">
        <f t="shared" si="1847"/>
        <v>6764.09</v>
      </c>
      <c r="CT793" s="237">
        <f t="shared" si="1847"/>
        <v>6764.09</v>
      </c>
      <c r="CU793" s="237">
        <f t="shared" si="1847"/>
        <v>6764.09</v>
      </c>
      <c r="CV793" s="237">
        <f t="shared" si="1847"/>
        <v>6764.09</v>
      </c>
      <c r="CW793" s="237">
        <f t="shared" si="1847"/>
        <v>6764.09</v>
      </c>
      <c r="CX793" s="237">
        <f t="shared" si="1847"/>
        <v>6764.09</v>
      </c>
      <c r="CY793" s="237">
        <f t="shared" si="1847"/>
        <v>6764.09</v>
      </c>
      <c r="CZ793" s="237">
        <f t="shared" si="1847"/>
        <v>6764.09</v>
      </c>
      <c r="DA793" s="237">
        <f t="shared" si="1847"/>
        <v>6764.09</v>
      </c>
      <c r="DB793" s="237">
        <f t="shared" si="1847"/>
        <v>6764.09</v>
      </c>
      <c r="DC793" s="237">
        <f t="shared" si="1847"/>
        <v>6764.09</v>
      </c>
      <c r="DD793" s="237">
        <f t="shared" si="1847"/>
        <v>6764.09</v>
      </c>
      <c r="DE793" s="4">
        <f t="shared" si="1818"/>
        <v>6764.0899999999974</v>
      </c>
    </row>
    <row r="794" spans="1:109">
      <c r="A794" s="2">
        <v>1010704</v>
      </c>
      <c r="B794" s="3" t="s">
        <v>277</v>
      </c>
      <c r="C794" s="238">
        <v>42999</v>
      </c>
      <c r="D794" s="2" t="s">
        <v>26</v>
      </c>
      <c r="E794" s="2" t="s">
        <v>30</v>
      </c>
      <c r="F794" s="2" t="s">
        <v>28</v>
      </c>
      <c r="G794" s="2" t="s">
        <v>2617</v>
      </c>
      <c r="H794" s="2" t="s">
        <v>726</v>
      </c>
      <c r="I794" s="2" t="s">
        <v>68</v>
      </c>
      <c r="J794" s="2">
        <v>36</v>
      </c>
      <c r="K794" s="2">
        <f>ROUND(1/(_xlfn.XLOOKUP(M794,'Pro-Forma UPIS-AD-ADIT'!$B$111:$B$236,'Pro-Forma UPIS-AD-ADIT'!$E$111:$E$236))*12,0)</f>
        <v>270</v>
      </c>
      <c r="L794" s="4">
        <v>468</v>
      </c>
      <c r="M794" s="5">
        <v>141504</v>
      </c>
      <c r="N794" s="4">
        <v>468</v>
      </c>
      <c r="O794" s="5" t="s">
        <v>2065</v>
      </c>
      <c r="P794" s="4">
        <v>0</v>
      </c>
      <c r="Q794" s="5" t="s">
        <v>2066</v>
      </c>
      <c r="R794" s="4">
        <v>0</v>
      </c>
      <c r="S794" s="4">
        <v>0</v>
      </c>
      <c r="T794" s="234">
        <f t="shared" si="1819"/>
        <v>221</v>
      </c>
      <c r="U794" s="233">
        <f t="shared" si="1820"/>
        <v>51216</v>
      </c>
      <c r="V794" s="18">
        <f t="shared" si="1821"/>
        <v>84.933333333333337</v>
      </c>
      <c r="W794" s="18">
        <f t="shared" si="1796"/>
        <v>1.7333333333333334</v>
      </c>
      <c r="X794" s="237">
        <f t="shared" si="1836"/>
        <v>86.666666666666671</v>
      </c>
      <c r="Y794" s="237">
        <f t="shared" ref="Y794:BK794" si="1848">+IF(IF(Y$5&lt;$C794,0,X794+$W794)&lt;$L794,IF(Y$5&lt;$C794,0,X794+$W794),$L794)</f>
        <v>88.4</v>
      </c>
      <c r="Z794" s="237">
        <f t="shared" si="1848"/>
        <v>90.13333333333334</v>
      </c>
      <c r="AA794" s="237">
        <f t="shared" si="1848"/>
        <v>91.866666666666674</v>
      </c>
      <c r="AB794" s="237">
        <f t="shared" si="1848"/>
        <v>93.600000000000009</v>
      </c>
      <c r="AC794" s="237">
        <f t="shared" si="1848"/>
        <v>95.333333333333343</v>
      </c>
      <c r="AD794" s="237">
        <f t="shared" si="1848"/>
        <v>97.066666666666677</v>
      </c>
      <c r="AE794" s="237">
        <f t="shared" si="1848"/>
        <v>98.800000000000011</v>
      </c>
      <c r="AF794" s="237">
        <f t="shared" si="1848"/>
        <v>100.53333333333335</v>
      </c>
      <c r="AG794" s="237">
        <f t="shared" si="1848"/>
        <v>102.26666666666668</v>
      </c>
      <c r="AH794" s="237">
        <f t="shared" si="1848"/>
        <v>104.00000000000001</v>
      </c>
      <c r="AI794" s="237">
        <f t="shared" si="1848"/>
        <v>105.73333333333335</v>
      </c>
      <c r="AJ794" s="237">
        <f t="shared" si="1848"/>
        <v>107.46666666666668</v>
      </c>
      <c r="AK794" s="237">
        <f t="shared" si="1848"/>
        <v>109.20000000000002</v>
      </c>
      <c r="AL794" s="237">
        <f t="shared" si="1848"/>
        <v>110.93333333333335</v>
      </c>
      <c r="AM794" s="237">
        <f t="shared" si="1848"/>
        <v>112.66666666666669</v>
      </c>
      <c r="AN794" s="237">
        <f t="shared" si="1848"/>
        <v>114.40000000000002</v>
      </c>
      <c r="AO794" s="237">
        <f t="shared" si="1848"/>
        <v>116.13333333333335</v>
      </c>
      <c r="AP794" s="237">
        <f t="shared" si="1848"/>
        <v>117.86666666666669</v>
      </c>
      <c r="AQ794" s="237">
        <f t="shared" si="1848"/>
        <v>119.60000000000002</v>
      </c>
      <c r="AR794" s="237">
        <f t="shared" si="1848"/>
        <v>121.33333333333336</v>
      </c>
      <c r="AS794" s="237">
        <f t="shared" si="1848"/>
        <v>123.06666666666669</v>
      </c>
      <c r="AT794" s="237">
        <f t="shared" si="1848"/>
        <v>124.80000000000003</v>
      </c>
      <c r="AU794" s="237">
        <f t="shared" si="1848"/>
        <v>126.53333333333336</v>
      </c>
      <c r="AV794" s="237">
        <f t="shared" si="1848"/>
        <v>128.26666666666668</v>
      </c>
      <c r="AW794" s="237">
        <f t="shared" si="1848"/>
        <v>130</v>
      </c>
      <c r="AX794" s="237">
        <f t="shared" si="1848"/>
        <v>131.73333333333332</v>
      </c>
      <c r="AY794" s="237">
        <f t="shared" si="1848"/>
        <v>133.46666666666664</v>
      </c>
      <c r="AZ794" s="237">
        <f t="shared" si="1848"/>
        <v>135.19999999999996</v>
      </c>
      <c r="BA794" s="237">
        <f t="shared" si="1848"/>
        <v>136.93333333333328</v>
      </c>
      <c r="BB794" s="237">
        <f t="shared" si="1848"/>
        <v>138.6666666666666</v>
      </c>
      <c r="BC794" s="237">
        <f t="shared" si="1848"/>
        <v>140.39999999999992</v>
      </c>
      <c r="BD794" s="237">
        <f t="shared" si="1848"/>
        <v>142.13333333333324</v>
      </c>
      <c r="BE794" s="237">
        <f t="shared" si="1848"/>
        <v>143.86666666666656</v>
      </c>
      <c r="BF794" s="237">
        <f t="shared" si="1848"/>
        <v>145.59999999999988</v>
      </c>
      <c r="BG794" s="237">
        <f t="shared" si="1848"/>
        <v>147.3333333333332</v>
      </c>
      <c r="BH794" s="237">
        <f t="shared" si="1848"/>
        <v>149.06666666666652</v>
      </c>
      <c r="BI794" s="237">
        <f t="shared" si="1848"/>
        <v>150.79999999999984</v>
      </c>
      <c r="BJ794" s="237">
        <f t="shared" si="1848"/>
        <v>152.53333333333316</v>
      </c>
      <c r="BK794" s="237">
        <f t="shared" si="1848"/>
        <v>154.26666666666648</v>
      </c>
      <c r="BL794" s="4">
        <f t="shared" si="1838"/>
        <v>121.33333333333334</v>
      </c>
      <c r="BM794" s="18"/>
      <c r="BQ794" s="237">
        <f t="shared" si="1816"/>
        <v>468</v>
      </c>
      <c r="BR794" s="237">
        <f t="shared" ref="BR794:DD794" si="1849">+IF(IF(BR$5&lt;$C794,0,BQ794+$R794)&lt;$L794,IF(BR$5&lt;$C794,0,BQ794+$R794),$L794)</f>
        <v>468</v>
      </c>
      <c r="BS794" s="237">
        <f t="shared" si="1849"/>
        <v>468</v>
      </c>
      <c r="BT794" s="237">
        <f t="shared" si="1849"/>
        <v>468</v>
      </c>
      <c r="BU794" s="237">
        <f t="shared" si="1849"/>
        <v>468</v>
      </c>
      <c r="BV794" s="237">
        <f t="shared" si="1849"/>
        <v>468</v>
      </c>
      <c r="BW794" s="237">
        <f t="shared" si="1849"/>
        <v>468</v>
      </c>
      <c r="BX794" s="237">
        <f t="shared" si="1849"/>
        <v>468</v>
      </c>
      <c r="BY794" s="237">
        <f t="shared" si="1849"/>
        <v>468</v>
      </c>
      <c r="BZ794" s="237">
        <f t="shared" si="1849"/>
        <v>468</v>
      </c>
      <c r="CA794" s="237">
        <f t="shared" si="1849"/>
        <v>468</v>
      </c>
      <c r="CB794" s="237">
        <f t="shared" si="1849"/>
        <v>468</v>
      </c>
      <c r="CC794" s="237">
        <f t="shared" si="1849"/>
        <v>468</v>
      </c>
      <c r="CD794" s="237">
        <f t="shared" si="1849"/>
        <v>468</v>
      </c>
      <c r="CE794" s="237">
        <f t="shared" si="1849"/>
        <v>468</v>
      </c>
      <c r="CF794" s="237">
        <f t="shared" si="1849"/>
        <v>468</v>
      </c>
      <c r="CG794" s="237">
        <f t="shared" si="1849"/>
        <v>468</v>
      </c>
      <c r="CH794" s="237">
        <f t="shared" si="1849"/>
        <v>468</v>
      </c>
      <c r="CI794" s="237">
        <f t="shared" si="1849"/>
        <v>468</v>
      </c>
      <c r="CJ794" s="237">
        <f t="shared" si="1849"/>
        <v>468</v>
      </c>
      <c r="CK794" s="237">
        <f t="shared" si="1849"/>
        <v>468</v>
      </c>
      <c r="CL794" s="237">
        <f t="shared" si="1849"/>
        <v>468</v>
      </c>
      <c r="CM794" s="237">
        <f t="shared" si="1849"/>
        <v>468</v>
      </c>
      <c r="CN794" s="237">
        <f t="shared" si="1849"/>
        <v>468</v>
      </c>
      <c r="CO794" s="237">
        <f t="shared" si="1849"/>
        <v>468</v>
      </c>
      <c r="CP794" s="237">
        <f t="shared" si="1849"/>
        <v>468</v>
      </c>
      <c r="CQ794" s="237">
        <f t="shared" si="1849"/>
        <v>468</v>
      </c>
      <c r="CR794" s="237">
        <f t="shared" si="1849"/>
        <v>468</v>
      </c>
      <c r="CS794" s="237">
        <f t="shared" si="1849"/>
        <v>468</v>
      </c>
      <c r="CT794" s="237">
        <f t="shared" si="1849"/>
        <v>468</v>
      </c>
      <c r="CU794" s="237">
        <f t="shared" si="1849"/>
        <v>468</v>
      </c>
      <c r="CV794" s="237">
        <f t="shared" si="1849"/>
        <v>468</v>
      </c>
      <c r="CW794" s="237">
        <f t="shared" si="1849"/>
        <v>468</v>
      </c>
      <c r="CX794" s="237">
        <f t="shared" si="1849"/>
        <v>468</v>
      </c>
      <c r="CY794" s="237">
        <f t="shared" si="1849"/>
        <v>468</v>
      </c>
      <c r="CZ794" s="237">
        <f t="shared" si="1849"/>
        <v>468</v>
      </c>
      <c r="DA794" s="237">
        <f t="shared" si="1849"/>
        <v>468</v>
      </c>
      <c r="DB794" s="237">
        <f t="shared" si="1849"/>
        <v>468</v>
      </c>
      <c r="DC794" s="237">
        <f t="shared" si="1849"/>
        <v>468</v>
      </c>
      <c r="DD794" s="237">
        <f t="shared" si="1849"/>
        <v>468</v>
      </c>
      <c r="DE794" s="4">
        <f t="shared" si="1818"/>
        <v>468</v>
      </c>
    </row>
    <row r="795" spans="1:109">
      <c r="A795" s="2">
        <v>1010705</v>
      </c>
      <c r="B795" s="3" t="s">
        <v>277</v>
      </c>
      <c r="C795" s="238">
        <v>42999</v>
      </c>
      <c r="D795" s="2" t="s">
        <v>26</v>
      </c>
      <c r="E795" s="2" t="s">
        <v>30</v>
      </c>
      <c r="F795" s="2" t="s">
        <v>28</v>
      </c>
      <c r="G795" s="2" t="s">
        <v>2617</v>
      </c>
      <c r="H795" s="2" t="s">
        <v>726</v>
      </c>
      <c r="I795" s="2" t="s">
        <v>68</v>
      </c>
      <c r="J795" s="2">
        <v>36</v>
      </c>
      <c r="K795" s="2">
        <f>ROUND(1/(_xlfn.XLOOKUP(M795,'Pro-Forma UPIS-AD-ADIT'!$B$111:$B$236,'Pro-Forma UPIS-AD-ADIT'!$E$111:$E$236))*12,0)</f>
        <v>270</v>
      </c>
      <c r="L795" s="4">
        <v>1086.28</v>
      </c>
      <c r="M795" s="5">
        <v>141504</v>
      </c>
      <c r="N795" s="4">
        <v>1086.28</v>
      </c>
      <c r="O795" s="5" t="s">
        <v>2065</v>
      </c>
      <c r="P795" s="4">
        <v>0</v>
      </c>
      <c r="Q795" s="5" t="s">
        <v>2066</v>
      </c>
      <c r="R795" s="4">
        <v>0</v>
      </c>
      <c r="S795" s="4">
        <v>0</v>
      </c>
      <c r="T795" s="234">
        <f t="shared" si="1819"/>
        <v>221</v>
      </c>
      <c r="U795" s="233">
        <f t="shared" si="1820"/>
        <v>51216</v>
      </c>
      <c r="V795" s="18">
        <f t="shared" si="1821"/>
        <v>197.1397037037037</v>
      </c>
      <c r="W795" s="18">
        <f t="shared" si="1796"/>
        <v>4.0232592592592589</v>
      </c>
      <c r="X795" s="237">
        <f t="shared" si="1836"/>
        <v>201.16296296296295</v>
      </c>
      <c r="Y795" s="237">
        <f t="shared" ref="Y795:BK795" si="1850">+IF(IF(Y$5&lt;$C795,0,X795+$W795)&lt;$L795,IF(Y$5&lt;$C795,0,X795+$W795),$L795)</f>
        <v>205.1862222222222</v>
      </c>
      <c r="Z795" s="237">
        <f t="shared" si="1850"/>
        <v>209.20948148148145</v>
      </c>
      <c r="AA795" s="237">
        <f t="shared" si="1850"/>
        <v>213.2327407407407</v>
      </c>
      <c r="AB795" s="237">
        <f t="shared" si="1850"/>
        <v>217.25599999999994</v>
      </c>
      <c r="AC795" s="237">
        <f t="shared" si="1850"/>
        <v>221.27925925925919</v>
      </c>
      <c r="AD795" s="237">
        <f t="shared" si="1850"/>
        <v>225.30251851851844</v>
      </c>
      <c r="AE795" s="237">
        <f t="shared" si="1850"/>
        <v>229.32577777777769</v>
      </c>
      <c r="AF795" s="237">
        <f t="shared" si="1850"/>
        <v>233.34903703703694</v>
      </c>
      <c r="AG795" s="237">
        <f t="shared" si="1850"/>
        <v>237.37229629629618</v>
      </c>
      <c r="AH795" s="237">
        <f t="shared" si="1850"/>
        <v>241.39555555555543</v>
      </c>
      <c r="AI795" s="237">
        <f t="shared" si="1850"/>
        <v>245.41881481481468</v>
      </c>
      <c r="AJ795" s="237">
        <f t="shared" si="1850"/>
        <v>249.44207407407393</v>
      </c>
      <c r="AK795" s="237">
        <f t="shared" si="1850"/>
        <v>253.46533333333318</v>
      </c>
      <c r="AL795" s="237">
        <f t="shared" si="1850"/>
        <v>257.48859259259245</v>
      </c>
      <c r="AM795" s="237">
        <f t="shared" si="1850"/>
        <v>261.5118518518517</v>
      </c>
      <c r="AN795" s="237">
        <f t="shared" si="1850"/>
        <v>265.53511111111095</v>
      </c>
      <c r="AO795" s="237">
        <f t="shared" si="1850"/>
        <v>269.5583703703702</v>
      </c>
      <c r="AP795" s="237">
        <f t="shared" si="1850"/>
        <v>273.58162962962945</v>
      </c>
      <c r="AQ795" s="237">
        <f t="shared" si="1850"/>
        <v>277.60488888888869</v>
      </c>
      <c r="AR795" s="237">
        <f t="shared" si="1850"/>
        <v>281.62814814814794</v>
      </c>
      <c r="AS795" s="237">
        <f t="shared" si="1850"/>
        <v>285.65140740740719</v>
      </c>
      <c r="AT795" s="237">
        <f t="shared" si="1850"/>
        <v>289.67466666666644</v>
      </c>
      <c r="AU795" s="237">
        <f t="shared" si="1850"/>
        <v>293.69792592592569</v>
      </c>
      <c r="AV795" s="237">
        <f t="shared" si="1850"/>
        <v>297.72118518518494</v>
      </c>
      <c r="AW795" s="237">
        <f t="shared" si="1850"/>
        <v>301.74444444444418</v>
      </c>
      <c r="AX795" s="237">
        <f t="shared" si="1850"/>
        <v>305.76770370370343</v>
      </c>
      <c r="AY795" s="237">
        <f t="shared" si="1850"/>
        <v>309.79096296296268</v>
      </c>
      <c r="AZ795" s="237">
        <f t="shared" si="1850"/>
        <v>313.81422222222193</v>
      </c>
      <c r="BA795" s="237">
        <f t="shared" si="1850"/>
        <v>317.83748148148118</v>
      </c>
      <c r="BB795" s="237">
        <f t="shared" si="1850"/>
        <v>321.86074074074043</v>
      </c>
      <c r="BC795" s="237">
        <f t="shared" si="1850"/>
        <v>325.88399999999967</v>
      </c>
      <c r="BD795" s="237">
        <f t="shared" si="1850"/>
        <v>329.90725925925892</v>
      </c>
      <c r="BE795" s="237">
        <f t="shared" si="1850"/>
        <v>333.93051851851817</v>
      </c>
      <c r="BF795" s="237">
        <f t="shared" si="1850"/>
        <v>337.95377777777742</v>
      </c>
      <c r="BG795" s="237">
        <f t="shared" si="1850"/>
        <v>341.97703703703667</v>
      </c>
      <c r="BH795" s="237">
        <f t="shared" si="1850"/>
        <v>346.00029629629591</v>
      </c>
      <c r="BI795" s="237">
        <f t="shared" si="1850"/>
        <v>350.02355555555516</v>
      </c>
      <c r="BJ795" s="237">
        <f t="shared" si="1850"/>
        <v>354.04681481481441</v>
      </c>
      <c r="BK795" s="237">
        <f t="shared" si="1850"/>
        <v>358.07007407407366</v>
      </c>
      <c r="BL795" s="4">
        <f t="shared" si="1838"/>
        <v>281.62814814814789</v>
      </c>
      <c r="BM795" s="18"/>
      <c r="BQ795" s="237">
        <f t="shared" si="1816"/>
        <v>1086.28</v>
      </c>
      <c r="BR795" s="237">
        <f t="shared" ref="BR795:DD795" si="1851">+IF(IF(BR$5&lt;$C795,0,BQ795+$R795)&lt;$L795,IF(BR$5&lt;$C795,0,BQ795+$R795),$L795)</f>
        <v>1086.28</v>
      </c>
      <c r="BS795" s="237">
        <f t="shared" si="1851"/>
        <v>1086.28</v>
      </c>
      <c r="BT795" s="237">
        <f t="shared" si="1851"/>
        <v>1086.28</v>
      </c>
      <c r="BU795" s="237">
        <f t="shared" si="1851"/>
        <v>1086.28</v>
      </c>
      <c r="BV795" s="237">
        <f t="shared" si="1851"/>
        <v>1086.28</v>
      </c>
      <c r="BW795" s="237">
        <f t="shared" si="1851"/>
        <v>1086.28</v>
      </c>
      <c r="BX795" s="237">
        <f t="shared" si="1851"/>
        <v>1086.28</v>
      </c>
      <c r="BY795" s="237">
        <f t="shared" si="1851"/>
        <v>1086.28</v>
      </c>
      <c r="BZ795" s="237">
        <f t="shared" si="1851"/>
        <v>1086.28</v>
      </c>
      <c r="CA795" s="237">
        <f t="shared" si="1851"/>
        <v>1086.28</v>
      </c>
      <c r="CB795" s="237">
        <f t="shared" si="1851"/>
        <v>1086.28</v>
      </c>
      <c r="CC795" s="237">
        <f t="shared" si="1851"/>
        <v>1086.28</v>
      </c>
      <c r="CD795" s="237">
        <f t="shared" si="1851"/>
        <v>1086.28</v>
      </c>
      <c r="CE795" s="237">
        <f t="shared" si="1851"/>
        <v>1086.28</v>
      </c>
      <c r="CF795" s="237">
        <f t="shared" si="1851"/>
        <v>1086.28</v>
      </c>
      <c r="CG795" s="237">
        <f t="shared" si="1851"/>
        <v>1086.28</v>
      </c>
      <c r="CH795" s="237">
        <f t="shared" si="1851"/>
        <v>1086.28</v>
      </c>
      <c r="CI795" s="237">
        <f t="shared" si="1851"/>
        <v>1086.28</v>
      </c>
      <c r="CJ795" s="237">
        <f t="shared" si="1851"/>
        <v>1086.28</v>
      </c>
      <c r="CK795" s="237">
        <f t="shared" si="1851"/>
        <v>1086.28</v>
      </c>
      <c r="CL795" s="237">
        <f t="shared" si="1851"/>
        <v>1086.28</v>
      </c>
      <c r="CM795" s="237">
        <f t="shared" si="1851"/>
        <v>1086.28</v>
      </c>
      <c r="CN795" s="237">
        <f t="shared" si="1851"/>
        <v>1086.28</v>
      </c>
      <c r="CO795" s="237">
        <f t="shared" si="1851"/>
        <v>1086.28</v>
      </c>
      <c r="CP795" s="237">
        <f t="shared" si="1851"/>
        <v>1086.28</v>
      </c>
      <c r="CQ795" s="237">
        <f t="shared" si="1851"/>
        <v>1086.28</v>
      </c>
      <c r="CR795" s="237">
        <f t="shared" si="1851"/>
        <v>1086.28</v>
      </c>
      <c r="CS795" s="237">
        <f t="shared" si="1851"/>
        <v>1086.28</v>
      </c>
      <c r="CT795" s="237">
        <f t="shared" si="1851"/>
        <v>1086.28</v>
      </c>
      <c r="CU795" s="237">
        <f t="shared" si="1851"/>
        <v>1086.28</v>
      </c>
      <c r="CV795" s="237">
        <f t="shared" si="1851"/>
        <v>1086.28</v>
      </c>
      <c r="CW795" s="237">
        <f t="shared" si="1851"/>
        <v>1086.28</v>
      </c>
      <c r="CX795" s="237">
        <f t="shared" si="1851"/>
        <v>1086.28</v>
      </c>
      <c r="CY795" s="237">
        <f t="shared" si="1851"/>
        <v>1086.28</v>
      </c>
      <c r="CZ795" s="237">
        <f t="shared" si="1851"/>
        <v>1086.28</v>
      </c>
      <c r="DA795" s="237">
        <f t="shared" si="1851"/>
        <v>1086.28</v>
      </c>
      <c r="DB795" s="237">
        <f t="shared" si="1851"/>
        <v>1086.28</v>
      </c>
      <c r="DC795" s="237">
        <f t="shared" si="1851"/>
        <v>1086.28</v>
      </c>
      <c r="DD795" s="237">
        <f t="shared" si="1851"/>
        <v>1086.28</v>
      </c>
      <c r="DE795" s="4">
        <f t="shared" si="1818"/>
        <v>1086.2800000000002</v>
      </c>
    </row>
    <row r="796" spans="1:109">
      <c r="A796" s="2">
        <v>1010706</v>
      </c>
      <c r="B796" s="3" t="s">
        <v>277</v>
      </c>
      <c r="C796" s="238">
        <v>42999</v>
      </c>
      <c r="D796" s="2" t="s">
        <v>26</v>
      </c>
      <c r="E796" s="2" t="s">
        <v>30</v>
      </c>
      <c r="F796" s="2" t="s">
        <v>28</v>
      </c>
      <c r="G796" s="2" t="s">
        <v>2617</v>
      </c>
      <c r="H796" s="2" t="s">
        <v>726</v>
      </c>
      <c r="I796" s="2" t="s">
        <v>68</v>
      </c>
      <c r="J796" s="2">
        <v>36</v>
      </c>
      <c r="K796" s="2">
        <f>ROUND(1/(_xlfn.XLOOKUP(M796,'Pro-Forma UPIS-AD-ADIT'!$B$111:$B$236,'Pro-Forma UPIS-AD-ADIT'!$E$111:$E$236))*12,0)</f>
        <v>270</v>
      </c>
      <c r="L796" s="4">
        <v>925.06</v>
      </c>
      <c r="M796" s="5">
        <v>141504</v>
      </c>
      <c r="N796" s="4">
        <v>925.06</v>
      </c>
      <c r="O796" s="5" t="s">
        <v>2065</v>
      </c>
      <c r="P796" s="4">
        <v>0</v>
      </c>
      <c r="Q796" s="5" t="s">
        <v>2066</v>
      </c>
      <c r="R796" s="4">
        <v>0</v>
      </c>
      <c r="S796" s="4">
        <v>0</v>
      </c>
      <c r="T796" s="234">
        <f t="shared" si="1819"/>
        <v>221</v>
      </c>
      <c r="U796" s="233">
        <f t="shared" si="1820"/>
        <v>51216</v>
      </c>
      <c r="V796" s="18">
        <f t="shared" si="1821"/>
        <v>167.88125925925925</v>
      </c>
      <c r="W796" s="18">
        <f t="shared" si="1796"/>
        <v>3.4261481481481479</v>
      </c>
      <c r="X796" s="237">
        <f t="shared" si="1836"/>
        <v>171.3074074074074</v>
      </c>
      <c r="Y796" s="237">
        <f t="shared" ref="Y796:BK796" si="1852">+IF(IF(Y$5&lt;$C796,0,X796+$W796)&lt;$L796,IF(Y$5&lt;$C796,0,X796+$W796),$L796)</f>
        <v>174.73355555555554</v>
      </c>
      <c r="Z796" s="237">
        <f t="shared" si="1852"/>
        <v>178.15970370370368</v>
      </c>
      <c r="AA796" s="237">
        <f t="shared" si="1852"/>
        <v>181.58585185185183</v>
      </c>
      <c r="AB796" s="237">
        <f t="shared" si="1852"/>
        <v>185.01199999999997</v>
      </c>
      <c r="AC796" s="237">
        <f t="shared" si="1852"/>
        <v>188.43814814814812</v>
      </c>
      <c r="AD796" s="237">
        <f t="shared" si="1852"/>
        <v>191.86429629629626</v>
      </c>
      <c r="AE796" s="237">
        <f t="shared" si="1852"/>
        <v>195.2904444444444</v>
      </c>
      <c r="AF796" s="237">
        <f t="shared" si="1852"/>
        <v>198.71659259259255</v>
      </c>
      <c r="AG796" s="237">
        <f t="shared" si="1852"/>
        <v>202.14274074074069</v>
      </c>
      <c r="AH796" s="237">
        <f t="shared" si="1852"/>
        <v>205.56888888888884</v>
      </c>
      <c r="AI796" s="237">
        <f t="shared" si="1852"/>
        <v>208.99503703703698</v>
      </c>
      <c r="AJ796" s="237">
        <f t="shared" si="1852"/>
        <v>212.42118518518512</v>
      </c>
      <c r="AK796" s="237">
        <f t="shared" si="1852"/>
        <v>215.84733333333327</v>
      </c>
      <c r="AL796" s="237">
        <f t="shared" si="1852"/>
        <v>219.27348148148141</v>
      </c>
      <c r="AM796" s="237">
        <f t="shared" si="1852"/>
        <v>222.69962962962956</v>
      </c>
      <c r="AN796" s="237">
        <f t="shared" si="1852"/>
        <v>226.1257777777777</v>
      </c>
      <c r="AO796" s="237">
        <f t="shared" si="1852"/>
        <v>229.55192592592584</v>
      </c>
      <c r="AP796" s="237">
        <f t="shared" si="1852"/>
        <v>232.97807407407399</v>
      </c>
      <c r="AQ796" s="237">
        <f t="shared" si="1852"/>
        <v>236.40422222222213</v>
      </c>
      <c r="AR796" s="237">
        <f t="shared" si="1852"/>
        <v>239.83037037037028</v>
      </c>
      <c r="AS796" s="237">
        <f t="shared" si="1852"/>
        <v>243.25651851851842</v>
      </c>
      <c r="AT796" s="237">
        <f t="shared" si="1852"/>
        <v>246.68266666666656</v>
      </c>
      <c r="AU796" s="237">
        <f t="shared" si="1852"/>
        <v>250.10881481481471</v>
      </c>
      <c r="AV796" s="237">
        <f t="shared" si="1852"/>
        <v>253.53496296296285</v>
      </c>
      <c r="AW796" s="237">
        <f t="shared" si="1852"/>
        <v>256.96111111111099</v>
      </c>
      <c r="AX796" s="237">
        <f t="shared" si="1852"/>
        <v>260.38725925925917</v>
      </c>
      <c r="AY796" s="237">
        <f t="shared" si="1852"/>
        <v>263.81340740740734</v>
      </c>
      <c r="AZ796" s="237">
        <f t="shared" si="1852"/>
        <v>267.23955555555551</v>
      </c>
      <c r="BA796" s="237">
        <f t="shared" si="1852"/>
        <v>270.66570370370368</v>
      </c>
      <c r="BB796" s="237">
        <f t="shared" si="1852"/>
        <v>274.09185185185186</v>
      </c>
      <c r="BC796" s="237">
        <f t="shared" si="1852"/>
        <v>277.51800000000003</v>
      </c>
      <c r="BD796" s="237">
        <f t="shared" si="1852"/>
        <v>280.9441481481482</v>
      </c>
      <c r="BE796" s="237">
        <f t="shared" si="1852"/>
        <v>284.37029629629637</v>
      </c>
      <c r="BF796" s="237">
        <f t="shared" si="1852"/>
        <v>287.79644444444455</v>
      </c>
      <c r="BG796" s="237">
        <f t="shared" si="1852"/>
        <v>291.22259259259272</v>
      </c>
      <c r="BH796" s="237">
        <f t="shared" si="1852"/>
        <v>294.64874074074089</v>
      </c>
      <c r="BI796" s="237">
        <f t="shared" si="1852"/>
        <v>298.07488888888906</v>
      </c>
      <c r="BJ796" s="237">
        <f t="shared" si="1852"/>
        <v>301.50103703703724</v>
      </c>
      <c r="BK796" s="237">
        <f t="shared" si="1852"/>
        <v>304.92718518518541</v>
      </c>
      <c r="BL796" s="4">
        <f t="shared" si="1838"/>
        <v>239.8303703703703</v>
      </c>
      <c r="BM796" s="18"/>
      <c r="BQ796" s="237">
        <f t="shared" si="1816"/>
        <v>925.06</v>
      </c>
      <c r="BR796" s="237">
        <f t="shared" ref="BR796:DD796" si="1853">+IF(IF(BR$5&lt;$C796,0,BQ796+$R796)&lt;$L796,IF(BR$5&lt;$C796,0,BQ796+$R796),$L796)</f>
        <v>925.06</v>
      </c>
      <c r="BS796" s="237">
        <f t="shared" si="1853"/>
        <v>925.06</v>
      </c>
      <c r="BT796" s="237">
        <f t="shared" si="1853"/>
        <v>925.06</v>
      </c>
      <c r="BU796" s="237">
        <f t="shared" si="1853"/>
        <v>925.06</v>
      </c>
      <c r="BV796" s="237">
        <f t="shared" si="1853"/>
        <v>925.06</v>
      </c>
      <c r="BW796" s="237">
        <f t="shared" si="1853"/>
        <v>925.06</v>
      </c>
      <c r="BX796" s="237">
        <f t="shared" si="1853"/>
        <v>925.06</v>
      </c>
      <c r="BY796" s="237">
        <f t="shared" si="1853"/>
        <v>925.06</v>
      </c>
      <c r="BZ796" s="237">
        <f t="shared" si="1853"/>
        <v>925.06</v>
      </c>
      <c r="CA796" s="237">
        <f t="shared" si="1853"/>
        <v>925.06</v>
      </c>
      <c r="CB796" s="237">
        <f t="shared" si="1853"/>
        <v>925.06</v>
      </c>
      <c r="CC796" s="237">
        <f t="shared" si="1853"/>
        <v>925.06</v>
      </c>
      <c r="CD796" s="237">
        <f t="shared" si="1853"/>
        <v>925.06</v>
      </c>
      <c r="CE796" s="237">
        <f t="shared" si="1853"/>
        <v>925.06</v>
      </c>
      <c r="CF796" s="237">
        <f t="shared" si="1853"/>
        <v>925.06</v>
      </c>
      <c r="CG796" s="237">
        <f t="shared" si="1853"/>
        <v>925.06</v>
      </c>
      <c r="CH796" s="237">
        <f t="shared" si="1853"/>
        <v>925.06</v>
      </c>
      <c r="CI796" s="237">
        <f t="shared" si="1853"/>
        <v>925.06</v>
      </c>
      <c r="CJ796" s="237">
        <f t="shared" si="1853"/>
        <v>925.06</v>
      </c>
      <c r="CK796" s="237">
        <f t="shared" si="1853"/>
        <v>925.06</v>
      </c>
      <c r="CL796" s="237">
        <f t="shared" si="1853"/>
        <v>925.06</v>
      </c>
      <c r="CM796" s="237">
        <f t="shared" si="1853"/>
        <v>925.06</v>
      </c>
      <c r="CN796" s="237">
        <f t="shared" si="1853"/>
        <v>925.06</v>
      </c>
      <c r="CO796" s="237">
        <f t="shared" si="1853"/>
        <v>925.06</v>
      </c>
      <c r="CP796" s="237">
        <f t="shared" si="1853"/>
        <v>925.06</v>
      </c>
      <c r="CQ796" s="237">
        <f t="shared" si="1853"/>
        <v>925.06</v>
      </c>
      <c r="CR796" s="237">
        <f t="shared" si="1853"/>
        <v>925.06</v>
      </c>
      <c r="CS796" s="237">
        <f t="shared" si="1853"/>
        <v>925.06</v>
      </c>
      <c r="CT796" s="237">
        <f t="shared" si="1853"/>
        <v>925.06</v>
      </c>
      <c r="CU796" s="237">
        <f t="shared" si="1853"/>
        <v>925.06</v>
      </c>
      <c r="CV796" s="237">
        <f t="shared" si="1853"/>
        <v>925.06</v>
      </c>
      <c r="CW796" s="237">
        <f t="shared" si="1853"/>
        <v>925.06</v>
      </c>
      <c r="CX796" s="237">
        <f t="shared" si="1853"/>
        <v>925.06</v>
      </c>
      <c r="CY796" s="237">
        <f t="shared" si="1853"/>
        <v>925.06</v>
      </c>
      <c r="CZ796" s="237">
        <f t="shared" si="1853"/>
        <v>925.06</v>
      </c>
      <c r="DA796" s="237">
        <f t="shared" si="1853"/>
        <v>925.06</v>
      </c>
      <c r="DB796" s="237">
        <f t="shared" si="1853"/>
        <v>925.06</v>
      </c>
      <c r="DC796" s="237">
        <f t="shared" si="1853"/>
        <v>925.06</v>
      </c>
      <c r="DD796" s="237">
        <f t="shared" si="1853"/>
        <v>925.06</v>
      </c>
      <c r="DE796" s="4">
        <f t="shared" si="1818"/>
        <v>925.0599999999996</v>
      </c>
    </row>
    <row r="797" spans="1:109">
      <c r="A797" s="2">
        <v>1010707</v>
      </c>
      <c r="B797" s="3" t="s">
        <v>277</v>
      </c>
      <c r="C797" s="238">
        <v>42999</v>
      </c>
      <c r="D797" s="2" t="s">
        <v>26</v>
      </c>
      <c r="E797" s="2" t="s">
        <v>30</v>
      </c>
      <c r="F797" s="2" t="s">
        <v>28</v>
      </c>
      <c r="G797" s="2" t="s">
        <v>2617</v>
      </c>
      <c r="H797" s="2" t="s">
        <v>726</v>
      </c>
      <c r="I797" s="2" t="s">
        <v>68</v>
      </c>
      <c r="J797" s="2">
        <v>36</v>
      </c>
      <c r="K797" s="2">
        <f>ROUND(1/(_xlfn.XLOOKUP(M797,'Pro-Forma UPIS-AD-ADIT'!$B$111:$B$236,'Pro-Forma UPIS-AD-ADIT'!$E$111:$E$236))*12,0)</f>
        <v>270</v>
      </c>
      <c r="L797" s="4">
        <v>6696.81</v>
      </c>
      <c r="M797" s="5">
        <v>141504</v>
      </c>
      <c r="N797" s="4">
        <v>6696.81</v>
      </c>
      <c r="O797" s="5" t="s">
        <v>2065</v>
      </c>
      <c r="P797" s="4">
        <v>0</v>
      </c>
      <c r="Q797" s="5" t="s">
        <v>2066</v>
      </c>
      <c r="R797" s="4">
        <v>0</v>
      </c>
      <c r="S797" s="4">
        <v>0</v>
      </c>
      <c r="T797" s="234">
        <f t="shared" si="1819"/>
        <v>221</v>
      </c>
      <c r="U797" s="233">
        <f t="shared" si="1820"/>
        <v>51216</v>
      </c>
      <c r="V797" s="18">
        <f t="shared" si="1821"/>
        <v>1215.3470000000002</v>
      </c>
      <c r="W797" s="18">
        <f t="shared" si="1796"/>
        <v>24.803000000000001</v>
      </c>
      <c r="X797" s="237">
        <f t="shared" si="1836"/>
        <v>1240.1500000000003</v>
      </c>
      <c r="Y797" s="237">
        <f t="shared" ref="Y797:BK797" si="1854">+IF(IF(Y$5&lt;$C797,0,X797+$W797)&lt;$L797,IF(Y$5&lt;$C797,0,X797+$W797),$L797)</f>
        <v>1264.9530000000004</v>
      </c>
      <c r="Z797" s="237">
        <f t="shared" si="1854"/>
        <v>1289.7560000000005</v>
      </c>
      <c r="AA797" s="237">
        <f t="shared" si="1854"/>
        <v>1314.5590000000007</v>
      </c>
      <c r="AB797" s="237">
        <f t="shared" si="1854"/>
        <v>1339.3620000000008</v>
      </c>
      <c r="AC797" s="237">
        <f t="shared" si="1854"/>
        <v>1364.1650000000009</v>
      </c>
      <c r="AD797" s="237">
        <f t="shared" si="1854"/>
        <v>1388.968000000001</v>
      </c>
      <c r="AE797" s="237">
        <f t="shared" si="1854"/>
        <v>1413.7710000000011</v>
      </c>
      <c r="AF797" s="237">
        <f t="shared" si="1854"/>
        <v>1438.5740000000012</v>
      </c>
      <c r="AG797" s="237">
        <f t="shared" si="1854"/>
        <v>1463.3770000000013</v>
      </c>
      <c r="AH797" s="237">
        <f t="shared" si="1854"/>
        <v>1488.1800000000014</v>
      </c>
      <c r="AI797" s="237">
        <f t="shared" si="1854"/>
        <v>1512.9830000000015</v>
      </c>
      <c r="AJ797" s="237">
        <f t="shared" si="1854"/>
        <v>1537.7860000000016</v>
      </c>
      <c r="AK797" s="237">
        <f t="shared" si="1854"/>
        <v>1562.5890000000018</v>
      </c>
      <c r="AL797" s="237">
        <f t="shared" si="1854"/>
        <v>1587.3920000000019</v>
      </c>
      <c r="AM797" s="237">
        <f t="shared" si="1854"/>
        <v>1612.195000000002</v>
      </c>
      <c r="AN797" s="237">
        <f t="shared" si="1854"/>
        <v>1636.9980000000021</v>
      </c>
      <c r="AO797" s="237">
        <f t="shared" si="1854"/>
        <v>1661.8010000000022</v>
      </c>
      <c r="AP797" s="237">
        <f t="shared" si="1854"/>
        <v>1686.6040000000023</v>
      </c>
      <c r="AQ797" s="237">
        <f t="shared" si="1854"/>
        <v>1711.4070000000024</v>
      </c>
      <c r="AR797" s="237">
        <f t="shared" si="1854"/>
        <v>1736.2100000000025</v>
      </c>
      <c r="AS797" s="237">
        <f t="shared" si="1854"/>
        <v>1761.0130000000026</v>
      </c>
      <c r="AT797" s="237">
        <f t="shared" si="1854"/>
        <v>1785.8160000000028</v>
      </c>
      <c r="AU797" s="237">
        <f t="shared" si="1854"/>
        <v>1810.6190000000029</v>
      </c>
      <c r="AV797" s="237">
        <f t="shared" si="1854"/>
        <v>1835.422000000003</v>
      </c>
      <c r="AW797" s="237">
        <f t="shared" si="1854"/>
        <v>1860.2250000000031</v>
      </c>
      <c r="AX797" s="237">
        <f t="shared" si="1854"/>
        <v>1885.0280000000032</v>
      </c>
      <c r="AY797" s="237">
        <f t="shared" si="1854"/>
        <v>1909.8310000000033</v>
      </c>
      <c r="AZ797" s="237">
        <f t="shared" si="1854"/>
        <v>1934.6340000000034</v>
      </c>
      <c r="BA797" s="237">
        <f t="shared" si="1854"/>
        <v>1959.4370000000035</v>
      </c>
      <c r="BB797" s="237">
        <f t="shared" si="1854"/>
        <v>1984.2400000000036</v>
      </c>
      <c r="BC797" s="237">
        <f t="shared" si="1854"/>
        <v>2009.0430000000038</v>
      </c>
      <c r="BD797" s="237">
        <f t="shared" si="1854"/>
        <v>2033.8460000000039</v>
      </c>
      <c r="BE797" s="237">
        <f t="shared" si="1854"/>
        <v>2058.649000000004</v>
      </c>
      <c r="BF797" s="237">
        <f t="shared" si="1854"/>
        <v>2083.4520000000039</v>
      </c>
      <c r="BG797" s="237">
        <f t="shared" si="1854"/>
        <v>2108.2550000000037</v>
      </c>
      <c r="BH797" s="237">
        <f t="shared" si="1854"/>
        <v>2133.0580000000036</v>
      </c>
      <c r="BI797" s="237">
        <f t="shared" si="1854"/>
        <v>2157.8610000000035</v>
      </c>
      <c r="BJ797" s="237">
        <f t="shared" si="1854"/>
        <v>2182.6640000000034</v>
      </c>
      <c r="BK797" s="237">
        <f t="shared" si="1854"/>
        <v>2207.4670000000033</v>
      </c>
      <c r="BL797" s="4">
        <f t="shared" si="1838"/>
        <v>1736.2100000000025</v>
      </c>
      <c r="BM797" s="18"/>
      <c r="BQ797" s="237">
        <f t="shared" si="1816"/>
        <v>6696.81</v>
      </c>
      <c r="BR797" s="237">
        <f t="shared" ref="BR797:DD797" si="1855">+IF(IF(BR$5&lt;$C797,0,BQ797+$R797)&lt;$L797,IF(BR$5&lt;$C797,0,BQ797+$R797),$L797)</f>
        <v>6696.81</v>
      </c>
      <c r="BS797" s="237">
        <f t="shared" si="1855"/>
        <v>6696.81</v>
      </c>
      <c r="BT797" s="237">
        <f t="shared" si="1855"/>
        <v>6696.81</v>
      </c>
      <c r="BU797" s="237">
        <f t="shared" si="1855"/>
        <v>6696.81</v>
      </c>
      <c r="BV797" s="237">
        <f t="shared" si="1855"/>
        <v>6696.81</v>
      </c>
      <c r="BW797" s="237">
        <f t="shared" si="1855"/>
        <v>6696.81</v>
      </c>
      <c r="BX797" s="237">
        <f t="shared" si="1855"/>
        <v>6696.81</v>
      </c>
      <c r="BY797" s="237">
        <f t="shared" si="1855"/>
        <v>6696.81</v>
      </c>
      <c r="BZ797" s="237">
        <f t="shared" si="1855"/>
        <v>6696.81</v>
      </c>
      <c r="CA797" s="237">
        <f t="shared" si="1855"/>
        <v>6696.81</v>
      </c>
      <c r="CB797" s="237">
        <f t="shared" si="1855"/>
        <v>6696.81</v>
      </c>
      <c r="CC797" s="237">
        <f t="shared" si="1855"/>
        <v>6696.81</v>
      </c>
      <c r="CD797" s="237">
        <f t="shared" si="1855"/>
        <v>6696.81</v>
      </c>
      <c r="CE797" s="237">
        <f t="shared" si="1855"/>
        <v>6696.81</v>
      </c>
      <c r="CF797" s="237">
        <f t="shared" si="1855"/>
        <v>6696.81</v>
      </c>
      <c r="CG797" s="237">
        <f t="shared" si="1855"/>
        <v>6696.81</v>
      </c>
      <c r="CH797" s="237">
        <f t="shared" si="1855"/>
        <v>6696.81</v>
      </c>
      <c r="CI797" s="237">
        <f t="shared" si="1855"/>
        <v>6696.81</v>
      </c>
      <c r="CJ797" s="237">
        <f t="shared" si="1855"/>
        <v>6696.81</v>
      </c>
      <c r="CK797" s="237">
        <f t="shared" si="1855"/>
        <v>6696.81</v>
      </c>
      <c r="CL797" s="237">
        <f t="shared" si="1855"/>
        <v>6696.81</v>
      </c>
      <c r="CM797" s="237">
        <f t="shared" si="1855"/>
        <v>6696.81</v>
      </c>
      <c r="CN797" s="237">
        <f t="shared" si="1855"/>
        <v>6696.81</v>
      </c>
      <c r="CO797" s="237">
        <f t="shared" si="1855"/>
        <v>6696.81</v>
      </c>
      <c r="CP797" s="237">
        <f t="shared" si="1855"/>
        <v>6696.81</v>
      </c>
      <c r="CQ797" s="237">
        <f t="shared" si="1855"/>
        <v>6696.81</v>
      </c>
      <c r="CR797" s="237">
        <f t="shared" si="1855"/>
        <v>6696.81</v>
      </c>
      <c r="CS797" s="237">
        <f t="shared" si="1855"/>
        <v>6696.81</v>
      </c>
      <c r="CT797" s="237">
        <f t="shared" si="1855"/>
        <v>6696.81</v>
      </c>
      <c r="CU797" s="237">
        <f t="shared" si="1855"/>
        <v>6696.81</v>
      </c>
      <c r="CV797" s="237">
        <f t="shared" si="1855"/>
        <v>6696.81</v>
      </c>
      <c r="CW797" s="237">
        <f t="shared" si="1855"/>
        <v>6696.81</v>
      </c>
      <c r="CX797" s="237">
        <f t="shared" si="1855"/>
        <v>6696.81</v>
      </c>
      <c r="CY797" s="237">
        <f t="shared" si="1855"/>
        <v>6696.81</v>
      </c>
      <c r="CZ797" s="237">
        <f t="shared" si="1855"/>
        <v>6696.81</v>
      </c>
      <c r="DA797" s="237">
        <f t="shared" si="1855"/>
        <v>6696.81</v>
      </c>
      <c r="DB797" s="237">
        <f t="shared" si="1855"/>
        <v>6696.81</v>
      </c>
      <c r="DC797" s="237">
        <f t="shared" si="1855"/>
        <v>6696.81</v>
      </c>
      <c r="DD797" s="237">
        <f t="shared" si="1855"/>
        <v>6696.81</v>
      </c>
      <c r="DE797" s="4">
        <f t="shared" si="1818"/>
        <v>6696.8099999999986</v>
      </c>
    </row>
    <row r="798" spans="1:109">
      <c r="A798" s="2">
        <v>1010708</v>
      </c>
      <c r="B798" s="3" t="s">
        <v>277</v>
      </c>
      <c r="C798" s="238">
        <v>42999</v>
      </c>
      <c r="D798" s="2" t="s">
        <v>26</v>
      </c>
      <c r="E798" s="2" t="s">
        <v>30</v>
      </c>
      <c r="F798" s="2" t="s">
        <v>28</v>
      </c>
      <c r="G798" s="2" t="s">
        <v>2617</v>
      </c>
      <c r="H798" s="2" t="s">
        <v>726</v>
      </c>
      <c r="I798" s="2" t="s">
        <v>68</v>
      </c>
      <c r="J798" s="2">
        <v>36</v>
      </c>
      <c r="K798" s="2">
        <f>ROUND(1/(_xlfn.XLOOKUP(M798,'Pro-Forma UPIS-AD-ADIT'!$B$111:$B$236,'Pro-Forma UPIS-AD-ADIT'!$E$111:$E$236))*12,0)</f>
        <v>270</v>
      </c>
      <c r="L798" s="4">
        <v>515.28</v>
      </c>
      <c r="M798" s="5">
        <v>141504</v>
      </c>
      <c r="N798" s="4">
        <v>515.28</v>
      </c>
      <c r="O798" s="5" t="s">
        <v>2065</v>
      </c>
      <c r="P798" s="4">
        <v>0</v>
      </c>
      <c r="Q798" s="5" t="s">
        <v>2066</v>
      </c>
      <c r="R798" s="4">
        <v>0</v>
      </c>
      <c r="S798" s="4">
        <v>0</v>
      </c>
      <c r="T798" s="234">
        <f t="shared" si="1819"/>
        <v>221</v>
      </c>
      <c r="U798" s="233">
        <f t="shared" si="1820"/>
        <v>51216</v>
      </c>
      <c r="V798" s="18">
        <f t="shared" si="1821"/>
        <v>93.513777777777776</v>
      </c>
      <c r="W798" s="18">
        <f t="shared" si="1796"/>
        <v>1.9084444444444444</v>
      </c>
      <c r="X798" s="237">
        <f t="shared" si="1836"/>
        <v>95.422222222222217</v>
      </c>
      <c r="Y798" s="237">
        <f t="shared" ref="Y798:BK798" si="1856">+IF(IF(Y$5&lt;$C798,0,X798+$W798)&lt;$L798,IF(Y$5&lt;$C798,0,X798+$W798),$L798)</f>
        <v>97.330666666666659</v>
      </c>
      <c r="Z798" s="237">
        <f t="shared" si="1856"/>
        <v>99.2391111111111</v>
      </c>
      <c r="AA798" s="237">
        <f t="shared" si="1856"/>
        <v>101.14755555555554</v>
      </c>
      <c r="AB798" s="237">
        <f t="shared" si="1856"/>
        <v>103.05599999999998</v>
      </c>
      <c r="AC798" s="237">
        <f t="shared" si="1856"/>
        <v>104.96444444444442</v>
      </c>
      <c r="AD798" s="237">
        <f t="shared" si="1856"/>
        <v>106.87288888888887</v>
      </c>
      <c r="AE798" s="237">
        <f t="shared" si="1856"/>
        <v>108.78133333333331</v>
      </c>
      <c r="AF798" s="237">
        <f t="shared" si="1856"/>
        <v>110.68977777777775</v>
      </c>
      <c r="AG798" s="237">
        <f t="shared" si="1856"/>
        <v>112.59822222222219</v>
      </c>
      <c r="AH798" s="237">
        <f t="shared" si="1856"/>
        <v>114.50666666666663</v>
      </c>
      <c r="AI798" s="237">
        <f t="shared" si="1856"/>
        <v>116.41511111111107</v>
      </c>
      <c r="AJ798" s="237">
        <f t="shared" si="1856"/>
        <v>118.32355555555552</v>
      </c>
      <c r="AK798" s="237">
        <f t="shared" si="1856"/>
        <v>120.23199999999996</v>
      </c>
      <c r="AL798" s="237">
        <f t="shared" si="1856"/>
        <v>122.1404444444444</v>
      </c>
      <c r="AM798" s="237">
        <f t="shared" si="1856"/>
        <v>124.04888888888884</v>
      </c>
      <c r="AN798" s="237">
        <f t="shared" si="1856"/>
        <v>125.95733333333328</v>
      </c>
      <c r="AO798" s="237">
        <f t="shared" si="1856"/>
        <v>127.86577777777772</v>
      </c>
      <c r="AP798" s="237">
        <f t="shared" si="1856"/>
        <v>129.77422222222216</v>
      </c>
      <c r="AQ798" s="237">
        <f t="shared" si="1856"/>
        <v>131.68266666666662</v>
      </c>
      <c r="AR798" s="237">
        <f t="shared" si="1856"/>
        <v>133.59111111111108</v>
      </c>
      <c r="AS798" s="237">
        <f t="shared" si="1856"/>
        <v>135.49955555555553</v>
      </c>
      <c r="AT798" s="237">
        <f t="shared" si="1856"/>
        <v>137.40799999999999</v>
      </c>
      <c r="AU798" s="237">
        <f t="shared" si="1856"/>
        <v>139.31644444444444</v>
      </c>
      <c r="AV798" s="237">
        <f t="shared" si="1856"/>
        <v>141.2248888888889</v>
      </c>
      <c r="AW798" s="237">
        <f t="shared" si="1856"/>
        <v>143.13333333333335</v>
      </c>
      <c r="AX798" s="237">
        <f t="shared" si="1856"/>
        <v>145.04177777777781</v>
      </c>
      <c r="AY798" s="237">
        <f t="shared" si="1856"/>
        <v>146.95022222222227</v>
      </c>
      <c r="AZ798" s="237">
        <f t="shared" si="1856"/>
        <v>148.85866666666672</v>
      </c>
      <c r="BA798" s="237">
        <f t="shared" si="1856"/>
        <v>150.76711111111118</v>
      </c>
      <c r="BB798" s="237">
        <f t="shared" si="1856"/>
        <v>152.67555555555563</v>
      </c>
      <c r="BC798" s="237">
        <f t="shared" si="1856"/>
        <v>154.58400000000009</v>
      </c>
      <c r="BD798" s="237">
        <f t="shared" si="1856"/>
        <v>156.49244444444454</v>
      </c>
      <c r="BE798" s="237">
        <f t="shared" si="1856"/>
        <v>158.400888888889</v>
      </c>
      <c r="BF798" s="237">
        <f t="shared" si="1856"/>
        <v>160.30933333333346</v>
      </c>
      <c r="BG798" s="237">
        <f t="shared" si="1856"/>
        <v>162.21777777777791</v>
      </c>
      <c r="BH798" s="237">
        <f t="shared" si="1856"/>
        <v>164.12622222222237</v>
      </c>
      <c r="BI798" s="237">
        <f t="shared" si="1856"/>
        <v>166.03466666666682</v>
      </c>
      <c r="BJ798" s="237">
        <f t="shared" si="1856"/>
        <v>167.94311111111128</v>
      </c>
      <c r="BK798" s="237">
        <f t="shared" si="1856"/>
        <v>169.85155555555573</v>
      </c>
      <c r="BL798" s="4">
        <f t="shared" si="1838"/>
        <v>133.59111111111108</v>
      </c>
      <c r="BM798" s="18"/>
      <c r="BQ798" s="237">
        <f t="shared" si="1816"/>
        <v>515.28</v>
      </c>
      <c r="BR798" s="237">
        <f t="shared" ref="BR798:DD798" si="1857">+IF(IF(BR$5&lt;$C798,0,BQ798+$R798)&lt;$L798,IF(BR$5&lt;$C798,0,BQ798+$R798),$L798)</f>
        <v>515.28</v>
      </c>
      <c r="BS798" s="237">
        <f t="shared" si="1857"/>
        <v>515.28</v>
      </c>
      <c r="BT798" s="237">
        <f t="shared" si="1857"/>
        <v>515.28</v>
      </c>
      <c r="BU798" s="237">
        <f t="shared" si="1857"/>
        <v>515.28</v>
      </c>
      <c r="BV798" s="237">
        <f t="shared" si="1857"/>
        <v>515.28</v>
      </c>
      <c r="BW798" s="237">
        <f t="shared" si="1857"/>
        <v>515.28</v>
      </c>
      <c r="BX798" s="237">
        <f t="shared" si="1857"/>
        <v>515.28</v>
      </c>
      <c r="BY798" s="237">
        <f t="shared" si="1857"/>
        <v>515.28</v>
      </c>
      <c r="BZ798" s="237">
        <f t="shared" si="1857"/>
        <v>515.28</v>
      </c>
      <c r="CA798" s="237">
        <f t="shared" si="1857"/>
        <v>515.28</v>
      </c>
      <c r="CB798" s="237">
        <f t="shared" si="1857"/>
        <v>515.28</v>
      </c>
      <c r="CC798" s="237">
        <f t="shared" si="1857"/>
        <v>515.28</v>
      </c>
      <c r="CD798" s="237">
        <f t="shared" si="1857"/>
        <v>515.28</v>
      </c>
      <c r="CE798" s="237">
        <f t="shared" si="1857"/>
        <v>515.28</v>
      </c>
      <c r="CF798" s="237">
        <f t="shared" si="1857"/>
        <v>515.28</v>
      </c>
      <c r="CG798" s="237">
        <f t="shared" si="1857"/>
        <v>515.28</v>
      </c>
      <c r="CH798" s="237">
        <f t="shared" si="1857"/>
        <v>515.28</v>
      </c>
      <c r="CI798" s="237">
        <f t="shared" si="1857"/>
        <v>515.28</v>
      </c>
      <c r="CJ798" s="237">
        <f t="shared" si="1857"/>
        <v>515.28</v>
      </c>
      <c r="CK798" s="237">
        <f t="shared" si="1857"/>
        <v>515.28</v>
      </c>
      <c r="CL798" s="237">
        <f t="shared" si="1857"/>
        <v>515.28</v>
      </c>
      <c r="CM798" s="237">
        <f t="shared" si="1857"/>
        <v>515.28</v>
      </c>
      <c r="CN798" s="237">
        <f t="shared" si="1857"/>
        <v>515.28</v>
      </c>
      <c r="CO798" s="237">
        <f t="shared" si="1857"/>
        <v>515.28</v>
      </c>
      <c r="CP798" s="237">
        <f t="shared" si="1857"/>
        <v>515.28</v>
      </c>
      <c r="CQ798" s="237">
        <f t="shared" si="1857"/>
        <v>515.28</v>
      </c>
      <c r="CR798" s="237">
        <f t="shared" si="1857"/>
        <v>515.28</v>
      </c>
      <c r="CS798" s="237">
        <f t="shared" si="1857"/>
        <v>515.28</v>
      </c>
      <c r="CT798" s="237">
        <f t="shared" si="1857"/>
        <v>515.28</v>
      </c>
      <c r="CU798" s="237">
        <f t="shared" si="1857"/>
        <v>515.28</v>
      </c>
      <c r="CV798" s="237">
        <f t="shared" si="1857"/>
        <v>515.28</v>
      </c>
      <c r="CW798" s="237">
        <f t="shared" si="1857"/>
        <v>515.28</v>
      </c>
      <c r="CX798" s="237">
        <f t="shared" si="1857"/>
        <v>515.28</v>
      </c>
      <c r="CY798" s="237">
        <f t="shared" si="1857"/>
        <v>515.28</v>
      </c>
      <c r="CZ798" s="237">
        <f t="shared" si="1857"/>
        <v>515.28</v>
      </c>
      <c r="DA798" s="237">
        <f t="shared" si="1857"/>
        <v>515.28</v>
      </c>
      <c r="DB798" s="237">
        <f t="shared" si="1857"/>
        <v>515.28</v>
      </c>
      <c r="DC798" s="237">
        <f t="shared" si="1857"/>
        <v>515.28</v>
      </c>
      <c r="DD798" s="237">
        <f t="shared" si="1857"/>
        <v>515.28</v>
      </c>
      <c r="DE798" s="4">
        <f t="shared" si="1818"/>
        <v>515.27999999999986</v>
      </c>
    </row>
    <row r="799" spans="1:109">
      <c r="A799" s="2">
        <v>1010709</v>
      </c>
      <c r="B799" s="3" t="s">
        <v>277</v>
      </c>
      <c r="C799" s="238">
        <v>42999</v>
      </c>
      <c r="D799" s="2" t="s">
        <v>26</v>
      </c>
      <c r="E799" s="2" t="s">
        <v>30</v>
      </c>
      <c r="F799" s="2" t="s">
        <v>28</v>
      </c>
      <c r="G799" s="2" t="s">
        <v>2617</v>
      </c>
      <c r="H799" s="2" t="s">
        <v>726</v>
      </c>
      <c r="I799" s="2" t="s">
        <v>68</v>
      </c>
      <c r="J799" s="2">
        <v>36</v>
      </c>
      <c r="K799" s="2">
        <f>ROUND(1/(_xlfn.XLOOKUP(M799,'Pro-Forma UPIS-AD-ADIT'!$B$111:$B$236,'Pro-Forma UPIS-AD-ADIT'!$E$111:$E$236))*12,0)</f>
        <v>270</v>
      </c>
      <c r="L799" s="4">
        <v>9257.35</v>
      </c>
      <c r="M799" s="5">
        <v>141504</v>
      </c>
      <c r="N799" s="4">
        <v>9257.35</v>
      </c>
      <c r="O799" s="5" t="s">
        <v>2065</v>
      </c>
      <c r="P799" s="4">
        <v>0</v>
      </c>
      <c r="Q799" s="5" t="s">
        <v>2066</v>
      </c>
      <c r="R799" s="4">
        <v>0</v>
      </c>
      <c r="S799" s="4">
        <v>0</v>
      </c>
      <c r="T799" s="234">
        <f t="shared" si="1819"/>
        <v>221</v>
      </c>
      <c r="U799" s="233">
        <f t="shared" si="1820"/>
        <v>51216</v>
      </c>
      <c r="V799" s="18">
        <f t="shared" si="1821"/>
        <v>1680.0375925925928</v>
      </c>
      <c r="W799" s="18">
        <f t="shared" si="1796"/>
        <v>34.286481481481481</v>
      </c>
      <c r="X799" s="237">
        <f t="shared" si="1836"/>
        <v>1714.3240740740744</v>
      </c>
      <c r="Y799" s="237">
        <f t="shared" ref="Y799:BK799" si="1858">+IF(IF(Y$5&lt;$C799,0,X799+$W799)&lt;$L799,IF(Y$5&lt;$C799,0,X799+$W799),$L799)</f>
        <v>1748.6105555555559</v>
      </c>
      <c r="Z799" s="237">
        <f t="shared" si="1858"/>
        <v>1782.8970370370375</v>
      </c>
      <c r="AA799" s="237">
        <f t="shared" si="1858"/>
        <v>1817.1835185185191</v>
      </c>
      <c r="AB799" s="237">
        <f t="shared" si="1858"/>
        <v>1851.4700000000007</v>
      </c>
      <c r="AC799" s="237">
        <f t="shared" si="1858"/>
        <v>1885.7564814814823</v>
      </c>
      <c r="AD799" s="237">
        <f t="shared" si="1858"/>
        <v>1920.0429629629639</v>
      </c>
      <c r="AE799" s="237">
        <f t="shared" si="1858"/>
        <v>1954.3294444444455</v>
      </c>
      <c r="AF799" s="237">
        <f t="shared" si="1858"/>
        <v>1988.6159259259271</v>
      </c>
      <c r="AG799" s="237">
        <f t="shared" si="1858"/>
        <v>2022.9024074074086</v>
      </c>
      <c r="AH799" s="237">
        <f t="shared" si="1858"/>
        <v>2057.1888888888902</v>
      </c>
      <c r="AI799" s="237">
        <f t="shared" si="1858"/>
        <v>2091.4753703703718</v>
      </c>
      <c r="AJ799" s="237">
        <f t="shared" si="1858"/>
        <v>2125.7618518518534</v>
      </c>
      <c r="AK799" s="237">
        <f t="shared" si="1858"/>
        <v>2160.048333333335</v>
      </c>
      <c r="AL799" s="237">
        <f t="shared" si="1858"/>
        <v>2194.3348148148166</v>
      </c>
      <c r="AM799" s="237">
        <f t="shared" si="1858"/>
        <v>2228.6212962962982</v>
      </c>
      <c r="AN799" s="237">
        <f t="shared" si="1858"/>
        <v>2262.9077777777798</v>
      </c>
      <c r="AO799" s="237">
        <f t="shared" si="1858"/>
        <v>2297.1942592592613</v>
      </c>
      <c r="AP799" s="237">
        <f t="shared" si="1858"/>
        <v>2331.4807407407429</v>
      </c>
      <c r="AQ799" s="237">
        <f t="shared" si="1858"/>
        <v>2365.7672222222245</v>
      </c>
      <c r="AR799" s="237">
        <f t="shared" si="1858"/>
        <v>2400.0537037037061</v>
      </c>
      <c r="AS799" s="237">
        <f t="shared" si="1858"/>
        <v>2434.3401851851877</v>
      </c>
      <c r="AT799" s="237">
        <f t="shared" si="1858"/>
        <v>2468.6266666666693</v>
      </c>
      <c r="AU799" s="237">
        <f t="shared" si="1858"/>
        <v>2502.9131481481509</v>
      </c>
      <c r="AV799" s="237">
        <f t="shared" si="1858"/>
        <v>2537.1996296296325</v>
      </c>
      <c r="AW799" s="237">
        <f t="shared" si="1858"/>
        <v>2571.486111111114</v>
      </c>
      <c r="AX799" s="237">
        <f t="shared" si="1858"/>
        <v>2605.7725925925956</v>
      </c>
      <c r="AY799" s="237">
        <f t="shared" si="1858"/>
        <v>2640.0590740740772</v>
      </c>
      <c r="AZ799" s="237">
        <f t="shared" si="1858"/>
        <v>2674.3455555555588</v>
      </c>
      <c r="BA799" s="237">
        <f t="shared" si="1858"/>
        <v>2708.6320370370404</v>
      </c>
      <c r="BB799" s="237">
        <f t="shared" si="1858"/>
        <v>2742.918518518522</v>
      </c>
      <c r="BC799" s="237">
        <f t="shared" si="1858"/>
        <v>2777.2050000000036</v>
      </c>
      <c r="BD799" s="237">
        <f t="shared" si="1858"/>
        <v>2811.4914814814852</v>
      </c>
      <c r="BE799" s="237">
        <f t="shared" si="1858"/>
        <v>2845.7779629629667</v>
      </c>
      <c r="BF799" s="237">
        <f t="shared" si="1858"/>
        <v>2880.0644444444483</v>
      </c>
      <c r="BG799" s="237">
        <f t="shared" si="1858"/>
        <v>2914.3509259259299</v>
      </c>
      <c r="BH799" s="237">
        <f t="shared" si="1858"/>
        <v>2948.6374074074115</v>
      </c>
      <c r="BI799" s="237">
        <f t="shared" si="1858"/>
        <v>2982.9238888888931</v>
      </c>
      <c r="BJ799" s="237">
        <f t="shared" si="1858"/>
        <v>3017.2103703703747</v>
      </c>
      <c r="BK799" s="237">
        <f t="shared" si="1858"/>
        <v>3051.4968518518563</v>
      </c>
      <c r="BL799" s="4">
        <f t="shared" si="1838"/>
        <v>2400.0537037037061</v>
      </c>
      <c r="BM799" s="18"/>
      <c r="BQ799" s="237">
        <f t="shared" si="1816"/>
        <v>9257.35</v>
      </c>
      <c r="BR799" s="237">
        <f t="shared" ref="BR799:DD799" si="1859">+IF(IF(BR$5&lt;$C799,0,BQ799+$R799)&lt;$L799,IF(BR$5&lt;$C799,0,BQ799+$R799),$L799)</f>
        <v>9257.35</v>
      </c>
      <c r="BS799" s="237">
        <f t="shared" si="1859"/>
        <v>9257.35</v>
      </c>
      <c r="BT799" s="237">
        <f t="shared" si="1859"/>
        <v>9257.35</v>
      </c>
      <c r="BU799" s="237">
        <f t="shared" si="1859"/>
        <v>9257.35</v>
      </c>
      <c r="BV799" s="237">
        <f t="shared" si="1859"/>
        <v>9257.35</v>
      </c>
      <c r="BW799" s="237">
        <f t="shared" si="1859"/>
        <v>9257.35</v>
      </c>
      <c r="BX799" s="237">
        <f t="shared" si="1859"/>
        <v>9257.35</v>
      </c>
      <c r="BY799" s="237">
        <f t="shared" si="1859"/>
        <v>9257.35</v>
      </c>
      <c r="BZ799" s="237">
        <f t="shared" si="1859"/>
        <v>9257.35</v>
      </c>
      <c r="CA799" s="237">
        <f t="shared" si="1859"/>
        <v>9257.35</v>
      </c>
      <c r="CB799" s="237">
        <f t="shared" si="1859"/>
        <v>9257.35</v>
      </c>
      <c r="CC799" s="237">
        <f t="shared" si="1859"/>
        <v>9257.35</v>
      </c>
      <c r="CD799" s="237">
        <f t="shared" si="1859"/>
        <v>9257.35</v>
      </c>
      <c r="CE799" s="237">
        <f t="shared" si="1859"/>
        <v>9257.35</v>
      </c>
      <c r="CF799" s="237">
        <f t="shared" si="1859"/>
        <v>9257.35</v>
      </c>
      <c r="CG799" s="237">
        <f t="shared" si="1859"/>
        <v>9257.35</v>
      </c>
      <c r="CH799" s="237">
        <f t="shared" si="1859"/>
        <v>9257.35</v>
      </c>
      <c r="CI799" s="237">
        <f t="shared" si="1859"/>
        <v>9257.35</v>
      </c>
      <c r="CJ799" s="237">
        <f t="shared" si="1859"/>
        <v>9257.35</v>
      </c>
      <c r="CK799" s="237">
        <f t="shared" si="1859"/>
        <v>9257.35</v>
      </c>
      <c r="CL799" s="237">
        <f t="shared" si="1859"/>
        <v>9257.35</v>
      </c>
      <c r="CM799" s="237">
        <f t="shared" si="1859"/>
        <v>9257.35</v>
      </c>
      <c r="CN799" s="237">
        <f t="shared" si="1859"/>
        <v>9257.35</v>
      </c>
      <c r="CO799" s="237">
        <f t="shared" si="1859"/>
        <v>9257.35</v>
      </c>
      <c r="CP799" s="237">
        <f t="shared" si="1859"/>
        <v>9257.35</v>
      </c>
      <c r="CQ799" s="237">
        <f t="shared" si="1859"/>
        <v>9257.35</v>
      </c>
      <c r="CR799" s="237">
        <f t="shared" si="1859"/>
        <v>9257.35</v>
      </c>
      <c r="CS799" s="237">
        <f t="shared" si="1859"/>
        <v>9257.35</v>
      </c>
      <c r="CT799" s="237">
        <f t="shared" si="1859"/>
        <v>9257.35</v>
      </c>
      <c r="CU799" s="237">
        <f t="shared" si="1859"/>
        <v>9257.35</v>
      </c>
      <c r="CV799" s="237">
        <f t="shared" si="1859"/>
        <v>9257.35</v>
      </c>
      <c r="CW799" s="237">
        <f t="shared" si="1859"/>
        <v>9257.35</v>
      </c>
      <c r="CX799" s="237">
        <f t="shared" si="1859"/>
        <v>9257.35</v>
      </c>
      <c r="CY799" s="237">
        <f t="shared" si="1859"/>
        <v>9257.35</v>
      </c>
      <c r="CZ799" s="237">
        <f t="shared" si="1859"/>
        <v>9257.35</v>
      </c>
      <c r="DA799" s="237">
        <f t="shared" si="1859"/>
        <v>9257.35</v>
      </c>
      <c r="DB799" s="237">
        <f t="shared" si="1859"/>
        <v>9257.35</v>
      </c>
      <c r="DC799" s="237">
        <f t="shared" si="1859"/>
        <v>9257.35</v>
      </c>
      <c r="DD799" s="237">
        <f t="shared" si="1859"/>
        <v>9257.35</v>
      </c>
      <c r="DE799" s="4">
        <f t="shared" si="1818"/>
        <v>9257.3500000000022</v>
      </c>
    </row>
    <row r="800" spans="1:109">
      <c r="A800" s="2">
        <v>1010711</v>
      </c>
      <c r="B800" s="3" t="s">
        <v>277</v>
      </c>
      <c r="C800" s="238">
        <v>42999</v>
      </c>
      <c r="D800" s="2" t="s">
        <v>26</v>
      </c>
      <c r="E800" s="2" t="s">
        <v>30</v>
      </c>
      <c r="F800" s="2" t="s">
        <v>28</v>
      </c>
      <c r="G800" s="2" t="s">
        <v>2617</v>
      </c>
      <c r="H800" s="2" t="s">
        <v>726</v>
      </c>
      <c r="I800" s="2" t="s">
        <v>68</v>
      </c>
      <c r="J800" s="2">
        <v>36</v>
      </c>
      <c r="K800" s="2">
        <f>ROUND(1/(_xlfn.XLOOKUP(M800,'Pro-Forma UPIS-AD-ADIT'!$B$111:$B$236,'Pro-Forma UPIS-AD-ADIT'!$E$111:$E$236))*12,0)</f>
        <v>270</v>
      </c>
      <c r="L800" s="4">
        <v>43407.32</v>
      </c>
      <c r="M800" s="5">
        <v>141504</v>
      </c>
      <c r="N800" s="4">
        <v>43407.32</v>
      </c>
      <c r="O800" s="5" t="s">
        <v>2065</v>
      </c>
      <c r="P800" s="4">
        <v>0</v>
      </c>
      <c r="Q800" s="5" t="s">
        <v>2066</v>
      </c>
      <c r="R800" s="4">
        <v>0</v>
      </c>
      <c r="S800" s="4">
        <v>0</v>
      </c>
      <c r="T800" s="234">
        <f t="shared" si="1819"/>
        <v>221</v>
      </c>
      <c r="U800" s="233">
        <f t="shared" si="1820"/>
        <v>51216</v>
      </c>
      <c r="V800" s="18">
        <f t="shared" si="1821"/>
        <v>7877.6247407407409</v>
      </c>
      <c r="W800" s="18">
        <f t="shared" si="1796"/>
        <v>160.76785185185184</v>
      </c>
      <c r="X800" s="237">
        <f t="shared" si="1836"/>
        <v>8038.3925925925923</v>
      </c>
      <c r="Y800" s="237">
        <f t="shared" ref="Y800:BK800" si="1860">+IF(IF(Y$5&lt;$C800,0,X800+$W800)&lt;$L800,IF(Y$5&lt;$C800,0,X800+$W800),$L800)</f>
        <v>8199.1604444444438</v>
      </c>
      <c r="Z800" s="237">
        <f t="shared" si="1860"/>
        <v>8359.9282962962952</v>
      </c>
      <c r="AA800" s="237">
        <f t="shared" si="1860"/>
        <v>8520.6961481481467</v>
      </c>
      <c r="AB800" s="237">
        <f t="shared" si="1860"/>
        <v>8681.4639999999981</v>
      </c>
      <c r="AC800" s="237">
        <f t="shared" si="1860"/>
        <v>8842.2318518518496</v>
      </c>
      <c r="AD800" s="237">
        <f t="shared" si="1860"/>
        <v>9002.999703703701</v>
      </c>
      <c r="AE800" s="237">
        <f t="shared" si="1860"/>
        <v>9163.7675555555525</v>
      </c>
      <c r="AF800" s="237">
        <f t="shared" si="1860"/>
        <v>9324.5354074074039</v>
      </c>
      <c r="AG800" s="237">
        <f t="shared" si="1860"/>
        <v>9485.3032592592554</v>
      </c>
      <c r="AH800" s="237">
        <f t="shared" si="1860"/>
        <v>9646.0711111111068</v>
      </c>
      <c r="AI800" s="237">
        <f t="shared" si="1860"/>
        <v>9806.8389629629582</v>
      </c>
      <c r="AJ800" s="237">
        <f t="shared" si="1860"/>
        <v>9967.6068148148097</v>
      </c>
      <c r="AK800" s="237">
        <f t="shared" si="1860"/>
        <v>10128.374666666661</v>
      </c>
      <c r="AL800" s="237">
        <f t="shared" si="1860"/>
        <v>10289.142518518513</v>
      </c>
      <c r="AM800" s="237">
        <f t="shared" si="1860"/>
        <v>10449.910370370364</v>
      </c>
      <c r="AN800" s="237">
        <f t="shared" si="1860"/>
        <v>10610.678222222215</v>
      </c>
      <c r="AO800" s="237">
        <f t="shared" si="1860"/>
        <v>10771.446074074067</v>
      </c>
      <c r="AP800" s="237">
        <f t="shared" si="1860"/>
        <v>10932.213925925918</v>
      </c>
      <c r="AQ800" s="237">
        <f t="shared" si="1860"/>
        <v>11092.98177777777</v>
      </c>
      <c r="AR800" s="237">
        <f t="shared" si="1860"/>
        <v>11253.749629629621</v>
      </c>
      <c r="AS800" s="237">
        <f t="shared" si="1860"/>
        <v>11414.517481481473</v>
      </c>
      <c r="AT800" s="237">
        <f t="shared" si="1860"/>
        <v>11575.285333333324</v>
      </c>
      <c r="AU800" s="237">
        <f t="shared" si="1860"/>
        <v>11736.053185185176</v>
      </c>
      <c r="AV800" s="237">
        <f t="shared" si="1860"/>
        <v>11896.821037037027</v>
      </c>
      <c r="AW800" s="237">
        <f t="shared" si="1860"/>
        <v>12057.588888888879</v>
      </c>
      <c r="AX800" s="237">
        <f t="shared" si="1860"/>
        <v>12218.35674074073</v>
      </c>
      <c r="AY800" s="237">
        <f t="shared" si="1860"/>
        <v>12379.124592592581</v>
      </c>
      <c r="AZ800" s="237">
        <f t="shared" si="1860"/>
        <v>12539.892444444433</v>
      </c>
      <c r="BA800" s="237">
        <f t="shared" si="1860"/>
        <v>12700.660296296284</v>
      </c>
      <c r="BB800" s="237">
        <f t="shared" si="1860"/>
        <v>12861.428148148136</v>
      </c>
      <c r="BC800" s="237">
        <f t="shared" si="1860"/>
        <v>13022.195999999987</v>
      </c>
      <c r="BD800" s="237">
        <f t="shared" si="1860"/>
        <v>13182.963851851839</v>
      </c>
      <c r="BE800" s="237">
        <f t="shared" si="1860"/>
        <v>13343.73170370369</v>
      </c>
      <c r="BF800" s="237">
        <f t="shared" si="1860"/>
        <v>13504.499555555542</v>
      </c>
      <c r="BG800" s="237">
        <f t="shared" si="1860"/>
        <v>13665.267407407393</v>
      </c>
      <c r="BH800" s="237">
        <f t="shared" si="1860"/>
        <v>13826.035259259244</v>
      </c>
      <c r="BI800" s="237">
        <f t="shared" si="1860"/>
        <v>13986.803111111096</v>
      </c>
      <c r="BJ800" s="237">
        <f t="shared" si="1860"/>
        <v>14147.570962962947</v>
      </c>
      <c r="BK800" s="237">
        <f t="shared" si="1860"/>
        <v>14308.338814814799</v>
      </c>
      <c r="BL800" s="4">
        <f t="shared" si="1838"/>
        <v>11253.749629629621</v>
      </c>
      <c r="BM800" s="18"/>
      <c r="BQ800" s="237">
        <f t="shared" si="1816"/>
        <v>43407.32</v>
      </c>
      <c r="BR800" s="237">
        <f t="shared" ref="BR800:DD800" si="1861">+IF(IF(BR$5&lt;$C800,0,BQ800+$R800)&lt;$L800,IF(BR$5&lt;$C800,0,BQ800+$R800),$L800)</f>
        <v>43407.32</v>
      </c>
      <c r="BS800" s="237">
        <f t="shared" si="1861"/>
        <v>43407.32</v>
      </c>
      <c r="BT800" s="237">
        <f t="shared" si="1861"/>
        <v>43407.32</v>
      </c>
      <c r="BU800" s="237">
        <f t="shared" si="1861"/>
        <v>43407.32</v>
      </c>
      <c r="BV800" s="237">
        <f t="shared" si="1861"/>
        <v>43407.32</v>
      </c>
      <c r="BW800" s="237">
        <f t="shared" si="1861"/>
        <v>43407.32</v>
      </c>
      <c r="BX800" s="237">
        <f t="shared" si="1861"/>
        <v>43407.32</v>
      </c>
      <c r="BY800" s="237">
        <f t="shared" si="1861"/>
        <v>43407.32</v>
      </c>
      <c r="BZ800" s="237">
        <f t="shared" si="1861"/>
        <v>43407.32</v>
      </c>
      <c r="CA800" s="237">
        <f t="shared" si="1861"/>
        <v>43407.32</v>
      </c>
      <c r="CB800" s="237">
        <f t="shared" si="1861"/>
        <v>43407.32</v>
      </c>
      <c r="CC800" s="237">
        <f t="shared" si="1861"/>
        <v>43407.32</v>
      </c>
      <c r="CD800" s="237">
        <f t="shared" si="1861"/>
        <v>43407.32</v>
      </c>
      <c r="CE800" s="237">
        <f t="shared" si="1861"/>
        <v>43407.32</v>
      </c>
      <c r="CF800" s="237">
        <f t="shared" si="1861"/>
        <v>43407.32</v>
      </c>
      <c r="CG800" s="237">
        <f t="shared" si="1861"/>
        <v>43407.32</v>
      </c>
      <c r="CH800" s="237">
        <f t="shared" si="1861"/>
        <v>43407.32</v>
      </c>
      <c r="CI800" s="237">
        <f t="shared" si="1861"/>
        <v>43407.32</v>
      </c>
      <c r="CJ800" s="237">
        <f t="shared" si="1861"/>
        <v>43407.32</v>
      </c>
      <c r="CK800" s="237">
        <f t="shared" si="1861"/>
        <v>43407.32</v>
      </c>
      <c r="CL800" s="237">
        <f t="shared" si="1861"/>
        <v>43407.32</v>
      </c>
      <c r="CM800" s="237">
        <f t="shared" si="1861"/>
        <v>43407.32</v>
      </c>
      <c r="CN800" s="237">
        <f t="shared" si="1861"/>
        <v>43407.32</v>
      </c>
      <c r="CO800" s="237">
        <f t="shared" si="1861"/>
        <v>43407.32</v>
      </c>
      <c r="CP800" s="237">
        <f t="shared" si="1861"/>
        <v>43407.32</v>
      </c>
      <c r="CQ800" s="237">
        <f t="shared" si="1861"/>
        <v>43407.32</v>
      </c>
      <c r="CR800" s="237">
        <f t="shared" si="1861"/>
        <v>43407.32</v>
      </c>
      <c r="CS800" s="237">
        <f t="shared" si="1861"/>
        <v>43407.32</v>
      </c>
      <c r="CT800" s="237">
        <f t="shared" si="1861"/>
        <v>43407.32</v>
      </c>
      <c r="CU800" s="237">
        <f t="shared" si="1861"/>
        <v>43407.32</v>
      </c>
      <c r="CV800" s="237">
        <f t="shared" si="1861"/>
        <v>43407.32</v>
      </c>
      <c r="CW800" s="237">
        <f t="shared" si="1861"/>
        <v>43407.32</v>
      </c>
      <c r="CX800" s="237">
        <f t="shared" si="1861"/>
        <v>43407.32</v>
      </c>
      <c r="CY800" s="237">
        <f t="shared" si="1861"/>
        <v>43407.32</v>
      </c>
      <c r="CZ800" s="237">
        <f t="shared" si="1861"/>
        <v>43407.32</v>
      </c>
      <c r="DA800" s="237">
        <f t="shared" si="1861"/>
        <v>43407.32</v>
      </c>
      <c r="DB800" s="237">
        <f t="shared" si="1861"/>
        <v>43407.32</v>
      </c>
      <c r="DC800" s="237">
        <f t="shared" si="1861"/>
        <v>43407.32</v>
      </c>
      <c r="DD800" s="237">
        <f t="shared" si="1861"/>
        <v>43407.32</v>
      </c>
      <c r="DE800" s="4">
        <f t="shared" si="1818"/>
        <v>43407.32</v>
      </c>
    </row>
    <row r="801" spans="1:109">
      <c r="A801" s="2">
        <v>1010712</v>
      </c>
      <c r="B801" s="3" t="s">
        <v>267</v>
      </c>
      <c r="C801" s="238">
        <v>42999</v>
      </c>
      <c r="D801" s="2" t="s">
        <v>26</v>
      </c>
      <c r="E801" s="2" t="s">
        <v>30</v>
      </c>
      <c r="F801" s="2" t="s">
        <v>28</v>
      </c>
      <c r="G801" s="2" t="s">
        <v>2617</v>
      </c>
      <c r="H801" s="2" t="s">
        <v>726</v>
      </c>
      <c r="I801" s="2" t="s">
        <v>68</v>
      </c>
      <c r="J801" s="2">
        <v>36</v>
      </c>
      <c r="K801" s="2">
        <f>ROUND(1/(_xlfn.XLOOKUP(M801,'Pro-Forma UPIS-AD-ADIT'!$B$111:$B$236,'Pro-Forma UPIS-AD-ADIT'!$E$111:$E$236))*12,0)</f>
        <v>270</v>
      </c>
      <c r="L801" s="4">
        <v>183.66</v>
      </c>
      <c r="M801" s="5">
        <v>141504</v>
      </c>
      <c r="N801" s="4">
        <v>183.66</v>
      </c>
      <c r="O801" s="5" t="s">
        <v>2065</v>
      </c>
      <c r="P801" s="4">
        <v>0</v>
      </c>
      <c r="Q801" s="5" t="s">
        <v>2066</v>
      </c>
      <c r="R801" s="4">
        <v>0</v>
      </c>
      <c r="S801" s="4">
        <v>0</v>
      </c>
      <c r="T801" s="234">
        <f t="shared" si="1819"/>
        <v>221</v>
      </c>
      <c r="U801" s="233">
        <f t="shared" si="1820"/>
        <v>51216</v>
      </c>
      <c r="V801" s="18">
        <f t="shared" si="1821"/>
        <v>33.330888888888893</v>
      </c>
      <c r="W801" s="18">
        <f t="shared" si="1796"/>
        <v>0.68022222222222217</v>
      </c>
      <c r="X801" s="237">
        <f t="shared" si="1836"/>
        <v>34.011111111111113</v>
      </c>
      <c r="Y801" s="237">
        <f t="shared" ref="Y801:BK801" si="1862">+IF(IF(Y$5&lt;$C801,0,X801+$W801)&lt;$L801,IF(Y$5&lt;$C801,0,X801+$W801),$L801)</f>
        <v>34.691333333333333</v>
      </c>
      <c r="Z801" s="237">
        <f t="shared" si="1862"/>
        <v>35.371555555555553</v>
      </c>
      <c r="AA801" s="237">
        <f t="shared" si="1862"/>
        <v>36.051777777777772</v>
      </c>
      <c r="AB801" s="237">
        <f t="shared" si="1862"/>
        <v>36.731999999999992</v>
      </c>
      <c r="AC801" s="237">
        <f t="shared" si="1862"/>
        <v>37.412222222222212</v>
      </c>
      <c r="AD801" s="237">
        <f t="shared" si="1862"/>
        <v>38.092444444444432</v>
      </c>
      <c r="AE801" s="237">
        <f t="shared" si="1862"/>
        <v>38.772666666666652</v>
      </c>
      <c r="AF801" s="237">
        <f t="shared" si="1862"/>
        <v>39.452888888888872</v>
      </c>
      <c r="AG801" s="237">
        <f t="shared" si="1862"/>
        <v>40.133111111111091</v>
      </c>
      <c r="AH801" s="237">
        <f t="shared" si="1862"/>
        <v>40.813333333333311</v>
      </c>
      <c r="AI801" s="237">
        <f t="shared" si="1862"/>
        <v>41.493555555555531</v>
      </c>
      <c r="AJ801" s="237">
        <f t="shared" si="1862"/>
        <v>42.173777777777751</v>
      </c>
      <c r="AK801" s="237">
        <f t="shared" si="1862"/>
        <v>42.853999999999971</v>
      </c>
      <c r="AL801" s="237">
        <f t="shared" si="1862"/>
        <v>43.534222222222191</v>
      </c>
      <c r="AM801" s="237">
        <f t="shared" si="1862"/>
        <v>44.21444444444441</v>
      </c>
      <c r="AN801" s="237">
        <f t="shared" si="1862"/>
        <v>44.89466666666663</v>
      </c>
      <c r="AO801" s="237">
        <f t="shared" si="1862"/>
        <v>45.57488888888885</v>
      </c>
      <c r="AP801" s="237">
        <f t="shared" si="1862"/>
        <v>46.25511111111107</v>
      </c>
      <c r="AQ801" s="237">
        <f t="shared" si="1862"/>
        <v>46.93533333333329</v>
      </c>
      <c r="AR801" s="237">
        <f t="shared" si="1862"/>
        <v>47.61555555555551</v>
      </c>
      <c r="AS801" s="237">
        <f t="shared" si="1862"/>
        <v>48.29577777777773</v>
      </c>
      <c r="AT801" s="237">
        <f t="shared" si="1862"/>
        <v>48.975999999999949</v>
      </c>
      <c r="AU801" s="237">
        <f t="shared" si="1862"/>
        <v>49.656222222222169</v>
      </c>
      <c r="AV801" s="237">
        <f t="shared" si="1862"/>
        <v>50.336444444444389</v>
      </c>
      <c r="AW801" s="237">
        <f t="shared" si="1862"/>
        <v>51.016666666666609</v>
      </c>
      <c r="AX801" s="237">
        <f t="shared" si="1862"/>
        <v>51.696888888888829</v>
      </c>
      <c r="AY801" s="237">
        <f t="shared" si="1862"/>
        <v>52.377111111111049</v>
      </c>
      <c r="AZ801" s="237">
        <f t="shared" si="1862"/>
        <v>53.057333333333268</v>
      </c>
      <c r="BA801" s="237">
        <f t="shared" si="1862"/>
        <v>53.737555555555488</v>
      </c>
      <c r="BB801" s="237">
        <f t="shared" si="1862"/>
        <v>54.417777777777708</v>
      </c>
      <c r="BC801" s="237">
        <f t="shared" si="1862"/>
        <v>55.097999999999928</v>
      </c>
      <c r="BD801" s="237">
        <f t="shared" si="1862"/>
        <v>55.778222222222148</v>
      </c>
      <c r="BE801" s="237">
        <f t="shared" si="1862"/>
        <v>56.458444444444368</v>
      </c>
      <c r="BF801" s="237">
        <f t="shared" si="1862"/>
        <v>57.138666666666587</v>
      </c>
      <c r="BG801" s="237">
        <f t="shared" si="1862"/>
        <v>57.818888888888807</v>
      </c>
      <c r="BH801" s="237">
        <f t="shared" si="1862"/>
        <v>58.499111111111027</v>
      </c>
      <c r="BI801" s="237">
        <f t="shared" si="1862"/>
        <v>59.179333333333247</v>
      </c>
      <c r="BJ801" s="237">
        <f t="shared" si="1862"/>
        <v>59.859555555555467</v>
      </c>
      <c r="BK801" s="237">
        <f t="shared" si="1862"/>
        <v>60.539777777777687</v>
      </c>
      <c r="BL801" s="4">
        <f t="shared" si="1838"/>
        <v>47.615555555555517</v>
      </c>
      <c r="BM801" s="18"/>
      <c r="BQ801" s="237">
        <f t="shared" si="1816"/>
        <v>183.66</v>
      </c>
      <c r="BR801" s="237">
        <f t="shared" ref="BR801:DD801" si="1863">+IF(IF(BR$5&lt;$C801,0,BQ801+$R801)&lt;$L801,IF(BR$5&lt;$C801,0,BQ801+$R801),$L801)</f>
        <v>183.66</v>
      </c>
      <c r="BS801" s="237">
        <f t="shared" si="1863"/>
        <v>183.66</v>
      </c>
      <c r="BT801" s="237">
        <f t="shared" si="1863"/>
        <v>183.66</v>
      </c>
      <c r="BU801" s="237">
        <f t="shared" si="1863"/>
        <v>183.66</v>
      </c>
      <c r="BV801" s="237">
        <f t="shared" si="1863"/>
        <v>183.66</v>
      </c>
      <c r="BW801" s="237">
        <f t="shared" si="1863"/>
        <v>183.66</v>
      </c>
      <c r="BX801" s="237">
        <f t="shared" si="1863"/>
        <v>183.66</v>
      </c>
      <c r="BY801" s="237">
        <f t="shared" si="1863"/>
        <v>183.66</v>
      </c>
      <c r="BZ801" s="237">
        <f t="shared" si="1863"/>
        <v>183.66</v>
      </c>
      <c r="CA801" s="237">
        <f t="shared" si="1863"/>
        <v>183.66</v>
      </c>
      <c r="CB801" s="237">
        <f t="shared" si="1863"/>
        <v>183.66</v>
      </c>
      <c r="CC801" s="237">
        <f t="shared" si="1863"/>
        <v>183.66</v>
      </c>
      <c r="CD801" s="237">
        <f t="shared" si="1863"/>
        <v>183.66</v>
      </c>
      <c r="CE801" s="237">
        <f t="shared" si="1863"/>
        <v>183.66</v>
      </c>
      <c r="CF801" s="237">
        <f t="shared" si="1863"/>
        <v>183.66</v>
      </c>
      <c r="CG801" s="237">
        <f t="shared" si="1863"/>
        <v>183.66</v>
      </c>
      <c r="CH801" s="237">
        <f t="shared" si="1863"/>
        <v>183.66</v>
      </c>
      <c r="CI801" s="237">
        <f t="shared" si="1863"/>
        <v>183.66</v>
      </c>
      <c r="CJ801" s="237">
        <f t="shared" si="1863"/>
        <v>183.66</v>
      </c>
      <c r="CK801" s="237">
        <f t="shared" si="1863"/>
        <v>183.66</v>
      </c>
      <c r="CL801" s="237">
        <f t="shared" si="1863"/>
        <v>183.66</v>
      </c>
      <c r="CM801" s="237">
        <f t="shared" si="1863"/>
        <v>183.66</v>
      </c>
      <c r="CN801" s="237">
        <f t="shared" si="1863"/>
        <v>183.66</v>
      </c>
      <c r="CO801" s="237">
        <f t="shared" si="1863"/>
        <v>183.66</v>
      </c>
      <c r="CP801" s="237">
        <f t="shared" si="1863"/>
        <v>183.66</v>
      </c>
      <c r="CQ801" s="237">
        <f t="shared" si="1863"/>
        <v>183.66</v>
      </c>
      <c r="CR801" s="237">
        <f t="shared" si="1863"/>
        <v>183.66</v>
      </c>
      <c r="CS801" s="237">
        <f t="shared" si="1863"/>
        <v>183.66</v>
      </c>
      <c r="CT801" s="237">
        <f t="shared" si="1863"/>
        <v>183.66</v>
      </c>
      <c r="CU801" s="237">
        <f t="shared" si="1863"/>
        <v>183.66</v>
      </c>
      <c r="CV801" s="237">
        <f t="shared" si="1863"/>
        <v>183.66</v>
      </c>
      <c r="CW801" s="237">
        <f t="shared" si="1863"/>
        <v>183.66</v>
      </c>
      <c r="CX801" s="237">
        <f t="shared" si="1863"/>
        <v>183.66</v>
      </c>
      <c r="CY801" s="237">
        <f t="shared" si="1863"/>
        <v>183.66</v>
      </c>
      <c r="CZ801" s="237">
        <f t="shared" si="1863"/>
        <v>183.66</v>
      </c>
      <c r="DA801" s="237">
        <f t="shared" si="1863"/>
        <v>183.66</v>
      </c>
      <c r="DB801" s="237">
        <f t="shared" si="1863"/>
        <v>183.66</v>
      </c>
      <c r="DC801" s="237">
        <f t="shared" si="1863"/>
        <v>183.66</v>
      </c>
      <c r="DD801" s="237">
        <f t="shared" si="1863"/>
        <v>183.66</v>
      </c>
      <c r="DE801" s="4">
        <f t="shared" si="1818"/>
        <v>183.66000000000003</v>
      </c>
    </row>
    <row r="802" spans="1:109">
      <c r="A802" s="2">
        <v>1010713</v>
      </c>
      <c r="B802" s="3" t="s">
        <v>267</v>
      </c>
      <c r="C802" s="238">
        <v>42999</v>
      </c>
      <c r="D802" s="2" t="s">
        <v>26</v>
      </c>
      <c r="E802" s="2" t="s">
        <v>30</v>
      </c>
      <c r="F802" s="2" t="s">
        <v>28</v>
      </c>
      <c r="G802" s="2" t="s">
        <v>2617</v>
      </c>
      <c r="H802" s="2" t="s">
        <v>726</v>
      </c>
      <c r="I802" s="2" t="s">
        <v>68</v>
      </c>
      <c r="J802" s="2">
        <v>36</v>
      </c>
      <c r="K802" s="2">
        <f>ROUND(1/(_xlfn.XLOOKUP(M802,'Pro-Forma UPIS-AD-ADIT'!$B$111:$B$236,'Pro-Forma UPIS-AD-ADIT'!$E$111:$E$236))*12,0)</f>
        <v>270</v>
      </c>
      <c r="L802" s="4">
        <v>197.1</v>
      </c>
      <c r="M802" s="5">
        <v>141504</v>
      </c>
      <c r="N802" s="4">
        <v>197.1</v>
      </c>
      <c r="O802" s="5" t="s">
        <v>2065</v>
      </c>
      <c r="P802" s="4">
        <v>0</v>
      </c>
      <c r="Q802" s="5" t="s">
        <v>2066</v>
      </c>
      <c r="R802" s="4">
        <v>0</v>
      </c>
      <c r="S802" s="4">
        <v>0</v>
      </c>
      <c r="T802" s="234">
        <f t="shared" si="1819"/>
        <v>221</v>
      </c>
      <c r="U802" s="233">
        <f t="shared" si="1820"/>
        <v>51216</v>
      </c>
      <c r="V802" s="18">
        <f t="shared" si="1821"/>
        <v>35.770000000000003</v>
      </c>
      <c r="W802" s="18">
        <f t="shared" si="1796"/>
        <v>0.73</v>
      </c>
      <c r="X802" s="237">
        <f t="shared" si="1836"/>
        <v>36.5</v>
      </c>
      <c r="Y802" s="237">
        <f t="shared" ref="Y802:BK802" si="1864">+IF(IF(Y$5&lt;$C802,0,X802+$W802)&lt;$L802,IF(Y$5&lt;$C802,0,X802+$W802),$L802)</f>
        <v>37.229999999999997</v>
      </c>
      <c r="Z802" s="237">
        <f t="shared" si="1864"/>
        <v>37.959999999999994</v>
      </c>
      <c r="AA802" s="237">
        <f t="shared" si="1864"/>
        <v>38.689999999999991</v>
      </c>
      <c r="AB802" s="237">
        <f t="shared" si="1864"/>
        <v>39.419999999999987</v>
      </c>
      <c r="AC802" s="237">
        <f t="shared" si="1864"/>
        <v>40.149999999999984</v>
      </c>
      <c r="AD802" s="237">
        <f t="shared" si="1864"/>
        <v>40.879999999999981</v>
      </c>
      <c r="AE802" s="237">
        <f t="shared" si="1864"/>
        <v>41.609999999999978</v>
      </c>
      <c r="AF802" s="237">
        <f t="shared" si="1864"/>
        <v>42.339999999999975</v>
      </c>
      <c r="AG802" s="237">
        <f t="shared" si="1864"/>
        <v>43.069999999999972</v>
      </c>
      <c r="AH802" s="237">
        <f t="shared" si="1864"/>
        <v>43.799999999999969</v>
      </c>
      <c r="AI802" s="237">
        <f t="shared" si="1864"/>
        <v>44.529999999999966</v>
      </c>
      <c r="AJ802" s="237">
        <f t="shared" si="1864"/>
        <v>45.259999999999962</v>
      </c>
      <c r="AK802" s="237">
        <f t="shared" si="1864"/>
        <v>45.989999999999959</v>
      </c>
      <c r="AL802" s="237">
        <f t="shared" si="1864"/>
        <v>46.719999999999956</v>
      </c>
      <c r="AM802" s="237">
        <f t="shared" si="1864"/>
        <v>47.449999999999953</v>
      </c>
      <c r="AN802" s="237">
        <f t="shared" si="1864"/>
        <v>48.17999999999995</v>
      </c>
      <c r="AO802" s="237">
        <f t="shared" si="1864"/>
        <v>48.909999999999947</v>
      </c>
      <c r="AP802" s="237">
        <f t="shared" si="1864"/>
        <v>49.639999999999944</v>
      </c>
      <c r="AQ802" s="237">
        <f t="shared" si="1864"/>
        <v>50.369999999999941</v>
      </c>
      <c r="AR802" s="237">
        <f t="shared" si="1864"/>
        <v>51.099999999999937</v>
      </c>
      <c r="AS802" s="237">
        <f t="shared" si="1864"/>
        <v>51.829999999999934</v>
      </c>
      <c r="AT802" s="237">
        <f t="shared" si="1864"/>
        <v>52.559999999999931</v>
      </c>
      <c r="AU802" s="237">
        <f t="shared" si="1864"/>
        <v>53.289999999999928</v>
      </c>
      <c r="AV802" s="237">
        <f t="shared" si="1864"/>
        <v>54.019999999999925</v>
      </c>
      <c r="AW802" s="237">
        <f t="shared" si="1864"/>
        <v>54.749999999999922</v>
      </c>
      <c r="AX802" s="237">
        <f t="shared" si="1864"/>
        <v>55.479999999999919</v>
      </c>
      <c r="AY802" s="237">
        <f t="shared" si="1864"/>
        <v>56.209999999999916</v>
      </c>
      <c r="AZ802" s="237">
        <f t="shared" si="1864"/>
        <v>56.939999999999912</v>
      </c>
      <c r="BA802" s="237">
        <f t="shared" si="1864"/>
        <v>57.669999999999909</v>
      </c>
      <c r="BB802" s="237">
        <f t="shared" si="1864"/>
        <v>58.399999999999906</v>
      </c>
      <c r="BC802" s="237">
        <f t="shared" si="1864"/>
        <v>59.129999999999903</v>
      </c>
      <c r="BD802" s="237">
        <f t="shared" si="1864"/>
        <v>59.8599999999999</v>
      </c>
      <c r="BE802" s="237">
        <f t="shared" si="1864"/>
        <v>60.589999999999897</v>
      </c>
      <c r="BF802" s="237">
        <f t="shared" si="1864"/>
        <v>61.319999999999894</v>
      </c>
      <c r="BG802" s="237">
        <f t="shared" si="1864"/>
        <v>62.049999999999891</v>
      </c>
      <c r="BH802" s="237">
        <f t="shared" si="1864"/>
        <v>62.779999999999887</v>
      </c>
      <c r="BI802" s="237">
        <f t="shared" si="1864"/>
        <v>63.509999999999884</v>
      </c>
      <c r="BJ802" s="237">
        <f t="shared" si="1864"/>
        <v>64.239999999999881</v>
      </c>
      <c r="BK802" s="237">
        <f t="shared" si="1864"/>
        <v>64.969999999999885</v>
      </c>
      <c r="BL802" s="4">
        <f t="shared" si="1838"/>
        <v>51.099999999999937</v>
      </c>
      <c r="BM802" s="18"/>
      <c r="BQ802" s="237">
        <f t="shared" si="1816"/>
        <v>197.1</v>
      </c>
      <c r="BR802" s="237">
        <f t="shared" ref="BR802:DD802" si="1865">+IF(IF(BR$5&lt;$C802,0,BQ802+$R802)&lt;$L802,IF(BR$5&lt;$C802,0,BQ802+$R802),$L802)</f>
        <v>197.1</v>
      </c>
      <c r="BS802" s="237">
        <f t="shared" si="1865"/>
        <v>197.1</v>
      </c>
      <c r="BT802" s="237">
        <f t="shared" si="1865"/>
        <v>197.1</v>
      </c>
      <c r="BU802" s="237">
        <f t="shared" si="1865"/>
        <v>197.1</v>
      </c>
      <c r="BV802" s="237">
        <f t="shared" si="1865"/>
        <v>197.1</v>
      </c>
      <c r="BW802" s="237">
        <f t="shared" si="1865"/>
        <v>197.1</v>
      </c>
      <c r="BX802" s="237">
        <f t="shared" si="1865"/>
        <v>197.1</v>
      </c>
      <c r="BY802" s="237">
        <f t="shared" si="1865"/>
        <v>197.1</v>
      </c>
      <c r="BZ802" s="237">
        <f t="shared" si="1865"/>
        <v>197.1</v>
      </c>
      <c r="CA802" s="237">
        <f t="shared" si="1865"/>
        <v>197.1</v>
      </c>
      <c r="CB802" s="237">
        <f t="shared" si="1865"/>
        <v>197.1</v>
      </c>
      <c r="CC802" s="237">
        <f t="shared" si="1865"/>
        <v>197.1</v>
      </c>
      <c r="CD802" s="237">
        <f t="shared" si="1865"/>
        <v>197.1</v>
      </c>
      <c r="CE802" s="237">
        <f t="shared" si="1865"/>
        <v>197.1</v>
      </c>
      <c r="CF802" s="237">
        <f t="shared" si="1865"/>
        <v>197.1</v>
      </c>
      <c r="CG802" s="237">
        <f t="shared" si="1865"/>
        <v>197.1</v>
      </c>
      <c r="CH802" s="237">
        <f t="shared" si="1865"/>
        <v>197.1</v>
      </c>
      <c r="CI802" s="237">
        <f t="shared" si="1865"/>
        <v>197.1</v>
      </c>
      <c r="CJ802" s="237">
        <f t="shared" si="1865"/>
        <v>197.1</v>
      </c>
      <c r="CK802" s="237">
        <f t="shared" si="1865"/>
        <v>197.1</v>
      </c>
      <c r="CL802" s="237">
        <f t="shared" si="1865"/>
        <v>197.1</v>
      </c>
      <c r="CM802" s="237">
        <f t="shared" si="1865"/>
        <v>197.1</v>
      </c>
      <c r="CN802" s="237">
        <f t="shared" si="1865"/>
        <v>197.1</v>
      </c>
      <c r="CO802" s="237">
        <f t="shared" si="1865"/>
        <v>197.1</v>
      </c>
      <c r="CP802" s="237">
        <f t="shared" si="1865"/>
        <v>197.1</v>
      </c>
      <c r="CQ802" s="237">
        <f t="shared" si="1865"/>
        <v>197.1</v>
      </c>
      <c r="CR802" s="237">
        <f t="shared" si="1865"/>
        <v>197.1</v>
      </c>
      <c r="CS802" s="237">
        <f t="shared" si="1865"/>
        <v>197.1</v>
      </c>
      <c r="CT802" s="237">
        <f t="shared" si="1865"/>
        <v>197.1</v>
      </c>
      <c r="CU802" s="237">
        <f t="shared" si="1865"/>
        <v>197.1</v>
      </c>
      <c r="CV802" s="237">
        <f t="shared" si="1865"/>
        <v>197.1</v>
      </c>
      <c r="CW802" s="237">
        <f t="shared" si="1865"/>
        <v>197.1</v>
      </c>
      <c r="CX802" s="237">
        <f t="shared" si="1865"/>
        <v>197.1</v>
      </c>
      <c r="CY802" s="237">
        <f t="shared" si="1865"/>
        <v>197.1</v>
      </c>
      <c r="CZ802" s="237">
        <f t="shared" si="1865"/>
        <v>197.1</v>
      </c>
      <c r="DA802" s="237">
        <f t="shared" si="1865"/>
        <v>197.1</v>
      </c>
      <c r="DB802" s="237">
        <f t="shared" si="1865"/>
        <v>197.1</v>
      </c>
      <c r="DC802" s="237">
        <f t="shared" si="1865"/>
        <v>197.1</v>
      </c>
      <c r="DD802" s="237">
        <f t="shared" si="1865"/>
        <v>197.1</v>
      </c>
      <c r="DE802" s="4">
        <f t="shared" si="1818"/>
        <v>197.09999999999994</v>
      </c>
    </row>
    <row r="803" spans="1:109">
      <c r="A803" s="2">
        <v>1010714</v>
      </c>
      <c r="B803" s="3" t="s">
        <v>267</v>
      </c>
      <c r="C803" s="238">
        <v>42999</v>
      </c>
      <c r="D803" s="2" t="s">
        <v>26</v>
      </c>
      <c r="E803" s="2" t="s">
        <v>30</v>
      </c>
      <c r="F803" s="2" t="s">
        <v>28</v>
      </c>
      <c r="G803" s="2" t="s">
        <v>2617</v>
      </c>
      <c r="H803" s="2" t="s">
        <v>726</v>
      </c>
      <c r="I803" s="2" t="s">
        <v>68</v>
      </c>
      <c r="J803" s="2">
        <v>36</v>
      </c>
      <c r="K803" s="2">
        <f>ROUND(1/(_xlfn.XLOOKUP(M803,'Pro-Forma UPIS-AD-ADIT'!$B$111:$B$236,'Pro-Forma UPIS-AD-ADIT'!$E$111:$E$236))*12,0)</f>
        <v>270</v>
      </c>
      <c r="L803" s="4">
        <v>155.5</v>
      </c>
      <c r="M803" s="5">
        <v>141504</v>
      </c>
      <c r="N803" s="4">
        <v>155.5</v>
      </c>
      <c r="O803" s="5" t="s">
        <v>2065</v>
      </c>
      <c r="P803" s="4">
        <v>0</v>
      </c>
      <c r="Q803" s="5" t="s">
        <v>2066</v>
      </c>
      <c r="R803" s="4">
        <v>0</v>
      </c>
      <c r="S803" s="4">
        <v>0</v>
      </c>
      <c r="T803" s="234">
        <f t="shared" si="1819"/>
        <v>221</v>
      </c>
      <c r="U803" s="233">
        <f t="shared" si="1820"/>
        <v>51216</v>
      </c>
      <c r="V803" s="18">
        <f t="shared" si="1821"/>
        <v>28.220370370370372</v>
      </c>
      <c r="W803" s="18">
        <f t="shared" si="1796"/>
        <v>0.57592592592592595</v>
      </c>
      <c r="X803" s="237">
        <f t="shared" si="1836"/>
        <v>28.796296296296298</v>
      </c>
      <c r="Y803" s="237">
        <f t="shared" ref="Y803:BK803" si="1866">+IF(IF(Y$5&lt;$C803,0,X803+$W803)&lt;$L803,IF(Y$5&lt;$C803,0,X803+$W803),$L803)</f>
        <v>29.372222222222224</v>
      </c>
      <c r="Z803" s="237">
        <f t="shared" si="1866"/>
        <v>29.94814814814815</v>
      </c>
      <c r="AA803" s="237">
        <f t="shared" si="1866"/>
        <v>30.524074074074075</v>
      </c>
      <c r="AB803" s="237">
        <f t="shared" si="1866"/>
        <v>31.1</v>
      </c>
      <c r="AC803" s="237">
        <f t="shared" si="1866"/>
        <v>31.675925925925927</v>
      </c>
      <c r="AD803" s="237">
        <f t="shared" si="1866"/>
        <v>32.251851851851853</v>
      </c>
      <c r="AE803" s="237">
        <f t="shared" si="1866"/>
        <v>32.827777777777783</v>
      </c>
      <c r="AF803" s="237">
        <f t="shared" si="1866"/>
        <v>33.403703703703712</v>
      </c>
      <c r="AG803" s="237">
        <f t="shared" si="1866"/>
        <v>33.979629629629642</v>
      </c>
      <c r="AH803" s="237">
        <f t="shared" si="1866"/>
        <v>34.555555555555571</v>
      </c>
      <c r="AI803" s="237">
        <f t="shared" si="1866"/>
        <v>35.131481481481501</v>
      </c>
      <c r="AJ803" s="237">
        <f t="shared" si="1866"/>
        <v>35.70740740740743</v>
      </c>
      <c r="AK803" s="237">
        <f t="shared" si="1866"/>
        <v>36.28333333333336</v>
      </c>
      <c r="AL803" s="237">
        <f t="shared" si="1866"/>
        <v>36.859259259259289</v>
      </c>
      <c r="AM803" s="237">
        <f t="shared" si="1866"/>
        <v>37.435185185185219</v>
      </c>
      <c r="AN803" s="237">
        <f t="shared" si="1866"/>
        <v>38.011111111111148</v>
      </c>
      <c r="AO803" s="237">
        <f t="shared" si="1866"/>
        <v>38.587037037037078</v>
      </c>
      <c r="AP803" s="237">
        <f t="shared" si="1866"/>
        <v>39.162962962963007</v>
      </c>
      <c r="AQ803" s="237">
        <f t="shared" si="1866"/>
        <v>39.738888888888937</v>
      </c>
      <c r="AR803" s="237">
        <f t="shared" si="1866"/>
        <v>40.314814814814866</v>
      </c>
      <c r="AS803" s="237">
        <f t="shared" si="1866"/>
        <v>40.890740740740796</v>
      </c>
      <c r="AT803" s="237">
        <f t="shared" si="1866"/>
        <v>41.466666666666725</v>
      </c>
      <c r="AU803" s="237">
        <f t="shared" si="1866"/>
        <v>42.042592592592655</v>
      </c>
      <c r="AV803" s="237">
        <f t="shared" si="1866"/>
        <v>42.618518518518584</v>
      </c>
      <c r="AW803" s="237">
        <f t="shared" si="1866"/>
        <v>43.194444444444514</v>
      </c>
      <c r="AX803" s="237">
        <f t="shared" si="1866"/>
        <v>43.770370370370443</v>
      </c>
      <c r="AY803" s="237">
        <f t="shared" si="1866"/>
        <v>44.346296296296373</v>
      </c>
      <c r="AZ803" s="237">
        <f t="shared" si="1866"/>
        <v>44.922222222222302</v>
      </c>
      <c r="BA803" s="237">
        <f t="shared" si="1866"/>
        <v>45.498148148148232</v>
      </c>
      <c r="BB803" s="237">
        <f t="shared" si="1866"/>
        <v>46.074074074074161</v>
      </c>
      <c r="BC803" s="237">
        <f t="shared" si="1866"/>
        <v>46.650000000000091</v>
      </c>
      <c r="BD803" s="237">
        <f t="shared" si="1866"/>
        <v>47.22592592592602</v>
      </c>
      <c r="BE803" s="237">
        <f t="shared" si="1866"/>
        <v>47.80185185185195</v>
      </c>
      <c r="BF803" s="237">
        <f t="shared" si="1866"/>
        <v>48.377777777777879</v>
      </c>
      <c r="BG803" s="237">
        <f t="shared" si="1866"/>
        <v>48.953703703703809</v>
      </c>
      <c r="BH803" s="237">
        <f t="shared" si="1866"/>
        <v>49.529629629629738</v>
      </c>
      <c r="BI803" s="237">
        <f t="shared" si="1866"/>
        <v>50.105555555555668</v>
      </c>
      <c r="BJ803" s="237">
        <f t="shared" si="1866"/>
        <v>50.681481481481597</v>
      </c>
      <c r="BK803" s="237">
        <f t="shared" si="1866"/>
        <v>51.257407407407527</v>
      </c>
      <c r="BL803" s="4">
        <f t="shared" si="1838"/>
        <v>40.314814814814866</v>
      </c>
      <c r="BM803" s="18"/>
      <c r="BQ803" s="237">
        <f t="shared" si="1816"/>
        <v>155.5</v>
      </c>
      <c r="BR803" s="237">
        <f t="shared" ref="BR803:DD803" si="1867">+IF(IF(BR$5&lt;$C803,0,BQ803+$R803)&lt;$L803,IF(BR$5&lt;$C803,0,BQ803+$R803),$L803)</f>
        <v>155.5</v>
      </c>
      <c r="BS803" s="237">
        <f t="shared" si="1867"/>
        <v>155.5</v>
      </c>
      <c r="BT803" s="237">
        <f t="shared" si="1867"/>
        <v>155.5</v>
      </c>
      <c r="BU803" s="237">
        <f t="shared" si="1867"/>
        <v>155.5</v>
      </c>
      <c r="BV803" s="237">
        <f t="shared" si="1867"/>
        <v>155.5</v>
      </c>
      <c r="BW803" s="237">
        <f t="shared" si="1867"/>
        <v>155.5</v>
      </c>
      <c r="BX803" s="237">
        <f t="shared" si="1867"/>
        <v>155.5</v>
      </c>
      <c r="BY803" s="237">
        <f t="shared" si="1867"/>
        <v>155.5</v>
      </c>
      <c r="BZ803" s="237">
        <f t="shared" si="1867"/>
        <v>155.5</v>
      </c>
      <c r="CA803" s="237">
        <f t="shared" si="1867"/>
        <v>155.5</v>
      </c>
      <c r="CB803" s="237">
        <f t="shared" si="1867"/>
        <v>155.5</v>
      </c>
      <c r="CC803" s="237">
        <f t="shared" si="1867"/>
        <v>155.5</v>
      </c>
      <c r="CD803" s="237">
        <f t="shared" si="1867"/>
        <v>155.5</v>
      </c>
      <c r="CE803" s="237">
        <f t="shared" si="1867"/>
        <v>155.5</v>
      </c>
      <c r="CF803" s="237">
        <f t="shared" si="1867"/>
        <v>155.5</v>
      </c>
      <c r="CG803" s="237">
        <f t="shared" si="1867"/>
        <v>155.5</v>
      </c>
      <c r="CH803" s="237">
        <f t="shared" si="1867"/>
        <v>155.5</v>
      </c>
      <c r="CI803" s="237">
        <f t="shared" si="1867"/>
        <v>155.5</v>
      </c>
      <c r="CJ803" s="237">
        <f t="shared" si="1867"/>
        <v>155.5</v>
      </c>
      <c r="CK803" s="237">
        <f t="shared" si="1867"/>
        <v>155.5</v>
      </c>
      <c r="CL803" s="237">
        <f t="shared" si="1867"/>
        <v>155.5</v>
      </c>
      <c r="CM803" s="237">
        <f t="shared" si="1867"/>
        <v>155.5</v>
      </c>
      <c r="CN803" s="237">
        <f t="shared" si="1867"/>
        <v>155.5</v>
      </c>
      <c r="CO803" s="237">
        <f t="shared" si="1867"/>
        <v>155.5</v>
      </c>
      <c r="CP803" s="237">
        <f t="shared" si="1867"/>
        <v>155.5</v>
      </c>
      <c r="CQ803" s="237">
        <f t="shared" si="1867"/>
        <v>155.5</v>
      </c>
      <c r="CR803" s="237">
        <f t="shared" si="1867"/>
        <v>155.5</v>
      </c>
      <c r="CS803" s="237">
        <f t="shared" si="1867"/>
        <v>155.5</v>
      </c>
      <c r="CT803" s="237">
        <f t="shared" si="1867"/>
        <v>155.5</v>
      </c>
      <c r="CU803" s="237">
        <f t="shared" si="1867"/>
        <v>155.5</v>
      </c>
      <c r="CV803" s="237">
        <f t="shared" si="1867"/>
        <v>155.5</v>
      </c>
      <c r="CW803" s="237">
        <f t="shared" si="1867"/>
        <v>155.5</v>
      </c>
      <c r="CX803" s="237">
        <f t="shared" si="1867"/>
        <v>155.5</v>
      </c>
      <c r="CY803" s="237">
        <f t="shared" si="1867"/>
        <v>155.5</v>
      </c>
      <c r="CZ803" s="237">
        <f t="shared" si="1867"/>
        <v>155.5</v>
      </c>
      <c r="DA803" s="237">
        <f t="shared" si="1867"/>
        <v>155.5</v>
      </c>
      <c r="DB803" s="237">
        <f t="shared" si="1867"/>
        <v>155.5</v>
      </c>
      <c r="DC803" s="237">
        <f t="shared" si="1867"/>
        <v>155.5</v>
      </c>
      <c r="DD803" s="237">
        <f t="shared" si="1867"/>
        <v>155.5</v>
      </c>
      <c r="DE803" s="4">
        <f t="shared" si="1818"/>
        <v>155.5</v>
      </c>
    </row>
    <row r="804" spans="1:109">
      <c r="A804" s="2">
        <v>1010715</v>
      </c>
      <c r="B804" s="3" t="s">
        <v>267</v>
      </c>
      <c r="C804" s="238">
        <v>42999</v>
      </c>
      <c r="D804" s="2" t="s">
        <v>26</v>
      </c>
      <c r="E804" s="2" t="s">
        <v>30</v>
      </c>
      <c r="F804" s="2" t="s">
        <v>28</v>
      </c>
      <c r="G804" s="2" t="s">
        <v>2617</v>
      </c>
      <c r="H804" s="2" t="s">
        <v>726</v>
      </c>
      <c r="I804" s="2" t="s">
        <v>68</v>
      </c>
      <c r="J804" s="2">
        <v>36</v>
      </c>
      <c r="K804" s="2">
        <f>ROUND(1/(_xlfn.XLOOKUP(M804,'Pro-Forma UPIS-AD-ADIT'!$B$111:$B$236,'Pro-Forma UPIS-AD-ADIT'!$E$111:$E$236))*12,0)</f>
        <v>270</v>
      </c>
      <c r="L804" s="4">
        <v>168.49</v>
      </c>
      <c r="M804" s="5">
        <v>141504</v>
      </c>
      <c r="N804" s="4">
        <v>168.49</v>
      </c>
      <c r="O804" s="5" t="s">
        <v>2065</v>
      </c>
      <c r="P804" s="4">
        <v>0</v>
      </c>
      <c r="Q804" s="5" t="s">
        <v>2066</v>
      </c>
      <c r="R804" s="4">
        <v>0</v>
      </c>
      <c r="S804" s="4">
        <v>0</v>
      </c>
      <c r="T804" s="234">
        <f t="shared" si="1819"/>
        <v>221</v>
      </c>
      <c r="U804" s="233">
        <f t="shared" si="1820"/>
        <v>51216</v>
      </c>
      <c r="V804" s="18">
        <f t="shared" si="1821"/>
        <v>30.577814814814818</v>
      </c>
      <c r="W804" s="18">
        <f t="shared" si="1796"/>
        <v>0.62403703703703706</v>
      </c>
      <c r="X804" s="237">
        <f t="shared" si="1836"/>
        <v>31.201851851851856</v>
      </c>
      <c r="Y804" s="237">
        <f t="shared" ref="Y804:BK804" si="1868">+IF(IF(Y$5&lt;$C804,0,X804+$W804)&lt;$L804,IF(Y$5&lt;$C804,0,X804+$W804),$L804)</f>
        <v>31.825888888888894</v>
      </c>
      <c r="Z804" s="237">
        <f t="shared" si="1868"/>
        <v>32.449925925925932</v>
      </c>
      <c r="AA804" s="237">
        <f t="shared" si="1868"/>
        <v>33.073962962962966</v>
      </c>
      <c r="AB804" s="237">
        <f t="shared" si="1868"/>
        <v>33.698</v>
      </c>
      <c r="AC804" s="237">
        <f t="shared" si="1868"/>
        <v>34.322037037037035</v>
      </c>
      <c r="AD804" s="237">
        <f t="shared" si="1868"/>
        <v>34.946074074074069</v>
      </c>
      <c r="AE804" s="237">
        <f t="shared" si="1868"/>
        <v>35.570111111111103</v>
      </c>
      <c r="AF804" s="237">
        <f t="shared" si="1868"/>
        <v>36.194148148148138</v>
      </c>
      <c r="AG804" s="237">
        <f t="shared" si="1868"/>
        <v>36.818185185185172</v>
      </c>
      <c r="AH804" s="237">
        <f t="shared" si="1868"/>
        <v>37.442222222222206</v>
      </c>
      <c r="AI804" s="237">
        <f t="shared" si="1868"/>
        <v>38.06625925925924</v>
      </c>
      <c r="AJ804" s="237">
        <f t="shared" si="1868"/>
        <v>38.690296296296275</v>
      </c>
      <c r="AK804" s="237">
        <f t="shared" si="1868"/>
        <v>39.314333333333309</v>
      </c>
      <c r="AL804" s="237">
        <f t="shared" si="1868"/>
        <v>39.938370370370343</v>
      </c>
      <c r="AM804" s="237">
        <f t="shared" si="1868"/>
        <v>40.562407407407377</v>
      </c>
      <c r="AN804" s="237">
        <f t="shared" si="1868"/>
        <v>41.186444444444412</v>
      </c>
      <c r="AO804" s="237">
        <f t="shared" si="1868"/>
        <v>41.810481481481446</v>
      </c>
      <c r="AP804" s="237">
        <f t="shared" si="1868"/>
        <v>42.43451851851848</v>
      </c>
      <c r="AQ804" s="237">
        <f t="shared" si="1868"/>
        <v>43.058555555555515</v>
      </c>
      <c r="AR804" s="237">
        <f t="shared" si="1868"/>
        <v>43.682592592592549</v>
      </c>
      <c r="AS804" s="237">
        <f t="shared" si="1868"/>
        <v>44.306629629629583</v>
      </c>
      <c r="AT804" s="237">
        <f t="shared" si="1868"/>
        <v>44.930666666666617</v>
      </c>
      <c r="AU804" s="237">
        <f t="shared" si="1868"/>
        <v>45.554703703703652</v>
      </c>
      <c r="AV804" s="237">
        <f t="shared" si="1868"/>
        <v>46.178740740740686</v>
      </c>
      <c r="AW804" s="237">
        <f t="shared" si="1868"/>
        <v>46.80277777777772</v>
      </c>
      <c r="AX804" s="237">
        <f t="shared" si="1868"/>
        <v>47.426814814814755</v>
      </c>
      <c r="AY804" s="237">
        <f t="shared" si="1868"/>
        <v>48.050851851851789</v>
      </c>
      <c r="AZ804" s="237">
        <f t="shared" si="1868"/>
        <v>48.674888888888823</v>
      </c>
      <c r="BA804" s="237">
        <f t="shared" si="1868"/>
        <v>49.298925925925857</v>
      </c>
      <c r="BB804" s="237">
        <f t="shared" si="1868"/>
        <v>49.922962962962892</v>
      </c>
      <c r="BC804" s="237">
        <f t="shared" si="1868"/>
        <v>50.546999999999926</v>
      </c>
      <c r="BD804" s="237">
        <f t="shared" si="1868"/>
        <v>51.17103703703696</v>
      </c>
      <c r="BE804" s="237">
        <f t="shared" si="1868"/>
        <v>51.795074074073995</v>
      </c>
      <c r="BF804" s="237">
        <f t="shared" si="1868"/>
        <v>52.419111111111029</v>
      </c>
      <c r="BG804" s="237">
        <f t="shared" si="1868"/>
        <v>53.043148148148063</v>
      </c>
      <c r="BH804" s="237">
        <f t="shared" si="1868"/>
        <v>53.667185185185097</v>
      </c>
      <c r="BI804" s="237">
        <f t="shared" si="1868"/>
        <v>54.291222222222132</v>
      </c>
      <c r="BJ804" s="237">
        <f t="shared" si="1868"/>
        <v>54.915259259259166</v>
      </c>
      <c r="BK804" s="237">
        <f t="shared" si="1868"/>
        <v>55.5392962962962</v>
      </c>
      <c r="BL804" s="4">
        <f t="shared" si="1838"/>
        <v>43.682592592592542</v>
      </c>
      <c r="BM804" s="18"/>
      <c r="BQ804" s="237">
        <f t="shared" si="1816"/>
        <v>168.49</v>
      </c>
      <c r="BR804" s="237">
        <f t="shared" ref="BR804:DD804" si="1869">+IF(IF(BR$5&lt;$C804,0,BQ804+$R804)&lt;$L804,IF(BR$5&lt;$C804,0,BQ804+$R804),$L804)</f>
        <v>168.49</v>
      </c>
      <c r="BS804" s="237">
        <f t="shared" si="1869"/>
        <v>168.49</v>
      </c>
      <c r="BT804" s="237">
        <f t="shared" si="1869"/>
        <v>168.49</v>
      </c>
      <c r="BU804" s="237">
        <f t="shared" si="1869"/>
        <v>168.49</v>
      </c>
      <c r="BV804" s="237">
        <f t="shared" si="1869"/>
        <v>168.49</v>
      </c>
      <c r="BW804" s="237">
        <f t="shared" si="1869"/>
        <v>168.49</v>
      </c>
      <c r="BX804" s="237">
        <f t="shared" si="1869"/>
        <v>168.49</v>
      </c>
      <c r="BY804" s="237">
        <f t="shared" si="1869"/>
        <v>168.49</v>
      </c>
      <c r="BZ804" s="237">
        <f t="shared" si="1869"/>
        <v>168.49</v>
      </c>
      <c r="CA804" s="237">
        <f t="shared" si="1869"/>
        <v>168.49</v>
      </c>
      <c r="CB804" s="237">
        <f t="shared" si="1869"/>
        <v>168.49</v>
      </c>
      <c r="CC804" s="237">
        <f t="shared" si="1869"/>
        <v>168.49</v>
      </c>
      <c r="CD804" s="237">
        <f t="shared" si="1869"/>
        <v>168.49</v>
      </c>
      <c r="CE804" s="237">
        <f t="shared" si="1869"/>
        <v>168.49</v>
      </c>
      <c r="CF804" s="237">
        <f t="shared" si="1869"/>
        <v>168.49</v>
      </c>
      <c r="CG804" s="237">
        <f t="shared" si="1869"/>
        <v>168.49</v>
      </c>
      <c r="CH804" s="237">
        <f t="shared" si="1869"/>
        <v>168.49</v>
      </c>
      <c r="CI804" s="237">
        <f t="shared" si="1869"/>
        <v>168.49</v>
      </c>
      <c r="CJ804" s="237">
        <f t="shared" si="1869"/>
        <v>168.49</v>
      </c>
      <c r="CK804" s="237">
        <f t="shared" si="1869"/>
        <v>168.49</v>
      </c>
      <c r="CL804" s="237">
        <f t="shared" si="1869"/>
        <v>168.49</v>
      </c>
      <c r="CM804" s="237">
        <f t="shared" si="1869"/>
        <v>168.49</v>
      </c>
      <c r="CN804" s="237">
        <f t="shared" si="1869"/>
        <v>168.49</v>
      </c>
      <c r="CO804" s="237">
        <f t="shared" si="1869"/>
        <v>168.49</v>
      </c>
      <c r="CP804" s="237">
        <f t="shared" si="1869"/>
        <v>168.49</v>
      </c>
      <c r="CQ804" s="237">
        <f t="shared" si="1869"/>
        <v>168.49</v>
      </c>
      <c r="CR804" s="237">
        <f t="shared" si="1869"/>
        <v>168.49</v>
      </c>
      <c r="CS804" s="237">
        <f t="shared" si="1869"/>
        <v>168.49</v>
      </c>
      <c r="CT804" s="237">
        <f t="shared" si="1869"/>
        <v>168.49</v>
      </c>
      <c r="CU804" s="237">
        <f t="shared" si="1869"/>
        <v>168.49</v>
      </c>
      <c r="CV804" s="237">
        <f t="shared" si="1869"/>
        <v>168.49</v>
      </c>
      <c r="CW804" s="237">
        <f t="shared" si="1869"/>
        <v>168.49</v>
      </c>
      <c r="CX804" s="237">
        <f t="shared" si="1869"/>
        <v>168.49</v>
      </c>
      <c r="CY804" s="237">
        <f t="shared" si="1869"/>
        <v>168.49</v>
      </c>
      <c r="CZ804" s="237">
        <f t="shared" si="1869"/>
        <v>168.49</v>
      </c>
      <c r="DA804" s="237">
        <f t="shared" si="1869"/>
        <v>168.49</v>
      </c>
      <c r="DB804" s="237">
        <f t="shared" si="1869"/>
        <v>168.49</v>
      </c>
      <c r="DC804" s="237">
        <f t="shared" si="1869"/>
        <v>168.49</v>
      </c>
      <c r="DD804" s="237">
        <f t="shared" si="1869"/>
        <v>168.49</v>
      </c>
      <c r="DE804" s="4">
        <f t="shared" si="1818"/>
        <v>168.48999999999998</v>
      </c>
    </row>
    <row r="805" spans="1:109">
      <c r="A805" s="2">
        <v>1010725</v>
      </c>
      <c r="B805" s="3" t="s">
        <v>267</v>
      </c>
      <c r="C805" s="238">
        <v>43012</v>
      </c>
      <c r="D805" s="2" t="s">
        <v>26</v>
      </c>
      <c r="E805" s="2" t="s">
        <v>30</v>
      </c>
      <c r="F805" s="2" t="s">
        <v>28</v>
      </c>
      <c r="G805" s="2" t="s">
        <v>2617</v>
      </c>
      <c r="H805" s="2" t="s">
        <v>726</v>
      </c>
      <c r="I805" s="2" t="s">
        <v>68</v>
      </c>
      <c r="J805" s="2">
        <v>36</v>
      </c>
      <c r="K805" s="2">
        <f>ROUND(1/(_xlfn.XLOOKUP(M805,'Pro-Forma UPIS-AD-ADIT'!$B$111:$B$236,'Pro-Forma UPIS-AD-ADIT'!$E$111:$E$236))*12,0)</f>
        <v>270</v>
      </c>
      <c r="L805" s="4">
        <v>21013.77</v>
      </c>
      <c r="M805" s="5">
        <v>141504</v>
      </c>
      <c r="N805" s="4">
        <v>21013.77</v>
      </c>
      <c r="O805" s="5" t="s">
        <v>2065</v>
      </c>
      <c r="P805" s="4">
        <v>0</v>
      </c>
      <c r="Q805" s="5" t="s">
        <v>2066</v>
      </c>
      <c r="R805" s="4">
        <v>0</v>
      </c>
      <c r="S805" s="4">
        <v>0</v>
      </c>
      <c r="T805" s="234">
        <f t="shared" si="1819"/>
        <v>221</v>
      </c>
      <c r="U805" s="233">
        <f t="shared" si="1820"/>
        <v>51230</v>
      </c>
      <c r="V805" s="18">
        <f t="shared" si="1821"/>
        <v>3813.6101111111116</v>
      </c>
      <c r="W805" s="18">
        <f t="shared" si="1796"/>
        <v>77.828777777777773</v>
      </c>
      <c r="X805" s="237">
        <f t="shared" si="1836"/>
        <v>3891.4388888888893</v>
      </c>
      <c r="Y805" s="237">
        <f t="shared" ref="Y805:BK805" si="1870">+IF(IF(Y$5&lt;$C805,0,X805+$W805)&lt;$L805,IF(Y$5&lt;$C805,0,X805+$W805),$L805)</f>
        <v>3969.2676666666671</v>
      </c>
      <c r="Z805" s="237">
        <f t="shared" si="1870"/>
        <v>4047.0964444444448</v>
      </c>
      <c r="AA805" s="237">
        <f t="shared" si="1870"/>
        <v>4124.9252222222231</v>
      </c>
      <c r="AB805" s="237">
        <f t="shared" si="1870"/>
        <v>4202.7540000000008</v>
      </c>
      <c r="AC805" s="237">
        <f t="shared" si="1870"/>
        <v>4280.5827777777786</v>
      </c>
      <c r="AD805" s="237">
        <f t="shared" si="1870"/>
        <v>4358.4115555555563</v>
      </c>
      <c r="AE805" s="237">
        <f t="shared" si="1870"/>
        <v>4436.2403333333341</v>
      </c>
      <c r="AF805" s="237">
        <f t="shared" si="1870"/>
        <v>4514.0691111111119</v>
      </c>
      <c r="AG805" s="237">
        <f t="shared" si="1870"/>
        <v>4591.8978888888896</v>
      </c>
      <c r="AH805" s="237">
        <f t="shared" si="1870"/>
        <v>4669.7266666666674</v>
      </c>
      <c r="AI805" s="237">
        <f t="shared" si="1870"/>
        <v>4747.5554444444451</v>
      </c>
      <c r="AJ805" s="237">
        <f t="shared" si="1870"/>
        <v>4825.3842222222229</v>
      </c>
      <c r="AK805" s="237">
        <f t="shared" si="1870"/>
        <v>4903.2130000000006</v>
      </c>
      <c r="AL805" s="237">
        <f t="shared" si="1870"/>
        <v>4981.0417777777784</v>
      </c>
      <c r="AM805" s="237">
        <f t="shared" si="1870"/>
        <v>5058.8705555555562</v>
      </c>
      <c r="AN805" s="237">
        <f t="shared" si="1870"/>
        <v>5136.6993333333339</v>
      </c>
      <c r="AO805" s="237">
        <f t="shared" si="1870"/>
        <v>5214.5281111111117</v>
      </c>
      <c r="AP805" s="237">
        <f t="shared" si="1870"/>
        <v>5292.3568888888894</v>
      </c>
      <c r="AQ805" s="237">
        <f t="shared" si="1870"/>
        <v>5370.1856666666672</v>
      </c>
      <c r="AR805" s="237">
        <f t="shared" si="1870"/>
        <v>5448.014444444445</v>
      </c>
      <c r="AS805" s="237">
        <f t="shared" si="1870"/>
        <v>5525.8432222222227</v>
      </c>
      <c r="AT805" s="237">
        <f t="shared" si="1870"/>
        <v>5603.6720000000005</v>
      </c>
      <c r="AU805" s="237">
        <f t="shared" si="1870"/>
        <v>5681.5007777777782</v>
      </c>
      <c r="AV805" s="237">
        <f t="shared" si="1870"/>
        <v>5759.329555555556</v>
      </c>
      <c r="AW805" s="237">
        <f t="shared" si="1870"/>
        <v>5837.1583333333338</v>
      </c>
      <c r="AX805" s="237">
        <f t="shared" si="1870"/>
        <v>5914.9871111111115</v>
      </c>
      <c r="AY805" s="237">
        <f t="shared" si="1870"/>
        <v>5992.8158888888893</v>
      </c>
      <c r="AZ805" s="237">
        <f t="shared" si="1870"/>
        <v>6070.644666666667</v>
      </c>
      <c r="BA805" s="237">
        <f t="shared" si="1870"/>
        <v>6148.4734444444448</v>
      </c>
      <c r="BB805" s="237">
        <f t="shared" si="1870"/>
        <v>6226.3022222222226</v>
      </c>
      <c r="BC805" s="237">
        <f t="shared" si="1870"/>
        <v>6304.1310000000003</v>
      </c>
      <c r="BD805" s="237">
        <f t="shared" si="1870"/>
        <v>6381.9597777777781</v>
      </c>
      <c r="BE805" s="237">
        <f t="shared" si="1870"/>
        <v>6459.7885555555558</v>
      </c>
      <c r="BF805" s="237">
        <f t="shared" si="1870"/>
        <v>6537.6173333333336</v>
      </c>
      <c r="BG805" s="237">
        <f t="shared" si="1870"/>
        <v>6615.4461111111113</v>
      </c>
      <c r="BH805" s="237">
        <f t="shared" si="1870"/>
        <v>6693.2748888888891</v>
      </c>
      <c r="BI805" s="237">
        <f t="shared" si="1870"/>
        <v>6771.1036666666669</v>
      </c>
      <c r="BJ805" s="237">
        <f t="shared" si="1870"/>
        <v>6848.9324444444446</v>
      </c>
      <c r="BK805" s="237">
        <f t="shared" si="1870"/>
        <v>6926.7612222222224</v>
      </c>
      <c r="BL805" s="4">
        <f t="shared" si="1838"/>
        <v>5448.0144444444441</v>
      </c>
      <c r="BM805" s="18"/>
      <c r="BQ805" s="237">
        <f t="shared" si="1816"/>
        <v>21013.77</v>
      </c>
      <c r="BR805" s="237">
        <f t="shared" ref="BR805:DD805" si="1871">+IF(IF(BR$5&lt;$C805,0,BQ805+$R805)&lt;$L805,IF(BR$5&lt;$C805,0,BQ805+$R805),$L805)</f>
        <v>21013.77</v>
      </c>
      <c r="BS805" s="237">
        <f t="shared" si="1871"/>
        <v>21013.77</v>
      </c>
      <c r="BT805" s="237">
        <f t="shared" si="1871"/>
        <v>21013.77</v>
      </c>
      <c r="BU805" s="237">
        <f t="shared" si="1871"/>
        <v>21013.77</v>
      </c>
      <c r="BV805" s="237">
        <f t="shared" si="1871"/>
        <v>21013.77</v>
      </c>
      <c r="BW805" s="237">
        <f t="shared" si="1871"/>
        <v>21013.77</v>
      </c>
      <c r="BX805" s="237">
        <f t="shared" si="1871"/>
        <v>21013.77</v>
      </c>
      <c r="BY805" s="237">
        <f t="shared" si="1871"/>
        <v>21013.77</v>
      </c>
      <c r="BZ805" s="237">
        <f t="shared" si="1871"/>
        <v>21013.77</v>
      </c>
      <c r="CA805" s="237">
        <f t="shared" si="1871"/>
        <v>21013.77</v>
      </c>
      <c r="CB805" s="237">
        <f t="shared" si="1871"/>
        <v>21013.77</v>
      </c>
      <c r="CC805" s="237">
        <f t="shared" si="1871"/>
        <v>21013.77</v>
      </c>
      <c r="CD805" s="237">
        <f t="shared" si="1871"/>
        <v>21013.77</v>
      </c>
      <c r="CE805" s="237">
        <f t="shared" si="1871"/>
        <v>21013.77</v>
      </c>
      <c r="CF805" s="237">
        <f t="shared" si="1871"/>
        <v>21013.77</v>
      </c>
      <c r="CG805" s="237">
        <f t="shared" si="1871"/>
        <v>21013.77</v>
      </c>
      <c r="CH805" s="237">
        <f t="shared" si="1871"/>
        <v>21013.77</v>
      </c>
      <c r="CI805" s="237">
        <f t="shared" si="1871"/>
        <v>21013.77</v>
      </c>
      <c r="CJ805" s="237">
        <f t="shared" si="1871"/>
        <v>21013.77</v>
      </c>
      <c r="CK805" s="237">
        <f t="shared" si="1871"/>
        <v>21013.77</v>
      </c>
      <c r="CL805" s="237">
        <f t="shared" si="1871"/>
        <v>21013.77</v>
      </c>
      <c r="CM805" s="237">
        <f t="shared" si="1871"/>
        <v>21013.77</v>
      </c>
      <c r="CN805" s="237">
        <f t="shared" si="1871"/>
        <v>21013.77</v>
      </c>
      <c r="CO805" s="237">
        <f t="shared" si="1871"/>
        <v>21013.77</v>
      </c>
      <c r="CP805" s="237">
        <f t="shared" si="1871"/>
        <v>21013.77</v>
      </c>
      <c r="CQ805" s="237">
        <f t="shared" si="1871"/>
        <v>21013.77</v>
      </c>
      <c r="CR805" s="237">
        <f t="shared" si="1871"/>
        <v>21013.77</v>
      </c>
      <c r="CS805" s="237">
        <f t="shared" si="1871"/>
        <v>21013.77</v>
      </c>
      <c r="CT805" s="237">
        <f t="shared" si="1871"/>
        <v>21013.77</v>
      </c>
      <c r="CU805" s="237">
        <f t="shared" si="1871"/>
        <v>21013.77</v>
      </c>
      <c r="CV805" s="237">
        <f t="shared" si="1871"/>
        <v>21013.77</v>
      </c>
      <c r="CW805" s="237">
        <f t="shared" si="1871"/>
        <v>21013.77</v>
      </c>
      <c r="CX805" s="237">
        <f t="shared" si="1871"/>
        <v>21013.77</v>
      </c>
      <c r="CY805" s="237">
        <f t="shared" si="1871"/>
        <v>21013.77</v>
      </c>
      <c r="CZ805" s="237">
        <f t="shared" si="1871"/>
        <v>21013.77</v>
      </c>
      <c r="DA805" s="237">
        <f t="shared" si="1871"/>
        <v>21013.77</v>
      </c>
      <c r="DB805" s="237">
        <f t="shared" si="1871"/>
        <v>21013.77</v>
      </c>
      <c r="DC805" s="237">
        <f t="shared" si="1871"/>
        <v>21013.77</v>
      </c>
      <c r="DD805" s="237">
        <f t="shared" si="1871"/>
        <v>21013.77</v>
      </c>
      <c r="DE805" s="4">
        <f t="shared" si="1818"/>
        <v>21013.769999999997</v>
      </c>
    </row>
    <row r="806" spans="1:109">
      <c r="A806" s="2">
        <v>1010726</v>
      </c>
      <c r="B806" s="3" t="s">
        <v>267</v>
      </c>
      <c r="C806" s="238">
        <v>43012</v>
      </c>
      <c r="D806" s="2" t="s">
        <v>26</v>
      </c>
      <c r="E806" s="2" t="s">
        <v>30</v>
      </c>
      <c r="F806" s="2" t="s">
        <v>28</v>
      </c>
      <c r="G806" s="2" t="s">
        <v>2617</v>
      </c>
      <c r="H806" s="2" t="s">
        <v>726</v>
      </c>
      <c r="I806" s="2" t="s">
        <v>68</v>
      </c>
      <c r="J806" s="2">
        <v>36</v>
      </c>
      <c r="K806" s="2">
        <f>ROUND(1/(_xlfn.XLOOKUP(M806,'Pro-Forma UPIS-AD-ADIT'!$B$111:$B$236,'Pro-Forma UPIS-AD-ADIT'!$E$111:$E$236))*12,0)</f>
        <v>270</v>
      </c>
      <c r="L806" s="4">
        <v>59312.77</v>
      </c>
      <c r="M806" s="5">
        <v>141504</v>
      </c>
      <c r="N806" s="4">
        <v>59312.77</v>
      </c>
      <c r="O806" s="5" t="s">
        <v>2065</v>
      </c>
      <c r="P806" s="4">
        <v>0</v>
      </c>
      <c r="Q806" s="5" t="s">
        <v>2066</v>
      </c>
      <c r="R806" s="4">
        <v>0</v>
      </c>
      <c r="S806" s="4">
        <v>0</v>
      </c>
      <c r="T806" s="234">
        <f t="shared" si="1819"/>
        <v>221</v>
      </c>
      <c r="U806" s="233">
        <f t="shared" si="1820"/>
        <v>51230</v>
      </c>
      <c r="V806" s="18">
        <f t="shared" si="1821"/>
        <v>10764.169370370371</v>
      </c>
      <c r="W806" s="18">
        <f t="shared" si="1796"/>
        <v>219.6769259259259</v>
      </c>
      <c r="X806" s="237">
        <f t="shared" si="1836"/>
        <v>10983.846296296297</v>
      </c>
      <c r="Y806" s="237">
        <f t="shared" ref="Y806:BK806" si="1872">+IF(IF(Y$5&lt;$C806,0,X806+$W806)&lt;$L806,IF(Y$5&lt;$C806,0,X806+$W806),$L806)</f>
        <v>11203.523222222222</v>
      </c>
      <c r="Z806" s="237">
        <f t="shared" si="1872"/>
        <v>11423.200148148147</v>
      </c>
      <c r="AA806" s="237">
        <f t="shared" si="1872"/>
        <v>11642.877074074073</v>
      </c>
      <c r="AB806" s="237">
        <f t="shared" si="1872"/>
        <v>11862.553999999998</v>
      </c>
      <c r="AC806" s="237">
        <f t="shared" si="1872"/>
        <v>12082.230925925924</v>
      </c>
      <c r="AD806" s="237">
        <f t="shared" si="1872"/>
        <v>12301.907851851849</v>
      </c>
      <c r="AE806" s="237">
        <f t="shared" si="1872"/>
        <v>12521.584777777774</v>
      </c>
      <c r="AF806" s="237">
        <f t="shared" si="1872"/>
        <v>12741.2617037037</v>
      </c>
      <c r="AG806" s="237">
        <f t="shared" si="1872"/>
        <v>12960.938629629625</v>
      </c>
      <c r="AH806" s="237">
        <f t="shared" si="1872"/>
        <v>13180.615555555551</v>
      </c>
      <c r="AI806" s="237">
        <f t="shared" si="1872"/>
        <v>13400.292481481476</v>
      </c>
      <c r="AJ806" s="237">
        <f t="shared" si="1872"/>
        <v>13619.969407407401</v>
      </c>
      <c r="AK806" s="237">
        <f t="shared" si="1872"/>
        <v>13839.646333333327</v>
      </c>
      <c r="AL806" s="237">
        <f t="shared" si="1872"/>
        <v>14059.323259259252</v>
      </c>
      <c r="AM806" s="237">
        <f t="shared" si="1872"/>
        <v>14279.000185185178</v>
      </c>
      <c r="AN806" s="237">
        <f t="shared" si="1872"/>
        <v>14498.677111111103</v>
      </c>
      <c r="AO806" s="237">
        <f t="shared" si="1872"/>
        <v>14718.354037037028</v>
      </c>
      <c r="AP806" s="237">
        <f t="shared" si="1872"/>
        <v>14938.030962962954</v>
      </c>
      <c r="AQ806" s="237">
        <f t="shared" si="1872"/>
        <v>15157.707888888879</v>
      </c>
      <c r="AR806" s="237">
        <f t="shared" si="1872"/>
        <v>15377.384814814804</v>
      </c>
      <c r="AS806" s="237">
        <f t="shared" si="1872"/>
        <v>15597.06174074073</v>
      </c>
      <c r="AT806" s="237">
        <f t="shared" si="1872"/>
        <v>15816.738666666655</v>
      </c>
      <c r="AU806" s="237">
        <f t="shared" si="1872"/>
        <v>16036.415592592581</v>
      </c>
      <c r="AV806" s="237">
        <f t="shared" si="1872"/>
        <v>16256.092518518506</v>
      </c>
      <c r="AW806" s="237">
        <f t="shared" si="1872"/>
        <v>16475.769444444431</v>
      </c>
      <c r="AX806" s="237">
        <f t="shared" si="1872"/>
        <v>16695.446370370359</v>
      </c>
      <c r="AY806" s="237">
        <f t="shared" si="1872"/>
        <v>16915.123296296286</v>
      </c>
      <c r="AZ806" s="237">
        <f t="shared" si="1872"/>
        <v>17134.800222222213</v>
      </c>
      <c r="BA806" s="237">
        <f t="shared" si="1872"/>
        <v>17354.47714814814</v>
      </c>
      <c r="BB806" s="237">
        <f t="shared" si="1872"/>
        <v>17574.154074074067</v>
      </c>
      <c r="BC806" s="237">
        <f t="shared" si="1872"/>
        <v>17793.830999999995</v>
      </c>
      <c r="BD806" s="237">
        <f t="shared" si="1872"/>
        <v>18013.507925925922</v>
      </c>
      <c r="BE806" s="237">
        <f t="shared" si="1872"/>
        <v>18233.184851851849</v>
      </c>
      <c r="BF806" s="237">
        <f t="shared" si="1872"/>
        <v>18452.861777777776</v>
      </c>
      <c r="BG806" s="237">
        <f t="shared" si="1872"/>
        <v>18672.538703703704</v>
      </c>
      <c r="BH806" s="237">
        <f t="shared" si="1872"/>
        <v>18892.215629629631</v>
      </c>
      <c r="BI806" s="237">
        <f t="shared" si="1872"/>
        <v>19111.892555555558</v>
      </c>
      <c r="BJ806" s="237">
        <f t="shared" si="1872"/>
        <v>19331.569481481485</v>
      </c>
      <c r="BK806" s="237">
        <f t="shared" si="1872"/>
        <v>19551.246407407412</v>
      </c>
      <c r="BL806" s="4">
        <f t="shared" si="1838"/>
        <v>15377.384814814803</v>
      </c>
      <c r="BM806" s="18"/>
      <c r="BQ806" s="237">
        <f t="shared" si="1816"/>
        <v>59312.77</v>
      </c>
      <c r="BR806" s="237">
        <f t="shared" ref="BR806:DD806" si="1873">+IF(IF(BR$5&lt;$C806,0,BQ806+$R806)&lt;$L806,IF(BR$5&lt;$C806,0,BQ806+$R806),$L806)</f>
        <v>59312.77</v>
      </c>
      <c r="BS806" s="237">
        <f t="shared" si="1873"/>
        <v>59312.77</v>
      </c>
      <c r="BT806" s="237">
        <f t="shared" si="1873"/>
        <v>59312.77</v>
      </c>
      <c r="BU806" s="237">
        <f t="shared" si="1873"/>
        <v>59312.77</v>
      </c>
      <c r="BV806" s="237">
        <f t="shared" si="1873"/>
        <v>59312.77</v>
      </c>
      <c r="BW806" s="237">
        <f t="shared" si="1873"/>
        <v>59312.77</v>
      </c>
      <c r="BX806" s="237">
        <f t="shared" si="1873"/>
        <v>59312.77</v>
      </c>
      <c r="BY806" s="237">
        <f t="shared" si="1873"/>
        <v>59312.77</v>
      </c>
      <c r="BZ806" s="237">
        <f t="shared" si="1873"/>
        <v>59312.77</v>
      </c>
      <c r="CA806" s="237">
        <f t="shared" si="1873"/>
        <v>59312.77</v>
      </c>
      <c r="CB806" s="237">
        <f t="shared" si="1873"/>
        <v>59312.77</v>
      </c>
      <c r="CC806" s="237">
        <f t="shared" si="1873"/>
        <v>59312.77</v>
      </c>
      <c r="CD806" s="237">
        <f t="shared" si="1873"/>
        <v>59312.77</v>
      </c>
      <c r="CE806" s="237">
        <f t="shared" si="1873"/>
        <v>59312.77</v>
      </c>
      <c r="CF806" s="237">
        <f t="shared" si="1873"/>
        <v>59312.77</v>
      </c>
      <c r="CG806" s="237">
        <f t="shared" si="1873"/>
        <v>59312.77</v>
      </c>
      <c r="CH806" s="237">
        <f t="shared" si="1873"/>
        <v>59312.77</v>
      </c>
      <c r="CI806" s="237">
        <f t="shared" si="1873"/>
        <v>59312.77</v>
      </c>
      <c r="CJ806" s="237">
        <f t="shared" si="1873"/>
        <v>59312.77</v>
      </c>
      <c r="CK806" s="237">
        <f t="shared" si="1873"/>
        <v>59312.77</v>
      </c>
      <c r="CL806" s="237">
        <f t="shared" si="1873"/>
        <v>59312.77</v>
      </c>
      <c r="CM806" s="237">
        <f t="shared" si="1873"/>
        <v>59312.77</v>
      </c>
      <c r="CN806" s="237">
        <f t="shared" si="1873"/>
        <v>59312.77</v>
      </c>
      <c r="CO806" s="237">
        <f t="shared" si="1873"/>
        <v>59312.77</v>
      </c>
      <c r="CP806" s="237">
        <f t="shared" si="1873"/>
        <v>59312.77</v>
      </c>
      <c r="CQ806" s="237">
        <f t="shared" si="1873"/>
        <v>59312.77</v>
      </c>
      <c r="CR806" s="237">
        <f t="shared" si="1873"/>
        <v>59312.77</v>
      </c>
      <c r="CS806" s="237">
        <f t="shared" si="1873"/>
        <v>59312.77</v>
      </c>
      <c r="CT806" s="237">
        <f t="shared" si="1873"/>
        <v>59312.77</v>
      </c>
      <c r="CU806" s="237">
        <f t="shared" si="1873"/>
        <v>59312.77</v>
      </c>
      <c r="CV806" s="237">
        <f t="shared" si="1873"/>
        <v>59312.77</v>
      </c>
      <c r="CW806" s="237">
        <f t="shared" si="1873"/>
        <v>59312.77</v>
      </c>
      <c r="CX806" s="237">
        <f t="shared" si="1873"/>
        <v>59312.77</v>
      </c>
      <c r="CY806" s="237">
        <f t="shared" si="1873"/>
        <v>59312.77</v>
      </c>
      <c r="CZ806" s="237">
        <f t="shared" si="1873"/>
        <v>59312.77</v>
      </c>
      <c r="DA806" s="237">
        <f t="shared" si="1873"/>
        <v>59312.77</v>
      </c>
      <c r="DB806" s="237">
        <f t="shared" si="1873"/>
        <v>59312.77</v>
      </c>
      <c r="DC806" s="237">
        <f t="shared" si="1873"/>
        <v>59312.77</v>
      </c>
      <c r="DD806" s="237">
        <f t="shared" si="1873"/>
        <v>59312.77</v>
      </c>
      <c r="DE806" s="4">
        <f t="shared" si="1818"/>
        <v>59312.770000000011</v>
      </c>
    </row>
    <row r="807" spans="1:109">
      <c r="A807" s="2">
        <v>1010727</v>
      </c>
      <c r="B807" s="3" t="s">
        <v>267</v>
      </c>
      <c r="C807" s="238">
        <v>43013</v>
      </c>
      <c r="D807" s="2" t="s">
        <v>26</v>
      </c>
      <c r="E807" s="2" t="s">
        <v>30</v>
      </c>
      <c r="F807" s="2" t="s">
        <v>28</v>
      </c>
      <c r="G807" s="2" t="s">
        <v>2617</v>
      </c>
      <c r="H807" s="2" t="s">
        <v>726</v>
      </c>
      <c r="I807" s="2" t="s">
        <v>68</v>
      </c>
      <c r="J807" s="2">
        <v>36</v>
      </c>
      <c r="K807" s="2">
        <f>ROUND(1/(_xlfn.XLOOKUP(M807,'Pro-Forma UPIS-AD-ADIT'!$B$111:$B$236,'Pro-Forma UPIS-AD-ADIT'!$E$111:$E$236))*12,0)</f>
        <v>270</v>
      </c>
      <c r="L807" s="4">
        <v>179.35</v>
      </c>
      <c r="M807" s="5">
        <v>141504</v>
      </c>
      <c r="N807" s="4">
        <v>179.35</v>
      </c>
      <c r="O807" s="5" t="s">
        <v>2065</v>
      </c>
      <c r="P807" s="4">
        <v>0</v>
      </c>
      <c r="Q807" s="5" t="s">
        <v>2066</v>
      </c>
      <c r="R807" s="4">
        <v>0</v>
      </c>
      <c r="S807" s="4">
        <v>0</v>
      </c>
      <c r="T807" s="234">
        <f t="shared" si="1819"/>
        <v>221</v>
      </c>
      <c r="U807" s="233">
        <f t="shared" si="1820"/>
        <v>51231</v>
      </c>
      <c r="V807" s="18">
        <f t="shared" si="1821"/>
        <v>32.548703703703708</v>
      </c>
      <c r="W807" s="18">
        <f t="shared" si="1796"/>
        <v>0.66425925925925922</v>
      </c>
      <c r="X807" s="237">
        <f t="shared" si="1836"/>
        <v>33.212962962962969</v>
      </c>
      <c r="Y807" s="237">
        <f t="shared" ref="Y807:BK807" si="1874">+IF(IF(Y$5&lt;$C807,0,X807+$W807)&lt;$L807,IF(Y$5&lt;$C807,0,X807+$W807),$L807)</f>
        <v>33.87722222222223</v>
      </c>
      <c r="Z807" s="237">
        <f t="shared" si="1874"/>
        <v>34.54148148148149</v>
      </c>
      <c r="AA807" s="237">
        <f t="shared" si="1874"/>
        <v>35.205740740740751</v>
      </c>
      <c r="AB807" s="237">
        <f t="shared" si="1874"/>
        <v>35.870000000000012</v>
      </c>
      <c r="AC807" s="237">
        <f t="shared" si="1874"/>
        <v>36.534259259259272</v>
      </c>
      <c r="AD807" s="237">
        <f t="shared" si="1874"/>
        <v>37.198518518518533</v>
      </c>
      <c r="AE807" s="237">
        <f t="shared" si="1874"/>
        <v>37.862777777777794</v>
      </c>
      <c r="AF807" s="237">
        <f t="shared" si="1874"/>
        <v>38.527037037037054</v>
      </c>
      <c r="AG807" s="237">
        <f t="shared" si="1874"/>
        <v>39.191296296296315</v>
      </c>
      <c r="AH807" s="237">
        <f t="shared" si="1874"/>
        <v>39.855555555555576</v>
      </c>
      <c r="AI807" s="237">
        <f t="shared" si="1874"/>
        <v>40.519814814814836</v>
      </c>
      <c r="AJ807" s="237">
        <f t="shared" si="1874"/>
        <v>41.184074074074097</v>
      </c>
      <c r="AK807" s="237">
        <f t="shared" si="1874"/>
        <v>41.848333333333358</v>
      </c>
      <c r="AL807" s="237">
        <f t="shared" si="1874"/>
        <v>42.512592592592618</v>
      </c>
      <c r="AM807" s="237">
        <f t="shared" si="1874"/>
        <v>43.176851851851879</v>
      </c>
      <c r="AN807" s="237">
        <f t="shared" si="1874"/>
        <v>43.84111111111114</v>
      </c>
      <c r="AO807" s="237">
        <f t="shared" si="1874"/>
        <v>44.5053703703704</v>
      </c>
      <c r="AP807" s="237">
        <f t="shared" si="1874"/>
        <v>45.169629629629661</v>
      </c>
      <c r="AQ807" s="237">
        <f t="shared" si="1874"/>
        <v>45.833888888888922</v>
      </c>
      <c r="AR807" s="237">
        <f t="shared" si="1874"/>
        <v>46.498148148148182</v>
      </c>
      <c r="AS807" s="237">
        <f t="shared" si="1874"/>
        <v>47.162407407407443</v>
      </c>
      <c r="AT807" s="237">
        <f t="shared" si="1874"/>
        <v>47.826666666666704</v>
      </c>
      <c r="AU807" s="237">
        <f t="shared" si="1874"/>
        <v>48.490925925925964</v>
      </c>
      <c r="AV807" s="237">
        <f t="shared" si="1874"/>
        <v>49.155185185185225</v>
      </c>
      <c r="AW807" s="237">
        <f t="shared" si="1874"/>
        <v>49.819444444444485</v>
      </c>
      <c r="AX807" s="237">
        <f t="shared" si="1874"/>
        <v>50.483703703703746</v>
      </c>
      <c r="AY807" s="237">
        <f t="shared" si="1874"/>
        <v>51.147962962963007</v>
      </c>
      <c r="AZ807" s="237">
        <f t="shared" si="1874"/>
        <v>51.812222222222267</v>
      </c>
      <c r="BA807" s="237">
        <f t="shared" si="1874"/>
        <v>52.476481481481528</v>
      </c>
      <c r="BB807" s="237">
        <f t="shared" si="1874"/>
        <v>53.140740740740789</v>
      </c>
      <c r="BC807" s="237">
        <f t="shared" si="1874"/>
        <v>53.805000000000049</v>
      </c>
      <c r="BD807" s="237">
        <f t="shared" si="1874"/>
        <v>54.46925925925931</v>
      </c>
      <c r="BE807" s="237">
        <f t="shared" si="1874"/>
        <v>55.133518518518571</v>
      </c>
      <c r="BF807" s="237">
        <f t="shared" si="1874"/>
        <v>55.797777777777831</v>
      </c>
      <c r="BG807" s="237">
        <f t="shared" si="1874"/>
        <v>56.462037037037092</v>
      </c>
      <c r="BH807" s="237">
        <f t="shared" si="1874"/>
        <v>57.126296296296353</v>
      </c>
      <c r="BI807" s="237">
        <f t="shared" si="1874"/>
        <v>57.790555555555613</v>
      </c>
      <c r="BJ807" s="237">
        <f t="shared" si="1874"/>
        <v>58.454814814814874</v>
      </c>
      <c r="BK807" s="237">
        <f t="shared" si="1874"/>
        <v>59.119074074074135</v>
      </c>
      <c r="BL807" s="4">
        <f t="shared" si="1838"/>
        <v>46.498148148148182</v>
      </c>
      <c r="BM807" s="18"/>
      <c r="BQ807" s="237">
        <f t="shared" si="1816"/>
        <v>179.35</v>
      </c>
      <c r="BR807" s="237">
        <f t="shared" ref="BR807:DD807" si="1875">+IF(IF(BR$5&lt;$C807,0,BQ807+$R807)&lt;$L807,IF(BR$5&lt;$C807,0,BQ807+$R807),$L807)</f>
        <v>179.35</v>
      </c>
      <c r="BS807" s="237">
        <f t="shared" si="1875"/>
        <v>179.35</v>
      </c>
      <c r="BT807" s="237">
        <f t="shared" si="1875"/>
        <v>179.35</v>
      </c>
      <c r="BU807" s="237">
        <f t="shared" si="1875"/>
        <v>179.35</v>
      </c>
      <c r="BV807" s="237">
        <f t="shared" si="1875"/>
        <v>179.35</v>
      </c>
      <c r="BW807" s="237">
        <f t="shared" si="1875"/>
        <v>179.35</v>
      </c>
      <c r="BX807" s="237">
        <f t="shared" si="1875"/>
        <v>179.35</v>
      </c>
      <c r="BY807" s="237">
        <f t="shared" si="1875"/>
        <v>179.35</v>
      </c>
      <c r="BZ807" s="237">
        <f t="shared" si="1875"/>
        <v>179.35</v>
      </c>
      <c r="CA807" s="237">
        <f t="shared" si="1875"/>
        <v>179.35</v>
      </c>
      <c r="CB807" s="237">
        <f t="shared" si="1875"/>
        <v>179.35</v>
      </c>
      <c r="CC807" s="237">
        <f t="shared" si="1875"/>
        <v>179.35</v>
      </c>
      <c r="CD807" s="237">
        <f t="shared" si="1875"/>
        <v>179.35</v>
      </c>
      <c r="CE807" s="237">
        <f t="shared" si="1875"/>
        <v>179.35</v>
      </c>
      <c r="CF807" s="237">
        <f t="shared" si="1875"/>
        <v>179.35</v>
      </c>
      <c r="CG807" s="237">
        <f t="shared" si="1875"/>
        <v>179.35</v>
      </c>
      <c r="CH807" s="237">
        <f t="shared" si="1875"/>
        <v>179.35</v>
      </c>
      <c r="CI807" s="237">
        <f t="shared" si="1875"/>
        <v>179.35</v>
      </c>
      <c r="CJ807" s="237">
        <f t="shared" si="1875"/>
        <v>179.35</v>
      </c>
      <c r="CK807" s="237">
        <f t="shared" si="1875"/>
        <v>179.35</v>
      </c>
      <c r="CL807" s="237">
        <f t="shared" si="1875"/>
        <v>179.35</v>
      </c>
      <c r="CM807" s="237">
        <f t="shared" si="1875"/>
        <v>179.35</v>
      </c>
      <c r="CN807" s="237">
        <f t="shared" si="1875"/>
        <v>179.35</v>
      </c>
      <c r="CO807" s="237">
        <f t="shared" si="1875"/>
        <v>179.35</v>
      </c>
      <c r="CP807" s="237">
        <f t="shared" si="1875"/>
        <v>179.35</v>
      </c>
      <c r="CQ807" s="237">
        <f t="shared" si="1875"/>
        <v>179.35</v>
      </c>
      <c r="CR807" s="237">
        <f t="shared" si="1875"/>
        <v>179.35</v>
      </c>
      <c r="CS807" s="237">
        <f t="shared" si="1875"/>
        <v>179.35</v>
      </c>
      <c r="CT807" s="237">
        <f t="shared" si="1875"/>
        <v>179.35</v>
      </c>
      <c r="CU807" s="237">
        <f t="shared" si="1875"/>
        <v>179.35</v>
      </c>
      <c r="CV807" s="237">
        <f t="shared" si="1875"/>
        <v>179.35</v>
      </c>
      <c r="CW807" s="237">
        <f t="shared" si="1875"/>
        <v>179.35</v>
      </c>
      <c r="CX807" s="237">
        <f t="shared" si="1875"/>
        <v>179.35</v>
      </c>
      <c r="CY807" s="237">
        <f t="shared" si="1875"/>
        <v>179.35</v>
      </c>
      <c r="CZ807" s="237">
        <f t="shared" si="1875"/>
        <v>179.35</v>
      </c>
      <c r="DA807" s="237">
        <f t="shared" si="1875"/>
        <v>179.35</v>
      </c>
      <c r="DB807" s="237">
        <f t="shared" si="1875"/>
        <v>179.35</v>
      </c>
      <c r="DC807" s="237">
        <f t="shared" si="1875"/>
        <v>179.35</v>
      </c>
      <c r="DD807" s="237">
        <f t="shared" si="1875"/>
        <v>179.35</v>
      </c>
      <c r="DE807" s="4">
        <f t="shared" si="1818"/>
        <v>179.34999999999994</v>
      </c>
    </row>
    <row r="808" spans="1:109">
      <c r="A808" s="2">
        <v>1010779</v>
      </c>
      <c r="B808" s="3" t="s">
        <v>277</v>
      </c>
      <c r="C808" s="238">
        <v>43021</v>
      </c>
      <c r="D808" s="2" t="s">
        <v>26</v>
      </c>
      <c r="E808" s="2" t="s">
        <v>30</v>
      </c>
      <c r="F808" s="2" t="s">
        <v>28</v>
      </c>
      <c r="G808" s="2" t="s">
        <v>2617</v>
      </c>
      <c r="H808" s="2" t="s">
        <v>726</v>
      </c>
      <c r="I808" s="2" t="s">
        <v>68</v>
      </c>
      <c r="J808" s="2">
        <v>36</v>
      </c>
      <c r="K808" s="2">
        <f>ROUND(1/(_xlfn.XLOOKUP(M808,'Pro-Forma UPIS-AD-ADIT'!$B$111:$B$236,'Pro-Forma UPIS-AD-ADIT'!$E$111:$E$236))*12,0)</f>
        <v>270</v>
      </c>
      <c r="L808" s="4">
        <v>16229.58</v>
      </c>
      <c r="M808" s="5">
        <v>141504</v>
      </c>
      <c r="N808" s="4">
        <v>16229.58</v>
      </c>
      <c r="O808" s="5" t="s">
        <v>2065</v>
      </c>
      <c r="P808" s="4">
        <v>0</v>
      </c>
      <c r="Q808" s="5" t="s">
        <v>2066</v>
      </c>
      <c r="R808" s="4">
        <v>0</v>
      </c>
      <c r="S808" s="4">
        <v>0</v>
      </c>
      <c r="T808" s="234">
        <f t="shared" si="1819"/>
        <v>222</v>
      </c>
      <c r="U808" s="233">
        <f t="shared" si="1820"/>
        <v>51239</v>
      </c>
      <c r="V808" s="18">
        <f t="shared" si="1821"/>
        <v>2885.2586666666666</v>
      </c>
      <c r="W808" s="18">
        <f t="shared" si="1796"/>
        <v>60.109555555555552</v>
      </c>
      <c r="X808" s="237">
        <f t="shared" si="1836"/>
        <v>2945.3682222222224</v>
      </c>
      <c r="Y808" s="237">
        <f t="shared" ref="Y808:BK808" si="1876">+IF(IF(Y$5&lt;$C808,0,X808+$W808)&lt;$L808,IF(Y$5&lt;$C808,0,X808+$W808),$L808)</f>
        <v>3005.4777777777781</v>
      </c>
      <c r="Z808" s="237">
        <f t="shared" si="1876"/>
        <v>3065.5873333333338</v>
      </c>
      <c r="AA808" s="237">
        <f t="shared" si="1876"/>
        <v>3125.6968888888896</v>
      </c>
      <c r="AB808" s="237">
        <f t="shared" si="1876"/>
        <v>3185.8064444444453</v>
      </c>
      <c r="AC808" s="237">
        <f t="shared" si="1876"/>
        <v>3245.9160000000011</v>
      </c>
      <c r="AD808" s="237">
        <f t="shared" si="1876"/>
        <v>3306.0255555555568</v>
      </c>
      <c r="AE808" s="237">
        <f t="shared" si="1876"/>
        <v>3366.1351111111126</v>
      </c>
      <c r="AF808" s="237">
        <f t="shared" si="1876"/>
        <v>3426.2446666666683</v>
      </c>
      <c r="AG808" s="237">
        <f t="shared" si="1876"/>
        <v>3486.3542222222241</v>
      </c>
      <c r="AH808" s="237">
        <f t="shared" si="1876"/>
        <v>3546.4637777777798</v>
      </c>
      <c r="AI808" s="237">
        <f t="shared" si="1876"/>
        <v>3606.5733333333355</v>
      </c>
      <c r="AJ808" s="237">
        <f t="shared" si="1876"/>
        <v>3666.6828888888913</v>
      </c>
      <c r="AK808" s="237">
        <f t="shared" si="1876"/>
        <v>3726.792444444447</v>
      </c>
      <c r="AL808" s="237">
        <f t="shared" si="1876"/>
        <v>3786.9020000000028</v>
      </c>
      <c r="AM808" s="237">
        <f t="shared" si="1876"/>
        <v>3847.0115555555585</v>
      </c>
      <c r="AN808" s="237">
        <f t="shared" si="1876"/>
        <v>3907.1211111111143</v>
      </c>
      <c r="AO808" s="237">
        <f t="shared" si="1876"/>
        <v>3967.23066666667</v>
      </c>
      <c r="AP808" s="237">
        <f t="shared" si="1876"/>
        <v>4027.3402222222257</v>
      </c>
      <c r="AQ808" s="237">
        <f t="shared" si="1876"/>
        <v>4087.4497777777815</v>
      </c>
      <c r="AR808" s="237">
        <f t="shared" si="1876"/>
        <v>4147.5593333333372</v>
      </c>
      <c r="AS808" s="237">
        <f t="shared" si="1876"/>
        <v>4207.668888888893</v>
      </c>
      <c r="AT808" s="237">
        <f t="shared" si="1876"/>
        <v>4267.7784444444487</v>
      </c>
      <c r="AU808" s="237">
        <f t="shared" si="1876"/>
        <v>4327.8880000000045</v>
      </c>
      <c r="AV808" s="237">
        <f t="shared" si="1876"/>
        <v>4387.9975555555602</v>
      </c>
      <c r="AW808" s="237">
        <f t="shared" si="1876"/>
        <v>4448.107111111116</v>
      </c>
      <c r="AX808" s="237">
        <f t="shared" si="1876"/>
        <v>4508.2166666666717</v>
      </c>
      <c r="AY808" s="237">
        <f t="shared" si="1876"/>
        <v>4568.3262222222274</v>
      </c>
      <c r="AZ808" s="237">
        <f t="shared" si="1876"/>
        <v>4628.4357777777832</v>
      </c>
      <c r="BA808" s="237">
        <f t="shared" si="1876"/>
        <v>4688.5453333333389</v>
      </c>
      <c r="BB808" s="237">
        <f t="shared" si="1876"/>
        <v>4748.6548888888947</v>
      </c>
      <c r="BC808" s="237">
        <f t="shared" si="1876"/>
        <v>4808.7644444444504</v>
      </c>
      <c r="BD808" s="237">
        <f t="shared" si="1876"/>
        <v>4868.8740000000062</v>
      </c>
      <c r="BE808" s="237">
        <f t="shared" si="1876"/>
        <v>4928.9835555555619</v>
      </c>
      <c r="BF808" s="237">
        <f t="shared" si="1876"/>
        <v>4989.0931111111177</v>
      </c>
      <c r="BG808" s="237">
        <f t="shared" si="1876"/>
        <v>5049.2026666666734</v>
      </c>
      <c r="BH808" s="237">
        <f t="shared" si="1876"/>
        <v>5109.3122222222291</v>
      </c>
      <c r="BI808" s="237">
        <f t="shared" si="1876"/>
        <v>5169.4217777777849</v>
      </c>
      <c r="BJ808" s="237">
        <f t="shared" si="1876"/>
        <v>5229.5313333333406</v>
      </c>
      <c r="BK808" s="237">
        <f t="shared" si="1876"/>
        <v>5289.6408888888964</v>
      </c>
      <c r="BL808" s="4">
        <f t="shared" si="1838"/>
        <v>4147.5593333333372</v>
      </c>
      <c r="BM808" s="18"/>
      <c r="BQ808" s="237">
        <f t="shared" si="1816"/>
        <v>16229.58</v>
      </c>
      <c r="BR808" s="237">
        <f t="shared" ref="BR808:DD808" si="1877">+IF(IF(BR$5&lt;$C808,0,BQ808+$R808)&lt;$L808,IF(BR$5&lt;$C808,0,BQ808+$R808),$L808)</f>
        <v>16229.58</v>
      </c>
      <c r="BS808" s="237">
        <f t="shared" si="1877"/>
        <v>16229.58</v>
      </c>
      <c r="BT808" s="237">
        <f t="shared" si="1877"/>
        <v>16229.58</v>
      </c>
      <c r="BU808" s="237">
        <f t="shared" si="1877"/>
        <v>16229.58</v>
      </c>
      <c r="BV808" s="237">
        <f t="shared" si="1877"/>
        <v>16229.58</v>
      </c>
      <c r="BW808" s="237">
        <f t="shared" si="1877"/>
        <v>16229.58</v>
      </c>
      <c r="BX808" s="237">
        <f t="shared" si="1877"/>
        <v>16229.58</v>
      </c>
      <c r="BY808" s="237">
        <f t="shared" si="1877"/>
        <v>16229.58</v>
      </c>
      <c r="BZ808" s="237">
        <f t="shared" si="1877"/>
        <v>16229.58</v>
      </c>
      <c r="CA808" s="237">
        <f t="shared" si="1877"/>
        <v>16229.58</v>
      </c>
      <c r="CB808" s="237">
        <f t="shared" si="1877"/>
        <v>16229.58</v>
      </c>
      <c r="CC808" s="237">
        <f t="shared" si="1877"/>
        <v>16229.58</v>
      </c>
      <c r="CD808" s="237">
        <f t="shared" si="1877"/>
        <v>16229.58</v>
      </c>
      <c r="CE808" s="237">
        <f t="shared" si="1877"/>
        <v>16229.58</v>
      </c>
      <c r="CF808" s="237">
        <f t="shared" si="1877"/>
        <v>16229.58</v>
      </c>
      <c r="CG808" s="237">
        <f t="shared" si="1877"/>
        <v>16229.58</v>
      </c>
      <c r="CH808" s="237">
        <f t="shared" si="1877"/>
        <v>16229.58</v>
      </c>
      <c r="CI808" s="237">
        <f t="shared" si="1877"/>
        <v>16229.58</v>
      </c>
      <c r="CJ808" s="237">
        <f t="shared" si="1877"/>
        <v>16229.58</v>
      </c>
      <c r="CK808" s="237">
        <f t="shared" si="1877"/>
        <v>16229.58</v>
      </c>
      <c r="CL808" s="237">
        <f t="shared" si="1877"/>
        <v>16229.58</v>
      </c>
      <c r="CM808" s="237">
        <f t="shared" si="1877"/>
        <v>16229.58</v>
      </c>
      <c r="CN808" s="237">
        <f t="shared" si="1877"/>
        <v>16229.58</v>
      </c>
      <c r="CO808" s="237">
        <f t="shared" si="1877"/>
        <v>16229.58</v>
      </c>
      <c r="CP808" s="237">
        <f t="shared" si="1877"/>
        <v>16229.58</v>
      </c>
      <c r="CQ808" s="237">
        <f t="shared" si="1877"/>
        <v>16229.58</v>
      </c>
      <c r="CR808" s="237">
        <f t="shared" si="1877"/>
        <v>16229.58</v>
      </c>
      <c r="CS808" s="237">
        <f t="shared" si="1877"/>
        <v>16229.58</v>
      </c>
      <c r="CT808" s="237">
        <f t="shared" si="1877"/>
        <v>16229.58</v>
      </c>
      <c r="CU808" s="237">
        <f t="shared" si="1877"/>
        <v>16229.58</v>
      </c>
      <c r="CV808" s="237">
        <f t="shared" si="1877"/>
        <v>16229.58</v>
      </c>
      <c r="CW808" s="237">
        <f t="shared" si="1877"/>
        <v>16229.58</v>
      </c>
      <c r="CX808" s="237">
        <f t="shared" si="1877"/>
        <v>16229.58</v>
      </c>
      <c r="CY808" s="237">
        <f t="shared" si="1877"/>
        <v>16229.58</v>
      </c>
      <c r="CZ808" s="237">
        <f t="shared" si="1877"/>
        <v>16229.58</v>
      </c>
      <c r="DA808" s="237">
        <f t="shared" si="1877"/>
        <v>16229.58</v>
      </c>
      <c r="DB808" s="237">
        <f t="shared" si="1877"/>
        <v>16229.58</v>
      </c>
      <c r="DC808" s="237">
        <f t="shared" si="1877"/>
        <v>16229.58</v>
      </c>
      <c r="DD808" s="237">
        <f t="shared" si="1877"/>
        <v>16229.58</v>
      </c>
      <c r="DE808" s="4">
        <f t="shared" si="1818"/>
        <v>16229.579999999996</v>
      </c>
    </row>
    <row r="809" spans="1:109">
      <c r="A809" s="2">
        <v>1010782</v>
      </c>
      <c r="B809" s="3" t="s">
        <v>267</v>
      </c>
      <c r="C809" s="238">
        <v>43033</v>
      </c>
      <c r="D809" s="2" t="s">
        <v>26</v>
      </c>
      <c r="E809" s="2" t="s">
        <v>30</v>
      </c>
      <c r="F809" s="2" t="s">
        <v>28</v>
      </c>
      <c r="G809" s="2" t="s">
        <v>2617</v>
      </c>
      <c r="H809" s="2" t="s">
        <v>726</v>
      </c>
      <c r="I809" s="2" t="s">
        <v>68</v>
      </c>
      <c r="J809" s="2">
        <v>36</v>
      </c>
      <c r="K809" s="2">
        <f>ROUND(1/(_xlfn.XLOOKUP(M809,'Pro-Forma UPIS-AD-ADIT'!$B$111:$B$236,'Pro-Forma UPIS-AD-ADIT'!$E$111:$E$236))*12,0)</f>
        <v>270</v>
      </c>
      <c r="L809" s="4">
        <v>10921.27</v>
      </c>
      <c r="M809" s="5">
        <v>141504</v>
      </c>
      <c r="N809" s="4">
        <v>10921.27</v>
      </c>
      <c r="O809" s="5" t="s">
        <v>2065</v>
      </c>
      <c r="P809" s="4">
        <v>0</v>
      </c>
      <c r="Q809" s="5" t="s">
        <v>2066</v>
      </c>
      <c r="R809" s="4">
        <v>0</v>
      </c>
      <c r="S809" s="4">
        <v>0</v>
      </c>
      <c r="T809" s="234">
        <f t="shared" si="1819"/>
        <v>222</v>
      </c>
      <c r="U809" s="233">
        <f t="shared" si="1820"/>
        <v>51251</v>
      </c>
      <c r="V809" s="18">
        <f t="shared" si="1821"/>
        <v>1941.5591111111112</v>
      </c>
      <c r="W809" s="18">
        <f t="shared" si="1796"/>
        <v>40.449148148148147</v>
      </c>
      <c r="X809" s="237">
        <f t="shared" si="1836"/>
        <v>1982.0082592592594</v>
      </c>
      <c r="Y809" s="237">
        <f t="shared" ref="Y809:BK809" si="1878">+IF(IF(Y$5&lt;$C809,0,X809+$W809)&lt;$L809,IF(Y$5&lt;$C809,0,X809+$W809),$L809)</f>
        <v>2022.4574074074076</v>
      </c>
      <c r="Z809" s="237">
        <f t="shared" si="1878"/>
        <v>2062.9065555555558</v>
      </c>
      <c r="AA809" s="237">
        <f t="shared" si="1878"/>
        <v>2103.355703703704</v>
      </c>
      <c r="AB809" s="237">
        <f t="shared" si="1878"/>
        <v>2143.8048518518522</v>
      </c>
      <c r="AC809" s="237">
        <f t="shared" si="1878"/>
        <v>2184.2540000000004</v>
      </c>
      <c r="AD809" s="237">
        <f t="shared" si="1878"/>
        <v>2224.7031481481486</v>
      </c>
      <c r="AE809" s="237">
        <f t="shared" si="1878"/>
        <v>2265.1522962962968</v>
      </c>
      <c r="AF809" s="237">
        <f t="shared" si="1878"/>
        <v>2305.601444444445</v>
      </c>
      <c r="AG809" s="237">
        <f t="shared" si="1878"/>
        <v>2346.0505925925931</v>
      </c>
      <c r="AH809" s="237">
        <f t="shared" si="1878"/>
        <v>2386.4997407407413</v>
      </c>
      <c r="AI809" s="237">
        <f t="shared" si="1878"/>
        <v>2426.9488888888895</v>
      </c>
      <c r="AJ809" s="237">
        <f t="shared" si="1878"/>
        <v>2467.3980370370377</v>
      </c>
      <c r="AK809" s="237">
        <f t="shared" si="1878"/>
        <v>2507.8471851851859</v>
      </c>
      <c r="AL809" s="237">
        <f t="shared" si="1878"/>
        <v>2548.2963333333341</v>
      </c>
      <c r="AM809" s="237">
        <f t="shared" si="1878"/>
        <v>2588.7454814814823</v>
      </c>
      <c r="AN809" s="237">
        <f t="shared" si="1878"/>
        <v>2629.1946296296305</v>
      </c>
      <c r="AO809" s="237">
        <f t="shared" si="1878"/>
        <v>2669.6437777777787</v>
      </c>
      <c r="AP809" s="237">
        <f t="shared" si="1878"/>
        <v>2710.0929259259269</v>
      </c>
      <c r="AQ809" s="237">
        <f t="shared" si="1878"/>
        <v>2750.5420740740751</v>
      </c>
      <c r="AR809" s="237">
        <f t="shared" si="1878"/>
        <v>2790.9912222222233</v>
      </c>
      <c r="AS809" s="237">
        <f t="shared" si="1878"/>
        <v>2831.4403703703715</v>
      </c>
      <c r="AT809" s="237">
        <f t="shared" si="1878"/>
        <v>2871.8895185185197</v>
      </c>
      <c r="AU809" s="237">
        <f t="shared" si="1878"/>
        <v>2912.3386666666679</v>
      </c>
      <c r="AV809" s="237">
        <f t="shared" si="1878"/>
        <v>2952.7878148148161</v>
      </c>
      <c r="AW809" s="237">
        <f t="shared" si="1878"/>
        <v>2993.2369629629643</v>
      </c>
      <c r="AX809" s="237">
        <f t="shared" si="1878"/>
        <v>3033.6861111111125</v>
      </c>
      <c r="AY809" s="237">
        <f t="shared" si="1878"/>
        <v>3074.1352592592607</v>
      </c>
      <c r="AZ809" s="237">
        <f t="shared" si="1878"/>
        <v>3114.5844074074089</v>
      </c>
      <c r="BA809" s="237">
        <f t="shared" si="1878"/>
        <v>3155.0335555555571</v>
      </c>
      <c r="BB809" s="237">
        <f t="shared" si="1878"/>
        <v>3195.4827037037053</v>
      </c>
      <c r="BC809" s="237">
        <f t="shared" si="1878"/>
        <v>3235.9318518518535</v>
      </c>
      <c r="BD809" s="237">
        <f t="shared" si="1878"/>
        <v>3276.3810000000017</v>
      </c>
      <c r="BE809" s="237">
        <f t="shared" si="1878"/>
        <v>3316.8301481481499</v>
      </c>
      <c r="BF809" s="237">
        <f t="shared" si="1878"/>
        <v>3357.2792962962981</v>
      </c>
      <c r="BG809" s="237">
        <f t="shared" si="1878"/>
        <v>3397.7284444444463</v>
      </c>
      <c r="BH809" s="237">
        <f t="shared" si="1878"/>
        <v>3438.1775925925945</v>
      </c>
      <c r="BI809" s="237">
        <f t="shared" si="1878"/>
        <v>3478.6267407407427</v>
      </c>
      <c r="BJ809" s="237">
        <f t="shared" si="1878"/>
        <v>3519.0758888888909</v>
      </c>
      <c r="BK809" s="237">
        <f t="shared" si="1878"/>
        <v>3559.5250370370391</v>
      </c>
      <c r="BL809" s="4">
        <f t="shared" si="1838"/>
        <v>2790.9912222222233</v>
      </c>
      <c r="BM809" s="18"/>
      <c r="BQ809" s="237">
        <f t="shared" si="1816"/>
        <v>10921.27</v>
      </c>
      <c r="BR809" s="237">
        <f t="shared" ref="BR809:DD809" si="1879">+IF(IF(BR$5&lt;$C809,0,BQ809+$R809)&lt;$L809,IF(BR$5&lt;$C809,0,BQ809+$R809),$L809)</f>
        <v>10921.27</v>
      </c>
      <c r="BS809" s="237">
        <f t="shared" si="1879"/>
        <v>10921.27</v>
      </c>
      <c r="BT809" s="237">
        <f t="shared" si="1879"/>
        <v>10921.27</v>
      </c>
      <c r="BU809" s="237">
        <f t="shared" si="1879"/>
        <v>10921.27</v>
      </c>
      <c r="BV809" s="237">
        <f t="shared" si="1879"/>
        <v>10921.27</v>
      </c>
      <c r="BW809" s="237">
        <f t="shared" si="1879"/>
        <v>10921.27</v>
      </c>
      <c r="BX809" s="237">
        <f t="shared" si="1879"/>
        <v>10921.27</v>
      </c>
      <c r="BY809" s="237">
        <f t="shared" si="1879"/>
        <v>10921.27</v>
      </c>
      <c r="BZ809" s="237">
        <f t="shared" si="1879"/>
        <v>10921.27</v>
      </c>
      <c r="CA809" s="237">
        <f t="shared" si="1879"/>
        <v>10921.27</v>
      </c>
      <c r="CB809" s="237">
        <f t="shared" si="1879"/>
        <v>10921.27</v>
      </c>
      <c r="CC809" s="237">
        <f t="shared" si="1879"/>
        <v>10921.27</v>
      </c>
      <c r="CD809" s="237">
        <f t="shared" si="1879"/>
        <v>10921.27</v>
      </c>
      <c r="CE809" s="237">
        <f t="shared" si="1879"/>
        <v>10921.27</v>
      </c>
      <c r="CF809" s="237">
        <f t="shared" si="1879"/>
        <v>10921.27</v>
      </c>
      <c r="CG809" s="237">
        <f t="shared" si="1879"/>
        <v>10921.27</v>
      </c>
      <c r="CH809" s="237">
        <f t="shared" si="1879"/>
        <v>10921.27</v>
      </c>
      <c r="CI809" s="237">
        <f t="shared" si="1879"/>
        <v>10921.27</v>
      </c>
      <c r="CJ809" s="237">
        <f t="shared" si="1879"/>
        <v>10921.27</v>
      </c>
      <c r="CK809" s="237">
        <f t="shared" si="1879"/>
        <v>10921.27</v>
      </c>
      <c r="CL809" s="237">
        <f t="shared" si="1879"/>
        <v>10921.27</v>
      </c>
      <c r="CM809" s="237">
        <f t="shared" si="1879"/>
        <v>10921.27</v>
      </c>
      <c r="CN809" s="237">
        <f t="shared" si="1879"/>
        <v>10921.27</v>
      </c>
      <c r="CO809" s="237">
        <f t="shared" si="1879"/>
        <v>10921.27</v>
      </c>
      <c r="CP809" s="237">
        <f t="shared" si="1879"/>
        <v>10921.27</v>
      </c>
      <c r="CQ809" s="237">
        <f t="shared" si="1879"/>
        <v>10921.27</v>
      </c>
      <c r="CR809" s="237">
        <f t="shared" si="1879"/>
        <v>10921.27</v>
      </c>
      <c r="CS809" s="237">
        <f t="shared" si="1879"/>
        <v>10921.27</v>
      </c>
      <c r="CT809" s="237">
        <f t="shared" si="1879"/>
        <v>10921.27</v>
      </c>
      <c r="CU809" s="237">
        <f t="shared" si="1879"/>
        <v>10921.27</v>
      </c>
      <c r="CV809" s="237">
        <f t="shared" si="1879"/>
        <v>10921.27</v>
      </c>
      <c r="CW809" s="237">
        <f t="shared" si="1879"/>
        <v>10921.27</v>
      </c>
      <c r="CX809" s="237">
        <f t="shared" si="1879"/>
        <v>10921.27</v>
      </c>
      <c r="CY809" s="237">
        <f t="shared" si="1879"/>
        <v>10921.27</v>
      </c>
      <c r="CZ809" s="237">
        <f t="shared" si="1879"/>
        <v>10921.27</v>
      </c>
      <c r="DA809" s="237">
        <f t="shared" si="1879"/>
        <v>10921.27</v>
      </c>
      <c r="DB809" s="237">
        <f t="shared" si="1879"/>
        <v>10921.27</v>
      </c>
      <c r="DC809" s="237">
        <f t="shared" si="1879"/>
        <v>10921.27</v>
      </c>
      <c r="DD809" s="237">
        <f t="shared" si="1879"/>
        <v>10921.27</v>
      </c>
      <c r="DE809" s="4">
        <f t="shared" si="1818"/>
        <v>10921.270000000002</v>
      </c>
    </row>
    <row r="810" spans="1:109">
      <c r="A810" s="2">
        <v>1010785</v>
      </c>
      <c r="B810" s="3" t="s">
        <v>267</v>
      </c>
      <c r="C810" s="238">
        <v>43040</v>
      </c>
      <c r="D810" s="2" t="s">
        <v>26</v>
      </c>
      <c r="E810" s="2" t="s">
        <v>30</v>
      </c>
      <c r="F810" s="2" t="s">
        <v>28</v>
      </c>
      <c r="G810" s="2" t="s">
        <v>2617</v>
      </c>
      <c r="H810" s="2" t="s">
        <v>726</v>
      </c>
      <c r="I810" s="2" t="s">
        <v>68</v>
      </c>
      <c r="J810" s="2">
        <v>36</v>
      </c>
      <c r="K810" s="2">
        <f>ROUND(1/(_xlfn.XLOOKUP(M810,'Pro-Forma UPIS-AD-ADIT'!$B$111:$B$236,'Pro-Forma UPIS-AD-ADIT'!$E$111:$E$236))*12,0)</f>
        <v>270</v>
      </c>
      <c r="L810" s="4">
        <v>22443.040000000001</v>
      </c>
      <c r="M810" s="5">
        <v>141504</v>
      </c>
      <c r="N810" s="4">
        <v>22443.040000000001</v>
      </c>
      <c r="O810" s="5" t="s">
        <v>2065</v>
      </c>
      <c r="P810" s="4">
        <v>0</v>
      </c>
      <c r="Q810" s="5" t="s">
        <v>2066</v>
      </c>
      <c r="R810" s="4">
        <v>0</v>
      </c>
      <c r="S810" s="4">
        <v>0</v>
      </c>
      <c r="T810" s="234">
        <f t="shared" si="1819"/>
        <v>222</v>
      </c>
      <c r="U810" s="233">
        <f t="shared" si="1820"/>
        <v>51257</v>
      </c>
      <c r="V810" s="18">
        <f t="shared" si="1821"/>
        <v>3989.8737777777783</v>
      </c>
      <c r="W810" s="18">
        <f t="shared" si="1796"/>
        <v>83.122370370370376</v>
      </c>
      <c r="X810" s="237">
        <f t="shared" si="1836"/>
        <v>4072.9961481481487</v>
      </c>
      <c r="Y810" s="237">
        <f t="shared" ref="Y810:BK810" si="1880">+IF(IF(Y$5&lt;$C810,0,X810+$W810)&lt;$L810,IF(Y$5&lt;$C810,0,X810+$W810),$L810)</f>
        <v>4156.1185185185186</v>
      </c>
      <c r="Z810" s="237">
        <f t="shared" si="1880"/>
        <v>4239.2408888888885</v>
      </c>
      <c r="AA810" s="237">
        <f t="shared" si="1880"/>
        <v>4322.3632592592585</v>
      </c>
      <c r="AB810" s="237">
        <f t="shared" si="1880"/>
        <v>4405.4856296296284</v>
      </c>
      <c r="AC810" s="237">
        <f t="shared" si="1880"/>
        <v>4488.6079999999984</v>
      </c>
      <c r="AD810" s="237">
        <f t="shared" si="1880"/>
        <v>4571.7303703703683</v>
      </c>
      <c r="AE810" s="237">
        <f t="shared" si="1880"/>
        <v>4654.8527407407382</v>
      </c>
      <c r="AF810" s="237">
        <f t="shared" si="1880"/>
        <v>4737.9751111111082</v>
      </c>
      <c r="AG810" s="237">
        <f t="shared" si="1880"/>
        <v>4821.0974814814781</v>
      </c>
      <c r="AH810" s="237">
        <f t="shared" si="1880"/>
        <v>4904.219851851848</v>
      </c>
      <c r="AI810" s="237">
        <f t="shared" si="1880"/>
        <v>4987.342222222218</v>
      </c>
      <c r="AJ810" s="237">
        <f t="shared" si="1880"/>
        <v>5070.4645925925879</v>
      </c>
      <c r="AK810" s="237">
        <f t="shared" si="1880"/>
        <v>5153.5869629629578</v>
      </c>
      <c r="AL810" s="237">
        <f t="shared" si="1880"/>
        <v>5236.7093333333278</v>
      </c>
      <c r="AM810" s="237">
        <f t="shared" si="1880"/>
        <v>5319.8317037036977</v>
      </c>
      <c r="AN810" s="237">
        <f t="shared" si="1880"/>
        <v>5402.9540740740676</v>
      </c>
      <c r="AO810" s="237">
        <f t="shared" si="1880"/>
        <v>5486.0764444444376</v>
      </c>
      <c r="AP810" s="237">
        <f t="shared" si="1880"/>
        <v>5569.1988148148075</v>
      </c>
      <c r="AQ810" s="237">
        <f t="shared" si="1880"/>
        <v>5652.3211851851775</v>
      </c>
      <c r="AR810" s="237">
        <f t="shared" si="1880"/>
        <v>5735.4435555555474</v>
      </c>
      <c r="AS810" s="237">
        <f t="shared" si="1880"/>
        <v>5818.5659259259173</v>
      </c>
      <c r="AT810" s="237">
        <f t="shared" si="1880"/>
        <v>5901.6882962962873</v>
      </c>
      <c r="AU810" s="237">
        <f t="shared" si="1880"/>
        <v>5984.8106666666572</v>
      </c>
      <c r="AV810" s="237">
        <f t="shared" si="1880"/>
        <v>6067.9330370370271</v>
      </c>
      <c r="AW810" s="237">
        <f t="shared" si="1880"/>
        <v>6151.0554074073971</v>
      </c>
      <c r="AX810" s="237">
        <f t="shared" si="1880"/>
        <v>6234.177777777767</v>
      </c>
      <c r="AY810" s="237">
        <f t="shared" si="1880"/>
        <v>6317.3001481481369</v>
      </c>
      <c r="AZ810" s="237">
        <f t="shared" si="1880"/>
        <v>6400.4225185185069</v>
      </c>
      <c r="BA810" s="237">
        <f t="shared" si="1880"/>
        <v>6483.5448888888768</v>
      </c>
      <c r="BB810" s="237">
        <f t="shared" si="1880"/>
        <v>6566.6672592592467</v>
      </c>
      <c r="BC810" s="237">
        <f t="shared" si="1880"/>
        <v>6649.7896296296167</v>
      </c>
      <c r="BD810" s="237">
        <f t="shared" si="1880"/>
        <v>6732.9119999999866</v>
      </c>
      <c r="BE810" s="237">
        <f t="shared" si="1880"/>
        <v>6816.0343703703566</v>
      </c>
      <c r="BF810" s="237">
        <f t="shared" si="1880"/>
        <v>6899.1567407407265</v>
      </c>
      <c r="BG810" s="237">
        <f t="shared" si="1880"/>
        <v>6982.2791111110964</v>
      </c>
      <c r="BH810" s="237">
        <f t="shared" si="1880"/>
        <v>7065.4014814814664</v>
      </c>
      <c r="BI810" s="237">
        <f t="shared" si="1880"/>
        <v>7148.5238518518363</v>
      </c>
      <c r="BJ810" s="237">
        <f t="shared" si="1880"/>
        <v>7231.6462222222062</v>
      </c>
      <c r="BK810" s="237">
        <f t="shared" si="1880"/>
        <v>7314.7685925925762</v>
      </c>
      <c r="BL810" s="4">
        <f t="shared" si="1838"/>
        <v>5735.4435555555474</v>
      </c>
      <c r="BM810" s="18"/>
      <c r="BQ810" s="237">
        <f t="shared" si="1816"/>
        <v>22443.040000000001</v>
      </c>
      <c r="BR810" s="237">
        <f t="shared" ref="BR810:DD810" si="1881">+IF(IF(BR$5&lt;$C810,0,BQ810+$R810)&lt;$L810,IF(BR$5&lt;$C810,0,BQ810+$R810),$L810)</f>
        <v>22443.040000000001</v>
      </c>
      <c r="BS810" s="237">
        <f t="shared" si="1881"/>
        <v>22443.040000000001</v>
      </c>
      <c r="BT810" s="237">
        <f t="shared" si="1881"/>
        <v>22443.040000000001</v>
      </c>
      <c r="BU810" s="237">
        <f t="shared" si="1881"/>
        <v>22443.040000000001</v>
      </c>
      <c r="BV810" s="237">
        <f t="shared" si="1881"/>
        <v>22443.040000000001</v>
      </c>
      <c r="BW810" s="237">
        <f t="shared" si="1881"/>
        <v>22443.040000000001</v>
      </c>
      <c r="BX810" s="237">
        <f t="shared" si="1881"/>
        <v>22443.040000000001</v>
      </c>
      <c r="BY810" s="237">
        <f t="shared" si="1881"/>
        <v>22443.040000000001</v>
      </c>
      <c r="BZ810" s="237">
        <f t="shared" si="1881"/>
        <v>22443.040000000001</v>
      </c>
      <c r="CA810" s="237">
        <f t="shared" si="1881"/>
        <v>22443.040000000001</v>
      </c>
      <c r="CB810" s="237">
        <f t="shared" si="1881"/>
        <v>22443.040000000001</v>
      </c>
      <c r="CC810" s="237">
        <f t="shared" si="1881"/>
        <v>22443.040000000001</v>
      </c>
      <c r="CD810" s="237">
        <f t="shared" si="1881"/>
        <v>22443.040000000001</v>
      </c>
      <c r="CE810" s="237">
        <f t="shared" si="1881"/>
        <v>22443.040000000001</v>
      </c>
      <c r="CF810" s="237">
        <f t="shared" si="1881"/>
        <v>22443.040000000001</v>
      </c>
      <c r="CG810" s="237">
        <f t="shared" si="1881"/>
        <v>22443.040000000001</v>
      </c>
      <c r="CH810" s="237">
        <f t="shared" si="1881"/>
        <v>22443.040000000001</v>
      </c>
      <c r="CI810" s="237">
        <f t="shared" si="1881"/>
        <v>22443.040000000001</v>
      </c>
      <c r="CJ810" s="237">
        <f t="shared" si="1881"/>
        <v>22443.040000000001</v>
      </c>
      <c r="CK810" s="237">
        <f t="shared" si="1881"/>
        <v>22443.040000000001</v>
      </c>
      <c r="CL810" s="237">
        <f t="shared" si="1881"/>
        <v>22443.040000000001</v>
      </c>
      <c r="CM810" s="237">
        <f t="shared" si="1881"/>
        <v>22443.040000000001</v>
      </c>
      <c r="CN810" s="237">
        <f t="shared" si="1881"/>
        <v>22443.040000000001</v>
      </c>
      <c r="CO810" s="237">
        <f t="shared" si="1881"/>
        <v>22443.040000000001</v>
      </c>
      <c r="CP810" s="237">
        <f t="shared" si="1881"/>
        <v>22443.040000000001</v>
      </c>
      <c r="CQ810" s="237">
        <f t="shared" si="1881"/>
        <v>22443.040000000001</v>
      </c>
      <c r="CR810" s="237">
        <f t="shared" si="1881"/>
        <v>22443.040000000001</v>
      </c>
      <c r="CS810" s="237">
        <f t="shared" si="1881"/>
        <v>22443.040000000001</v>
      </c>
      <c r="CT810" s="237">
        <f t="shared" si="1881"/>
        <v>22443.040000000001</v>
      </c>
      <c r="CU810" s="237">
        <f t="shared" si="1881"/>
        <v>22443.040000000001</v>
      </c>
      <c r="CV810" s="237">
        <f t="shared" si="1881"/>
        <v>22443.040000000001</v>
      </c>
      <c r="CW810" s="237">
        <f t="shared" si="1881"/>
        <v>22443.040000000001</v>
      </c>
      <c r="CX810" s="237">
        <f t="shared" si="1881"/>
        <v>22443.040000000001</v>
      </c>
      <c r="CY810" s="237">
        <f t="shared" si="1881"/>
        <v>22443.040000000001</v>
      </c>
      <c r="CZ810" s="237">
        <f t="shared" si="1881"/>
        <v>22443.040000000001</v>
      </c>
      <c r="DA810" s="237">
        <f t="shared" si="1881"/>
        <v>22443.040000000001</v>
      </c>
      <c r="DB810" s="237">
        <f t="shared" si="1881"/>
        <v>22443.040000000001</v>
      </c>
      <c r="DC810" s="237">
        <f t="shared" si="1881"/>
        <v>22443.040000000001</v>
      </c>
      <c r="DD810" s="237">
        <f t="shared" si="1881"/>
        <v>22443.040000000001</v>
      </c>
      <c r="DE810" s="4">
        <f t="shared" si="1818"/>
        <v>22443.040000000001</v>
      </c>
    </row>
    <row r="811" spans="1:109">
      <c r="A811" s="2">
        <v>1010786</v>
      </c>
      <c r="B811" s="3" t="s">
        <v>267</v>
      </c>
      <c r="C811" s="238">
        <v>43041</v>
      </c>
      <c r="D811" s="2" t="s">
        <v>26</v>
      </c>
      <c r="E811" s="2" t="s">
        <v>30</v>
      </c>
      <c r="F811" s="2" t="s">
        <v>28</v>
      </c>
      <c r="G811" s="2" t="s">
        <v>2617</v>
      </c>
      <c r="H811" s="2" t="s">
        <v>726</v>
      </c>
      <c r="I811" s="2" t="s">
        <v>68</v>
      </c>
      <c r="J811" s="2">
        <v>36</v>
      </c>
      <c r="K811" s="2">
        <f>ROUND(1/(_xlfn.XLOOKUP(M811,'Pro-Forma UPIS-AD-ADIT'!$B$111:$B$236,'Pro-Forma UPIS-AD-ADIT'!$E$111:$E$236))*12,0)</f>
        <v>270</v>
      </c>
      <c r="L811" s="4">
        <v>241.92</v>
      </c>
      <c r="M811" s="5">
        <v>141504</v>
      </c>
      <c r="N811" s="4">
        <v>241.92</v>
      </c>
      <c r="O811" s="5" t="s">
        <v>2065</v>
      </c>
      <c r="P811" s="4">
        <v>0</v>
      </c>
      <c r="Q811" s="5" t="s">
        <v>2066</v>
      </c>
      <c r="R811" s="4">
        <v>0</v>
      </c>
      <c r="S811" s="4">
        <v>0</v>
      </c>
      <c r="T811" s="234">
        <f t="shared" si="1819"/>
        <v>222</v>
      </c>
      <c r="U811" s="233">
        <f t="shared" si="1820"/>
        <v>51258</v>
      </c>
      <c r="V811" s="18">
        <f t="shared" si="1821"/>
        <v>43.008000000000003</v>
      </c>
      <c r="W811" s="18">
        <f t="shared" si="1796"/>
        <v>0.89599999999999991</v>
      </c>
      <c r="X811" s="237">
        <f t="shared" si="1836"/>
        <v>43.904000000000003</v>
      </c>
      <c r="Y811" s="237">
        <f t="shared" ref="Y811:BK811" si="1882">+IF(IF(Y$5&lt;$C811,0,X811+$W811)&lt;$L811,IF(Y$5&lt;$C811,0,X811+$W811),$L811)</f>
        <v>44.800000000000004</v>
      </c>
      <c r="Z811" s="237">
        <f t="shared" si="1882"/>
        <v>45.696000000000005</v>
      </c>
      <c r="AA811" s="237">
        <f t="shared" si="1882"/>
        <v>46.592000000000006</v>
      </c>
      <c r="AB811" s="237">
        <f t="shared" si="1882"/>
        <v>47.488000000000007</v>
      </c>
      <c r="AC811" s="237">
        <f t="shared" si="1882"/>
        <v>48.384000000000007</v>
      </c>
      <c r="AD811" s="237">
        <f t="shared" si="1882"/>
        <v>49.280000000000008</v>
      </c>
      <c r="AE811" s="237">
        <f t="shared" si="1882"/>
        <v>50.176000000000009</v>
      </c>
      <c r="AF811" s="237">
        <f t="shared" si="1882"/>
        <v>51.07200000000001</v>
      </c>
      <c r="AG811" s="237">
        <f t="shared" si="1882"/>
        <v>51.968000000000011</v>
      </c>
      <c r="AH811" s="237">
        <f t="shared" si="1882"/>
        <v>52.864000000000011</v>
      </c>
      <c r="AI811" s="237">
        <f t="shared" si="1882"/>
        <v>53.760000000000012</v>
      </c>
      <c r="AJ811" s="237">
        <f t="shared" si="1882"/>
        <v>54.656000000000013</v>
      </c>
      <c r="AK811" s="237">
        <f t="shared" si="1882"/>
        <v>55.552000000000014</v>
      </c>
      <c r="AL811" s="237">
        <f t="shared" si="1882"/>
        <v>56.448000000000015</v>
      </c>
      <c r="AM811" s="237">
        <f t="shared" si="1882"/>
        <v>57.344000000000015</v>
      </c>
      <c r="AN811" s="237">
        <f t="shared" si="1882"/>
        <v>58.240000000000016</v>
      </c>
      <c r="AO811" s="237">
        <f t="shared" si="1882"/>
        <v>59.136000000000017</v>
      </c>
      <c r="AP811" s="237">
        <f t="shared" si="1882"/>
        <v>60.032000000000018</v>
      </c>
      <c r="AQ811" s="237">
        <f t="shared" si="1882"/>
        <v>60.928000000000019</v>
      </c>
      <c r="AR811" s="237">
        <f t="shared" si="1882"/>
        <v>61.824000000000019</v>
      </c>
      <c r="AS811" s="237">
        <f t="shared" si="1882"/>
        <v>62.72000000000002</v>
      </c>
      <c r="AT811" s="237">
        <f t="shared" si="1882"/>
        <v>63.616000000000021</v>
      </c>
      <c r="AU811" s="237">
        <f t="shared" si="1882"/>
        <v>64.512000000000015</v>
      </c>
      <c r="AV811" s="237">
        <f t="shared" si="1882"/>
        <v>65.408000000000015</v>
      </c>
      <c r="AW811" s="237">
        <f t="shared" si="1882"/>
        <v>66.304000000000016</v>
      </c>
      <c r="AX811" s="237">
        <f t="shared" si="1882"/>
        <v>67.200000000000017</v>
      </c>
      <c r="AY811" s="237">
        <f t="shared" si="1882"/>
        <v>68.096000000000018</v>
      </c>
      <c r="AZ811" s="237">
        <f t="shared" si="1882"/>
        <v>68.992000000000019</v>
      </c>
      <c r="BA811" s="237">
        <f t="shared" si="1882"/>
        <v>69.888000000000019</v>
      </c>
      <c r="BB811" s="237">
        <f t="shared" si="1882"/>
        <v>70.78400000000002</v>
      </c>
      <c r="BC811" s="237">
        <f t="shared" si="1882"/>
        <v>71.680000000000021</v>
      </c>
      <c r="BD811" s="237">
        <f t="shared" si="1882"/>
        <v>72.576000000000022</v>
      </c>
      <c r="BE811" s="237">
        <f t="shared" si="1882"/>
        <v>73.472000000000023</v>
      </c>
      <c r="BF811" s="237">
        <f t="shared" si="1882"/>
        <v>74.368000000000023</v>
      </c>
      <c r="BG811" s="237">
        <f t="shared" si="1882"/>
        <v>75.264000000000024</v>
      </c>
      <c r="BH811" s="237">
        <f t="shared" si="1882"/>
        <v>76.160000000000025</v>
      </c>
      <c r="BI811" s="237">
        <f t="shared" si="1882"/>
        <v>77.056000000000026</v>
      </c>
      <c r="BJ811" s="237">
        <f t="shared" si="1882"/>
        <v>77.952000000000027</v>
      </c>
      <c r="BK811" s="237">
        <f t="shared" si="1882"/>
        <v>78.848000000000027</v>
      </c>
      <c r="BL811" s="4">
        <f t="shared" si="1838"/>
        <v>61.824000000000019</v>
      </c>
      <c r="BM811" s="18"/>
      <c r="BQ811" s="237">
        <f t="shared" si="1816"/>
        <v>241.92</v>
      </c>
      <c r="BR811" s="237">
        <f t="shared" ref="BR811:DD811" si="1883">+IF(IF(BR$5&lt;$C811,0,BQ811+$R811)&lt;$L811,IF(BR$5&lt;$C811,0,BQ811+$R811),$L811)</f>
        <v>241.92</v>
      </c>
      <c r="BS811" s="237">
        <f t="shared" si="1883"/>
        <v>241.92</v>
      </c>
      <c r="BT811" s="237">
        <f t="shared" si="1883"/>
        <v>241.92</v>
      </c>
      <c r="BU811" s="237">
        <f t="shared" si="1883"/>
        <v>241.92</v>
      </c>
      <c r="BV811" s="237">
        <f t="shared" si="1883"/>
        <v>241.92</v>
      </c>
      <c r="BW811" s="237">
        <f t="shared" si="1883"/>
        <v>241.92</v>
      </c>
      <c r="BX811" s="237">
        <f t="shared" si="1883"/>
        <v>241.92</v>
      </c>
      <c r="BY811" s="237">
        <f t="shared" si="1883"/>
        <v>241.92</v>
      </c>
      <c r="BZ811" s="237">
        <f t="shared" si="1883"/>
        <v>241.92</v>
      </c>
      <c r="CA811" s="237">
        <f t="shared" si="1883"/>
        <v>241.92</v>
      </c>
      <c r="CB811" s="237">
        <f t="shared" si="1883"/>
        <v>241.92</v>
      </c>
      <c r="CC811" s="237">
        <f t="shared" si="1883"/>
        <v>241.92</v>
      </c>
      <c r="CD811" s="237">
        <f t="shared" si="1883"/>
        <v>241.92</v>
      </c>
      <c r="CE811" s="237">
        <f t="shared" si="1883"/>
        <v>241.92</v>
      </c>
      <c r="CF811" s="237">
        <f t="shared" si="1883"/>
        <v>241.92</v>
      </c>
      <c r="CG811" s="237">
        <f t="shared" si="1883"/>
        <v>241.92</v>
      </c>
      <c r="CH811" s="237">
        <f t="shared" si="1883"/>
        <v>241.92</v>
      </c>
      <c r="CI811" s="237">
        <f t="shared" si="1883"/>
        <v>241.92</v>
      </c>
      <c r="CJ811" s="237">
        <f t="shared" si="1883"/>
        <v>241.92</v>
      </c>
      <c r="CK811" s="237">
        <f t="shared" si="1883"/>
        <v>241.92</v>
      </c>
      <c r="CL811" s="237">
        <f t="shared" si="1883"/>
        <v>241.92</v>
      </c>
      <c r="CM811" s="237">
        <f t="shared" si="1883"/>
        <v>241.92</v>
      </c>
      <c r="CN811" s="237">
        <f t="shared" si="1883"/>
        <v>241.92</v>
      </c>
      <c r="CO811" s="237">
        <f t="shared" si="1883"/>
        <v>241.92</v>
      </c>
      <c r="CP811" s="237">
        <f t="shared" si="1883"/>
        <v>241.92</v>
      </c>
      <c r="CQ811" s="237">
        <f t="shared" si="1883"/>
        <v>241.92</v>
      </c>
      <c r="CR811" s="237">
        <f t="shared" si="1883"/>
        <v>241.92</v>
      </c>
      <c r="CS811" s="237">
        <f t="shared" si="1883"/>
        <v>241.92</v>
      </c>
      <c r="CT811" s="237">
        <f t="shared" si="1883"/>
        <v>241.92</v>
      </c>
      <c r="CU811" s="237">
        <f t="shared" si="1883"/>
        <v>241.92</v>
      </c>
      <c r="CV811" s="237">
        <f t="shared" si="1883"/>
        <v>241.92</v>
      </c>
      <c r="CW811" s="237">
        <f t="shared" si="1883"/>
        <v>241.92</v>
      </c>
      <c r="CX811" s="237">
        <f t="shared" si="1883"/>
        <v>241.92</v>
      </c>
      <c r="CY811" s="237">
        <f t="shared" si="1883"/>
        <v>241.92</v>
      </c>
      <c r="CZ811" s="237">
        <f t="shared" si="1883"/>
        <v>241.92</v>
      </c>
      <c r="DA811" s="237">
        <f t="shared" si="1883"/>
        <v>241.92</v>
      </c>
      <c r="DB811" s="237">
        <f t="shared" si="1883"/>
        <v>241.92</v>
      </c>
      <c r="DC811" s="237">
        <f t="shared" si="1883"/>
        <v>241.92</v>
      </c>
      <c r="DD811" s="237">
        <f t="shared" si="1883"/>
        <v>241.92</v>
      </c>
      <c r="DE811" s="4">
        <f t="shared" si="1818"/>
        <v>241.92000000000004</v>
      </c>
    </row>
    <row r="812" spans="1:109">
      <c r="A812" s="2">
        <v>1010793</v>
      </c>
      <c r="B812" s="3" t="s">
        <v>267</v>
      </c>
      <c r="C812" s="238">
        <v>43045</v>
      </c>
      <c r="D812" s="2" t="s">
        <v>26</v>
      </c>
      <c r="E812" s="2" t="s">
        <v>30</v>
      </c>
      <c r="F812" s="2" t="s">
        <v>28</v>
      </c>
      <c r="G812" s="2" t="s">
        <v>2617</v>
      </c>
      <c r="H812" s="2" t="s">
        <v>726</v>
      </c>
      <c r="I812" s="2" t="s">
        <v>68</v>
      </c>
      <c r="J812" s="2">
        <v>36</v>
      </c>
      <c r="K812" s="2">
        <f>ROUND(1/(_xlfn.XLOOKUP(M812,'Pro-Forma UPIS-AD-ADIT'!$B$111:$B$236,'Pro-Forma UPIS-AD-ADIT'!$E$111:$E$236))*12,0)</f>
        <v>270</v>
      </c>
      <c r="L812" s="4">
        <v>1092.18</v>
      </c>
      <c r="M812" s="5">
        <v>141504</v>
      </c>
      <c r="N812" s="4">
        <v>1092.18</v>
      </c>
      <c r="O812" s="5" t="s">
        <v>2065</v>
      </c>
      <c r="P812" s="4">
        <v>0</v>
      </c>
      <c r="Q812" s="5" t="s">
        <v>2066</v>
      </c>
      <c r="R812" s="4">
        <v>0</v>
      </c>
      <c r="S812" s="4">
        <v>0</v>
      </c>
      <c r="T812" s="234">
        <f t="shared" si="1819"/>
        <v>222</v>
      </c>
      <c r="U812" s="233">
        <f t="shared" si="1820"/>
        <v>51262</v>
      </c>
      <c r="V812" s="18">
        <f t="shared" si="1821"/>
        <v>194.16533333333336</v>
      </c>
      <c r="W812" s="18">
        <f t="shared" si="1796"/>
        <v>4.0451111111111118</v>
      </c>
      <c r="X812" s="237">
        <f t="shared" si="1836"/>
        <v>198.21044444444448</v>
      </c>
      <c r="Y812" s="237">
        <f t="shared" ref="Y812:BK812" si="1884">+IF(IF(Y$5&lt;$C812,0,X812+$W812)&lt;$L812,IF(Y$5&lt;$C812,0,X812+$W812),$L812)</f>
        <v>202.25555555555559</v>
      </c>
      <c r="Z812" s="237">
        <f t="shared" si="1884"/>
        <v>206.3006666666667</v>
      </c>
      <c r="AA812" s="237">
        <f t="shared" si="1884"/>
        <v>210.34577777777781</v>
      </c>
      <c r="AB812" s="237">
        <f t="shared" si="1884"/>
        <v>214.39088888888892</v>
      </c>
      <c r="AC812" s="237">
        <f t="shared" si="1884"/>
        <v>218.43600000000004</v>
      </c>
      <c r="AD812" s="237">
        <f t="shared" si="1884"/>
        <v>222.48111111111115</v>
      </c>
      <c r="AE812" s="237">
        <f t="shared" si="1884"/>
        <v>226.52622222222226</v>
      </c>
      <c r="AF812" s="237">
        <f t="shared" si="1884"/>
        <v>230.57133333333337</v>
      </c>
      <c r="AG812" s="237">
        <f t="shared" si="1884"/>
        <v>234.61644444444448</v>
      </c>
      <c r="AH812" s="237">
        <f t="shared" si="1884"/>
        <v>238.66155555555559</v>
      </c>
      <c r="AI812" s="237">
        <f t="shared" si="1884"/>
        <v>242.70666666666671</v>
      </c>
      <c r="AJ812" s="237">
        <f t="shared" si="1884"/>
        <v>246.75177777777782</v>
      </c>
      <c r="AK812" s="237">
        <f t="shared" si="1884"/>
        <v>250.79688888888893</v>
      </c>
      <c r="AL812" s="237">
        <f t="shared" si="1884"/>
        <v>254.84200000000004</v>
      </c>
      <c r="AM812" s="237">
        <f t="shared" si="1884"/>
        <v>258.88711111111115</v>
      </c>
      <c r="AN812" s="237">
        <f t="shared" si="1884"/>
        <v>262.93222222222226</v>
      </c>
      <c r="AO812" s="237">
        <f t="shared" si="1884"/>
        <v>266.97733333333338</v>
      </c>
      <c r="AP812" s="237">
        <f t="shared" si="1884"/>
        <v>271.02244444444449</v>
      </c>
      <c r="AQ812" s="237">
        <f t="shared" si="1884"/>
        <v>275.0675555555556</v>
      </c>
      <c r="AR812" s="237">
        <f t="shared" si="1884"/>
        <v>279.11266666666671</v>
      </c>
      <c r="AS812" s="237">
        <f t="shared" si="1884"/>
        <v>283.15777777777782</v>
      </c>
      <c r="AT812" s="237">
        <f t="shared" si="1884"/>
        <v>287.20288888888894</v>
      </c>
      <c r="AU812" s="237">
        <f t="shared" si="1884"/>
        <v>291.24800000000005</v>
      </c>
      <c r="AV812" s="237">
        <f t="shared" si="1884"/>
        <v>295.29311111111116</v>
      </c>
      <c r="AW812" s="237">
        <f t="shared" si="1884"/>
        <v>299.33822222222227</v>
      </c>
      <c r="AX812" s="237">
        <f t="shared" si="1884"/>
        <v>303.38333333333338</v>
      </c>
      <c r="AY812" s="237">
        <f t="shared" si="1884"/>
        <v>307.42844444444449</v>
      </c>
      <c r="AZ812" s="237">
        <f t="shared" si="1884"/>
        <v>311.47355555555561</v>
      </c>
      <c r="BA812" s="237">
        <f t="shared" si="1884"/>
        <v>315.51866666666672</v>
      </c>
      <c r="BB812" s="237">
        <f t="shared" si="1884"/>
        <v>319.56377777777783</v>
      </c>
      <c r="BC812" s="237">
        <f t="shared" si="1884"/>
        <v>323.60888888888894</v>
      </c>
      <c r="BD812" s="237">
        <f t="shared" si="1884"/>
        <v>327.65400000000005</v>
      </c>
      <c r="BE812" s="237">
        <f t="shared" si="1884"/>
        <v>331.69911111111116</v>
      </c>
      <c r="BF812" s="237">
        <f t="shared" si="1884"/>
        <v>335.74422222222228</v>
      </c>
      <c r="BG812" s="237">
        <f t="shared" si="1884"/>
        <v>339.78933333333339</v>
      </c>
      <c r="BH812" s="237">
        <f t="shared" si="1884"/>
        <v>343.8344444444445</v>
      </c>
      <c r="BI812" s="237">
        <f t="shared" si="1884"/>
        <v>347.87955555555561</v>
      </c>
      <c r="BJ812" s="237">
        <f t="shared" si="1884"/>
        <v>351.92466666666672</v>
      </c>
      <c r="BK812" s="237">
        <f t="shared" si="1884"/>
        <v>355.96977777777784</v>
      </c>
      <c r="BL812" s="4">
        <f t="shared" si="1838"/>
        <v>279.11266666666666</v>
      </c>
      <c r="BM812" s="18"/>
      <c r="BQ812" s="237">
        <f t="shared" si="1816"/>
        <v>1092.18</v>
      </c>
      <c r="BR812" s="237">
        <f t="shared" ref="BR812:DD812" si="1885">+IF(IF(BR$5&lt;$C812,0,BQ812+$R812)&lt;$L812,IF(BR$5&lt;$C812,0,BQ812+$R812),$L812)</f>
        <v>1092.18</v>
      </c>
      <c r="BS812" s="237">
        <f t="shared" si="1885"/>
        <v>1092.18</v>
      </c>
      <c r="BT812" s="237">
        <f t="shared" si="1885"/>
        <v>1092.18</v>
      </c>
      <c r="BU812" s="237">
        <f t="shared" si="1885"/>
        <v>1092.18</v>
      </c>
      <c r="BV812" s="237">
        <f t="shared" si="1885"/>
        <v>1092.18</v>
      </c>
      <c r="BW812" s="237">
        <f t="shared" si="1885"/>
        <v>1092.18</v>
      </c>
      <c r="BX812" s="237">
        <f t="shared" si="1885"/>
        <v>1092.18</v>
      </c>
      <c r="BY812" s="237">
        <f t="shared" si="1885"/>
        <v>1092.18</v>
      </c>
      <c r="BZ812" s="237">
        <f t="shared" si="1885"/>
        <v>1092.18</v>
      </c>
      <c r="CA812" s="237">
        <f t="shared" si="1885"/>
        <v>1092.18</v>
      </c>
      <c r="CB812" s="237">
        <f t="shared" si="1885"/>
        <v>1092.18</v>
      </c>
      <c r="CC812" s="237">
        <f t="shared" si="1885"/>
        <v>1092.18</v>
      </c>
      <c r="CD812" s="237">
        <f t="shared" si="1885"/>
        <v>1092.18</v>
      </c>
      <c r="CE812" s="237">
        <f t="shared" si="1885"/>
        <v>1092.18</v>
      </c>
      <c r="CF812" s="237">
        <f t="shared" si="1885"/>
        <v>1092.18</v>
      </c>
      <c r="CG812" s="237">
        <f t="shared" si="1885"/>
        <v>1092.18</v>
      </c>
      <c r="CH812" s="237">
        <f t="shared" si="1885"/>
        <v>1092.18</v>
      </c>
      <c r="CI812" s="237">
        <f t="shared" si="1885"/>
        <v>1092.18</v>
      </c>
      <c r="CJ812" s="237">
        <f t="shared" si="1885"/>
        <v>1092.18</v>
      </c>
      <c r="CK812" s="237">
        <f t="shared" si="1885"/>
        <v>1092.18</v>
      </c>
      <c r="CL812" s="237">
        <f t="shared" si="1885"/>
        <v>1092.18</v>
      </c>
      <c r="CM812" s="237">
        <f t="shared" si="1885"/>
        <v>1092.18</v>
      </c>
      <c r="CN812" s="237">
        <f t="shared" si="1885"/>
        <v>1092.18</v>
      </c>
      <c r="CO812" s="237">
        <f t="shared" si="1885"/>
        <v>1092.18</v>
      </c>
      <c r="CP812" s="237">
        <f t="shared" si="1885"/>
        <v>1092.18</v>
      </c>
      <c r="CQ812" s="237">
        <f t="shared" si="1885"/>
        <v>1092.18</v>
      </c>
      <c r="CR812" s="237">
        <f t="shared" si="1885"/>
        <v>1092.18</v>
      </c>
      <c r="CS812" s="237">
        <f t="shared" si="1885"/>
        <v>1092.18</v>
      </c>
      <c r="CT812" s="237">
        <f t="shared" si="1885"/>
        <v>1092.18</v>
      </c>
      <c r="CU812" s="237">
        <f t="shared" si="1885"/>
        <v>1092.18</v>
      </c>
      <c r="CV812" s="237">
        <f t="shared" si="1885"/>
        <v>1092.18</v>
      </c>
      <c r="CW812" s="237">
        <f t="shared" si="1885"/>
        <v>1092.18</v>
      </c>
      <c r="CX812" s="237">
        <f t="shared" si="1885"/>
        <v>1092.18</v>
      </c>
      <c r="CY812" s="237">
        <f t="shared" si="1885"/>
        <v>1092.18</v>
      </c>
      <c r="CZ812" s="237">
        <f t="shared" si="1885"/>
        <v>1092.18</v>
      </c>
      <c r="DA812" s="237">
        <f t="shared" si="1885"/>
        <v>1092.18</v>
      </c>
      <c r="DB812" s="237">
        <f t="shared" si="1885"/>
        <v>1092.18</v>
      </c>
      <c r="DC812" s="237">
        <f t="shared" si="1885"/>
        <v>1092.18</v>
      </c>
      <c r="DD812" s="237">
        <f t="shared" si="1885"/>
        <v>1092.18</v>
      </c>
      <c r="DE812" s="4">
        <f t="shared" si="1818"/>
        <v>1092.18</v>
      </c>
    </row>
    <row r="813" spans="1:109">
      <c r="A813" s="2">
        <v>1010800</v>
      </c>
      <c r="B813" s="3" t="s">
        <v>277</v>
      </c>
      <c r="C813" s="238">
        <v>43047</v>
      </c>
      <c r="D813" s="2" t="s">
        <v>26</v>
      </c>
      <c r="E813" s="2" t="s">
        <v>30</v>
      </c>
      <c r="F813" s="2" t="s">
        <v>28</v>
      </c>
      <c r="G813" s="2" t="s">
        <v>2617</v>
      </c>
      <c r="H813" s="2" t="s">
        <v>726</v>
      </c>
      <c r="I813" s="2" t="s">
        <v>68</v>
      </c>
      <c r="J813" s="2">
        <v>36</v>
      </c>
      <c r="K813" s="2">
        <f>ROUND(1/(_xlfn.XLOOKUP(M813,'Pro-Forma UPIS-AD-ADIT'!$B$111:$B$236,'Pro-Forma UPIS-AD-ADIT'!$E$111:$E$236))*12,0)</f>
        <v>270</v>
      </c>
      <c r="L813" s="4">
        <v>48981.39</v>
      </c>
      <c r="M813" s="5">
        <v>141504</v>
      </c>
      <c r="N813" s="4">
        <v>48981.39</v>
      </c>
      <c r="O813" s="5" t="s">
        <v>2065</v>
      </c>
      <c r="P813" s="4">
        <v>0</v>
      </c>
      <c r="Q813" s="5" t="s">
        <v>2066</v>
      </c>
      <c r="R813" s="4">
        <v>0</v>
      </c>
      <c r="S813" s="4">
        <v>0</v>
      </c>
      <c r="T813" s="234">
        <f t="shared" si="1819"/>
        <v>222</v>
      </c>
      <c r="U813" s="233">
        <f t="shared" si="1820"/>
        <v>51264</v>
      </c>
      <c r="V813" s="18">
        <f t="shared" si="1821"/>
        <v>8707.8026666666665</v>
      </c>
      <c r="W813" s="18">
        <f t="shared" si="1796"/>
        <v>181.41255555555554</v>
      </c>
      <c r="X813" s="237">
        <f t="shared" si="1836"/>
        <v>8889.2152222222212</v>
      </c>
      <c r="Y813" s="237">
        <f t="shared" ref="Y813:BK813" si="1886">+IF(IF(Y$5&lt;$C813,0,X813+$W813)&lt;$L813,IF(Y$5&lt;$C813,0,X813+$W813),$L813)</f>
        <v>9070.6277777777759</v>
      </c>
      <c r="Z813" s="237">
        <f t="shared" si="1886"/>
        <v>9252.0403333333306</v>
      </c>
      <c r="AA813" s="237">
        <f t="shared" si="1886"/>
        <v>9433.4528888888854</v>
      </c>
      <c r="AB813" s="237">
        <f t="shared" si="1886"/>
        <v>9614.8654444444401</v>
      </c>
      <c r="AC813" s="237">
        <f t="shared" si="1886"/>
        <v>9796.2779999999948</v>
      </c>
      <c r="AD813" s="237">
        <f t="shared" si="1886"/>
        <v>9977.6905555555495</v>
      </c>
      <c r="AE813" s="237">
        <f t="shared" si="1886"/>
        <v>10159.103111111104</v>
      </c>
      <c r="AF813" s="237">
        <f t="shared" si="1886"/>
        <v>10340.515666666659</v>
      </c>
      <c r="AG813" s="237">
        <f t="shared" si="1886"/>
        <v>10521.928222222214</v>
      </c>
      <c r="AH813" s="237">
        <f t="shared" si="1886"/>
        <v>10703.340777777768</v>
      </c>
      <c r="AI813" s="237">
        <f t="shared" si="1886"/>
        <v>10884.753333333323</v>
      </c>
      <c r="AJ813" s="237">
        <f t="shared" si="1886"/>
        <v>11066.165888888878</v>
      </c>
      <c r="AK813" s="237">
        <f t="shared" si="1886"/>
        <v>11247.578444444433</v>
      </c>
      <c r="AL813" s="237">
        <f t="shared" si="1886"/>
        <v>11428.990999999987</v>
      </c>
      <c r="AM813" s="237">
        <f t="shared" si="1886"/>
        <v>11610.403555555542</v>
      </c>
      <c r="AN813" s="237">
        <f t="shared" si="1886"/>
        <v>11791.816111111097</v>
      </c>
      <c r="AO813" s="237">
        <f t="shared" si="1886"/>
        <v>11973.228666666651</v>
      </c>
      <c r="AP813" s="237">
        <f t="shared" si="1886"/>
        <v>12154.641222222206</v>
      </c>
      <c r="AQ813" s="237">
        <f t="shared" si="1886"/>
        <v>12336.053777777761</v>
      </c>
      <c r="AR813" s="237">
        <f t="shared" si="1886"/>
        <v>12517.466333333316</v>
      </c>
      <c r="AS813" s="237">
        <f t="shared" si="1886"/>
        <v>12698.87888888887</v>
      </c>
      <c r="AT813" s="237">
        <f t="shared" si="1886"/>
        <v>12880.291444444425</v>
      </c>
      <c r="AU813" s="237">
        <f t="shared" si="1886"/>
        <v>13061.70399999998</v>
      </c>
      <c r="AV813" s="237">
        <f t="shared" si="1886"/>
        <v>13243.116555555534</v>
      </c>
      <c r="AW813" s="237">
        <f t="shared" si="1886"/>
        <v>13424.529111111089</v>
      </c>
      <c r="AX813" s="237">
        <f t="shared" si="1886"/>
        <v>13605.941666666644</v>
      </c>
      <c r="AY813" s="237">
        <f t="shared" si="1886"/>
        <v>13787.354222222199</v>
      </c>
      <c r="AZ813" s="237">
        <f t="shared" si="1886"/>
        <v>13968.766777777753</v>
      </c>
      <c r="BA813" s="237">
        <f t="shared" si="1886"/>
        <v>14150.179333333308</v>
      </c>
      <c r="BB813" s="237">
        <f t="shared" si="1886"/>
        <v>14331.591888888863</v>
      </c>
      <c r="BC813" s="237">
        <f t="shared" si="1886"/>
        <v>14513.004444444417</v>
      </c>
      <c r="BD813" s="237">
        <f t="shared" si="1886"/>
        <v>14694.416999999972</v>
      </c>
      <c r="BE813" s="237">
        <f t="shared" si="1886"/>
        <v>14875.829555555527</v>
      </c>
      <c r="BF813" s="237">
        <f t="shared" si="1886"/>
        <v>15057.242111111082</v>
      </c>
      <c r="BG813" s="237">
        <f t="shared" si="1886"/>
        <v>15238.654666666636</v>
      </c>
      <c r="BH813" s="237">
        <f t="shared" si="1886"/>
        <v>15420.067222222191</v>
      </c>
      <c r="BI813" s="237">
        <f t="shared" si="1886"/>
        <v>15601.479777777746</v>
      </c>
      <c r="BJ813" s="237">
        <f t="shared" si="1886"/>
        <v>15782.8923333333</v>
      </c>
      <c r="BK813" s="237">
        <f t="shared" si="1886"/>
        <v>15964.304888888855</v>
      </c>
      <c r="BL813" s="4">
        <f t="shared" si="1838"/>
        <v>12517.466333333316</v>
      </c>
      <c r="BM813" s="18"/>
      <c r="BQ813" s="237">
        <f t="shared" si="1816"/>
        <v>48981.39</v>
      </c>
      <c r="BR813" s="237">
        <f t="shared" ref="BR813:DD813" si="1887">+IF(IF(BR$5&lt;$C813,0,BQ813+$R813)&lt;$L813,IF(BR$5&lt;$C813,0,BQ813+$R813),$L813)</f>
        <v>48981.39</v>
      </c>
      <c r="BS813" s="237">
        <f t="shared" si="1887"/>
        <v>48981.39</v>
      </c>
      <c r="BT813" s="237">
        <f t="shared" si="1887"/>
        <v>48981.39</v>
      </c>
      <c r="BU813" s="237">
        <f t="shared" si="1887"/>
        <v>48981.39</v>
      </c>
      <c r="BV813" s="237">
        <f t="shared" si="1887"/>
        <v>48981.39</v>
      </c>
      <c r="BW813" s="237">
        <f t="shared" si="1887"/>
        <v>48981.39</v>
      </c>
      <c r="BX813" s="237">
        <f t="shared" si="1887"/>
        <v>48981.39</v>
      </c>
      <c r="BY813" s="237">
        <f t="shared" si="1887"/>
        <v>48981.39</v>
      </c>
      <c r="BZ813" s="237">
        <f t="shared" si="1887"/>
        <v>48981.39</v>
      </c>
      <c r="CA813" s="237">
        <f t="shared" si="1887"/>
        <v>48981.39</v>
      </c>
      <c r="CB813" s="237">
        <f t="shared" si="1887"/>
        <v>48981.39</v>
      </c>
      <c r="CC813" s="237">
        <f t="shared" si="1887"/>
        <v>48981.39</v>
      </c>
      <c r="CD813" s="237">
        <f t="shared" si="1887"/>
        <v>48981.39</v>
      </c>
      <c r="CE813" s="237">
        <f t="shared" si="1887"/>
        <v>48981.39</v>
      </c>
      <c r="CF813" s="237">
        <f t="shared" si="1887"/>
        <v>48981.39</v>
      </c>
      <c r="CG813" s="237">
        <f t="shared" si="1887"/>
        <v>48981.39</v>
      </c>
      <c r="CH813" s="237">
        <f t="shared" si="1887"/>
        <v>48981.39</v>
      </c>
      <c r="CI813" s="237">
        <f t="shared" si="1887"/>
        <v>48981.39</v>
      </c>
      <c r="CJ813" s="237">
        <f t="shared" si="1887"/>
        <v>48981.39</v>
      </c>
      <c r="CK813" s="237">
        <f t="shared" si="1887"/>
        <v>48981.39</v>
      </c>
      <c r="CL813" s="237">
        <f t="shared" si="1887"/>
        <v>48981.39</v>
      </c>
      <c r="CM813" s="237">
        <f t="shared" si="1887"/>
        <v>48981.39</v>
      </c>
      <c r="CN813" s="237">
        <f t="shared" si="1887"/>
        <v>48981.39</v>
      </c>
      <c r="CO813" s="237">
        <f t="shared" si="1887"/>
        <v>48981.39</v>
      </c>
      <c r="CP813" s="237">
        <f t="shared" si="1887"/>
        <v>48981.39</v>
      </c>
      <c r="CQ813" s="237">
        <f t="shared" si="1887"/>
        <v>48981.39</v>
      </c>
      <c r="CR813" s="237">
        <f t="shared" si="1887"/>
        <v>48981.39</v>
      </c>
      <c r="CS813" s="237">
        <f t="shared" si="1887"/>
        <v>48981.39</v>
      </c>
      <c r="CT813" s="237">
        <f t="shared" si="1887"/>
        <v>48981.39</v>
      </c>
      <c r="CU813" s="237">
        <f t="shared" si="1887"/>
        <v>48981.39</v>
      </c>
      <c r="CV813" s="237">
        <f t="shared" si="1887"/>
        <v>48981.39</v>
      </c>
      <c r="CW813" s="237">
        <f t="shared" si="1887"/>
        <v>48981.39</v>
      </c>
      <c r="CX813" s="237">
        <f t="shared" si="1887"/>
        <v>48981.39</v>
      </c>
      <c r="CY813" s="237">
        <f t="shared" si="1887"/>
        <v>48981.39</v>
      </c>
      <c r="CZ813" s="237">
        <f t="shared" si="1887"/>
        <v>48981.39</v>
      </c>
      <c r="DA813" s="237">
        <f t="shared" si="1887"/>
        <v>48981.39</v>
      </c>
      <c r="DB813" s="237">
        <f t="shared" si="1887"/>
        <v>48981.39</v>
      </c>
      <c r="DC813" s="237">
        <f t="shared" si="1887"/>
        <v>48981.39</v>
      </c>
      <c r="DD813" s="237">
        <f t="shared" si="1887"/>
        <v>48981.39</v>
      </c>
      <c r="DE813" s="4">
        <f t="shared" si="1818"/>
        <v>48981.390000000007</v>
      </c>
    </row>
    <row r="814" spans="1:109">
      <c r="A814" s="2">
        <v>1010801</v>
      </c>
      <c r="B814" s="3" t="s">
        <v>267</v>
      </c>
      <c r="C814" s="238">
        <v>43048</v>
      </c>
      <c r="D814" s="2" t="s">
        <v>26</v>
      </c>
      <c r="E814" s="2" t="s">
        <v>30</v>
      </c>
      <c r="F814" s="2" t="s">
        <v>28</v>
      </c>
      <c r="G814" s="2" t="s">
        <v>2617</v>
      </c>
      <c r="H814" s="2" t="s">
        <v>726</v>
      </c>
      <c r="I814" s="2" t="s">
        <v>68</v>
      </c>
      <c r="J814" s="2">
        <v>36</v>
      </c>
      <c r="K814" s="2">
        <f>ROUND(1/(_xlfn.XLOOKUP(M814,'Pro-Forma UPIS-AD-ADIT'!$B$111:$B$236,'Pro-Forma UPIS-AD-ADIT'!$E$111:$E$236))*12,0)</f>
        <v>270</v>
      </c>
      <c r="L814" s="4">
        <v>289.93</v>
      </c>
      <c r="M814" s="5">
        <v>141504</v>
      </c>
      <c r="N814" s="4">
        <v>289.93</v>
      </c>
      <c r="O814" s="5" t="s">
        <v>2065</v>
      </c>
      <c r="P814" s="4">
        <v>0</v>
      </c>
      <c r="Q814" s="5" t="s">
        <v>2066</v>
      </c>
      <c r="R814" s="4">
        <v>0</v>
      </c>
      <c r="S814" s="4">
        <v>0</v>
      </c>
      <c r="T814" s="234">
        <f t="shared" si="1819"/>
        <v>223</v>
      </c>
      <c r="U814" s="233">
        <f t="shared" si="1820"/>
        <v>51265</v>
      </c>
      <c r="V814" s="18">
        <f t="shared" si="1821"/>
        <v>50.469296296296299</v>
      </c>
      <c r="W814" s="18">
        <f t="shared" si="1796"/>
        <v>1.0738148148148148</v>
      </c>
      <c r="X814" s="237">
        <f t="shared" si="1836"/>
        <v>51.543111111111116</v>
      </c>
      <c r="Y814" s="237">
        <f t="shared" ref="Y814:BK814" si="1888">+IF(IF(Y$5&lt;$C814,0,X814+$W814)&lt;$L814,IF(Y$5&lt;$C814,0,X814+$W814),$L814)</f>
        <v>52.616925925925933</v>
      </c>
      <c r="Z814" s="237">
        <f t="shared" si="1888"/>
        <v>53.69074074074075</v>
      </c>
      <c r="AA814" s="237">
        <f t="shared" si="1888"/>
        <v>54.764555555555567</v>
      </c>
      <c r="AB814" s="237">
        <f t="shared" si="1888"/>
        <v>55.838370370370384</v>
      </c>
      <c r="AC814" s="237">
        <f t="shared" si="1888"/>
        <v>56.912185185185201</v>
      </c>
      <c r="AD814" s="237">
        <f t="shared" si="1888"/>
        <v>57.986000000000018</v>
      </c>
      <c r="AE814" s="237">
        <f t="shared" si="1888"/>
        <v>59.059814814814835</v>
      </c>
      <c r="AF814" s="237">
        <f t="shared" si="1888"/>
        <v>60.133629629629652</v>
      </c>
      <c r="AG814" s="237">
        <f t="shared" si="1888"/>
        <v>61.207444444444469</v>
      </c>
      <c r="AH814" s="237">
        <f t="shared" si="1888"/>
        <v>62.281259259259286</v>
      </c>
      <c r="AI814" s="237">
        <f t="shared" si="1888"/>
        <v>63.355074074074103</v>
      </c>
      <c r="AJ814" s="237">
        <f t="shared" si="1888"/>
        <v>64.42888888888892</v>
      </c>
      <c r="AK814" s="237">
        <f t="shared" si="1888"/>
        <v>65.50270370370373</v>
      </c>
      <c r="AL814" s="237">
        <f t="shared" si="1888"/>
        <v>66.57651851851854</v>
      </c>
      <c r="AM814" s="237">
        <f t="shared" si="1888"/>
        <v>67.65033333333335</v>
      </c>
      <c r="AN814" s="237">
        <f t="shared" si="1888"/>
        <v>68.72414814814816</v>
      </c>
      <c r="AO814" s="237">
        <f t="shared" si="1888"/>
        <v>69.79796296296297</v>
      </c>
      <c r="AP814" s="237">
        <f t="shared" si="1888"/>
        <v>70.87177777777778</v>
      </c>
      <c r="AQ814" s="237">
        <f t="shared" si="1888"/>
        <v>71.94559259259259</v>
      </c>
      <c r="AR814" s="237">
        <f t="shared" si="1888"/>
        <v>73.0194074074074</v>
      </c>
      <c r="AS814" s="237">
        <f t="shared" si="1888"/>
        <v>74.093222222222209</v>
      </c>
      <c r="AT814" s="237">
        <f t="shared" si="1888"/>
        <v>75.167037037037019</v>
      </c>
      <c r="AU814" s="237">
        <f t="shared" si="1888"/>
        <v>76.240851851851829</v>
      </c>
      <c r="AV814" s="237">
        <f t="shared" si="1888"/>
        <v>77.314666666666639</v>
      </c>
      <c r="AW814" s="237">
        <f t="shared" si="1888"/>
        <v>78.388481481481449</v>
      </c>
      <c r="AX814" s="237">
        <f t="shared" si="1888"/>
        <v>79.462296296296259</v>
      </c>
      <c r="AY814" s="237">
        <f t="shared" si="1888"/>
        <v>80.536111111111069</v>
      </c>
      <c r="AZ814" s="237">
        <f t="shared" si="1888"/>
        <v>81.609925925925879</v>
      </c>
      <c r="BA814" s="237">
        <f t="shared" si="1888"/>
        <v>82.683740740740689</v>
      </c>
      <c r="BB814" s="237">
        <f t="shared" si="1888"/>
        <v>83.757555555555498</v>
      </c>
      <c r="BC814" s="237">
        <f t="shared" si="1888"/>
        <v>84.831370370370308</v>
      </c>
      <c r="BD814" s="237">
        <f t="shared" si="1888"/>
        <v>85.905185185185118</v>
      </c>
      <c r="BE814" s="237">
        <f t="shared" si="1888"/>
        <v>86.978999999999928</v>
      </c>
      <c r="BF814" s="237">
        <f t="shared" si="1888"/>
        <v>88.052814814814738</v>
      </c>
      <c r="BG814" s="237">
        <f t="shared" si="1888"/>
        <v>89.126629629629548</v>
      </c>
      <c r="BH814" s="237">
        <f t="shared" si="1888"/>
        <v>90.200444444444358</v>
      </c>
      <c r="BI814" s="237">
        <f t="shared" si="1888"/>
        <v>91.274259259259168</v>
      </c>
      <c r="BJ814" s="237">
        <f t="shared" si="1888"/>
        <v>92.348074074073978</v>
      </c>
      <c r="BK814" s="237">
        <f t="shared" si="1888"/>
        <v>93.421888888888788</v>
      </c>
      <c r="BL814" s="4">
        <f t="shared" si="1838"/>
        <v>73.019407407407414</v>
      </c>
      <c r="BM814" s="18"/>
      <c r="BQ814" s="237">
        <f t="shared" si="1816"/>
        <v>289.93</v>
      </c>
      <c r="BR814" s="237">
        <f t="shared" ref="BR814:DD814" si="1889">+IF(IF(BR$5&lt;$C814,0,BQ814+$R814)&lt;$L814,IF(BR$5&lt;$C814,0,BQ814+$R814),$L814)</f>
        <v>289.93</v>
      </c>
      <c r="BS814" s="237">
        <f t="shared" si="1889"/>
        <v>289.93</v>
      </c>
      <c r="BT814" s="237">
        <f t="shared" si="1889"/>
        <v>289.93</v>
      </c>
      <c r="BU814" s="237">
        <f t="shared" si="1889"/>
        <v>289.93</v>
      </c>
      <c r="BV814" s="237">
        <f t="shared" si="1889"/>
        <v>289.93</v>
      </c>
      <c r="BW814" s="237">
        <f t="shared" si="1889"/>
        <v>289.93</v>
      </c>
      <c r="BX814" s="237">
        <f t="shared" si="1889"/>
        <v>289.93</v>
      </c>
      <c r="BY814" s="237">
        <f t="shared" si="1889"/>
        <v>289.93</v>
      </c>
      <c r="BZ814" s="237">
        <f t="shared" si="1889"/>
        <v>289.93</v>
      </c>
      <c r="CA814" s="237">
        <f t="shared" si="1889"/>
        <v>289.93</v>
      </c>
      <c r="CB814" s="237">
        <f t="shared" si="1889"/>
        <v>289.93</v>
      </c>
      <c r="CC814" s="237">
        <f t="shared" si="1889"/>
        <v>289.93</v>
      </c>
      <c r="CD814" s="237">
        <f t="shared" si="1889"/>
        <v>289.93</v>
      </c>
      <c r="CE814" s="237">
        <f t="shared" si="1889"/>
        <v>289.93</v>
      </c>
      <c r="CF814" s="237">
        <f t="shared" si="1889"/>
        <v>289.93</v>
      </c>
      <c r="CG814" s="237">
        <f t="shared" si="1889"/>
        <v>289.93</v>
      </c>
      <c r="CH814" s="237">
        <f t="shared" si="1889"/>
        <v>289.93</v>
      </c>
      <c r="CI814" s="237">
        <f t="shared" si="1889"/>
        <v>289.93</v>
      </c>
      <c r="CJ814" s="237">
        <f t="shared" si="1889"/>
        <v>289.93</v>
      </c>
      <c r="CK814" s="237">
        <f t="shared" si="1889"/>
        <v>289.93</v>
      </c>
      <c r="CL814" s="237">
        <f t="shared" si="1889"/>
        <v>289.93</v>
      </c>
      <c r="CM814" s="237">
        <f t="shared" si="1889"/>
        <v>289.93</v>
      </c>
      <c r="CN814" s="237">
        <f t="shared" si="1889"/>
        <v>289.93</v>
      </c>
      <c r="CO814" s="237">
        <f t="shared" si="1889"/>
        <v>289.93</v>
      </c>
      <c r="CP814" s="237">
        <f t="shared" si="1889"/>
        <v>289.93</v>
      </c>
      <c r="CQ814" s="237">
        <f t="shared" si="1889"/>
        <v>289.93</v>
      </c>
      <c r="CR814" s="237">
        <f t="shared" si="1889"/>
        <v>289.93</v>
      </c>
      <c r="CS814" s="237">
        <f t="shared" si="1889"/>
        <v>289.93</v>
      </c>
      <c r="CT814" s="237">
        <f t="shared" si="1889"/>
        <v>289.93</v>
      </c>
      <c r="CU814" s="237">
        <f t="shared" si="1889"/>
        <v>289.93</v>
      </c>
      <c r="CV814" s="237">
        <f t="shared" si="1889"/>
        <v>289.93</v>
      </c>
      <c r="CW814" s="237">
        <f t="shared" si="1889"/>
        <v>289.93</v>
      </c>
      <c r="CX814" s="237">
        <f t="shared" si="1889"/>
        <v>289.93</v>
      </c>
      <c r="CY814" s="237">
        <f t="shared" si="1889"/>
        <v>289.93</v>
      </c>
      <c r="CZ814" s="237">
        <f t="shared" si="1889"/>
        <v>289.93</v>
      </c>
      <c r="DA814" s="237">
        <f t="shared" si="1889"/>
        <v>289.93</v>
      </c>
      <c r="DB814" s="237">
        <f t="shared" si="1889"/>
        <v>289.93</v>
      </c>
      <c r="DC814" s="237">
        <f t="shared" si="1889"/>
        <v>289.93</v>
      </c>
      <c r="DD814" s="237">
        <f t="shared" si="1889"/>
        <v>289.93</v>
      </c>
      <c r="DE814" s="4">
        <f t="shared" si="1818"/>
        <v>289.92999999999995</v>
      </c>
    </row>
    <row r="815" spans="1:109">
      <c r="A815" s="2">
        <v>1010826</v>
      </c>
      <c r="B815" s="3" t="s">
        <v>267</v>
      </c>
      <c r="C815" s="238">
        <v>43055</v>
      </c>
      <c r="D815" s="2" t="s">
        <v>26</v>
      </c>
      <c r="E815" s="2" t="s">
        <v>30</v>
      </c>
      <c r="F815" s="2" t="s">
        <v>28</v>
      </c>
      <c r="G815" s="2" t="s">
        <v>2617</v>
      </c>
      <c r="H815" s="2" t="s">
        <v>726</v>
      </c>
      <c r="I815" s="2" t="s">
        <v>68</v>
      </c>
      <c r="J815" s="2">
        <v>36</v>
      </c>
      <c r="K815" s="2">
        <f>ROUND(1/(_xlfn.XLOOKUP(M815,'Pro-Forma UPIS-AD-ADIT'!$B$111:$B$236,'Pro-Forma UPIS-AD-ADIT'!$E$111:$E$236))*12,0)</f>
        <v>270</v>
      </c>
      <c r="L815" s="4">
        <v>447.87</v>
      </c>
      <c r="M815" s="5">
        <v>141504</v>
      </c>
      <c r="N815" s="4">
        <v>447.87</v>
      </c>
      <c r="O815" s="5" t="s">
        <v>2065</v>
      </c>
      <c r="P815" s="4">
        <v>0</v>
      </c>
      <c r="Q815" s="5" t="s">
        <v>2066</v>
      </c>
      <c r="R815" s="4">
        <v>0</v>
      </c>
      <c r="S815" s="4">
        <v>0</v>
      </c>
      <c r="T815" s="234">
        <f t="shared" si="1819"/>
        <v>223</v>
      </c>
      <c r="U815" s="233">
        <f t="shared" si="1820"/>
        <v>51272</v>
      </c>
      <c r="V815" s="18">
        <f t="shared" si="1821"/>
        <v>77.962555555555554</v>
      </c>
      <c r="W815" s="18">
        <f t="shared" si="1796"/>
        <v>1.6587777777777777</v>
      </c>
      <c r="X815" s="237">
        <f t="shared" si="1836"/>
        <v>79.621333333333325</v>
      </c>
      <c r="Y815" s="237">
        <f t="shared" ref="Y815:BK815" si="1890">+IF(IF(Y$5&lt;$C815,0,X815+$W815)&lt;$L815,IF(Y$5&lt;$C815,0,X815+$W815),$L815)</f>
        <v>81.280111111111097</v>
      </c>
      <c r="Z815" s="237">
        <f t="shared" si="1890"/>
        <v>82.938888888888869</v>
      </c>
      <c r="AA815" s="237">
        <f t="shared" si="1890"/>
        <v>84.59766666666664</v>
      </c>
      <c r="AB815" s="237">
        <f t="shared" si="1890"/>
        <v>86.256444444444412</v>
      </c>
      <c r="AC815" s="237">
        <f t="shared" si="1890"/>
        <v>87.915222222222184</v>
      </c>
      <c r="AD815" s="237">
        <f t="shared" si="1890"/>
        <v>89.573999999999955</v>
      </c>
      <c r="AE815" s="237">
        <f t="shared" si="1890"/>
        <v>91.232777777777727</v>
      </c>
      <c r="AF815" s="237">
        <f t="shared" si="1890"/>
        <v>92.891555555555499</v>
      </c>
      <c r="AG815" s="237">
        <f t="shared" si="1890"/>
        <v>94.550333333333271</v>
      </c>
      <c r="AH815" s="237">
        <f t="shared" si="1890"/>
        <v>96.209111111111042</v>
      </c>
      <c r="AI815" s="237">
        <f t="shared" si="1890"/>
        <v>97.867888888888814</v>
      </c>
      <c r="AJ815" s="237">
        <f t="shared" si="1890"/>
        <v>99.526666666666586</v>
      </c>
      <c r="AK815" s="237">
        <f t="shared" si="1890"/>
        <v>101.18544444444436</v>
      </c>
      <c r="AL815" s="237">
        <f t="shared" si="1890"/>
        <v>102.84422222222213</v>
      </c>
      <c r="AM815" s="237">
        <f t="shared" si="1890"/>
        <v>104.5029999999999</v>
      </c>
      <c r="AN815" s="237">
        <f t="shared" si="1890"/>
        <v>106.16177777777767</v>
      </c>
      <c r="AO815" s="237">
        <f t="shared" si="1890"/>
        <v>107.82055555555544</v>
      </c>
      <c r="AP815" s="237">
        <f t="shared" si="1890"/>
        <v>109.47933333333322</v>
      </c>
      <c r="AQ815" s="237">
        <f t="shared" si="1890"/>
        <v>111.13811111111099</v>
      </c>
      <c r="AR815" s="237">
        <f t="shared" si="1890"/>
        <v>112.79688888888876</v>
      </c>
      <c r="AS815" s="237">
        <f t="shared" si="1890"/>
        <v>114.45566666666653</v>
      </c>
      <c r="AT815" s="237">
        <f t="shared" si="1890"/>
        <v>116.1144444444443</v>
      </c>
      <c r="AU815" s="237">
        <f t="shared" si="1890"/>
        <v>117.77322222222207</v>
      </c>
      <c r="AV815" s="237">
        <f t="shared" si="1890"/>
        <v>119.43199999999985</v>
      </c>
      <c r="AW815" s="237">
        <f t="shared" si="1890"/>
        <v>121.09077777777762</v>
      </c>
      <c r="AX815" s="237">
        <f t="shared" si="1890"/>
        <v>122.74955555555539</v>
      </c>
      <c r="AY815" s="237">
        <f t="shared" si="1890"/>
        <v>124.40833333333316</v>
      </c>
      <c r="AZ815" s="237">
        <f t="shared" si="1890"/>
        <v>126.06711111111093</v>
      </c>
      <c r="BA815" s="237">
        <f t="shared" si="1890"/>
        <v>127.7258888888887</v>
      </c>
      <c r="BB815" s="237">
        <f t="shared" si="1890"/>
        <v>129.38466666666648</v>
      </c>
      <c r="BC815" s="237">
        <f t="shared" si="1890"/>
        <v>131.04344444444425</v>
      </c>
      <c r="BD815" s="237">
        <f t="shared" si="1890"/>
        <v>132.70222222222202</v>
      </c>
      <c r="BE815" s="237">
        <f t="shared" si="1890"/>
        <v>134.36099999999979</v>
      </c>
      <c r="BF815" s="237">
        <f t="shared" si="1890"/>
        <v>136.01977777777756</v>
      </c>
      <c r="BG815" s="237">
        <f t="shared" si="1890"/>
        <v>137.67855555555533</v>
      </c>
      <c r="BH815" s="237">
        <f t="shared" si="1890"/>
        <v>139.33733333333311</v>
      </c>
      <c r="BI815" s="237">
        <f t="shared" si="1890"/>
        <v>140.99611111111088</v>
      </c>
      <c r="BJ815" s="237">
        <f t="shared" si="1890"/>
        <v>142.65488888888865</v>
      </c>
      <c r="BK815" s="237">
        <f t="shared" si="1890"/>
        <v>144.31366666666642</v>
      </c>
      <c r="BL815" s="4">
        <f t="shared" si="1838"/>
        <v>112.79688888888874</v>
      </c>
      <c r="BM815" s="18"/>
      <c r="BQ815" s="237">
        <f t="shared" si="1816"/>
        <v>447.87</v>
      </c>
      <c r="BR815" s="237">
        <f t="shared" ref="BR815:DD815" si="1891">+IF(IF(BR$5&lt;$C815,0,BQ815+$R815)&lt;$L815,IF(BR$5&lt;$C815,0,BQ815+$R815),$L815)</f>
        <v>447.87</v>
      </c>
      <c r="BS815" s="237">
        <f t="shared" si="1891"/>
        <v>447.87</v>
      </c>
      <c r="BT815" s="237">
        <f t="shared" si="1891"/>
        <v>447.87</v>
      </c>
      <c r="BU815" s="237">
        <f t="shared" si="1891"/>
        <v>447.87</v>
      </c>
      <c r="BV815" s="237">
        <f t="shared" si="1891"/>
        <v>447.87</v>
      </c>
      <c r="BW815" s="237">
        <f t="shared" si="1891"/>
        <v>447.87</v>
      </c>
      <c r="BX815" s="237">
        <f t="shared" si="1891"/>
        <v>447.87</v>
      </c>
      <c r="BY815" s="237">
        <f t="shared" si="1891"/>
        <v>447.87</v>
      </c>
      <c r="BZ815" s="237">
        <f t="shared" si="1891"/>
        <v>447.87</v>
      </c>
      <c r="CA815" s="237">
        <f t="shared" si="1891"/>
        <v>447.87</v>
      </c>
      <c r="CB815" s="237">
        <f t="shared" si="1891"/>
        <v>447.87</v>
      </c>
      <c r="CC815" s="237">
        <f t="shared" si="1891"/>
        <v>447.87</v>
      </c>
      <c r="CD815" s="237">
        <f t="shared" si="1891"/>
        <v>447.87</v>
      </c>
      <c r="CE815" s="237">
        <f t="shared" si="1891"/>
        <v>447.87</v>
      </c>
      <c r="CF815" s="237">
        <f t="shared" si="1891"/>
        <v>447.87</v>
      </c>
      <c r="CG815" s="237">
        <f t="shared" si="1891"/>
        <v>447.87</v>
      </c>
      <c r="CH815" s="237">
        <f t="shared" si="1891"/>
        <v>447.87</v>
      </c>
      <c r="CI815" s="237">
        <f t="shared" si="1891"/>
        <v>447.87</v>
      </c>
      <c r="CJ815" s="237">
        <f t="shared" si="1891"/>
        <v>447.87</v>
      </c>
      <c r="CK815" s="237">
        <f t="shared" si="1891"/>
        <v>447.87</v>
      </c>
      <c r="CL815" s="237">
        <f t="shared" si="1891"/>
        <v>447.87</v>
      </c>
      <c r="CM815" s="237">
        <f t="shared" si="1891"/>
        <v>447.87</v>
      </c>
      <c r="CN815" s="237">
        <f t="shared" si="1891"/>
        <v>447.87</v>
      </c>
      <c r="CO815" s="237">
        <f t="shared" si="1891"/>
        <v>447.87</v>
      </c>
      <c r="CP815" s="237">
        <f t="shared" si="1891"/>
        <v>447.87</v>
      </c>
      <c r="CQ815" s="237">
        <f t="shared" si="1891"/>
        <v>447.87</v>
      </c>
      <c r="CR815" s="237">
        <f t="shared" si="1891"/>
        <v>447.87</v>
      </c>
      <c r="CS815" s="237">
        <f t="shared" si="1891"/>
        <v>447.87</v>
      </c>
      <c r="CT815" s="237">
        <f t="shared" si="1891"/>
        <v>447.87</v>
      </c>
      <c r="CU815" s="237">
        <f t="shared" si="1891"/>
        <v>447.87</v>
      </c>
      <c r="CV815" s="237">
        <f t="shared" si="1891"/>
        <v>447.87</v>
      </c>
      <c r="CW815" s="237">
        <f t="shared" si="1891"/>
        <v>447.87</v>
      </c>
      <c r="CX815" s="237">
        <f t="shared" si="1891"/>
        <v>447.87</v>
      </c>
      <c r="CY815" s="237">
        <f t="shared" si="1891"/>
        <v>447.87</v>
      </c>
      <c r="CZ815" s="237">
        <f t="shared" si="1891"/>
        <v>447.87</v>
      </c>
      <c r="DA815" s="237">
        <f t="shared" si="1891"/>
        <v>447.87</v>
      </c>
      <c r="DB815" s="237">
        <f t="shared" si="1891"/>
        <v>447.87</v>
      </c>
      <c r="DC815" s="237">
        <f t="shared" si="1891"/>
        <v>447.87</v>
      </c>
      <c r="DD815" s="237">
        <f t="shared" si="1891"/>
        <v>447.87</v>
      </c>
      <c r="DE815" s="4">
        <f t="shared" si="1818"/>
        <v>447.86999999999995</v>
      </c>
    </row>
    <row r="816" spans="1:109">
      <c r="A816" s="2">
        <v>1010827</v>
      </c>
      <c r="B816" s="3" t="s">
        <v>267</v>
      </c>
      <c r="C816" s="238">
        <v>43059</v>
      </c>
      <c r="D816" s="2" t="s">
        <v>26</v>
      </c>
      <c r="E816" s="2" t="s">
        <v>30</v>
      </c>
      <c r="F816" s="2" t="s">
        <v>28</v>
      </c>
      <c r="G816" s="2" t="s">
        <v>2617</v>
      </c>
      <c r="H816" s="2" t="s">
        <v>726</v>
      </c>
      <c r="I816" s="2" t="s">
        <v>68</v>
      </c>
      <c r="J816" s="2">
        <v>36</v>
      </c>
      <c r="K816" s="2">
        <f>ROUND(1/(_xlfn.XLOOKUP(M816,'Pro-Forma UPIS-AD-ADIT'!$B$111:$B$236,'Pro-Forma UPIS-AD-ADIT'!$E$111:$E$236))*12,0)</f>
        <v>270</v>
      </c>
      <c r="L816" s="4">
        <v>835.7</v>
      </c>
      <c r="M816" s="5">
        <v>141504</v>
      </c>
      <c r="N816" s="4">
        <v>835.7</v>
      </c>
      <c r="O816" s="5" t="s">
        <v>2065</v>
      </c>
      <c r="P816" s="4">
        <v>0</v>
      </c>
      <c r="Q816" s="5" t="s">
        <v>2066</v>
      </c>
      <c r="R816" s="4">
        <v>0</v>
      </c>
      <c r="S816" s="4">
        <v>0</v>
      </c>
      <c r="T816" s="234">
        <f t="shared" si="1819"/>
        <v>223</v>
      </c>
      <c r="U816" s="233">
        <f t="shared" si="1820"/>
        <v>51276</v>
      </c>
      <c r="V816" s="18">
        <f t="shared" si="1821"/>
        <v>145.47370370370371</v>
      </c>
      <c r="W816" s="18">
        <f t="shared" si="1796"/>
        <v>3.0951851851851853</v>
      </c>
      <c r="X816" s="237">
        <f t="shared" si="1836"/>
        <v>148.56888888888889</v>
      </c>
      <c r="Y816" s="237">
        <f t="shared" ref="Y816:BK816" si="1892">+IF(IF(Y$5&lt;$C816,0,X816+$W816)&lt;$L816,IF(Y$5&lt;$C816,0,X816+$W816),$L816)</f>
        <v>151.66407407407408</v>
      </c>
      <c r="Z816" s="237">
        <f t="shared" si="1892"/>
        <v>154.75925925925927</v>
      </c>
      <c r="AA816" s="237">
        <f t="shared" si="1892"/>
        <v>157.85444444444445</v>
      </c>
      <c r="AB816" s="237">
        <f t="shared" si="1892"/>
        <v>160.94962962962964</v>
      </c>
      <c r="AC816" s="237">
        <f t="shared" si="1892"/>
        <v>164.04481481481483</v>
      </c>
      <c r="AD816" s="237">
        <f t="shared" si="1892"/>
        <v>167.14000000000001</v>
      </c>
      <c r="AE816" s="237">
        <f t="shared" si="1892"/>
        <v>170.2351851851852</v>
      </c>
      <c r="AF816" s="237">
        <f t="shared" si="1892"/>
        <v>173.33037037037039</v>
      </c>
      <c r="AG816" s="237">
        <f t="shared" si="1892"/>
        <v>176.42555555555558</v>
      </c>
      <c r="AH816" s="237">
        <f t="shared" si="1892"/>
        <v>179.52074074074076</v>
      </c>
      <c r="AI816" s="237">
        <f t="shared" si="1892"/>
        <v>182.61592592592595</v>
      </c>
      <c r="AJ816" s="237">
        <f t="shared" si="1892"/>
        <v>185.71111111111114</v>
      </c>
      <c r="AK816" s="237">
        <f t="shared" si="1892"/>
        <v>188.80629629629632</v>
      </c>
      <c r="AL816" s="237">
        <f t="shared" si="1892"/>
        <v>191.90148148148151</v>
      </c>
      <c r="AM816" s="237">
        <f t="shared" si="1892"/>
        <v>194.9966666666667</v>
      </c>
      <c r="AN816" s="237">
        <f t="shared" si="1892"/>
        <v>198.09185185185189</v>
      </c>
      <c r="AO816" s="237">
        <f t="shared" si="1892"/>
        <v>201.18703703703707</v>
      </c>
      <c r="AP816" s="237">
        <f t="shared" si="1892"/>
        <v>204.28222222222226</v>
      </c>
      <c r="AQ816" s="237">
        <f t="shared" si="1892"/>
        <v>207.37740740740745</v>
      </c>
      <c r="AR816" s="237">
        <f t="shared" si="1892"/>
        <v>210.47259259259263</v>
      </c>
      <c r="AS816" s="237">
        <f t="shared" si="1892"/>
        <v>213.56777777777782</v>
      </c>
      <c r="AT816" s="237">
        <f t="shared" si="1892"/>
        <v>216.66296296296301</v>
      </c>
      <c r="AU816" s="237">
        <f t="shared" si="1892"/>
        <v>219.75814814814819</v>
      </c>
      <c r="AV816" s="237">
        <f t="shared" si="1892"/>
        <v>222.85333333333338</v>
      </c>
      <c r="AW816" s="237">
        <f t="shared" si="1892"/>
        <v>225.94851851851857</v>
      </c>
      <c r="AX816" s="237">
        <f t="shared" si="1892"/>
        <v>229.04370370370376</v>
      </c>
      <c r="AY816" s="237">
        <f t="shared" si="1892"/>
        <v>232.13888888888894</v>
      </c>
      <c r="AZ816" s="237">
        <f t="shared" si="1892"/>
        <v>235.23407407407413</v>
      </c>
      <c r="BA816" s="237">
        <f t="shared" si="1892"/>
        <v>238.32925925925932</v>
      </c>
      <c r="BB816" s="237">
        <f t="shared" si="1892"/>
        <v>241.4244444444445</v>
      </c>
      <c r="BC816" s="237">
        <f t="shared" si="1892"/>
        <v>244.51962962962969</v>
      </c>
      <c r="BD816" s="237">
        <f t="shared" si="1892"/>
        <v>247.61481481481488</v>
      </c>
      <c r="BE816" s="237">
        <f t="shared" si="1892"/>
        <v>250.71000000000006</v>
      </c>
      <c r="BF816" s="237">
        <f t="shared" si="1892"/>
        <v>253.80518518518525</v>
      </c>
      <c r="BG816" s="237">
        <f t="shared" si="1892"/>
        <v>256.90037037037041</v>
      </c>
      <c r="BH816" s="237">
        <f t="shared" si="1892"/>
        <v>259.9955555555556</v>
      </c>
      <c r="BI816" s="237">
        <f t="shared" si="1892"/>
        <v>263.09074074074078</v>
      </c>
      <c r="BJ816" s="237">
        <f t="shared" si="1892"/>
        <v>266.18592592592597</v>
      </c>
      <c r="BK816" s="237">
        <f t="shared" si="1892"/>
        <v>269.28111111111116</v>
      </c>
      <c r="BL816" s="4">
        <f t="shared" si="1838"/>
        <v>210.47259259259266</v>
      </c>
      <c r="BM816" s="18"/>
      <c r="BQ816" s="237">
        <f t="shared" si="1816"/>
        <v>835.7</v>
      </c>
      <c r="BR816" s="237">
        <f t="shared" ref="BR816:DD816" si="1893">+IF(IF(BR$5&lt;$C816,0,BQ816+$R816)&lt;$L816,IF(BR$5&lt;$C816,0,BQ816+$R816),$L816)</f>
        <v>835.7</v>
      </c>
      <c r="BS816" s="237">
        <f t="shared" si="1893"/>
        <v>835.7</v>
      </c>
      <c r="BT816" s="237">
        <f t="shared" si="1893"/>
        <v>835.7</v>
      </c>
      <c r="BU816" s="237">
        <f t="shared" si="1893"/>
        <v>835.7</v>
      </c>
      <c r="BV816" s="237">
        <f t="shared" si="1893"/>
        <v>835.7</v>
      </c>
      <c r="BW816" s="237">
        <f t="shared" si="1893"/>
        <v>835.7</v>
      </c>
      <c r="BX816" s="237">
        <f t="shared" si="1893"/>
        <v>835.7</v>
      </c>
      <c r="BY816" s="237">
        <f t="shared" si="1893"/>
        <v>835.7</v>
      </c>
      <c r="BZ816" s="237">
        <f t="shared" si="1893"/>
        <v>835.7</v>
      </c>
      <c r="CA816" s="237">
        <f t="shared" si="1893"/>
        <v>835.7</v>
      </c>
      <c r="CB816" s="237">
        <f t="shared" si="1893"/>
        <v>835.7</v>
      </c>
      <c r="CC816" s="237">
        <f t="shared" si="1893"/>
        <v>835.7</v>
      </c>
      <c r="CD816" s="237">
        <f t="shared" si="1893"/>
        <v>835.7</v>
      </c>
      <c r="CE816" s="237">
        <f t="shared" si="1893"/>
        <v>835.7</v>
      </c>
      <c r="CF816" s="237">
        <f t="shared" si="1893"/>
        <v>835.7</v>
      </c>
      <c r="CG816" s="237">
        <f t="shared" si="1893"/>
        <v>835.7</v>
      </c>
      <c r="CH816" s="237">
        <f t="shared" si="1893"/>
        <v>835.7</v>
      </c>
      <c r="CI816" s="237">
        <f t="shared" si="1893"/>
        <v>835.7</v>
      </c>
      <c r="CJ816" s="237">
        <f t="shared" si="1893"/>
        <v>835.7</v>
      </c>
      <c r="CK816" s="237">
        <f t="shared" si="1893"/>
        <v>835.7</v>
      </c>
      <c r="CL816" s="237">
        <f t="shared" si="1893"/>
        <v>835.7</v>
      </c>
      <c r="CM816" s="237">
        <f t="shared" si="1893"/>
        <v>835.7</v>
      </c>
      <c r="CN816" s="237">
        <f t="shared" si="1893"/>
        <v>835.7</v>
      </c>
      <c r="CO816" s="237">
        <f t="shared" si="1893"/>
        <v>835.7</v>
      </c>
      <c r="CP816" s="237">
        <f t="shared" si="1893"/>
        <v>835.7</v>
      </c>
      <c r="CQ816" s="237">
        <f t="shared" si="1893"/>
        <v>835.7</v>
      </c>
      <c r="CR816" s="237">
        <f t="shared" si="1893"/>
        <v>835.7</v>
      </c>
      <c r="CS816" s="237">
        <f t="shared" si="1893"/>
        <v>835.7</v>
      </c>
      <c r="CT816" s="237">
        <f t="shared" si="1893"/>
        <v>835.7</v>
      </c>
      <c r="CU816" s="237">
        <f t="shared" si="1893"/>
        <v>835.7</v>
      </c>
      <c r="CV816" s="237">
        <f t="shared" si="1893"/>
        <v>835.7</v>
      </c>
      <c r="CW816" s="237">
        <f t="shared" si="1893"/>
        <v>835.7</v>
      </c>
      <c r="CX816" s="237">
        <f t="shared" si="1893"/>
        <v>835.7</v>
      </c>
      <c r="CY816" s="237">
        <f t="shared" si="1893"/>
        <v>835.7</v>
      </c>
      <c r="CZ816" s="237">
        <f t="shared" si="1893"/>
        <v>835.7</v>
      </c>
      <c r="DA816" s="237">
        <f t="shared" si="1893"/>
        <v>835.7</v>
      </c>
      <c r="DB816" s="237">
        <f t="shared" si="1893"/>
        <v>835.7</v>
      </c>
      <c r="DC816" s="237">
        <f t="shared" si="1893"/>
        <v>835.7</v>
      </c>
      <c r="DD816" s="237">
        <f t="shared" si="1893"/>
        <v>835.7</v>
      </c>
      <c r="DE816" s="4">
        <f t="shared" si="1818"/>
        <v>835.70000000000016</v>
      </c>
    </row>
    <row r="817" spans="1:109">
      <c r="A817" s="2">
        <v>1010828</v>
      </c>
      <c r="B817" s="3" t="s">
        <v>267</v>
      </c>
      <c r="C817" s="238">
        <v>43066</v>
      </c>
      <c r="D817" s="2" t="s">
        <v>26</v>
      </c>
      <c r="E817" s="2" t="s">
        <v>30</v>
      </c>
      <c r="F817" s="2" t="s">
        <v>28</v>
      </c>
      <c r="G817" s="2" t="s">
        <v>2617</v>
      </c>
      <c r="H817" s="2" t="s">
        <v>726</v>
      </c>
      <c r="I817" s="2" t="s">
        <v>68</v>
      </c>
      <c r="J817" s="2">
        <v>36</v>
      </c>
      <c r="K817" s="2">
        <f>ROUND(1/(_xlfn.XLOOKUP(M817,'Pro-Forma UPIS-AD-ADIT'!$B$111:$B$236,'Pro-Forma UPIS-AD-ADIT'!$E$111:$E$236))*12,0)</f>
        <v>270</v>
      </c>
      <c r="L817" s="4">
        <v>731.98</v>
      </c>
      <c r="M817" s="5">
        <v>141504</v>
      </c>
      <c r="N817" s="4">
        <v>731.98</v>
      </c>
      <c r="O817" s="5" t="s">
        <v>2065</v>
      </c>
      <c r="P817" s="4">
        <v>0</v>
      </c>
      <c r="Q817" s="5" t="s">
        <v>2066</v>
      </c>
      <c r="R817" s="4">
        <v>0</v>
      </c>
      <c r="S817" s="4">
        <v>0</v>
      </c>
      <c r="T817" s="234">
        <f t="shared" si="1819"/>
        <v>223</v>
      </c>
      <c r="U817" s="233">
        <f t="shared" si="1820"/>
        <v>51283</v>
      </c>
      <c r="V817" s="18">
        <f t="shared" si="1821"/>
        <v>127.41874074074074</v>
      </c>
      <c r="W817" s="18">
        <f t="shared" si="1796"/>
        <v>2.7110370370370371</v>
      </c>
      <c r="X817" s="237">
        <f t="shared" si="1836"/>
        <v>130.12977777777778</v>
      </c>
      <c r="Y817" s="237">
        <f t="shared" ref="Y817:BK817" si="1894">+IF(IF(Y$5&lt;$C817,0,X817+$W817)&lt;$L817,IF(Y$5&lt;$C817,0,X817+$W817),$L817)</f>
        <v>132.84081481481482</v>
      </c>
      <c r="Z817" s="237">
        <f t="shared" si="1894"/>
        <v>135.55185185185186</v>
      </c>
      <c r="AA817" s="237">
        <f t="shared" si="1894"/>
        <v>138.26288888888891</v>
      </c>
      <c r="AB817" s="237">
        <f t="shared" si="1894"/>
        <v>140.97392592592595</v>
      </c>
      <c r="AC817" s="237">
        <f t="shared" si="1894"/>
        <v>143.684962962963</v>
      </c>
      <c r="AD817" s="237">
        <f t="shared" si="1894"/>
        <v>146.39600000000004</v>
      </c>
      <c r="AE817" s="237">
        <f t="shared" si="1894"/>
        <v>149.10703703703709</v>
      </c>
      <c r="AF817" s="237">
        <f t="shared" si="1894"/>
        <v>151.81807407407413</v>
      </c>
      <c r="AG817" s="237">
        <f t="shared" si="1894"/>
        <v>154.52911111111118</v>
      </c>
      <c r="AH817" s="237">
        <f t="shared" si="1894"/>
        <v>157.24014814814822</v>
      </c>
      <c r="AI817" s="237">
        <f t="shared" si="1894"/>
        <v>159.95118518518527</v>
      </c>
      <c r="AJ817" s="237">
        <f t="shared" si="1894"/>
        <v>162.66222222222231</v>
      </c>
      <c r="AK817" s="237">
        <f t="shared" si="1894"/>
        <v>165.37325925925936</v>
      </c>
      <c r="AL817" s="237">
        <f t="shared" si="1894"/>
        <v>168.0842962962964</v>
      </c>
      <c r="AM817" s="237">
        <f t="shared" si="1894"/>
        <v>170.79533333333345</v>
      </c>
      <c r="AN817" s="237">
        <f t="shared" si="1894"/>
        <v>173.50637037037049</v>
      </c>
      <c r="AO817" s="237">
        <f t="shared" si="1894"/>
        <v>176.21740740740753</v>
      </c>
      <c r="AP817" s="237">
        <f t="shared" si="1894"/>
        <v>178.92844444444458</v>
      </c>
      <c r="AQ817" s="237">
        <f t="shared" si="1894"/>
        <v>181.63948148148162</v>
      </c>
      <c r="AR817" s="237">
        <f t="shared" si="1894"/>
        <v>184.35051851851867</v>
      </c>
      <c r="AS817" s="237">
        <f t="shared" si="1894"/>
        <v>187.06155555555571</v>
      </c>
      <c r="AT817" s="237">
        <f t="shared" si="1894"/>
        <v>189.77259259259276</v>
      </c>
      <c r="AU817" s="237">
        <f t="shared" si="1894"/>
        <v>192.4836296296298</v>
      </c>
      <c r="AV817" s="237">
        <f t="shared" si="1894"/>
        <v>195.19466666666685</v>
      </c>
      <c r="AW817" s="237">
        <f t="shared" si="1894"/>
        <v>197.90570370370389</v>
      </c>
      <c r="AX817" s="237">
        <f t="shared" si="1894"/>
        <v>200.61674074074094</v>
      </c>
      <c r="AY817" s="237">
        <f t="shared" si="1894"/>
        <v>203.32777777777798</v>
      </c>
      <c r="AZ817" s="237">
        <f t="shared" si="1894"/>
        <v>206.03881481481503</v>
      </c>
      <c r="BA817" s="237">
        <f t="shared" si="1894"/>
        <v>208.74985185185207</v>
      </c>
      <c r="BB817" s="237">
        <f t="shared" si="1894"/>
        <v>211.46088888888912</v>
      </c>
      <c r="BC817" s="237">
        <f t="shared" si="1894"/>
        <v>214.17192592592616</v>
      </c>
      <c r="BD817" s="237">
        <f t="shared" si="1894"/>
        <v>216.88296296296321</v>
      </c>
      <c r="BE817" s="237">
        <f t="shared" si="1894"/>
        <v>219.59400000000025</v>
      </c>
      <c r="BF817" s="237">
        <f t="shared" si="1894"/>
        <v>222.30503703703729</v>
      </c>
      <c r="BG817" s="237">
        <f t="shared" si="1894"/>
        <v>225.01607407407434</v>
      </c>
      <c r="BH817" s="237">
        <f t="shared" si="1894"/>
        <v>227.72711111111138</v>
      </c>
      <c r="BI817" s="237">
        <f t="shared" si="1894"/>
        <v>230.43814814814843</v>
      </c>
      <c r="BJ817" s="237">
        <f t="shared" si="1894"/>
        <v>233.14918518518547</v>
      </c>
      <c r="BK817" s="237">
        <f t="shared" si="1894"/>
        <v>235.86022222222252</v>
      </c>
      <c r="BL817" s="4">
        <f t="shared" si="1838"/>
        <v>184.35051851851864</v>
      </c>
      <c r="BM817" s="18"/>
      <c r="BQ817" s="237">
        <f t="shared" si="1816"/>
        <v>731.98</v>
      </c>
      <c r="BR817" s="237">
        <f t="shared" ref="BR817:DD817" si="1895">+IF(IF(BR$5&lt;$C817,0,BQ817+$R817)&lt;$L817,IF(BR$5&lt;$C817,0,BQ817+$R817),$L817)</f>
        <v>731.98</v>
      </c>
      <c r="BS817" s="237">
        <f t="shared" si="1895"/>
        <v>731.98</v>
      </c>
      <c r="BT817" s="237">
        <f t="shared" si="1895"/>
        <v>731.98</v>
      </c>
      <c r="BU817" s="237">
        <f t="shared" si="1895"/>
        <v>731.98</v>
      </c>
      <c r="BV817" s="237">
        <f t="shared" si="1895"/>
        <v>731.98</v>
      </c>
      <c r="BW817" s="237">
        <f t="shared" si="1895"/>
        <v>731.98</v>
      </c>
      <c r="BX817" s="237">
        <f t="shared" si="1895"/>
        <v>731.98</v>
      </c>
      <c r="BY817" s="237">
        <f t="shared" si="1895"/>
        <v>731.98</v>
      </c>
      <c r="BZ817" s="237">
        <f t="shared" si="1895"/>
        <v>731.98</v>
      </c>
      <c r="CA817" s="237">
        <f t="shared" si="1895"/>
        <v>731.98</v>
      </c>
      <c r="CB817" s="237">
        <f t="shared" si="1895"/>
        <v>731.98</v>
      </c>
      <c r="CC817" s="237">
        <f t="shared" si="1895"/>
        <v>731.98</v>
      </c>
      <c r="CD817" s="237">
        <f t="shared" si="1895"/>
        <v>731.98</v>
      </c>
      <c r="CE817" s="237">
        <f t="shared" si="1895"/>
        <v>731.98</v>
      </c>
      <c r="CF817" s="237">
        <f t="shared" si="1895"/>
        <v>731.98</v>
      </c>
      <c r="CG817" s="237">
        <f t="shared" si="1895"/>
        <v>731.98</v>
      </c>
      <c r="CH817" s="237">
        <f t="shared" si="1895"/>
        <v>731.98</v>
      </c>
      <c r="CI817" s="237">
        <f t="shared" si="1895"/>
        <v>731.98</v>
      </c>
      <c r="CJ817" s="237">
        <f t="shared" si="1895"/>
        <v>731.98</v>
      </c>
      <c r="CK817" s="237">
        <f t="shared" si="1895"/>
        <v>731.98</v>
      </c>
      <c r="CL817" s="237">
        <f t="shared" si="1895"/>
        <v>731.98</v>
      </c>
      <c r="CM817" s="237">
        <f t="shared" si="1895"/>
        <v>731.98</v>
      </c>
      <c r="CN817" s="237">
        <f t="shared" si="1895"/>
        <v>731.98</v>
      </c>
      <c r="CO817" s="237">
        <f t="shared" si="1895"/>
        <v>731.98</v>
      </c>
      <c r="CP817" s="237">
        <f t="shared" si="1895"/>
        <v>731.98</v>
      </c>
      <c r="CQ817" s="237">
        <f t="shared" si="1895"/>
        <v>731.98</v>
      </c>
      <c r="CR817" s="237">
        <f t="shared" si="1895"/>
        <v>731.98</v>
      </c>
      <c r="CS817" s="237">
        <f t="shared" si="1895"/>
        <v>731.98</v>
      </c>
      <c r="CT817" s="237">
        <f t="shared" si="1895"/>
        <v>731.98</v>
      </c>
      <c r="CU817" s="237">
        <f t="shared" si="1895"/>
        <v>731.98</v>
      </c>
      <c r="CV817" s="237">
        <f t="shared" si="1895"/>
        <v>731.98</v>
      </c>
      <c r="CW817" s="237">
        <f t="shared" si="1895"/>
        <v>731.98</v>
      </c>
      <c r="CX817" s="237">
        <f t="shared" si="1895"/>
        <v>731.98</v>
      </c>
      <c r="CY817" s="237">
        <f t="shared" si="1895"/>
        <v>731.98</v>
      </c>
      <c r="CZ817" s="237">
        <f t="shared" si="1895"/>
        <v>731.98</v>
      </c>
      <c r="DA817" s="237">
        <f t="shared" si="1895"/>
        <v>731.98</v>
      </c>
      <c r="DB817" s="237">
        <f t="shared" si="1895"/>
        <v>731.98</v>
      </c>
      <c r="DC817" s="237">
        <f t="shared" si="1895"/>
        <v>731.98</v>
      </c>
      <c r="DD817" s="237">
        <f t="shared" si="1895"/>
        <v>731.98</v>
      </c>
      <c r="DE817" s="4">
        <f t="shared" si="1818"/>
        <v>731.97999999999979</v>
      </c>
    </row>
    <row r="818" spans="1:109">
      <c r="A818" s="2">
        <v>1010829</v>
      </c>
      <c r="B818" s="3" t="s">
        <v>267</v>
      </c>
      <c r="C818" s="238">
        <v>43069</v>
      </c>
      <c r="D818" s="2" t="s">
        <v>26</v>
      </c>
      <c r="E818" s="2" t="s">
        <v>30</v>
      </c>
      <c r="F818" s="2" t="s">
        <v>28</v>
      </c>
      <c r="G818" s="2" t="s">
        <v>2617</v>
      </c>
      <c r="H818" s="2" t="s">
        <v>726</v>
      </c>
      <c r="I818" s="2" t="s">
        <v>68</v>
      </c>
      <c r="J818" s="2">
        <v>36</v>
      </c>
      <c r="K818" s="2">
        <f>ROUND(1/(_xlfn.XLOOKUP(M818,'Pro-Forma UPIS-AD-ADIT'!$B$111:$B$236,'Pro-Forma UPIS-AD-ADIT'!$E$111:$E$236))*12,0)</f>
        <v>270</v>
      </c>
      <c r="L818" s="4">
        <v>15915.57</v>
      </c>
      <c r="M818" s="5">
        <v>141504</v>
      </c>
      <c r="N818" s="4">
        <v>15915.57</v>
      </c>
      <c r="O818" s="5" t="s">
        <v>2065</v>
      </c>
      <c r="P818" s="4">
        <v>0</v>
      </c>
      <c r="Q818" s="5" t="s">
        <v>2066</v>
      </c>
      <c r="R818" s="4">
        <v>0</v>
      </c>
      <c r="S818" s="4">
        <v>0</v>
      </c>
      <c r="T818" s="234">
        <f t="shared" si="1819"/>
        <v>223</v>
      </c>
      <c r="U818" s="233">
        <f t="shared" si="1820"/>
        <v>51286</v>
      </c>
      <c r="V818" s="18">
        <f t="shared" si="1821"/>
        <v>2770.4881111111113</v>
      </c>
      <c r="W818" s="18">
        <f t="shared" si="1796"/>
        <v>58.946555555555555</v>
      </c>
      <c r="X818" s="237">
        <f t="shared" si="1836"/>
        <v>2829.434666666667</v>
      </c>
      <c r="Y818" s="237">
        <f t="shared" ref="Y818:BK818" si="1896">+IF(IF(Y$5&lt;$C818,0,X818+$W818)&lt;$L818,IF(Y$5&lt;$C818,0,X818+$W818),$L818)</f>
        <v>2888.3812222222227</v>
      </c>
      <c r="Z818" s="237">
        <f t="shared" si="1896"/>
        <v>2947.3277777777785</v>
      </c>
      <c r="AA818" s="237">
        <f t="shared" si="1896"/>
        <v>3006.2743333333342</v>
      </c>
      <c r="AB818" s="237">
        <f t="shared" si="1896"/>
        <v>3065.2208888888899</v>
      </c>
      <c r="AC818" s="237">
        <f t="shared" si="1896"/>
        <v>3124.1674444444457</v>
      </c>
      <c r="AD818" s="237">
        <f t="shared" si="1896"/>
        <v>3183.1140000000014</v>
      </c>
      <c r="AE818" s="237">
        <f t="shared" si="1896"/>
        <v>3242.0605555555571</v>
      </c>
      <c r="AF818" s="237">
        <f t="shared" si="1896"/>
        <v>3301.0071111111129</v>
      </c>
      <c r="AG818" s="237">
        <f t="shared" si="1896"/>
        <v>3359.9536666666686</v>
      </c>
      <c r="AH818" s="237">
        <f t="shared" si="1896"/>
        <v>3418.9002222222243</v>
      </c>
      <c r="AI818" s="237">
        <f t="shared" si="1896"/>
        <v>3477.8467777777801</v>
      </c>
      <c r="AJ818" s="237">
        <f t="shared" si="1896"/>
        <v>3536.7933333333358</v>
      </c>
      <c r="AK818" s="237">
        <f t="shared" si="1896"/>
        <v>3595.7398888888915</v>
      </c>
      <c r="AL818" s="237">
        <f t="shared" si="1896"/>
        <v>3654.6864444444473</v>
      </c>
      <c r="AM818" s="237">
        <f t="shared" si="1896"/>
        <v>3713.633000000003</v>
      </c>
      <c r="AN818" s="237">
        <f t="shared" si="1896"/>
        <v>3772.5795555555587</v>
      </c>
      <c r="AO818" s="237">
        <f t="shared" si="1896"/>
        <v>3831.5261111111145</v>
      </c>
      <c r="AP818" s="237">
        <f t="shared" si="1896"/>
        <v>3890.4726666666702</v>
      </c>
      <c r="AQ818" s="237">
        <f t="shared" si="1896"/>
        <v>3949.4192222222259</v>
      </c>
      <c r="AR818" s="237">
        <f t="shared" si="1896"/>
        <v>4008.3657777777817</v>
      </c>
      <c r="AS818" s="237">
        <f t="shared" si="1896"/>
        <v>4067.3123333333374</v>
      </c>
      <c r="AT818" s="237">
        <f t="shared" si="1896"/>
        <v>4126.2588888888931</v>
      </c>
      <c r="AU818" s="237">
        <f t="shared" si="1896"/>
        <v>4185.2054444444484</v>
      </c>
      <c r="AV818" s="237">
        <f t="shared" si="1896"/>
        <v>4244.1520000000037</v>
      </c>
      <c r="AW818" s="237">
        <f t="shared" si="1896"/>
        <v>4303.098555555559</v>
      </c>
      <c r="AX818" s="237">
        <f t="shared" si="1896"/>
        <v>4362.0451111111142</v>
      </c>
      <c r="AY818" s="237">
        <f t="shared" si="1896"/>
        <v>4420.9916666666695</v>
      </c>
      <c r="AZ818" s="237">
        <f t="shared" si="1896"/>
        <v>4479.9382222222248</v>
      </c>
      <c r="BA818" s="237">
        <f t="shared" si="1896"/>
        <v>4538.8847777777801</v>
      </c>
      <c r="BB818" s="237">
        <f t="shared" si="1896"/>
        <v>4597.8313333333354</v>
      </c>
      <c r="BC818" s="237">
        <f t="shared" si="1896"/>
        <v>4656.7778888888906</v>
      </c>
      <c r="BD818" s="237">
        <f t="shared" si="1896"/>
        <v>4715.7244444444459</v>
      </c>
      <c r="BE818" s="237">
        <f t="shared" si="1896"/>
        <v>4774.6710000000012</v>
      </c>
      <c r="BF818" s="237">
        <f t="shared" si="1896"/>
        <v>4833.6175555555565</v>
      </c>
      <c r="BG818" s="237">
        <f t="shared" si="1896"/>
        <v>4892.5641111111117</v>
      </c>
      <c r="BH818" s="237">
        <f t="shared" si="1896"/>
        <v>4951.510666666667</v>
      </c>
      <c r="BI818" s="237">
        <f t="shared" si="1896"/>
        <v>5010.4572222222223</v>
      </c>
      <c r="BJ818" s="237">
        <f t="shared" si="1896"/>
        <v>5069.4037777777776</v>
      </c>
      <c r="BK818" s="237">
        <f t="shared" si="1896"/>
        <v>5128.3503333333329</v>
      </c>
      <c r="BL818" s="4">
        <f t="shared" si="1838"/>
        <v>4008.3657777777812</v>
      </c>
      <c r="BM818" s="18"/>
      <c r="BQ818" s="237">
        <f t="shared" si="1816"/>
        <v>15915.57</v>
      </c>
      <c r="BR818" s="237">
        <f t="shared" ref="BR818:DD818" si="1897">+IF(IF(BR$5&lt;$C818,0,BQ818+$R818)&lt;$L818,IF(BR$5&lt;$C818,0,BQ818+$R818),$L818)</f>
        <v>15915.57</v>
      </c>
      <c r="BS818" s="237">
        <f t="shared" si="1897"/>
        <v>15915.57</v>
      </c>
      <c r="BT818" s="237">
        <f t="shared" si="1897"/>
        <v>15915.57</v>
      </c>
      <c r="BU818" s="237">
        <f t="shared" si="1897"/>
        <v>15915.57</v>
      </c>
      <c r="BV818" s="237">
        <f t="shared" si="1897"/>
        <v>15915.57</v>
      </c>
      <c r="BW818" s="237">
        <f t="shared" si="1897"/>
        <v>15915.57</v>
      </c>
      <c r="BX818" s="237">
        <f t="shared" si="1897"/>
        <v>15915.57</v>
      </c>
      <c r="BY818" s="237">
        <f t="shared" si="1897"/>
        <v>15915.57</v>
      </c>
      <c r="BZ818" s="237">
        <f t="shared" si="1897"/>
        <v>15915.57</v>
      </c>
      <c r="CA818" s="237">
        <f t="shared" si="1897"/>
        <v>15915.57</v>
      </c>
      <c r="CB818" s="237">
        <f t="shared" si="1897"/>
        <v>15915.57</v>
      </c>
      <c r="CC818" s="237">
        <f t="shared" si="1897"/>
        <v>15915.57</v>
      </c>
      <c r="CD818" s="237">
        <f t="shared" si="1897"/>
        <v>15915.57</v>
      </c>
      <c r="CE818" s="237">
        <f t="shared" si="1897"/>
        <v>15915.57</v>
      </c>
      <c r="CF818" s="237">
        <f t="shared" si="1897"/>
        <v>15915.57</v>
      </c>
      <c r="CG818" s="237">
        <f t="shared" si="1897"/>
        <v>15915.57</v>
      </c>
      <c r="CH818" s="237">
        <f t="shared" si="1897"/>
        <v>15915.57</v>
      </c>
      <c r="CI818" s="237">
        <f t="shared" si="1897"/>
        <v>15915.57</v>
      </c>
      <c r="CJ818" s="237">
        <f t="shared" si="1897"/>
        <v>15915.57</v>
      </c>
      <c r="CK818" s="237">
        <f t="shared" si="1897"/>
        <v>15915.57</v>
      </c>
      <c r="CL818" s="237">
        <f t="shared" si="1897"/>
        <v>15915.57</v>
      </c>
      <c r="CM818" s="237">
        <f t="shared" si="1897"/>
        <v>15915.57</v>
      </c>
      <c r="CN818" s="237">
        <f t="shared" si="1897"/>
        <v>15915.57</v>
      </c>
      <c r="CO818" s="237">
        <f t="shared" si="1897"/>
        <v>15915.57</v>
      </c>
      <c r="CP818" s="237">
        <f t="shared" si="1897"/>
        <v>15915.57</v>
      </c>
      <c r="CQ818" s="237">
        <f t="shared" si="1897"/>
        <v>15915.57</v>
      </c>
      <c r="CR818" s="237">
        <f t="shared" si="1897"/>
        <v>15915.57</v>
      </c>
      <c r="CS818" s="237">
        <f t="shared" si="1897"/>
        <v>15915.57</v>
      </c>
      <c r="CT818" s="237">
        <f t="shared" si="1897"/>
        <v>15915.57</v>
      </c>
      <c r="CU818" s="237">
        <f t="shared" si="1897"/>
        <v>15915.57</v>
      </c>
      <c r="CV818" s="237">
        <f t="shared" si="1897"/>
        <v>15915.57</v>
      </c>
      <c r="CW818" s="237">
        <f t="shared" si="1897"/>
        <v>15915.57</v>
      </c>
      <c r="CX818" s="237">
        <f t="shared" si="1897"/>
        <v>15915.57</v>
      </c>
      <c r="CY818" s="237">
        <f t="shared" si="1897"/>
        <v>15915.57</v>
      </c>
      <c r="CZ818" s="237">
        <f t="shared" si="1897"/>
        <v>15915.57</v>
      </c>
      <c r="DA818" s="237">
        <f t="shared" si="1897"/>
        <v>15915.57</v>
      </c>
      <c r="DB818" s="237">
        <f t="shared" si="1897"/>
        <v>15915.57</v>
      </c>
      <c r="DC818" s="237">
        <f t="shared" si="1897"/>
        <v>15915.57</v>
      </c>
      <c r="DD818" s="237">
        <f t="shared" si="1897"/>
        <v>15915.57</v>
      </c>
      <c r="DE818" s="4">
        <f t="shared" si="1818"/>
        <v>15915.570000000005</v>
      </c>
    </row>
    <row r="819" spans="1:109">
      <c r="A819" s="2">
        <v>1010830</v>
      </c>
      <c r="B819" s="3" t="s">
        <v>267</v>
      </c>
      <c r="C819" s="238">
        <v>43068</v>
      </c>
      <c r="D819" s="2" t="s">
        <v>26</v>
      </c>
      <c r="E819" s="2" t="s">
        <v>30</v>
      </c>
      <c r="F819" s="2" t="s">
        <v>28</v>
      </c>
      <c r="G819" s="2" t="s">
        <v>2617</v>
      </c>
      <c r="H819" s="2" t="s">
        <v>726</v>
      </c>
      <c r="I819" s="2" t="s">
        <v>68</v>
      </c>
      <c r="J819" s="2">
        <v>36</v>
      </c>
      <c r="K819" s="2">
        <f>ROUND(1/(_xlfn.XLOOKUP(M819,'Pro-Forma UPIS-AD-ADIT'!$B$111:$B$236,'Pro-Forma UPIS-AD-ADIT'!$E$111:$E$236))*12,0)</f>
        <v>270</v>
      </c>
      <c r="L819" s="4">
        <v>50.43</v>
      </c>
      <c r="M819" s="5">
        <v>141504</v>
      </c>
      <c r="N819" s="4">
        <v>50.43</v>
      </c>
      <c r="O819" s="5" t="s">
        <v>2065</v>
      </c>
      <c r="P819" s="4">
        <v>0</v>
      </c>
      <c r="Q819" s="5" t="s">
        <v>2066</v>
      </c>
      <c r="R819" s="4">
        <v>0</v>
      </c>
      <c r="S819" s="4">
        <v>0</v>
      </c>
      <c r="T819" s="234">
        <f t="shared" si="1819"/>
        <v>223</v>
      </c>
      <c r="U819" s="233">
        <f t="shared" si="1820"/>
        <v>51285</v>
      </c>
      <c r="V819" s="18">
        <f t="shared" si="1821"/>
        <v>8.7785555555555561</v>
      </c>
      <c r="W819" s="18">
        <f t="shared" si="1796"/>
        <v>0.18677777777777776</v>
      </c>
      <c r="X819" s="237">
        <f t="shared" si="1836"/>
        <v>8.9653333333333336</v>
      </c>
      <c r="Y819" s="237">
        <f t="shared" ref="Y819:BK819" si="1898">+IF(IF(Y$5&lt;$C819,0,X819+$W819)&lt;$L819,IF(Y$5&lt;$C819,0,X819+$W819),$L819)</f>
        <v>9.1521111111111111</v>
      </c>
      <c r="Z819" s="237">
        <f t="shared" si="1898"/>
        <v>9.3388888888888886</v>
      </c>
      <c r="AA819" s="237">
        <f t="shared" si="1898"/>
        <v>9.5256666666666661</v>
      </c>
      <c r="AB819" s="237">
        <f t="shared" si="1898"/>
        <v>9.7124444444444435</v>
      </c>
      <c r="AC819" s="237">
        <f t="shared" si="1898"/>
        <v>9.899222222222221</v>
      </c>
      <c r="AD819" s="237">
        <f t="shared" si="1898"/>
        <v>10.085999999999999</v>
      </c>
      <c r="AE819" s="237">
        <f t="shared" si="1898"/>
        <v>10.272777777777776</v>
      </c>
      <c r="AF819" s="237">
        <f t="shared" si="1898"/>
        <v>10.459555555555553</v>
      </c>
      <c r="AG819" s="237">
        <f t="shared" si="1898"/>
        <v>10.646333333333331</v>
      </c>
      <c r="AH819" s="237">
        <f t="shared" si="1898"/>
        <v>10.833111111111108</v>
      </c>
      <c r="AI819" s="237">
        <f t="shared" si="1898"/>
        <v>11.019888888888886</v>
      </c>
      <c r="AJ819" s="237">
        <f t="shared" si="1898"/>
        <v>11.206666666666663</v>
      </c>
      <c r="AK819" s="237">
        <f t="shared" si="1898"/>
        <v>11.393444444444441</v>
      </c>
      <c r="AL819" s="237">
        <f t="shared" si="1898"/>
        <v>11.580222222222218</v>
      </c>
      <c r="AM819" s="237">
        <f t="shared" si="1898"/>
        <v>11.766999999999996</v>
      </c>
      <c r="AN819" s="237">
        <f t="shared" si="1898"/>
        <v>11.953777777777773</v>
      </c>
      <c r="AO819" s="237">
        <f t="shared" si="1898"/>
        <v>12.140555555555551</v>
      </c>
      <c r="AP819" s="237">
        <f t="shared" si="1898"/>
        <v>12.327333333333328</v>
      </c>
      <c r="AQ819" s="237">
        <f t="shared" si="1898"/>
        <v>12.514111111111106</v>
      </c>
      <c r="AR819" s="237">
        <f t="shared" si="1898"/>
        <v>12.700888888888883</v>
      </c>
      <c r="AS819" s="237">
        <f t="shared" si="1898"/>
        <v>12.887666666666661</v>
      </c>
      <c r="AT819" s="237">
        <f t="shared" si="1898"/>
        <v>13.074444444444438</v>
      </c>
      <c r="AU819" s="237">
        <f t="shared" si="1898"/>
        <v>13.261222222222216</v>
      </c>
      <c r="AV819" s="237">
        <f t="shared" si="1898"/>
        <v>13.447999999999993</v>
      </c>
      <c r="AW819" s="237">
        <f t="shared" si="1898"/>
        <v>13.634777777777771</v>
      </c>
      <c r="AX819" s="237">
        <f t="shared" si="1898"/>
        <v>13.821555555555548</v>
      </c>
      <c r="AY819" s="237">
        <f t="shared" si="1898"/>
        <v>14.008333333333326</v>
      </c>
      <c r="AZ819" s="237">
        <f t="shared" si="1898"/>
        <v>14.195111111111103</v>
      </c>
      <c r="BA819" s="237">
        <f t="shared" si="1898"/>
        <v>14.381888888888881</v>
      </c>
      <c r="BB819" s="237">
        <f t="shared" si="1898"/>
        <v>14.568666666666658</v>
      </c>
      <c r="BC819" s="237">
        <f t="shared" si="1898"/>
        <v>14.755444444444436</v>
      </c>
      <c r="BD819" s="237">
        <f t="shared" si="1898"/>
        <v>14.942222222222213</v>
      </c>
      <c r="BE819" s="237">
        <f t="shared" si="1898"/>
        <v>15.128999999999991</v>
      </c>
      <c r="BF819" s="237">
        <f t="shared" si="1898"/>
        <v>15.315777777777768</v>
      </c>
      <c r="BG819" s="237">
        <f t="shared" si="1898"/>
        <v>15.502555555555546</v>
      </c>
      <c r="BH819" s="237">
        <f t="shared" si="1898"/>
        <v>15.689333333333323</v>
      </c>
      <c r="BI819" s="237">
        <f t="shared" si="1898"/>
        <v>15.876111111111101</v>
      </c>
      <c r="BJ819" s="237">
        <f t="shared" si="1898"/>
        <v>16.062888888888878</v>
      </c>
      <c r="BK819" s="237">
        <f t="shared" si="1898"/>
        <v>16.249666666666656</v>
      </c>
      <c r="BL819" s="4">
        <f t="shared" si="1838"/>
        <v>12.700888888888882</v>
      </c>
      <c r="BM819" s="18"/>
      <c r="BQ819" s="237">
        <f t="shared" si="1816"/>
        <v>50.43</v>
      </c>
      <c r="BR819" s="237">
        <f t="shared" ref="BR819:DD819" si="1899">+IF(IF(BR$5&lt;$C819,0,BQ819+$R819)&lt;$L819,IF(BR$5&lt;$C819,0,BQ819+$R819),$L819)</f>
        <v>50.43</v>
      </c>
      <c r="BS819" s="237">
        <f t="shared" si="1899"/>
        <v>50.43</v>
      </c>
      <c r="BT819" s="237">
        <f t="shared" si="1899"/>
        <v>50.43</v>
      </c>
      <c r="BU819" s="237">
        <f t="shared" si="1899"/>
        <v>50.43</v>
      </c>
      <c r="BV819" s="237">
        <f t="shared" si="1899"/>
        <v>50.43</v>
      </c>
      <c r="BW819" s="237">
        <f t="shared" si="1899"/>
        <v>50.43</v>
      </c>
      <c r="BX819" s="237">
        <f t="shared" si="1899"/>
        <v>50.43</v>
      </c>
      <c r="BY819" s="237">
        <f t="shared" si="1899"/>
        <v>50.43</v>
      </c>
      <c r="BZ819" s="237">
        <f t="shared" si="1899"/>
        <v>50.43</v>
      </c>
      <c r="CA819" s="237">
        <f t="shared" si="1899"/>
        <v>50.43</v>
      </c>
      <c r="CB819" s="237">
        <f t="shared" si="1899"/>
        <v>50.43</v>
      </c>
      <c r="CC819" s="237">
        <f t="shared" si="1899"/>
        <v>50.43</v>
      </c>
      <c r="CD819" s="237">
        <f t="shared" si="1899"/>
        <v>50.43</v>
      </c>
      <c r="CE819" s="237">
        <f t="shared" si="1899"/>
        <v>50.43</v>
      </c>
      <c r="CF819" s="237">
        <f t="shared" si="1899"/>
        <v>50.43</v>
      </c>
      <c r="CG819" s="237">
        <f t="shared" si="1899"/>
        <v>50.43</v>
      </c>
      <c r="CH819" s="237">
        <f t="shared" si="1899"/>
        <v>50.43</v>
      </c>
      <c r="CI819" s="237">
        <f t="shared" si="1899"/>
        <v>50.43</v>
      </c>
      <c r="CJ819" s="237">
        <f t="shared" si="1899"/>
        <v>50.43</v>
      </c>
      <c r="CK819" s="237">
        <f t="shared" si="1899"/>
        <v>50.43</v>
      </c>
      <c r="CL819" s="237">
        <f t="shared" si="1899"/>
        <v>50.43</v>
      </c>
      <c r="CM819" s="237">
        <f t="shared" si="1899"/>
        <v>50.43</v>
      </c>
      <c r="CN819" s="237">
        <f t="shared" si="1899"/>
        <v>50.43</v>
      </c>
      <c r="CO819" s="237">
        <f t="shared" si="1899"/>
        <v>50.43</v>
      </c>
      <c r="CP819" s="237">
        <f t="shared" si="1899"/>
        <v>50.43</v>
      </c>
      <c r="CQ819" s="237">
        <f t="shared" si="1899"/>
        <v>50.43</v>
      </c>
      <c r="CR819" s="237">
        <f t="shared" si="1899"/>
        <v>50.43</v>
      </c>
      <c r="CS819" s="237">
        <f t="shared" si="1899"/>
        <v>50.43</v>
      </c>
      <c r="CT819" s="237">
        <f t="shared" si="1899"/>
        <v>50.43</v>
      </c>
      <c r="CU819" s="237">
        <f t="shared" si="1899"/>
        <v>50.43</v>
      </c>
      <c r="CV819" s="237">
        <f t="shared" si="1899"/>
        <v>50.43</v>
      </c>
      <c r="CW819" s="237">
        <f t="shared" si="1899"/>
        <v>50.43</v>
      </c>
      <c r="CX819" s="237">
        <f t="shared" si="1899"/>
        <v>50.43</v>
      </c>
      <c r="CY819" s="237">
        <f t="shared" si="1899"/>
        <v>50.43</v>
      </c>
      <c r="CZ819" s="237">
        <f t="shared" si="1899"/>
        <v>50.43</v>
      </c>
      <c r="DA819" s="237">
        <f t="shared" si="1899"/>
        <v>50.43</v>
      </c>
      <c r="DB819" s="237">
        <f t="shared" si="1899"/>
        <v>50.43</v>
      </c>
      <c r="DC819" s="237">
        <f t="shared" si="1899"/>
        <v>50.43</v>
      </c>
      <c r="DD819" s="237">
        <f t="shared" si="1899"/>
        <v>50.43</v>
      </c>
      <c r="DE819" s="4">
        <f t="shared" si="1818"/>
        <v>50.429999999999993</v>
      </c>
    </row>
    <row r="820" spans="1:109">
      <c r="A820" s="2">
        <v>1010838</v>
      </c>
      <c r="B820" s="3" t="s">
        <v>267</v>
      </c>
      <c r="C820" s="238">
        <v>43070</v>
      </c>
      <c r="D820" s="2" t="s">
        <v>26</v>
      </c>
      <c r="E820" s="2" t="s">
        <v>30</v>
      </c>
      <c r="F820" s="2" t="s">
        <v>28</v>
      </c>
      <c r="G820" s="2" t="s">
        <v>2617</v>
      </c>
      <c r="H820" s="2" t="s">
        <v>726</v>
      </c>
      <c r="I820" s="2" t="s">
        <v>68</v>
      </c>
      <c r="J820" s="2">
        <v>36</v>
      </c>
      <c r="K820" s="2">
        <f>ROUND(1/(_xlfn.XLOOKUP(M820,'Pro-Forma UPIS-AD-ADIT'!$B$111:$B$236,'Pro-Forma UPIS-AD-ADIT'!$E$111:$E$236))*12,0)</f>
        <v>270</v>
      </c>
      <c r="L820" s="4">
        <v>199.81</v>
      </c>
      <c r="M820" s="5">
        <v>141504</v>
      </c>
      <c r="N820" s="4">
        <v>199.81</v>
      </c>
      <c r="O820" s="5" t="s">
        <v>2065</v>
      </c>
      <c r="P820" s="4">
        <v>0</v>
      </c>
      <c r="Q820" s="5" t="s">
        <v>2066</v>
      </c>
      <c r="R820" s="4">
        <v>0</v>
      </c>
      <c r="S820" s="4">
        <v>0</v>
      </c>
      <c r="T820" s="234">
        <f t="shared" si="1819"/>
        <v>223</v>
      </c>
      <c r="U820" s="233">
        <f t="shared" si="1820"/>
        <v>51288</v>
      </c>
      <c r="V820" s="18">
        <f t="shared" si="1821"/>
        <v>34.781740740740744</v>
      </c>
      <c r="W820" s="18">
        <f t="shared" si="1796"/>
        <v>0.74003703703703705</v>
      </c>
      <c r="X820" s="237">
        <f t="shared" si="1836"/>
        <v>35.521777777777778</v>
      </c>
      <c r="Y820" s="237">
        <f t="shared" ref="Y820:BK820" si="1900">+IF(IF(Y$5&lt;$C820,0,X820+$W820)&lt;$L820,IF(Y$5&lt;$C820,0,X820+$W820),$L820)</f>
        <v>36.261814814814812</v>
      </c>
      <c r="Z820" s="237">
        <f t="shared" si="1900"/>
        <v>37.001851851851846</v>
      </c>
      <c r="AA820" s="237">
        <f t="shared" si="1900"/>
        <v>37.74188888888888</v>
      </c>
      <c r="AB820" s="237">
        <f t="shared" si="1900"/>
        <v>38.481925925925914</v>
      </c>
      <c r="AC820" s="237">
        <f t="shared" si="1900"/>
        <v>39.221962962962948</v>
      </c>
      <c r="AD820" s="237">
        <f t="shared" si="1900"/>
        <v>39.961999999999982</v>
      </c>
      <c r="AE820" s="237">
        <f t="shared" si="1900"/>
        <v>40.702037037037016</v>
      </c>
      <c r="AF820" s="237">
        <f t="shared" si="1900"/>
        <v>41.44207407407405</v>
      </c>
      <c r="AG820" s="237">
        <f t="shared" si="1900"/>
        <v>42.182111111111084</v>
      </c>
      <c r="AH820" s="237">
        <f t="shared" si="1900"/>
        <v>42.922148148148118</v>
      </c>
      <c r="AI820" s="237">
        <f t="shared" si="1900"/>
        <v>43.662185185185152</v>
      </c>
      <c r="AJ820" s="237">
        <f t="shared" si="1900"/>
        <v>44.402222222222186</v>
      </c>
      <c r="AK820" s="237">
        <f t="shared" si="1900"/>
        <v>45.14225925925922</v>
      </c>
      <c r="AL820" s="237">
        <f t="shared" si="1900"/>
        <v>45.882296296296254</v>
      </c>
      <c r="AM820" s="237">
        <f t="shared" si="1900"/>
        <v>46.622333333333287</v>
      </c>
      <c r="AN820" s="237">
        <f t="shared" si="1900"/>
        <v>47.362370370370321</v>
      </c>
      <c r="AO820" s="237">
        <f t="shared" si="1900"/>
        <v>48.102407407407355</v>
      </c>
      <c r="AP820" s="237">
        <f t="shared" si="1900"/>
        <v>48.842444444444389</v>
      </c>
      <c r="AQ820" s="237">
        <f t="shared" si="1900"/>
        <v>49.582481481481423</v>
      </c>
      <c r="AR820" s="237">
        <f t="shared" si="1900"/>
        <v>50.322518518518457</v>
      </c>
      <c r="AS820" s="237">
        <f t="shared" si="1900"/>
        <v>51.062555555555491</v>
      </c>
      <c r="AT820" s="237">
        <f t="shared" si="1900"/>
        <v>51.802592592592525</v>
      </c>
      <c r="AU820" s="237">
        <f t="shared" si="1900"/>
        <v>52.542629629629559</v>
      </c>
      <c r="AV820" s="237">
        <f t="shared" si="1900"/>
        <v>53.282666666666593</v>
      </c>
      <c r="AW820" s="237">
        <f t="shared" si="1900"/>
        <v>54.022703703703627</v>
      </c>
      <c r="AX820" s="237">
        <f t="shared" si="1900"/>
        <v>54.762740740740661</v>
      </c>
      <c r="AY820" s="237">
        <f t="shared" si="1900"/>
        <v>55.502777777777695</v>
      </c>
      <c r="AZ820" s="237">
        <f t="shared" si="1900"/>
        <v>56.242814814814729</v>
      </c>
      <c r="BA820" s="237">
        <f t="shared" si="1900"/>
        <v>56.982851851851763</v>
      </c>
      <c r="BB820" s="237">
        <f t="shared" si="1900"/>
        <v>57.722888888888797</v>
      </c>
      <c r="BC820" s="237">
        <f t="shared" si="1900"/>
        <v>58.46292592592583</v>
      </c>
      <c r="BD820" s="237">
        <f t="shared" si="1900"/>
        <v>59.202962962962864</v>
      </c>
      <c r="BE820" s="237">
        <f t="shared" si="1900"/>
        <v>59.942999999999898</v>
      </c>
      <c r="BF820" s="237">
        <f t="shared" si="1900"/>
        <v>60.683037037036932</v>
      </c>
      <c r="BG820" s="237">
        <f t="shared" si="1900"/>
        <v>61.423074074073966</v>
      </c>
      <c r="BH820" s="237">
        <f t="shared" si="1900"/>
        <v>62.163111111111</v>
      </c>
      <c r="BI820" s="237">
        <f t="shared" si="1900"/>
        <v>62.903148148148034</v>
      </c>
      <c r="BJ820" s="237">
        <f t="shared" si="1900"/>
        <v>63.643185185185068</v>
      </c>
      <c r="BK820" s="237">
        <f t="shared" si="1900"/>
        <v>64.383222222222102</v>
      </c>
      <c r="BL820" s="4">
        <f t="shared" si="1838"/>
        <v>50.322518518518457</v>
      </c>
      <c r="BM820" s="18"/>
      <c r="BQ820" s="237">
        <f t="shared" si="1816"/>
        <v>199.81</v>
      </c>
      <c r="BR820" s="237">
        <f t="shared" ref="BR820:DD820" si="1901">+IF(IF(BR$5&lt;$C820,0,BQ820+$R820)&lt;$L820,IF(BR$5&lt;$C820,0,BQ820+$R820),$L820)</f>
        <v>199.81</v>
      </c>
      <c r="BS820" s="237">
        <f t="shared" si="1901"/>
        <v>199.81</v>
      </c>
      <c r="BT820" s="237">
        <f t="shared" si="1901"/>
        <v>199.81</v>
      </c>
      <c r="BU820" s="237">
        <f t="shared" si="1901"/>
        <v>199.81</v>
      </c>
      <c r="BV820" s="237">
        <f t="shared" si="1901"/>
        <v>199.81</v>
      </c>
      <c r="BW820" s="237">
        <f t="shared" si="1901"/>
        <v>199.81</v>
      </c>
      <c r="BX820" s="237">
        <f t="shared" si="1901"/>
        <v>199.81</v>
      </c>
      <c r="BY820" s="237">
        <f t="shared" si="1901"/>
        <v>199.81</v>
      </c>
      <c r="BZ820" s="237">
        <f t="shared" si="1901"/>
        <v>199.81</v>
      </c>
      <c r="CA820" s="237">
        <f t="shared" si="1901"/>
        <v>199.81</v>
      </c>
      <c r="CB820" s="237">
        <f t="shared" si="1901"/>
        <v>199.81</v>
      </c>
      <c r="CC820" s="237">
        <f t="shared" si="1901"/>
        <v>199.81</v>
      </c>
      <c r="CD820" s="237">
        <f t="shared" si="1901"/>
        <v>199.81</v>
      </c>
      <c r="CE820" s="237">
        <f t="shared" si="1901"/>
        <v>199.81</v>
      </c>
      <c r="CF820" s="237">
        <f t="shared" si="1901"/>
        <v>199.81</v>
      </c>
      <c r="CG820" s="237">
        <f t="shared" si="1901"/>
        <v>199.81</v>
      </c>
      <c r="CH820" s="237">
        <f t="shared" si="1901"/>
        <v>199.81</v>
      </c>
      <c r="CI820" s="237">
        <f t="shared" si="1901"/>
        <v>199.81</v>
      </c>
      <c r="CJ820" s="237">
        <f t="shared" si="1901"/>
        <v>199.81</v>
      </c>
      <c r="CK820" s="237">
        <f t="shared" si="1901"/>
        <v>199.81</v>
      </c>
      <c r="CL820" s="237">
        <f t="shared" si="1901"/>
        <v>199.81</v>
      </c>
      <c r="CM820" s="237">
        <f t="shared" si="1901"/>
        <v>199.81</v>
      </c>
      <c r="CN820" s="237">
        <f t="shared" si="1901"/>
        <v>199.81</v>
      </c>
      <c r="CO820" s="237">
        <f t="shared" si="1901"/>
        <v>199.81</v>
      </c>
      <c r="CP820" s="237">
        <f t="shared" si="1901"/>
        <v>199.81</v>
      </c>
      <c r="CQ820" s="237">
        <f t="shared" si="1901"/>
        <v>199.81</v>
      </c>
      <c r="CR820" s="237">
        <f t="shared" si="1901"/>
        <v>199.81</v>
      </c>
      <c r="CS820" s="237">
        <f t="shared" si="1901"/>
        <v>199.81</v>
      </c>
      <c r="CT820" s="237">
        <f t="shared" si="1901"/>
        <v>199.81</v>
      </c>
      <c r="CU820" s="237">
        <f t="shared" si="1901"/>
        <v>199.81</v>
      </c>
      <c r="CV820" s="237">
        <f t="shared" si="1901"/>
        <v>199.81</v>
      </c>
      <c r="CW820" s="237">
        <f t="shared" si="1901"/>
        <v>199.81</v>
      </c>
      <c r="CX820" s="237">
        <f t="shared" si="1901"/>
        <v>199.81</v>
      </c>
      <c r="CY820" s="237">
        <f t="shared" si="1901"/>
        <v>199.81</v>
      </c>
      <c r="CZ820" s="237">
        <f t="shared" si="1901"/>
        <v>199.81</v>
      </c>
      <c r="DA820" s="237">
        <f t="shared" si="1901"/>
        <v>199.81</v>
      </c>
      <c r="DB820" s="237">
        <f t="shared" si="1901"/>
        <v>199.81</v>
      </c>
      <c r="DC820" s="237">
        <f t="shared" si="1901"/>
        <v>199.81</v>
      </c>
      <c r="DD820" s="237">
        <f t="shared" si="1901"/>
        <v>199.81</v>
      </c>
      <c r="DE820" s="4">
        <f t="shared" si="1818"/>
        <v>199.80999999999997</v>
      </c>
    </row>
    <row r="821" spans="1:109">
      <c r="A821" s="2">
        <v>1010859</v>
      </c>
      <c r="B821" s="3" t="s">
        <v>267</v>
      </c>
      <c r="C821" s="238">
        <v>43076</v>
      </c>
      <c r="D821" s="2" t="s">
        <v>26</v>
      </c>
      <c r="E821" s="2" t="s">
        <v>30</v>
      </c>
      <c r="F821" s="2" t="s">
        <v>28</v>
      </c>
      <c r="G821" s="2" t="s">
        <v>2617</v>
      </c>
      <c r="H821" s="2" t="s">
        <v>726</v>
      </c>
      <c r="I821" s="2" t="s">
        <v>68</v>
      </c>
      <c r="J821" s="2">
        <v>36</v>
      </c>
      <c r="K821" s="2">
        <f>ROUND(1/(_xlfn.XLOOKUP(M821,'Pro-Forma UPIS-AD-ADIT'!$B$111:$B$236,'Pro-Forma UPIS-AD-ADIT'!$E$111:$E$236))*12,0)</f>
        <v>270</v>
      </c>
      <c r="L821" s="4">
        <v>18158.59</v>
      </c>
      <c r="M821" s="5">
        <v>141504</v>
      </c>
      <c r="N821" s="4">
        <v>18158.59</v>
      </c>
      <c r="O821" s="5" t="s">
        <v>2065</v>
      </c>
      <c r="P821" s="4">
        <v>0</v>
      </c>
      <c r="Q821" s="5" t="s">
        <v>2066</v>
      </c>
      <c r="R821" s="4">
        <v>0</v>
      </c>
      <c r="S821" s="4">
        <v>0</v>
      </c>
      <c r="T821" s="234">
        <f t="shared" si="1819"/>
        <v>223</v>
      </c>
      <c r="U821" s="233">
        <f t="shared" si="1820"/>
        <v>51294</v>
      </c>
      <c r="V821" s="18">
        <f t="shared" si="1821"/>
        <v>3160.9397407407409</v>
      </c>
      <c r="W821" s="18">
        <f t="shared" si="1796"/>
        <v>67.254037037037037</v>
      </c>
      <c r="X821" s="237">
        <f t="shared" si="1836"/>
        <v>3228.193777777778</v>
      </c>
      <c r="Y821" s="237">
        <f t="shared" ref="Y821:BK821" si="1902">+IF(IF(Y$5&lt;$C821,0,X821+$W821)&lt;$L821,IF(Y$5&lt;$C821,0,X821+$W821),$L821)</f>
        <v>3295.447814814815</v>
      </c>
      <c r="Z821" s="237">
        <f t="shared" si="1902"/>
        <v>3362.7018518518521</v>
      </c>
      <c r="AA821" s="237">
        <f t="shared" si="1902"/>
        <v>3429.9558888888891</v>
      </c>
      <c r="AB821" s="237">
        <f t="shared" si="1902"/>
        <v>3497.2099259259262</v>
      </c>
      <c r="AC821" s="237">
        <f t="shared" si="1902"/>
        <v>3564.4639629629633</v>
      </c>
      <c r="AD821" s="237">
        <f t="shared" si="1902"/>
        <v>3631.7180000000003</v>
      </c>
      <c r="AE821" s="237">
        <f t="shared" si="1902"/>
        <v>3698.9720370370374</v>
      </c>
      <c r="AF821" s="237">
        <f t="shared" si="1902"/>
        <v>3766.2260740740744</v>
      </c>
      <c r="AG821" s="237">
        <f t="shared" si="1902"/>
        <v>3833.4801111111115</v>
      </c>
      <c r="AH821" s="237">
        <f t="shared" si="1902"/>
        <v>3900.7341481481485</v>
      </c>
      <c r="AI821" s="237">
        <f t="shared" si="1902"/>
        <v>3967.9881851851856</v>
      </c>
      <c r="AJ821" s="237">
        <f t="shared" si="1902"/>
        <v>4035.2422222222226</v>
      </c>
      <c r="AK821" s="237">
        <f t="shared" si="1902"/>
        <v>4102.4962592592592</v>
      </c>
      <c r="AL821" s="237">
        <f t="shared" si="1902"/>
        <v>4169.7502962962963</v>
      </c>
      <c r="AM821" s="237">
        <f t="shared" si="1902"/>
        <v>4237.0043333333333</v>
      </c>
      <c r="AN821" s="237">
        <f t="shared" si="1902"/>
        <v>4304.2583703703704</v>
      </c>
      <c r="AO821" s="237">
        <f t="shared" si="1902"/>
        <v>4371.5124074074074</v>
      </c>
      <c r="AP821" s="237">
        <f t="shared" si="1902"/>
        <v>4438.7664444444445</v>
      </c>
      <c r="AQ821" s="237">
        <f t="shared" si="1902"/>
        <v>4506.0204814814815</v>
      </c>
      <c r="AR821" s="237">
        <f t="shared" si="1902"/>
        <v>4573.2745185185186</v>
      </c>
      <c r="AS821" s="237">
        <f t="shared" si="1902"/>
        <v>4640.5285555555556</v>
      </c>
      <c r="AT821" s="237">
        <f t="shared" si="1902"/>
        <v>4707.7825925925927</v>
      </c>
      <c r="AU821" s="237">
        <f t="shared" si="1902"/>
        <v>4775.0366296296297</v>
      </c>
      <c r="AV821" s="237">
        <f t="shared" si="1902"/>
        <v>4842.2906666666668</v>
      </c>
      <c r="AW821" s="237">
        <f t="shared" si="1902"/>
        <v>4909.5447037037038</v>
      </c>
      <c r="AX821" s="237">
        <f t="shared" si="1902"/>
        <v>4976.7987407407409</v>
      </c>
      <c r="AY821" s="237">
        <f t="shared" si="1902"/>
        <v>5044.0527777777779</v>
      </c>
      <c r="AZ821" s="237">
        <f t="shared" si="1902"/>
        <v>5111.306814814815</v>
      </c>
      <c r="BA821" s="237">
        <f t="shared" si="1902"/>
        <v>5178.560851851852</v>
      </c>
      <c r="BB821" s="237">
        <f t="shared" si="1902"/>
        <v>5245.8148888888891</v>
      </c>
      <c r="BC821" s="237">
        <f t="shared" si="1902"/>
        <v>5313.0689259259261</v>
      </c>
      <c r="BD821" s="237">
        <f t="shared" si="1902"/>
        <v>5380.3229629629632</v>
      </c>
      <c r="BE821" s="237">
        <f t="shared" si="1902"/>
        <v>5447.5770000000002</v>
      </c>
      <c r="BF821" s="237">
        <f t="shared" si="1902"/>
        <v>5514.8310370370373</v>
      </c>
      <c r="BG821" s="237">
        <f t="shared" si="1902"/>
        <v>5582.0850740740743</v>
      </c>
      <c r="BH821" s="237">
        <f t="shared" si="1902"/>
        <v>5649.3391111111114</v>
      </c>
      <c r="BI821" s="237">
        <f t="shared" si="1902"/>
        <v>5716.5931481481484</v>
      </c>
      <c r="BJ821" s="237">
        <f t="shared" si="1902"/>
        <v>5783.8471851851855</v>
      </c>
      <c r="BK821" s="237">
        <f t="shared" si="1902"/>
        <v>5851.1012222222225</v>
      </c>
      <c r="BL821" s="4">
        <f t="shared" si="1838"/>
        <v>4573.2745185185186</v>
      </c>
      <c r="BM821" s="18"/>
      <c r="BQ821" s="237">
        <f t="shared" si="1816"/>
        <v>18158.59</v>
      </c>
      <c r="BR821" s="237">
        <f t="shared" ref="BR821:DD821" si="1903">+IF(IF(BR$5&lt;$C821,0,BQ821+$R821)&lt;$L821,IF(BR$5&lt;$C821,0,BQ821+$R821),$L821)</f>
        <v>18158.59</v>
      </c>
      <c r="BS821" s="237">
        <f t="shared" si="1903"/>
        <v>18158.59</v>
      </c>
      <c r="BT821" s="237">
        <f t="shared" si="1903"/>
        <v>18158.59</v>
      </c>
      <c r="BU821" s="237">
        <f t="shared" si="1903"/>
        <v>18158.59</v>
      </c>
      <c r="BV821" s="237">
        <f t="shared" si="1903"/>
        <v>18158.59</v>
      </c>
      <c r="BW821" s="237">
        <f t="shared" si="1903"/>
        <v>18158.59</v>
      </c>
      <c r="BX821" s="237">
        <f t="shared" si="1903"/>
        <v>18158.59</v>
      </c>
      <c r="BY821" s="237">
        <f t="shared" si="1903"/>
        <v>18158.59</v>
      </c>
      <c r="BZ821" s="237">
        <f t="shared" si="1903"/>
        <v>18158.59</v>
      </c>
      <c r="CA821" s="237">
        <f t="shared" si="1903"/>
        <v>18158.59</v>
      </c>
      <c r="CB821" s="237">
        <f t="shared" si="1903"/>
        <v>18158.59</v>
      </c>
      <c r="CC821" s="237">
        <f t="shared" si="1903"/>
        <v>18158.59</v>
      </c>
      <c r="CD821" s="237">
        <f t="shared" si="1903"/>
        <v>18158.59</v>
      </c>
      <c r="CE821" s="237">
        <f t="shared" si="1903"/>
        <v>18158.59</v>
      </c>
      <c r="CF821" s="237">
        <f t="shared" si="1903"/>
        <v>18158.59</v>
      </c>
      <c r="CG821" s="237">
        <f t="shared" si="1903"/>
        <v>18158.59</v>
      </c>
      <c r="CH821" s="237">
        <f t="shared" si="1903"/>
        <v>18158.59</v>
      </c>
      <c r="CI821" s="237">
        <f t="shared" si="1903"/>
        <v>18158.59</v>
      </c>
      <c r="CJ821" s="237">
        <f t="shared" si="1903"/>
        <v>18158.59</v>
      </c>
      <c r="CK821" s="237">
        <f t="shared" si="1903"/>
        <v>18158.59</v>
      </c>
      <c r="CL821" s="237">
        <f t="shared" si="1903"/>
        <v>18158.59</v>
      </c>
      <c r="CM821" s="237">
        <f t="shared" si="1903"/>
        <v>18158.59</v>
      </c>
      <c r="CN821" s="237">
        <f t="shared" si="1903"/>
        <v>18158.59</v>
      </c>
      <c r="CO821" s="237">
        <f t="shared" si="1903"/>
        <v>18158.59</v>
      </c>
      <c r="CP821" s="237">
        <f t="shared" si="1903"/>
        <v>18158.59</v>
      </c>
      <c r="CQ821" s="237">
        <f t="shared" si="1903"/>
        <v>18158.59</v>
      </c>
      <c r="CR821" s="237">
        <f t="shared" si="1903"/>
        <v>18158.59</v>
      </c>
      <c r="CS821" s="237">
        <f t="shared" si="1903"/>
        <v>18158.59</v>
      </c>
      <c r="CT821" s="237">
        <f t="shared" si="1903"/>
        <v>18158.59</v>
      </c>
      <c r="CU821" s="237">
        <f t="shared" si="1903"/>
        <v>18158.59</v>
      </c>
      <c r="CV821" s="237">
        <f t="shared" si="1903"/>
        <v>18158.59</v>
      </c>
      <c r="CW821" s="237">
        <f t="shared" si="1903"/>
        <v>18158.59</v>
      </c>
      <c r="CX821" s="237">
        <f t="shared" si="1903"/>
        <v>18158.59</v>
      </c>
      <c r="CY821" s="237">
        <f t="shared" si="1903"/>
        <v>18158.59</v>
      </c>
      <c r="CZ821" s="237">
        <f t="shared" si="1903"/>
        <v>18158.59</v>
      </c>
      <c r="DA821" s="237">
        <f t="shared" si="1903"/>
        <v>18158.59</v>
      </c>
      <c r="DB821" s="237">
        <f t="shared" si="1903"/>
        <v>18158.59</v>
      </c>
      <c r="DC821" s="237">
        <f t="shared" si="1903"/>
        <v>18158.59</v>
      </c>
      <c r="DD821" s="237">
        <f t="shared" si="1903"/>
        <v>18158.59</v>
      </c>
      <c r="DE821" s="4">
        <f t="shared" si="1818"/>
        <v>18158.59</v>
      </c>
    </row>
    <row r="822" spans="1:109">
      <c r="A822" s="2">
        <v>1010860</v>
      </c>
      <c r="B822" s="3" t="s">
        <v>267</v>
      </c>
      <c r="C822" s="238">
        <v>43082</v>
      </c>
      <c r="D822" s="2" t="s">
        <v>26</v>
      </c>
      <c r="E822" s="2" t="s">
        <v>30</v>
      </c>
      <c r="F822" s="2" t="s">
        <v>28</v>
      </c>
      <c r="G822" s="2" t="s">
        <v>2617</v>
      </c>
      <c r="H822" s="2" t="s">
        <v>726</v>
      </c>
      <c r="I822" s="2" t="s">
        <v>68</v>
      </c>
      <c r="J822" s="2">
        <v>36</v>
      </c>
      <c r="K822" s="2">
        <f>ROUND(1/(_xlfn.XLOOKUP(M822,'Pro-Forma UPIS-AD-ADIT'!$B$111:$B$236,'Pro-Forma UPIS-AD-ADIT'!$E$111:$E$236))*12,0)</f>
        <v>270</v>
      </c>
      <c r="L822" s="4">
        <v>1940.65</v>
      </c>
      <c r="M822" s="5">
        <v>141504</v>
      </c>
      <c r="N822" s="4">
        <v>1940.65</v>
      </c>
      <c r="O822" s="5" t="s">
        <v>2065</v>
      </c>
      <c r="P822" s="4">
        <v>0</v>
      </c>
      <c r="Q822" s="5" t="s">
        <v>2066</v>
      </c>
      <c r="R822" s="4">
        <v>0</v>
      </c>
      <c r="S822" s="4">
        <v>0</v>
      </c>
      <c r="T822" s="234">
        <f t="shared" si="1819"/>
        <v>224</v>
      </c>
      <c r="U822" s="233">
        <f t="shared" si="1820"/>
        <v>51300</v>
      </c>
      <c r="V822" s="18">
        <f t="shared" si="1821"/>
        <v>330.62925925925924</v>
      </c>
      <c r="W822" s="18">
        <f t="shared" si="1796"/>
        <v>7.1875925925925932</v>
      </c>
      <c r="X822" s="237">
        <f t="shared" si="1836"/>
        <v>337.81685185185182</v>
      </c>
      <c r="Y822" s="237">
        <f t="shared" ref="Y822:BK822" si="1904">+IF(IF(Y$5&lt;$C822,0,X822+$W822)&lt;$L822,IF(Y$5&lt;$C822,0,X822+$W822),$L822)</f>
        <v>345.0044444444444</v>
      </c>
      <c r="Z822" s="237">
        <f t="shared" si="1904"/>
        <v>352.19203703703698</v>
      </c>
      <c r="AA822" s="237">
        <f t="shared" si="1904"/>
        <v>359.37962962962956</v>
      </c>
      <c r="AB822" s="237">
        <f t="shared" si="1904"/>
        <v>366.56722222222214</v>
      </c>
      <c r="AC822" s="237">
        <f t="shared" si="1904"/>
        <v>373.75481481481472</v>
      </c>
      <c r="AD822" s="237">
        <f t="shared" si="1904"/>
        <v>380.9424074074073</v>
      </c>
      <c r="AE822" s="237">
        <f t="shared" si="1904"/>
        <v>388.12999999999988</v>
      </c>
      <c r="AF822" s="237">
        <f t="shared" si="1904"/>
        <v>395.31759259259246</v>
      </c>
      <c r="AG822" s="237">
        <f t="shared" si="1904"/>
        <v>402.50518518518504</v>
      </c>
      <c r="AH822" s="237">
        <f t="shared" si="1904"/>
        <v>409.69277777777762</v>
      </c>
      <c r="AI822" s="237">
        <f t="shared" si="1904"/>
        <v>416.8803703703702</v>
      </c>
      <c r="AJ822" s="237">
        <f t="shared" si="1904"/>
        <v>424.06796296296278</v>
      </c>
      <c r="AK822" s="237">
        <f t="shared" si="1904"/>
        <v>431.25555555555536</v>
      </c>
      <c r="AL822" s="237">
        <f t="shared" si="1904"/>
        <v>438.44314814814794</v>
      </c>
      <c r="AM822" s="237">
        <f t="shared" si="1904"/>
        <v>445.63074074074052</v>
      </c>
      <c r="AN822" s="237">
        <f t="shared" si="1904"/>
        <v>452.8183333333331</v>
      </c>
      <c r="AO822" s="237">
        <f t="shared" si="1904"/>
        <v>460.00592592592568</v>
      </c>
      <c r="AP822" s="237">
        <f t="shared" si="1904"/>
        <v>467.19351851851826</v>
      </c>
      <c r="AQ822" s="237">
        <f t="shared" si="1904"/>
        <v>474.38111111111084</v>
      </c>
      <c r="AR822" s="237">
        <f t="shared" si="1904"/>
        <v>481.56870370370342</v>
      </c>
      <c r="AS822" s="237">
        <f t="shared" si="1904"/>
        <v>488.756296296296</v>
      </c>
      <c r="AT822" s="237">
        <f t="shared" si="1904"/>
        <v>495.94388888888858</v>
      </c>
      <c r="AU822" s="237">
        <f t="shared" si="1904"/>
        <v>503.13148148148116</v>
      </c>
      <c r="AV822" s="237">
        <f t="shared" si="1904"/>
        <v>510.31907407407374</v>
      </c>
      <c r="AW822" s="237">
        <f t="shared" si="1904"/>
        <v>517.50666666666632</v>
      </c>
      <c r="AX822" s="237">
        <f t="shared" si="1904"/>
        <v>524.69425925925896</v>
      </c>
      <c r="AY822" s="237">
        <f t="shared" si="1904"/>
        <v>531.88185185185159</v>
      </c>
      <c r="AZ822" s="237">
        <f t="shared" si="1904"/>
        <v>539.06944444444423</v>
      </c>
      <c r="BA822" s="237">
        <f t="shared" si="1904"/>
        <v>546.25703703703687</v>
      </c>
      <c r="BB822" s="237">
        <f t="shared" si="1904"/>
        <v>553.4446296296295</v>
      </c>
      <c r="BC822" s="237">
        <f t="shared" si="1904"/>
        <v>560.63222222222214</v>
      </c>
      <c r="BD822" s="237">
        <f t="shared" si="1904"/>
        <v>567.81981481481478</v>
      </c>
      <c r="BE822" s="237">
        <f t="shared" si="1904"/>
        <v>575.00740740740741</v>
      </c>
      <c r="BF822" s="237">
        <f t="shared" si="1904"/>
        <v>582.19500000000005</v>
      </c>
      <c r="BG822" s="237">
        <f t="shared" si="1904"/>
        <v>589.38259259259269</v>
      </c>
      <c r="BH822" s="237">
        <f t="shared" si="1904"/>
        <v>596.57018518518532</v>
      </c>
      <c r="BI822" s="237">
        <f t="shared" si="1904"/>
        <v>603.75777777777796</v>
      </c>
      <c r="BJ822" s="237">
        <f t="shared" si="1904"/>
        <v>610.9453703703706</v>
      </c>
      <c r="BK822" s="237">
        <f t="shared" si="1904"/>
        <v>618.13296296296323</v>
      </c>
      <c r="BL822" s="4">
        <f t="shared" si="1838"/>
        <v>481.56870370370348</v>
      </c>
      <c r="BM822" s="18"/>
      <c r="BQ822" s="237">
        <f t="shared" si="1816"/>
        <v>1940.65</v>
      </c>
      <c r="BR822" s="237">
        <f t="shared" ref="BR822:DD822" si="1905">+IF(IF(BR$5&lt;$C822,0,BQ822+$R822)&lt;$L822,IF(BR$5&lt;$C822,0,BQ822+$R822),$L822)</f>
        <v>1940.65</v>
      </c>
      <c r="BS822" s="237">
        <f t="shared" si="1905"/>
        <v>1940.65</v>
      </c>
      <c r="BT822" s="237">
        <f t="shared" si="1905"/>
        <v>1940.65</v>
      </c>
      <c r="BU822" s="237">
        <f t="shared" si="1905"/>
        <v>1940.65</v>
      </c>
      <c r="BV822" s="237">
        <f t="shared" si="1905"/>
        <v>1940.65</v>
      </c>
      <c r="BW822" s="237">
        <f t="shared" si="1905"/>
        <v>1940.65</v>
      </c>
      <c r="BX822" s="237">
        <f t="shared" si="1905"/>
        <v>1940.65</v>
      </c>
      <c r="BY822" s="237">
        <f t="shared" si="1905"/>
        <v>1940.65</v>
      </c>
      <c r="BZ822" s="237">
        <f t="shared" si="1905"/>
        <v>1940.65</v>
      </c>
      <c r="CA822" s="237">
        <f t="shared" si="1905"/>
        <v>1940.65</v>
      </c>
      <c r="CB822" s="237">
        <f t="shared" si="1905"/>
        <v>1940.65</v>
      </c>
      <c r="CC822" s="237">
        <f t="shared" si="1905"/>
        <v>1940.65</v>
      </c>
      <c r="CD822" s="237">
        <f t="shared" si="1905"/>
        <v>1940.65</v>
      </c>
      <c r="CE822" s="237">
        <f t="shared" si="1905"/>
        <v>1940.65</v>
      </c>
      <c r="CF822" s="237">
        <f t="shared" si="1905"/>
        <v>1940.65</v>
      </c>
      <c r="CG822" s="237">
        <f t="shared" si="1905"/>
        <v>1940.65</v>
      </c>
      <c r="CH822" s="237">
        <f t="shared" si="1905"/>
        <v>1940.65</v>
      </c>
      <c r="CI822" s="237">
        <f t="shared" si="1905"/>
        <v>1940.65</v>
      </c>
      <c r="CJ822" s="237">
        <f t="shared" si="1905"/>
        <v>1940.65</v>
      </c>
      <c r="CK822" s="237">
        <f t="shared" si="1905"/>
        <v>1940.65</v>
      </c>
      <c r="CL822" s="237">
        <f t="shared" si="1905"/>
        <v>1940.65</v>
      </c>
      <c r="CM822" s="237">
        <f t="shared" si="1905"/>
        <v>1940.65</v>
      </c>
      <c r="CN822" s="237">
        <f t="shared" si="1905"/>
        <v>1940.65</v>
      </c>
      <c r="CO822" s="237">
        <f t="shared" si="1905"/>
        <v>1940.65</v>
      </c>
      <c r="CP822" s="237">
        <f t="shared" si="1905"/>
        <v>1940.65</v>
      </c>
      <c r="CQ822" s="237">
        <f t="shared" si="1905"/>
        <v>1940.65</v>
      </c>
      <c r="CR822" s="237">
        <f t="shared" si="1905"/>
        <v>1940.65</v>
      </c>
      <c r="CS822" s="237">
        <f t="shared" si="1905"/>
        <v>1940.65</v>
      </c>
      <c r="CT822" s="237">
        <f t="shared" si="1905"/>
        <v>1940.65</v>
      </c>
      <c r="CU822" s="237">
        <f t="shared" si="1905"/>
        <v>1940.65</v>
      </c>
      <c r="CV822" s="237">
        <f t="shared" si="1905"/>
        <v>1940.65</v>
      </c>
      <c r="CW822" s="237">
        <f t="shared" si="1905"/>
        <v>1940.65</v>
      </c>
      <c r="CX822" s="237">
        <f t="shared" si="1905"/>
        <v>1940.65</v>
      </c>
      <c r="CY822" s="237">
        <f t="shared" si="1905"/>
        <v>1940.65</v>
      </c>
      <c r="CZ822" s="237">
        <f t="shared" si="1905"/>
        <v>1940.65</v>
      </c>
      <c r="DA822" s="237">
        <f t="shared" si="1905"/>
        <v>1940.65</v>
      </c>
      <c r="DB822" s="237">
        <f t="shared" si="1905"/>
        <v>1940.65</v>
      </c>
      <c r="DC822" s="237">
        <f t="shared" si="1905"/>
        <v>1940.65</v>
      </c>
      <c r="DD822" s="237">
        <f t="shared" si="1905"/>
        <v>1940.65</v>
      </c>
      <c r="DE822" s="4">
        <f t="shared" si="1818"/>
        <v>1940.6500000000003</v>
      </c>
    </row>
    <row r="823" spans="1:109">
      <c r="A823" s="2">
        <v>1010861</v>
      </c>
      <c r="B823" s="3" t="s">
        <v>267</v>
      </c>
      <c r="C823" s="238">
        <v>43083</v>
      </c>
      <c r="D823" s="2" t="s">
        <v>26</v>
      </c>
      <c r="E823" s="2" t="s">
        <v>30</v>
      </c>
      <c r="F823" s="2" t="s">
        <v>28</v>
      </c>
      <c r="G823" s="2" t="s">
        <v>2617</v>
      </c>
      <c r="H823" s="2" t="s">
        <v>726</v>
      </c>
      <c r="I823" s="2" t="s">
        <v>68</v>
      </c>
      <c r="J823" s="2">
        <v>36</v>
      </c>
      <c r="K823" s="2">
        <f>ROUND(1/(_xlfn.XLOOKUP(M823,'Pro-Forma UPIS-AD-ADIT'!$B$111:$B$236,'Pro-Forma UPIS-AD-ADIT'!$E$111:$E$236))*12,0)</f>
        <v>270</v>
      </c>
      <c r="L823" s="4">
        <v>10905.51</v>
      </c>
      <c r="M823" s="5">
        <v>141504</v>
      </c>
      <c r="N823" s="4">
        <v>10905.51</v>
      </c>
      <c r="O823" s="5" t="s">
        <v>2065</v>
      </c>
      <c r="P823" s="4">
        <v>0</v>
      </c>
      <c r="Q823" s="5" t="s">
        <v>2066</v>
      </c>
      <c r="R823" s="4">
        <v>0</v>
      </c>
      <c r="S823" s="4">
        <v>0</v>
      </c>
      <c r="T823" s="234">
        <f t="shared" si="1819"/>
        <v>224</v>
      </c>
      <c r="U823" s="233">
        <f t="shared" si="1820"/>
        <v>51301</v>
      </c>
      <c r="V823" s="18">
        <f t="shared" si="1821"/>
        <v>1857.9757777777777</v>
      </c>
      <c r="W823" s="18">
        <f t="shared" si="1796"/>
        <v>40.390777777777778</v>
      </c>
      <c r="X823" s="237">
        <f t="shared" si="1836"/>
        <v>1898.3665555555556</v>
      </c>
      <c r="Y823" s="237">
        <f t="shared" ref="Y823:BK823" si="1906">+IF(IF(Y$5&lt;$C823,0,X823+$W823)&lt;$L823,IF(Y$5&lt;$C823,0,X823+$W823),$L823)</f>
        <v>1938.7573333333335</v>
      </c>
      <c r="Z823" s="237">
        <f t="shared" si="1906"/>
        <v>1979.1481111111113</v>
      </c>
      <c r="AA823" s="237">
        <f t="shared" si="1906"/>
        <v>2019.5388888888892</v>
      </c>
      <c r="AB823" s="237">
        <f t="shared" si="1906"/>
        <v>2059.9296666666669</v>
      </c>
      <c r="AC823" s="237">
        <f t="shared" si="1906"/>
        <v>2100.3204444444445</v>
      </c>
      <c r="AD823" s="237">
        <f t="shared" si="1906"/>
        <v>2140.7112222222222</v>
      </c>
      <c r="AE823" s="237">
        <f t="shared" si="1906"/>
        <v>2181.1019999999999</v>
      </c>
      <c r="AF823" s="237">
        <f t="shared" si="1906"/>
        <v>2221.4927777777775</v>
      </c>
      <c r="AG823" s="237">
        <f t="shared" si="1906"/>
        <v>2261.8835555555552</v>
      </c>
      <c r="AH823" s="237">
        <f t="shared" si="1906"/>
        <v>2302.2743333333328</v>
      </c>
      <c r="AI823" s="237">
        <f t="shared" si="1906"/>
        <v>2342.6651111111105</v>
      </c>
      <c r="AJ823" s="237">
        <f t="shared" si="1906"/>
        <v>2383.0558888888881</v>
      </c>
      <c r="AK823" s="237">
        <f t="shared" si="1906"/>
        <v>2423.4466666666658</v>
      </c>
      <c r="AL823" s="237">
        <f t="shared" si="1906"/>
        <v>2463.8374444444435</v>
      </c>
      <c r="AM823" s="237">
        <f t="shared" si="1906"/>
        <v>2504.2282222222211</v>
      </c>
      <c r="AN823" s="237">
        <f t="shared" si="1906"/>
        <v>2544.6189999999988</v>
      </c>
      <c r="AO823" s="237">
        <f t="shared" si="1906"/>
        <v>2585.0097777777764</v>
      </c>
      <c r="AP823" s="237">
        <f t="shared" si="1906"/>
        <v>2625.4005555555541</v>
      </c>
      <c r="AQ823" s="237">
        <f t="shared" si="1906"/>
        <v>2665.7913333333317</v>
      </c>
      <c r="AR823" s="237">
        <f t="shared" si="1906"/>
        <v>2706.1821111111094</v>
      </c>
      <c r="AS823" s="237">
        <f t="shared" si="1906"/>
        <v>2746.5728888888871</v>
      </c>
      <c r="AT823" s="237">
        <f t="shared" si="1906"/>
        <v>2786.9636666666647</v>
      </c>
      <c r="AU823" s="237">
        <f t="shared" si="1906"/>
        <v>2827.3544444444424</v>
      </c>
      <c r="AV823" s="237">
        <f t="shared" si="1906"/>
        <v>2867.74522222222</v>
      </c>
      <c r="AW823" s="237">
        <f t="shared" si="1906"/>
        <v>2908.1359999999977</v>
      </c>
      <c r="AX823" s="237">
        <f t="shared" si="1906"/>
        <v>2948.5267777777754</v>
      </c>
      <c r="AY823" s="237">
        <f t="shared" si="1906"/>
        <v>2988.917555555553</v>
      </c>
      <c r="AZ823" s="237">
        <f t="shared" si="1906"/>
        <v>3029.3083333333307</v>
      </c>
      <c r="BA823" s="237">
        <f t="shared" si="1906"/>
        <v>3069.6991111111083</v>
      </c>
      <c r="BB823" s="237">
        <f t="shared" si="1906"/>
        <v>3110.089888888886</v>
      </c>
      <c r="BC823" s="237">
        <f t="shared" si="1906"/>
        <v>3150.4806666666636</v>
      </c>
      <c r="BD823" s="237">
        <f t="shared" si="1906"/>
        <v>3190.8714444444413</v>
      </c>
      <c r="BE823" s="237">
        <f t="shared" si="1906"/>
        <v>3231.262222222219</v>
      </c>
      <c r="BF823" s="237">
        <f t="shared" si="1906"/>
        <v>3271.6529999999966</v>
      </c>
      <c r="BG823" s="237">
        <f t="shared" si="1906"/>
        <v>3312.0437777777743</v>
      </c>
      <c r="BH823" s="237">
        <f t="shared" si="1906"/>
        <v>3352.4345555555519</v>
      </c>
      <c r="BI823" s="237">
        <f t="shared" si="1906"/>
        <v>3392.8253333333296</v>
      </c>
      <c r="BJ823" s="237">
        <f t="shared" si="1906"/>
        <v>3433.2161111111072</v>
      </c>
      <c r="BK823" s="237">
        <f t="shared" si="1906"/>
        <v>3473.6068888888849</v>
      </c>
      <c r="BL823" s="4">
        <f t="shared" si="1838"/>
        <v>2706.1821111111099</v>
      </c>
      <c r="BM823" s="18"/>
      <c r="BQ823" s="237">
        <f t="shared" si="1816"/>
        <v>10905.51</v>
      </c>
      <c r="BR823" s="237">
        <f t="shared" ref="BR823:DD823" si="1907">+IF(IF(BR$5&lt;$C823,0,BQ823+$R823)&lt;$L823,IF(BR$5&lt;$C823,0,BQ823+$R823),$L823)</f>
        <v>10905.51</v>
      </c>
      <c r="BS823" s="237">
        <f t="shared" si="1907"/>
        <v>10905.51</v>
      </c>
      <c r="BT823" s="237">
        <f t="shared" si="1907"/>
        <v>10905.51</v>
      </c>
      <c r="BU823" s="237">
        <f t="shared" si="1907"/>
        <v>10905.51</v>
      </c>
      <c r="BV823" s="237">
        <f t="shared" si="1907"/>
        <v>10905.51</v>
      </c>
      <c r="BW823" s="237">
        <f t="shared" si="1907"/>
        <v>10905.51</v>
      </c>
      <c r="BX823" s="237">
        <f t="shared" si="1907"/>
        <v>10905.51</v>
      </c>
      <c r="BY823" s="237">
        <f t="shared" si="1907"/>
        <v>10905.51</v>
      </c>
      <c r="BZ823" s="237">
        <f t="shared" si="1907"/>
        <v>10905.51</v>
      </c>
      <c r="CA823" s="237">
        <f t="shared" si="1907"/>
        <v>10905.51</v>
      </c>
      <c r="CB823" s="237">
        <f t="shared" si="1907"/>
        <v>10905.51</v>
      </c>
      <c r="CC823" s="237">
        <f t="shared" si="1907"/>
        <v>10905.51</v>
      </c>
      <c r="CD823" s="237">
        <f t="shared" si="1907"/>
        <v>10905.51</v>
      </c>
      <c r="CE823" s="237">
        <f t="shared" si="1907"/>
        <v>10905.51</v>
      </c>
      <c r="CF823" s="237">
        <f t="shared" si="1907"/>
        <v>10905.51</v>
      </c>
      <c r="CG823" s="237">
        <f t="shared" si="1907"/>
        <v>10905.51</v>
      </c>
      <c r="CH823" s="237">
        <f t="shared" si="1907"/>
        <v>10905.51</v>
      </c>
      <c r="CI823" s="237">
        <f t="shared" si="1907"/>
        <v>10905.51</v>
      </c>
      <c r="CJ823" s="237">
        <f t="shared" si="1907"/>
        <v>10905.51</v>
      </c>
      <c r="CK823" s="237">
        <f t="shared" si="1907"/>
        <v>10905.51</v>
      </c>
      <c r="CL823" s="237">
        <f t="shared" si="1907"/>
        <v>10905.51</v>
      </c>
      <c r="CM823" s="237">
        <f t="shared" si="1907"/>
        <v>10905.51</v>
      </c>
      <c r="CN823" s="237">
        <f t="shared" si="1907"/>
        <v>10905.51</v>
      </c>
      <c r="CO823" s="237">
        <f t="shared" si="1907"/>
        <v>10905.51</v>
      </c>
      <c r="CP823" s="237">
        <f t="shared" si="1907"/>
        <v>10905.51</v>
      </c>
      <c r="CQ823" s="237">
        <f t="shared" si="1907"/>
        <v>10905.51</v>
      </c>
      <c r="CR823" s="237">
        <f t="shared" si="1907"/>
        <v>10905.51</v>
      </c>
      <c r="CS823" s="237">
        <f t="shared" si="1907"/>
        <v>10905.51</v>
      </c>
      <c r="CT823" s="237">
        <f t="shared" si="1907"/>
        <v>10905.51</v>
      </c>
      <c r="CU823" s="237">
        <f t="shared" si="1907"/>
        <v>10905.51</v>
      </c>
      <c r="CV823" s="237">
        <f t="shared" si="1907"/>
        <v>10905.51</v>
      </c>
      <c r="CW823" s="237">
        <f t="shared" si="1907"/>
        <v>10905.51</v>
      </c>
      <c r="CX823" s="237">
        <f t="shared" si="1907"/>
        <v>10905.51</v>
      </c>
      <c r="CY823" s="237">
        <f t="shared" si="1907"/>
        <v>10905.51</v>
      </c>
      <c r="CZ823" s="237">
        <f t="shared" si="1907"/>
        <v>10905.51</v>
      </c>
      <c r="DA823" s="237">
        <f t="shared" si="1907"/>
        <v>10905.51</v>
      </c>
      <c r="DB823" s="237">
        <f t="shared" si="1907"/>
        <v>10905.51</v>
      </c>
      <c r="DC823" s="237">
        <f t="shared" si="1907"/>
        <v>10905.51</v>
      </c>
      <c r="DD823" s="237">
        <f t="shared" si="1907"/>
        <v>10905.51</v>
      </c>
      <c r="DE823" s="4">
        <f t="shared" si="1818"/>
        <v>10905.509999999998</v>
      </c>
    </row>
    <row r="824" spans="1:109">
      <c r="A824" s="2">
        <v>1010880</v>
      </c>
      <c r="B824" s="3" t="s">
        <v>277</v>
      </c>
      <c r="C824" s="238">
        <v>43089</v>
      </c>
      <c r="D824" s="2" t="s">
        <v>26</v>
      </c>
      <c r="E824" s="2" t="s">
        <v>30</v>
      </c>
      <c r="F824" s="2" t="s">
        <v>28</v>
      </c>
      <c r="G824" s="2" t="s">
        <v>2617</v>
      </c>
      <c r="H824" s="2" t="s">
        <v>726</v>
      </c>
      <c r="I824" s="2" t="s">
        <v>68</v>
      </c>
      <c r="J824" s="2">
        <v>36</v>
      </c>
      <c r="K824" s="2">
        <f>ROUND(1/(_xlfn.XLOOKUP(M824,'Pro-Forma UPIS-AD-ADIT'!$B$111:$B$236,'Pro-Forma UPIS-AD-ADIT'!$E$111:$E$236))*12,0)</f>
        <v>270</v>
      </c>
      <c r="L824" s="4">
        <v>5742.36</v>
      </c>
      <c r="M824" s="5">
        <v>141504</v>
      </c>
      <c r="N824" s="4">
        <v>5742.36</v>
      </c>
      <c r="O824" s="5" t="s">
        <v>2065</v>
      </c>
      <c r="P824" s="4">
        <v>0</v>
      </c>
      <c r="Q824" s="5" t="s">
        <v>2066</v>
      </c>
      <c r="R824" s="4">
        <v>0</v>
      </c>
      <c r="S824" s="4">
        <v>0</v>
      </c>
      <c r="T824" s="234">
        <f t="shared" si="1819"/>
        <v>224</v>
      </c>
      <c r="U824" s="233">
        <f t="shared" si="1820"/>
        <v>51307</v>
      </c>
      <c r="V824" s="18">
        <f t="shared" si="1821"/>
        <v>978.32799999999997</v>
      </c>
      <c r="W824" s="18">
        <f t="shared" si="1796"/>
        <v>21.267999999999997</v>
      </c>
      <c r="X824" s="237">
        <f t="shared" si="1836"/>
        <v>999.596</v>
      </c>
      <c r="Y824" s="237">
        <f t="shared" ref="Y824:BK824" si="1908">+IF(IF(Y$5&lt;$C824,0,X824+$W824)&lt;$L824,IF(Y$5&lt;$C824,0,X824+$W824),$L824)</f>
        <v>1020.864</v>
      </c>
      <c r="Z824" s="237">
        <f t="shared" si="1908"/>
        <v>1042.1320000000001</v>
      </c>
      <c r="AA824" s="237">
        <f t="shared" si="1908"/>
        <v>1063.4000000000001</v>
      </c>
      <c r="AB824" s="237">
        <f t="shared" si="1908"/>
        <v>1084.6680000000001</v>
      </c>
      <c r="AC824" s="237">
        <f t="shared" si="1908"/>
        <v>1105.9360000000001</v>
      </c>
      <c r="AD824" s="237">
        <f t="shared" si="1908"/>
        <v>1127.2040000000002</v>
      </c>
      <c r="AE824" s="237">
        <f t="shared" si="1908"/>
        <v>1148.4720000000002</v>
      </c>
      <c r="AF824" s="237">
        <f t="shared" si="1908"/>
        <v>1169.7400000000002</v>
      </c>
      <c r="AG824" s="237">
        <f t="shared" si="1908"/>
        <v>1191.0080000000003</v>
      </c>
      <c r="AH824" s="237">
        <f t="shared" si="1908"/>
        <v>1212.2760000000003</v>
      </c>
      <c r="AI824" s="237">
        <f t="shared" si="1908"/>
        <v>1233.5440000000003</v>
      </c>
      <c r="AJ824" s="237">
        <f t="shared" si="1908"/>
        <v>1254.8120000000004</v>
      </c>
      <c r="AK824" s="237">
        <f t="shared" si="1908"/>
        <v>1276.0800000000004</v>
      </c>
      <c r="AL824" s="237">
        <f t="shared" si="1908"/>
        <v>1297.3480000000004</v>
      </c>
      <c r="AM824" s="237">
        <f t="shared" si="1908"/>
        <v>1318.6160000000004</v>
      </c>
      <c r="AN824" s="237">
        <f t="shared" si="1908"/>
        <v>1339.8840000000005</v>
      </c>
      <c r="AO824" s="237">
        <f t="shared" si="1908"/>
        <v>1361.1520000000005</v>
      </c>
      <c r="AP824" s="237">
        <f t="shared" si="1908"/>
        <v>1382.4200000000005</v>
      </c>
      <c r="AQ824" s="237">
        <f t="shared" si="1908"/>
        <v>1403.6880000000006</v>
      </c>
      <c r="AR824" s="237">
        <f t="shared" si="1908"/>
        <v>1424.9560000000006</v>
      </c>
      <c r="AS824" s="237">
        <f t="shared" si="1908"/>
        <v>1446.2240000000006</v>
      </c>
      <c r="AT824" s="237">
        <f t="shared" si="1908"/>
        <v>1467.4920000000006</v>
      </c>
      <c r="AU824" s="237">
        <f t="shared" si="1908"/>
        <v>1488.7600000000007</v>
      </c>
      <c r="AV824" s="237">
        <f t="shared" si="1908"/>
        <v>1510.0280000000007</v>
      </c>
      <c r="AW824" s="237">
        <f t="shared" si="1908"/>
        <v>1531.2960000000007</v>
      </c>
      <c r="AX824" s="237">
        <f t="shared" si="1908"/>
        <v>1552.5640000000008</v>
      </c>
      <c r="AY824" s="237">
        <f t="shared" si="1908"/>
        <v>1573.8320000000008</v>
      </c>
      <c r="AZ824" s="237">
        <f t="shared" si="1908"/>
        <v>1595.1000000000008</v>
      </c>
      <c r="BA824" s="237">
        <f t="shared" si="1908"/>
        <v>1616.3680000000008</v>
      </c>
      <c r="BB824" s="237">
        <f t="shared" si="1908"/>
        <v>1637.6360000000009</v>
      </c>
      <c r="BC824" s="237">
        <f t="shared" si="1908"/>
        <v>1658.9040000000009</v>
      </c>
      <c r="BD824" s="237">
        <f t="shared" si="1908"/>
        <v>1680.1720000000009</v>
      </c>
      <c r="BE824" s="237">
        <f t="shared" si="1908"/>
        <v>1701.440000000001</v>
      </c>
      <c r="BF824" s="237">
        <f t="shared" si="1908"/>
        <v>1722.708000000001</v>
      </c>
      <c r="BG824" s="237">
        <f t="shared" si="1908"/>
        <v>1743.976000000001</v>
      </c>
      <c r="BH824" s="237">
        <f t="shared" si="1908"/>
        <v>1765.2440000000011</v>
      </c>
      <c r="BI824" s="237">
        <f t="shared" si="1908"/>
        <v>1786.5120000000011</v>
      </c>
      <c r="BJ824" s="237">
        <f t="shared" si="1908"/>
        <v>1807.7800000000011</v>
      </c>
      <c r="BK824" s="237">
        <f t="shared" si="1908"/>
        <v>1829.0480000000011</v>
      </c>
      <c r="BL824" s="4">
        <f t="shared" si="1838"/>
        <v>1424.9560000000006</v>
      </c>
      <c r="BM824" s="18"/>
      <c r="BQ824" s="237">
        <f t="shared" si="1816"/>
        <v>5742.36</v>
      </c>
      <c r="BR824" s="237">
        <f t="shared" ref="BR824:DD824" si="1909">+IF(IF(BR$5&lt;$C824,0,BQ824+$R824)&lt;$L824,IF(BR$5&lt;$C824,0,BQ824+$R824),$L824)</f>
        <v>5742.36</v>
      </c>
      <c r="BS824" s="237">
        <f t="shared" si="1909"/>
        <v>5742.36</v>
      </c>
      <c r="BT824" s="237">
        <f t="shared" si="1909"/>
        <v>5742.36</v>
      </c>
      <c r="BU824" s="237">
        <f t="shared" si="1909"/>
        <v>5742.36</v>
      </c>
      <c r="BV824" s="237">
        <f t="shared" si="1909"/>
        <v>5742.36</v>
      </c>
      <c r="BW824" s="237">
        <f t="shared" si="1909"/>
        <v>5742.36</v>
      </c>
      <c r="BX824" s="237">
        <f t="shared" si="1909"/>
        <v>5742.36</v>
      </c>
      <c r="BY824" s="237">
        <f t="shared" si="1909"/>
        <v>5742.36</v>
      </c>
      <c r="BZ824" s="237">
        <f t="shared" si="1909"/>
        <v>5742.36</v>
      </c>
      <c r="CA824" s="237">
        <f t="shared" si="1909"/>
        <v>5742.36</v>
      </c>
      <c r="CB824" s="237">
        <f t="shared" si="1909"/>
        <v>5742.36</v>
      </c>
      <c r="CC824" s="237">
        <f t="shared" si="1909"/>
        <v>5742.36</v>
      </c>
      <c r="CD824" s="237">
        <f t="shared" si="1909"/>
        <v>5742.36</v>
      </c>
      <c r="CE824" s="237">
        <f t="shared" si="1909"/>
        <v>5742.36</v>
      </c>
      <c r="CF824" s="237">
        <f t="shared" si="1909"/>
        <v>5742.36</v>
      </c>
      <c r="CG824" s="237">
        <f t="shared" si="1909"/>
        <v>5742.36</v>
      </c>
      <c r="CH824" s="237">
        <f t="shared" si="1909"/>
        <v>5742.36</v>
      </c>
      <c r="CI824" s="237">
        <f t="shared" si="1909"/>
        <v>5742.36</v>
      </c>
      <c r="CJ824" s="237">
        <f t="shared" si="1909"/>
        <v>5742.36</v>
      </c>
      <c r="CK824" s="237">
        <f t="shared" si="1909"/>
        <v>5742.36</v>
      </c>
      <c r="CL824" s="237">
        <f t="shared" si="1909"/>
        <v>5742.36</v>
      </c>
      <c r="CM824" s="237">
        <f t="shared" si="1909"/>
        <v>5742.36</v>
      </c>
      <c r="CN824" s="237">
        <f t="shared" si="1909"/>
        <v>5742.36</v>
      </c>
      <c r="CO824" s="237">
        <f t="shared" si="1909"/>
        <v>5742.36</v>
      </c>
      <c r="CP824" s="237">
        <f t="shared" si="1909"/>
        <v>5742.36</v>
      </c>
      <c r="CQ824" s="237">
        <f t="shared" si="1909"/>
        <v>5742.36</v>
      </c>
      <c r="CR824" s="237">
        <f t="shared" si="1909"/>
        <v>5742.36</v>
      </c>
      <c r="CS824" s="237">
        <f t="shared" si="1909"/>
        <v>5742.36</v>
      </c>
      <c r="CT824" s="237">
        <f t="shared" si="1909"/>
        <v>5742.36</v>
      </c>
      <c r="CU824" s="237">
        <f t="shared" si="1909"/>
        <v>5742.36</v>
      </c>
      <c r="CV824" s="237">
        <f t="shared" si="1909"/>
        <v>5742.36</v>
      </c>
      <c r="CW824" s="237">
        <f t="shared" si="1909"/>
        <v>5742.36</v>
      </c>
      <c r="CX824" s="237">
        <f t="shared" si="1909"/>
        <v>5742.36</v>
      </c>
      <c r="CY824" s="237">
        <f t="shared" si="1909"/>
        <v>5742.36</v>
      </c>
      <c r="CZ824" s="237">
        <f t="shared" si="1909"/>
        <v>5742.36</v>
      </c>
      <c r="DA824" s="237">
        <f t="shared" si="1909"/>
        <v>5742.36</v>
      </c>
      <c r="DB824" s="237">
        <f t="shared" si="1909"/>
        <v>5742.36</v>
      </c>
      <c r="DC824" s="237">
        <f t="shared" si="1909"/>
        <v>5742.36</v>
      </c>
      <c r="DD824" s="237">
        <f t="shared" si="1909"/>
        <v>5742.36</v>
      </c>
      <c r="DE824" s="4">
        <f t="shared" si="1818"/>
        <v>5742.36</v>
      </c>
    </row>
    <row r="825" spans="1:109">
      <c r="A825" s="2">
        <v>1010881</v>
      </c>
      <c r="B825" s="3" t="s">
        <v>359</v>
      </c>
      <c r="C825" s="238">
        <v>43082</v>
      </c>
      <c r="D825" s="2" t="s">
        <v>26</v>
      </c>
      <c r="E825" s="2" t="s">
        <v>30</v>
      </c>
      <c r="F825" s="2" t="s">
        <v>28</v>
      </c>
      <c r="G825" s="2" t="s">
        <v>2617</v>
      </c>
      <c r="H825" s="2" t="s">
        <v>726</v>
      </c>
      <c r="I825" s="2" t="s">
        <v>68</v>
      </c>
      <c r="J825" s="2">
        <v>96</v>
      </c>
      <c r="K825" s="2">
        <f>ROUND(1/(_xlfn.XLOOKUP(M825,'Pro-Forma UPIS-AD-ADIT'!$B$111:$B$236,'Pro-Forma UPIS-AD-ADIT'!$E$111:$E$236))*12,0)</f>
        <v>270</v>
      </c>
      <c r="L825" s="4">
        <v>528.6</v>
      </c>
      <c r="M825" s="5">
        <v>141602</v>
      </c>
      <c r="N825" s="4">
        <v>253.46</v>
      </c>
      <c r="O825" s="5" t="s">
        <v>2185</v>
      </c>
      <c r="P825" s="4">
        <v>49.59</v>
      </c>
      <c r="Q825" s="5" t="s">
        <v>2186</v>
      </c>
      <c r="R825" s="4">
        <v>5.51</v>
      </c>
      <c r="S825" s="4">
        <v>275.14</v>
      </c>
      <c r="T825" s="234">
        <f t="shared" si="1819"/>
        <v>224</v>
      </c>
      <c r="U825" s="233">
        <f t="shared" si="1820"/>
        <v>51300</v>
      </c>
      <c r="V825" s="18">
        <f t="shared" si="1821"/>
        <v>90.057777777777773</v>
      </c>
      <c r="W825" s="18">
        <f t="shared" si="1796"/>
        <v>1.9577777777777778</v>
      </c>
      <c r="X825" s="237">
        <f t="shared" si="1836"/>
        <v>92.015555555555551</v>
      </c>
      <c r="Y825" s="237">
        <f t="shared" ref="Y825:BK825" si="1910">+IF(IF(Y$5&lt;$C825,0,X825+$W825)&lt;$L825,IF(Y$5&lt;$C825,0,X825+$W825),$L825)</f>
        <v>93.973333333333329</v>
      </c>
      <c r="Z825" s="237">
        <f t="shared" si="1910"/>
        <v>95.931111111111107</v>
      </c>
      <c r="AA825" s="237">
        <f t="shared" si="1910"/>
        <v>97.888888888888886</v>
      </c>
      <c r="AB825" s="237">
        <f t="shared" si="1910"/>
        <v>99.846666666666664</v>
      </c>
      <c r="AC825" s="237">
        <f t="shared" si="1910"/>
        <v>101.80444444444444</v>
      </c>
      <c r="AD825" s="237">
        <f t="shared" si="1910"/>
        <v>103.76222222222222</v>
      </c>
      <c r="AE825" s="237">
        <f t="shared" si="1910"/>
        <v>105.72</v>
      </c>
      <c r="AF825" s="237">
        <f t="shared" si="1910"/>
        <v>107.67777777777778</v>
      </c>
      <c r="AG825" s="237">
        <f t="shared" si="1910"/>
        <v>109.63555555555556</v>
      </c>
      <c r="AH825" s="237">
        <f t="shared" si="1910"/>
        <v>111.59333333333333</v>
      </c>
      <c r="AI825" s="237">
        <f t="shared" si="1910"/>
        <v>113.55111111111111</v>
      </c>
      <c r="AJ825" s="237">
        <f t="shared" si="1910"/>
        <v>115.50888888888889</v>
      </c>
      <c r="AK825" s="237">
        <f t="shared" si="1910"/>
        <v>117.46666666666667</v>
      </c>
      <c r="AL825" s="237">
        <f t="shared" si="1910"/>
        <v>119.42444444444445</v>
      </c>
      <c r="AM825" s="237">
        <f t="shared" si="1910"/>
        <v>121.38222222222223</v>
      </c>
      <c r="AN825" s="237">
        <f t="shared" si="1910"/>
        <v>123.34</v>
      </c>
      <c r="AO825" s="237">
        <f t="shared" si="1910"/>
        <v>125.29777777777778</v>
      </c>
      <c r="AP825" s="237">
        <f t="shared" si="1910"/>
        <v>127.25555555555556</v>
      </c>
      <c r="AQ825" s="237">
        <f t="shared" si="1910"/>
        <v>129.21333333333334</v>
      </c>
      <c r="AR825" s="237">
        <f t="shared" si="1910"/>
        <v>131.17111111111112</v>
      </c>
      <c r="AS825" s="237">
        <f t="shared" si="1910"/>
        <v>133.12888888888889</v>
      </c>
      <c r="AT825" s="237">
        <f t="shared" si="1910"/>
        <v>135.08666666666667</v>
      </c>
      <c r="AU825" s="237">
        <f t="shared" si="1910"/>
        <v>137.04444444444445</v>
      </c>
      <c r="AV825" s="237">
        <f t="shared" si="1910"/>
        <v>139.00222222222223</v>
      </c>
      <c r="AW825" s="237">
        <f t="shared" si="1910"/>
        <v>140.96</v>
      </c>
      <c r="AX825" s="237">
        <f t="shared" si="1910"/>
        <v>142.91777777777779</v>
      </c>
      <c r="AY825" s="237">
        <f t="shared" si="1910"/>
        <v>144.87555555555556</v>
      </c>
      <c r="AZ825" s="237">
        <f t="shared" si="1910"/>
        <v>146.83333333333334</v>
      </c>
      <c r="BA825" s="237">
        <f t="shared" si="1910"/>
        <v>148.79111111111112</v>
      </c>
      <c r="BB825" s="237">
        <f t="shared" si="1910"/>
        <v>150.7488888888889</v>
      </c>
      <c r="BC825" s="237">
        <f t="shared" si="1910"/>
        <v>152.70666666666668</v>
      </c>
      <c r="BD825" s="237">
        <f t="shared" si="1910"/>
        <v>154.66444444444446</v>
      </c>
      <c r="BE825" s="237">
        <f t="shared" si="1910"/>
        <v>156.62222222222223</v>
      </c>
      <c r="BF825" s="237">
        <f t="shared" si="1910"/>
        <v>158.58000000000001</v>
      </c>
      <c r="BG825" s="237">
        <f t="shared" si="1910"/>
        <v>160.53777777777779</v>
      </c>
      <c r="BH825" s="237">
        <f t="shared" si="1910"/>
        <v>162.49555555555557</v>
      </c>
      <c r="BI825" s="237">
        <f t="shared" si="1910"/>
        <v>164.45333333333335</v>
      </c>
      <c r="BJ825" s="237">
        <f t="shared" si="1910"/>
        <v>166.41111111111113</v>
      </c>
      <c r="BK825" s="237">
        <f t="shared" si="1910"/>
        <v>168.3688888888889</v>
      </c>
      <c r="BL825" s="4">
        <f t="shared" si="1838"/>
        <v>131.17111111111112</v>
      </c>
      <c r="BM825" s="18"/>
      <c r="BQ825" s="237">
        <f t="shared" si="1816"/>
        <v>258.97000000000003</v>
      </c>
      <c r="BR825" s="237">
        <f t="shared" ref="BR825:DD825" si="1911">+IF(IF(BR$5&lt;$C825,0,BQ825+$R825)&lt;$L825,IF(BR$5&lt;$C825,0,BQ825+$R825),$L825)</f>
        <v>264.48</v>
      </c>
      <c r="BS825" s="237">
        <f t="shared" si="1911"/>
        <v>269.99</v>
      </c>
      <c r="BT825" s="237">
        <f t="shared" si="1911"/>
        <v>275.5</v>
      </c>
      <c r="BU825" s="237">
        <f t="shared" si="1911"/>
        <v>281.01</v>
      </c>
      <c r="BV825" s="237">
        <f t="shared" si="1911"/>
        <v>286.52</v>
      </c>
      <c r="BW825" s="237">
        <f t="shared" si="1911"/>
        <v>292.02999999999997</v>
      </c>
      <c r="BX825" s="237">
        <f t="shared" si="1911"/>
        <v>297.53999999999996</v>
      </c>
      <c r="BY825" s="237">
        <f t="shared" si="1911"/>
        <v>303.04999999999995</v>
      </c>
      <c r="BZ825" s="237">
        <f t="shared" si="1911"/>
        <v>308.55999999999995</v>
      </c>
      <c r="CA825" s="237">
        <f t="shared" si="1911"/>
        <v>314.06999999999994</v>
      </c>
      <c r="CB825" s="237">
        <f t="shared" si="1911"/>
        <v>319.57999999999993</v>
      </c>
      <c r="CC825" s="237">
        <f t="shared" si="1911"/>
        <v>325.08999999999992</v>
      </c>
      <c r="CD825" s="237">
        <f t="shared" si="1911"/>
        <v>330.59999999999991</v>
      </c>
      <c r="CE825" s="237">
        <f t="shared" si="1911"/>
        <v>336.1099999999999</v>
      </c>
      <c r="CF825" s="237">
        <f t="shared" si="1911"/>
        <v>341.61999999999989</v>
      </c>
      <c r="CG825" s="237">
        <f t="shared" si="1911"/>
        <v>347.12999999999988</v>
      </c>
      <c r="CH825" s="237">
        <f t="shared" si="1911"/>
        <v>352.63999999999987</v>
      </c>
      <c r="CI825" s="237">
        <f t="shared" si="1911"/>
        <v>358.14999999999986</v>
      </c>
      <c r="CJ825" s="237">
        <f t="shared" si="1911"/>
        <v>363.65999999999985</v>
      </c>
      <c r="CK825" s="237">
        <f t="shared" si="1911"/>
        <v>369.16999999999985</v>
      </c>
      <c r="CL825" s="237">
        <f t="shared" si="1911"/>
        <v>374.67999999999984</v>
      </c>
      <c r="CM825" s="237">
        <f t="shared" si="1911"/>
        <v>380.18999999999983</v>
      </c>
      <c r="CN825" s="237">
        <f t="shared" si="1911"/>
        <v>385.69999999999982</v>
      </c>
      <c r="CO825" s="237">
        <f t="shared" si="1911"/>
        <v>391.20999999999981</v>
      </c>
      <c r="CP825" s="237">
        <f t="shared" si="1911"/>
        <v>396.7199999999998</v>
      </c>
      <c r="CQ825" s="237">
        <f t="shared" si="1911"/>
        <v>402.22999999999979</v>
      </c>
      <c r="CR825" s="237">
        <f t="shared" si="1911"/>
        <v>407.73999999999978</v>
      </c>
      <c r="CS825" s="237">
        <f t="shared" si="1911"/>
        <v>413.24999999999977</v>
      </c>
      <c r="CT825" s="237">
        <f t="shared" si="1911"/>
        <v>418.75999999999976</v>
      </c>
      <c r="CU825" s="237">
        <f t="shared" si="1911"/>
        <v>424.26999999999975</v>
      </c>
      <c r="CV825" s="237">
        <f t="shared" si="1911"/>
        <v>429.77999999999975</v>
      </c>
      <c r="CW825" s="237">
        <f t="shared" si="1911"/>
        <v>435.28999999999974</v>
      </c>
      <c r="CX825" s="237">
        <f t="shared" si="1911"/>
        <v>440.79999999999973</v>
      </c>
      <c r="CY825" s="237">
        <f t="shared" si="1911"/>
        <v>446.30999999999972</v>
      </c>
      <c r="CZ825" s="237">
        <f t="shared" si="1911"/>
        <v>451.81999999999971</v>
      </c>
      <c r="DA825" s="237">
        <f t="shared" si="1911"/>
        <v>457.3299999999997</v>
      </c>
      <c r="DB825" s="237">
        <f t="shared" si="1911"/>
        <v>462.83999999999969</v>
      </c>
      <c r="DC825" s="237">
        <f t="shared" si="1911"/>
        <v>468.34999999999968</v>
      </c>
      <c r="DD825" s="237">
        <f t="shared" si="1911"/>
        <v>473.85999999999967</v>
      </c>
      <c r="DE825" s="4">
        <f t="shared" si="1818"/>
        <v>369.16999999999996</v>
      </c>
    </row>
    <row r="826" spans="1:109">
      <c r="A826" s="2">
        <v>1010892</v>
      </c>
      <c r="B826" s="3" t="s">
        <v>279</v>
      </c>
      <c r="C826" s="238">
        <v>43070</v>
      </c>
      <c r="D826" s="2" t="s">
        <v>26</v>
      </c>
      <c r="E826" s="2" t="s">
        <v>30</v>
      </c>
      <c r="F826" s="2" t="s">
        <v>28</v>
      </c>
      <c r="G826" s="2" t="s">
        <v>2617</v>
      </c>
      <c r="H826" s="2" t="s">
        <v>726</v>
      </c>
      <c r="I826" s="2" t="s">
        <v>68</v>
      </c>
      <c r="J826" s="2">
        <v>48</v>
      </c>
      <c r="K826" s="2">
        <f>ROUND(1/(_xlfn.XLOOKUP(M826,'Pro-Forma UPIS-AD-ADIT'!$B$111:$B$236,'Pro-Forma UPIS-AD-ADIT'!$E$111:$E$236))*12,0)</f>
        <v>270</v>
      </c>
      <c r="L826" s="4">
        <v>122326</v>
      </c>
      <c r="M826" s="5">
        <v>141504</v>
      </c>
      <c r="N826" s="4">
        <v>117277.98</v>
      </c>
      <c r="O826" s="5" t="s">
        <v>2065</v>
      </c>
      <c r="P826" s="4">
        <v>22936.14</v>
      </c>
      <c r="Q826" s="5" t="s">
        <v>2066</v>
      </c>
      <c r="R826" s="4">
        <v>2548.46</v>
      </c>
      <c r="S826" s="4">
        <v>5048.0200000000004</v>
      </c>
      <c r="T826" s="234">
        <f t="shared" si="1819"/>
        <v>223</v>
      </c>
      <c r="U826" s="233">
        <f t="shared" si="1820"/>
        <v>51288</v>
      </c>
      <c r="V826" s="18">
        <f t="shared" si="1821"/>
        <v>21293.785185185185</v>
      </c>
      <c r="W826" s="18">
        <f t="shared" si="1796"/>
        <v>453.05925925925925</v>
      </c>
      <c r="X826" s="237">
        <f t="shared" si="1836"/>
        <v>21746.844444444443</v>
      </c>
      <c r="Y826" s="237">
        <f t="shared" ref="Y826:BK826" si="1912">+IF(IF(Y$5&lt;$C826,0,X826+$W826)&lt;$L826,IF(Y$5&lt;$C826,0,X826+$W826),$L826)</f>
        <v>22199.903703703701</v>
      </c>
      <c r="Z826" s="237">
        <f t="shared" si="1912"/>
        <v>22652.96296296296</v>
      </c>
      <c r="AA826" s="237">
        <f t="shared" si="1912"/>
        <v>23106.022222222218</v>
      </c>
      <c r="AB826" s="237">
        <f t="shared" si="1912"/>
        <v>23559.081481481477</v>
      </c>
      <c r="AC826" s="237">
        <f t="shared" si="1912"/>
        <v>24012.140740740735</v>
      </c>
      <c r="AD826" s="237">
        <f t="shared" si="1912"/>
        <v>24465.199999999993</v>
      </c>
      <c r="AE826" s="237">
        <f t="shared" si="1912"/>
        <v>24918.259259259252</v>
      </c>
      <c r="AF826" s="237">
        <f t="shared" si="1912"/>
        <v>25371.31851851851</v>
      </c>
      <c r="AG826" s="237">
        <f t="shared" si="1912"/>
        <v>25824.377777777769</v>
      </c>
      <c r="AH826" s="237">
        <f t="shared" si="1912"/>
        <v>26277.437037037027</v>
      </c>
      <c r="AI826" s="237">
        <f t="shared" si="1912"/>
        <v>26730.496296296285</v>
      </c>
      <c r="AJ826" s="237">
        <f t="shared" si="1912"/>
        <v>27183.555555555544</v>
      </c>
      <c r="AK826" s="237">
        <f t="shared" si="1912"/>
        <v>27636.614814814802</v>
      </c>
      <c r="AL826" s="237">
        <f t="shared" si="1912"/>
        <v>28089.674074074061</v>
      </c>
      <c r="AM826" s="237">
        <f t="shared" si="1912"/>
        <v>28542.733333333319</v>
      </c>
      <c r="AN826" s="237">
        <f t="shared" si="1912"/>
        <v>28995.792592592577</v>
      </c>
      <c r="AO826" s="237">
        <f t="shared" si="1912"/>
        <v>29448.851851851836</v>
      </c>
      <c r="AP826" s="237">
        <f t="shared" si="1912"/>
        <v>29901.911111111094</v>
      </c>
      <c r="AQ826" s="237">
        <f t="shared" si="1912"/>
        <v>30354.970370370353</v>
      </c>
      <c r="AR826" s="237">
        <f t="shared" si="1912"/>
        <v>30808.029629629611</v>
      </c>
      <c r="AS826" s="237">
        <f t="shared" si="1912"/>
        <v>31261.088888888869</v>
      </c>
      <c r="AT826" s="237">
        <f t="shared" si="1912"/>
        <v>31714.148148148128</v>
      </c>
      <c r="AU826" s="237">
        <f t="shared" si="1912"/>
        <v>32167.207407407386</v>
      </c>
      <c r="AV826" s="237">
        <f t="shared" si="1912"/>
        <v>32620.266666666645</v>
      </c>
      <c r="AW826" s="237">
        <f t="shared" si="1912"/>
        <v>33073.325925925907</v>
      </c>
      <c r="AX826" s="237">
        <f t="shared" si="1912"/>
        <v>33526.385185185165</v>
      </c>
      <c r="AY826" s="237">
        <f t="shared" si="1912"/>
        <v>33979.444444444423</v>
      </c>
      <c r="AZ826" s="237">
        <f t="shared" si="1912"/>
        <v>34432.503703703682</v>
      </c>
      <c r="BA826" s="237">
        <f t="shared" si="1912"/>
        <v>34885.56296296294</v>
      </c>
      <c r="BB826" s="237">
        <f t="shared" si="1912"/>
        <v>35338.622222222199</v>
      </c>
      <c r="BC826" s="237">
        <f t="shared" si="1912"/>
        <v>35791.681481481457</v>
      </c>
      <c r="BD826" s="237">
        <f t="shared" si="1912"/>
        <v>36244.740740740715</v>
      </c>
      <c r="BE826" s="237">
        <f t="shared" si="1912"/>
        <v>36697.799999999974</v>
      </c>
      <c r="BF826" s="237">
        <f t="shared" si="1912"/>
        <v>37150.859259259232</v>
      </c>
      <c r="BG826" s="237">
        <f t="shared" si="1912"/>
        <v>37603.918518518491</v>
      </c>
      <c r="BH826" s="237">
        <f t="shared" si="1912"/>
        <v>38056.977777777749</v>
      </c>
      <c r="BI826" s="237">
        <f t="shared" si="1912"/>
        <v>38510.037037037007</v>
      </c>
      <c r="BJ826" s="237">
        <f t="shared" si="1912"/>
        <v>38963.096296296266</v>
      </c>
      <c r="BK826" s="237">
        <f t="shared" si="1912"/>
        <v>39416.155555555524</v>
      </c>
      <c r="BL826" s="4">
        <f t="shared" si="1838"/>
        <v>30808.029629629615</v>
      </c>
      <c r="BM826" s="18"/>
      <c r="BQ826" s="237">
        <f t="shared" si="1816"/>
        <v>119826.44</v>
      </c>
      <c r="BR826" s="237">
        <f t="shared" ref="BR826:DD826" si="1913">+IF(IF(BR$5&lt;$C826,0,BQ826+$R826)&lt;$L826,IF(BR$5&lt;$C826,0,BQ826+$R826),$L826)</f>
        <v>122326</v>
      </c>
      <c r="BS826" s="237">
        <f t="shared" si="1913"/>
        <v>122326</v>
      </c>
      <c r="BT826" s="237">
        <f t="shared" si="1913"/>
        <v>122326</v>
      </c>
      <c r="BU826" s="237">
        <f t="shared" si="1913"/>
        <v>122326</v>
      </c>
      <c r="BV826" s="237">
        <f t="shared" si="1913"/>
        <v>122326</v>
      </c>
      <c r="BW826" s="237">
        <f t="shared" si="1913"/>
        <v>122326</v>
      </c>
      <c r="BX826" s="237">
        <f t="shared" si="1913"/>
        <v>122326</v>
      </c>
      <c r="BY826" s="237">
        <f t="shared" si="1913"/>
        <v>122326</v>
      </c>
      <c r="BZ826" s="237">
        <f t="shared" si="1913"/>
        <v>122326</v>
      </c>
      <c r="CA826" s="237">
        <f t="shared" si="1913"/>
        <v>122326</v>
      </c>
      <c r="CB826" s="237">
        <f t="shared" si="1913"/>
        <v>122326</v>
      </c>
      <c r="CC826" s="237">
        <f t="shared" si="1913"/>
        <v>122326</v>
      </c>
      <c r="CD826" s="237">
        <f t="shared" si="1913"/>
        <v>122326</v>
      </c>
      <c r="CE826" s="237">
        <f t="shared" si="1913"/>
        <v>122326</v>
      </c>
      <c r="CF826" s="237">
        <f t="shared" si="1913"/>
        <v>122326</v>
      </c>
      <c r="CG826" s="237">
        <f t="shared" si="1913"/>
        <v>122326</v>
      </c>
      <c r="CH826" s="237">
        <f t="shared" si="1913"/>
        <v>122326</v>
      </c>
      <c r="CI826" s="237">
        <f t="shared" si="1913"/>
        <v>122326</v>
      </c>
      <c r="CJ826" s="237">
        <f t="shared" si="1913"/>
        <v>122326</v>
      </c>
      <c r="CK826" s="237">
        <f t="shared" si="1913"/>
        <v>122326</v>
      </c>
      <c r="CL826" s="237">
        <f t="shared" si="1913"/>
        <v>122326</v>
      </c>
      <c r="CM826" s="237">
        <f t="shared" si="1913"/>
        <v>122326</v>
      </c>
      <c r="CN826" s="237">
        <f t="shared" si="1913"/>
        <v>122326</v>
      </c>
      <c r="CO826" s="237">
        <f t="shared" si="1913"/>
        <v>122326</v>
      </c>
      <c r="CP826" s="237">
        <f t="shared" si="1913"/>
        <v>122326</v>
      </c>
      <c r="CQ826" s="237">
        <f t="shared" si="1913"/>
        <v>122326</v>
      </c>
      <c r="CR826" s="237">
        <f t="shared" si="1913"/>
        <v>122326</v>
      </c>
      <c r="CS826" s="237">
        <f t="shared" si="1913"/>
        <v>122326</v>
      </c>
      <c r="CT826" s="237">
        <f t="shared" si="1913"/>
        <v>122326</v>
      </c>
      <c r="CU826" s="237">
        <f t="shared" si="1913"/>
        <v>122326</v>
      </c>
      <c r="CV826" s="237">
        <f t="shared" si="1913"/>
        <v>122326</v>
      </c>
      <c r="CW826" s="237">
        <f t="shared" si="1913"/>
        <v>122326</v>
      </c>
      <c r="CX826" s="237">
        <f t="shared" si="1913"/>
        <v>122326</v>
      </c>
      <c r="CY826" s="237">
        <f t="shared" si="1913"/>
        <v>122326</v>
      </c>
      <c r="CZ826" s="237">
        <f t="shared" si="1913"/>
        <v>122326</v>
      </c>
      <c r="DA826" s="237">
        <f t="shared" si="1913"/>
        <v>122326</v>
      </c>
      <c r="DB826" s="237">
        <f t="shared" si="1913"/>
        <v>122326</v>
      </c>
      <c r="DC826" s="237">
        <f t="shared" si="1913"/>
        <v>122326</v>
      </c>
      <c r="DD826" s="237">
        <f t="shared" si="1913"/>
        <v>122326</v>
      </c>
      <c r="DE826" s="4">
        <f t="shared" si="1818"/>
        <v>122326</v>
      </c>
    </row>
    <row r="827" spans="1:109">
      <c r="A827" s="2">
        <v>1010894</v>
      </c>
      <c r="B827" s="3" t="s">
        <v>267</v>
      </c>
      <c r="C827" s="238">
        <v>43100</v>
      </c>
      <c r="D827" s="2" t="s">
        <v>26</v>
      </c>
      <c r="E827" s="2" t="s">
        <v>30</v>
      </c>
      <c r="F827" s="2" t="s">
        <v>28</v>
      </c>
      <c r="G827" s="2" t="s">
        <v>2617</v>
      </c>
      <c r="H827" s="2" t="s">
        <v>726</v>
      </c>
      <c r="I827" s="2" t="s">
        <v>68</v>
      </c>
      <c r="J827" s="2">
        <v>36</v>
      </c>
      <c r="K827" s="2">
        <f>ROUND(1/(_xlfn.XLOOKUP(M827,'Pro-Forma UPIS-AD-ADIT'!$B$111:$B$236,'Pro-Forma UPIS-AD-ADIT'!$E$111:$E$236))*12,0)</f>
        <v>270</v>
      </c>
      <c r="L827" s="4">
        <v>367.34</v>
      </c>
      <c r="M827" s="5">
        <v>141504</v>
      </c>
      <c r="N827" s="4">
        <v>367.34</v>
      </c>
      <c r="O827" s="5" t="s">
        <v>2065</v>
      </c>
      <c r="P827" s="4">
        <v>0</v>
      </c>
      <c r="Q827" s="5" t="s">
        <v>2066</v>
      </c>
      <c r="R827" s="4">
        <v>0</v>
      </c>
      <c r="S827" s="4">
        <v>0</v>
      </c>
      <c r="T827" s="234">
        <f t="shared" si="1819"/>
        <v>224</v>
      </c>
      <c r="U827" s="233">
        <f t="shared" si="1820"/>
        <v>51317</v>
      </c>
      <c r="V827" s="18">
        <f t="shared" si="1821"/>
        <v>62.583851851851847</v>
      </c>
      <c r="W827" s="18">
        <f t="shared" si="1796"/>
        <v>1.3605185185185185</v>
      </c>
      <c r="X827" s="237">
        <f t="shared" si="1836"/>
        <v>63.944370370370365</v>
      </c>
      <c r="Y827" s="237">
        <f t="shared" ref="Y827:BK827" si="1914">+IF(IF(Y$5&lt;$C827,0,X827+$W827)&lt;$L827,IF(Y$5&lt;$C827,0,X827+$W827),$L827)</f>
        <v>65.304888888888883</v>
      </c>
      <c r="Z827" s="237">
        <f t="shared" si="1914"/>
        <v>66.6654074074074</v>
      </c>
      <c r="AA827" s="237">
        <f t="shared" si="1914"/>
        <v>68.025925925925918</v>
      </c>
      <c r="AB827" s="237">
        <f t="shared" si="1914"/>
        <v>69.386444444444436</v>
      </c>
      <c r="AC827" s="237">
        <f t="shared" si="1914"/>
        <v>70.746962962962954</v>
      </c>
      <c r="AD827" s="237">
        <f t="shared" si="1914"/>
        <v>72.107481481481472</v>
      </c>
      <c r="AE827" s="237">
        <f t="shared" si="1914"/>
        <v>73.467999999999989</v>
      </c>
      <c r="AF827" s="237">
        <f t="shared" si="1914"/>
        <v>74.828518518518507</v>
      </c>
      <c r="AG827" s="237">
        <f t="shared" si="1914"/>
        <v>76.189037037037025</v>
      </c>
      <c r="AH827" s="237">
        <f t="shared" si="1914"/>
        <v>77.549555555555543</v>
      </c>
      <c r="AI827" s="237">
        <f t="shared" si="1914"/>
        <v>78.91007407407406</v>
      </c>
      <c r="AJ827" s="237">
        <f t="shared" si="1914"/>
        <v>80.270592592592578</v>
      </c>
      <c r="AK827" s="237">
        <f t="shared" si="1914"/>
        <v>81.631111111111096</v>
      </c>
      <c r="AL827" s="237">
        <f t="shared" si="1914"/>
        <v>82.991629629629614</v>
      </c>
      <c r="AM827" s="237">
        <f t="shared" si="1914"/>
        <v>84.352148148148132</v>
      </c>
      <c r="AN827" s="237">
        <f t="shared" si="1914"/>
        <v>85.712666666666649</v>
      </c>
      <c r="AO827" s="237">
        <f t="shared" si="1914"/>
        <v>87.073185185185167</v>
      </c>
      <c r="AP827" s="237">
        <f t="shared" si="1914"/>
        <v>88.433703703703685</v>
      </c>
      <c r="AQ827" s="237">
        <f t="shared" si="1914"/>
        <v>89.794222222222203</v>
      </c>
      <c r="AR827" s="237">
        <f t="shared" si="1914"/>
        <v>91.154740740740721</v>
      </c>
      <c r="AS827" s="237">
        <f t="shared" si="1914"/>
        <v>92.515259259259238</v>
      </c>
      <c r="AT827" s="237">
        <f t="shared" si="1914"/>
        <v>93.875777777777756</v>
      </c>
      <c r="AU827" s="237">
        <f t="shared" si="1914"/>
        <v>95.236296296296274</v>
      </c>
      <c r="AV827" s="237">
        <f t="shared" si="1914"/>
        <v>96.596814814814792</v>
      </c>
      <c r="AW827" s="237">
        <f t="shared" si="1914"/>
        <v>97.95733333333331</v>
      </c>
      <c r="AX827" s="237">
        <f t="shared" si="1914"/>
        <v>99.317851851851827</v>
      </c>
      <c r="AY827" s="237">
        <f t="shared" si="1914"/>
        <v>100.67837037037035</v>
      </c>
      <c r="AZ827" s="237">
        <f t="shared" si="1914"/>
        <v>102.03888888888886</v>
      </c>
      <c r="BA827" s="237">
        <f t="shared" si="1914"/>
        <v>103.39940740740738</v>
      </c>
      <c r="BB827" s="237">
        <f t="shared" si="1914"/>
        <v>104.7599259259259</v>
      </c>
      <c r="BC827" s="237">
        <f t="shared" si="1914"/>
        <v>106.12044444444442</v>
      </c>
      <c r="BD827" s="237">
        <f t="shared" si="1914"/>
        <v>107.48096296296293</v>
      </c>
      <c r="BE827" s="237">
        <f t="shared" si="1914"/>
        <v>108.84148148148145</v>
      </c>
      <c r="BF827" s="237">
        <f t="shared" si="1914"/>
        <v>110.20199999999997</v>
      </c>
      <c r="BG827" s="237">
        <f t="shared" si="1914"/>
        <v>111.56251851851849</v>
      </c>
      <c r="BH827" s="237">
        <f t="shared" si="1914"/>
        <v>112.92303703703701</v>
      </c>
      <c r="BI827" s="237">
        <f t="shared" si="1914"/>
        <v>114.28355555555552</v>
      </c>
      <c r="BJ827" s="237">
        <f t="shared" si="1914"/>
        <v>115.64407407407404</v>
      </c>
      <c r="BK827" s="237">
        <f t="shared" si="1914"/>
        <v>117.00459259259256</v>
      </c>
      <c r="BL827" s="4">
        <f t="shared" si="1838"/>
        <v>91.154740740740721</v>
      </c>
      <c r="BM827" s="18"/>
      <c r="BQ827" s="237">
        <f t="shared" si="1816"/>
        <v>367.34</v>
      </c>
      <c r="BR827" s="237">
        <f t="shared" ref="BR827:DD827" si="1915">+IF(IF(BR$5&lt;$C827,0,BQ827+$R827)&lt;$L827,IF(BR$5&lt;$C827,0,BQ827+$R827),$L827)</f>
        <v>367.34</v>
      </c>
      <c r="BS827" s="237">
        <f t="shared" si="1915"/>
        <v>367.34</v>
      </c>
      <c r="BT827" s="237">
        <f t="shared" si="1915"/>
        <v>367.34</v>
      </c>
      <c r="BU827" s="237">
        <f t="shared" si="1915"/>
        <v>367.34</v>
      </c>
      <c r="BV827" s="237">
        <f t="shared" si="1915"/>
        <v>367.34</v>
      </c>
      <c r="BW827" s="237">
        <f t="shared" si="1915"/>
        <v>367.34</v>
      </c>
      <c r="BX827" s="237">
        <f t="shared" si="1915"/>
        <v>367.34</v>
      </c>
      <c r="BY827" s="237">
        <f t="shared" si="1915"/>
        <v>367.34</v>
      </c>
      <c r="BZ827" s="237">
        <f t="shared" si="1915"/>
        <v>367.34</v>
      </c>
      <c r="CA827" s="237">
        <f t="shared" si="1915"/>
        <v>367.34</v>
      </c>
      <c r="CB827" s="237">
        <f t="shared" si="1915"/>
        <v>367.34</v>
      </c>
      <c r="CC827" s="237">
        <f t="shared" si="1915"/>
        <v>367.34</v>
      </c>
      <c r="CD827" s="237">
        <f t="shared" si="1915"/>
        <v>367.34</v>
      </c>
      <c r="CE827" s="237">
        <f t="shared" si="1915"/>
        <v>367.34</v>
      </c>
      <c r="CF827" s="237">
        <f t="shared" si="1915"/>
        <v>367.34</v>
      </c>
      <c r="CG827" s="237">
        <f t="shared" si="1915"/>
        <v>367.34</v>
      </c>
      <c r="CH827" s="237">
        <f t="shared" si="1915"/>
        <v>367.34</v>
      </c>
      <c r="CI827" s="237">
        <f t="shared" si="1915"/>
        <v>367.34</v>
      </c>
      <c r="CJ827" s="237">
        <f t="shared" si="1915"/>
        <v>367.34</v>
      </c>
      <c r="CK827" s="237">
        <f t="shared" si="1915"/>
        <v>367.34</v>
      </c>
      <c r="CL827" s="237">
        <f t="shared" si="1915"/>
        <v>367.34</v>
      </c>
      <c r="CM827" s="237">
        <f t="shared" si="1915"/>
        <v>367.34</v>
      </c>
      <c r="CN827" s="237">
        <f t="shared" si="1915"/>
        <v>367.34</v>
      </c>
      <c r="CO827" s="237">
        <f t="shared" si="1915"/>
        <v>367.34</v>
      </c>
      <c r="CP827" s="237">
        <f t="shared" si="1915"/>
        <v>367.34</v>
      </c>
      <c r="CQ827" s="237">
        <f t="shared" si="1915"/>
        <v>367.34</v>
      </c>
      <c r="CR827" s="237">
        <f t="shared" si="1915"/>
        <v>367.34</v>
      </c>
      <c r="CS827" s="237">
        <f t="shared" si="1915"/>
        <v>367.34</v>
      </c>
      <c r="CT827" s="237">
        <f t="shared" si="1915"/>
        <v>367.34</v>
      </c>
      <c r="CU827" s="237">
        <f t="shared" si="1915"/>
        <v>367.34</v>
      </c>
      <c r="CV827" s="237">
        <f t="shared" si="1915"/>
        <v>367.34</v>
      </c>
      <c r="CW827" s="237">
        <f t="shared" si="1915"/>
        <v>367.34</v>
      </c>
      <c r="CX827" s="237">
        <f t="shared" si="1915"/>
        <v>367.34</v>
      </c>
      <c r="CY827" s="237">
        <f t="shared" si="1915"/>
        <v>367.34</v>
      </c>
      <c r="CZ827" s="237">
        <f t="shared" si="1915"/>
        <v>367.34</v>
      </c>
      <c r="DA827" s="237">
        <f t="shared" si="1915"/>
        <v>367.34</v>
      </c>
      <c r="DB827" s="237">
        <f t="shared" si="1915"/>
        <v>367.34</v>
      </c>
      <c r="DC827" s="237">
        <f t="shared" si="1915"/>
        <v>367.34</v>
      </c>
      <c r="DD827" s="237">
        <f t="shared" si="1915"/>
        <v>367.34</v>
      </c>
      <c r="DE827" s="4">
        <f t="shared" si="1818"/>
        <v>367.34000000000009</v>
      </c>
    </row>
    <row r="828" spans="1:109">
      <c r="A828" s="2">
        <v>1010911</v>
      </c>
      <c r="B828" s="3" t="s">
        <v>267</v>
      </c>
      <c r="C828" s="238">
        <v>43104</v>
      </c>
      <c r="D828" s="2" t="s">
        <v>26</v>
      </c>
      <c r="E828" s="2" t="s">
        <v>30</v>
      </c>
      <c r="F828" s="2" t="s">
        <v>28</v>
      </c>
      <c r="G828" s="2" t="s">
        <v>2617</v>
      </c>
      <c r="H828" s="2" t="s">
        <v>726</v>
      </c>
      <c r="I828" s="2" t="s">
        <v>68</v>
      </c>
      <c r="J828" s="2">
        <v>36</v>
      </c>
      <c r="K828" s="2">
        <f>ROUND(1/(_xlfn.XLOOKUP(M828,'Pro-Forma UPIS-AD-ADIT'!$B$111:$B$236,'Pro-Forma UPIS-AD-ADIT'!$E$111:$E$236))*12,0)</f>
        <v>270</v>
      </c>
      <c r="L828" s="4">
        <v>8878.84</v>
      </c>
      <c r="M828" s="5">
        <v>141504</v>
      </c>
      <c r="N828" s="4">
        <v>8878.84</v>
      </c>
      <c r="O828" s="5" t="s">
        <v>2065</v>
      </c>
      <c r="P828" s="4">
        <v>0</v>
      </c>
      <c r="Q828" s="5" t="s">
        <v>2066</v>
      </c>
      <c r="R828" s="4">
        <v>0</v>
      </c>
      <c r="S828" s="4">
        <v>0</v>
      </c>
      <c r="T828" s="234">
        <f t="shared" si="1819"/>
        <v>224</v>
      </c>
      <c r="U828" s="233">
        <f t="shared" si="1820"/>
        <v>51321</v>
      </c>
      <c r="V828" s="18">
        <f t="shared" si="1821"/>
        <v>1512.6912592592591</v>
      </c>
      <c r="W828" s="18">
        <f t="shared" si="1796"/>
        <v>32.88459259259259</v>
      </c>
      <c r="X828" s="237">
        <f t="shared" si="1836"/>
        <v>1545.5758518518517</v>
      </c>
      <c r="Y828" s="237">
        <f t="shared" ref="Y828:BK828" si="1916">+IF(IF(Y$5&lt;$C828,0,X828+$W828)&lt;$L828,IF(Y$5&lt;$C828,0,X828+$W828),$L828)</f>
        <v>1578.4604444444442</v>
      </c>
      <c r="Z828" s="237">
        <f t="shared" si="1916"/>
        <v>1611.3450370370367</v>
      </c>
      <c r="AA828" s="237">
        <f t="shared" si="1916"/>
        <v>1644.2296296296292</v>
      </c>
      <c r="AB828" s="237">
        <f t="shared" si="1916"/>
        <v>1677.1142222222218</v>
      </c>
      <c r="AC828" s="237">
        <f t="shared" si="1916"/>
        <v>1709.9988148148143</v>
      </c>
      <c r="AD828" s="237">
        <f t="shared" si="1916"/>
        <v>1742.8834074074068</v>
      </c>
      <c r="AE828" s="237">
        <f t="shared" si="1916"/>
        <v>1775.7679999999993</v>
      </c>
      <c r="AF828" s="237">
        <f t="shared" si="1916"/>
        <v>1808.6525925925919</v>
      </c>
      <c r="AG828" s="237">
        <f t="shared" si="1916"/>
        <v>1841.5371851851844</v>
      </c>
      <c r="AH828" s="237">
        <f t="shared" si="1916"/>
        <v>1874.4217777777769</v>
      </c>
      <c r="AI828" s="237">
        <f t="shared" si="1916"/>
        <v>1907.3063703703695</v>
      </c>
      <c r="AJ828" s="237">
        <f t="shared" si="1916"/>
        <v>1940.190962962962</v>
      </c>
      <c r="AK828" s="237">
        <f t="shared" si="1916"/>
        <v>1973.0755555555545</v>
      </c>
      <c r="AL828" s="237">
        <f t="shared" si="1916"/>
        <v>2005.960148148147</v>
      </c>
      <c r="AM828" s="237">
        <f t="shared" si="1916"/>
        <v>2038.8447407407396</v>
      </c>
      <c r="AN828" s="237">
        <f t="shared" si="1916"/>
        <v>2071.7293333333323</v>
      </c>
      <c r="AO828" s="237">
        <f t="shared" si="1916"/>
        <v>2104.6139259259248</v>
      </c>
      <c r="AP828" s="237">
        <f t="shared" si="1916"/>
        <v>2137.4985185185174</v>
      </c>
      <c r="AQ828" s="237">
        <f t="shared" si="1916"/>
        <v>2170.3831111111099</v>
      </c>
      <c r="AR828" s="237">
        <f t="shared" si="1916"/>
        <v>2203.2677037037024</v>
      </c>
      <c r="AS828" s="237">
        <f t="shared" si="1916"/>
        <v>2236.1522962962949</v>
      </c>
      <c r="AT828" s="237">
        <f t="shared" si="1916"/>
        <v>2269.0368888888875</v>
      </c>
      <c r="AU828" s="237">
        <f t="shared" si="1916"/>
        <v>2301.92148148148</v>
      </c>
      <c r="AV828" s="237">
        <f t="shared" si="1916"/>
        <v>2334.8060740740725</v>
      </c>
      <c r="AW828" s="237">
        <f t="shared" si="1916"/>
        <v>2367.690666666665</v>
      </c>
      <c r="AX828" s="237">
        <f t="shared" si="1916"/>
        <v>2400.5752592592576</v>
      </c>
      <c r="AY828" s="237">
        <f t="shared" si="1916"/>
        <v>2433.4598518518501</v>
      </c>
      <c r="AZ828" s="237">
        <f t="shared" si="1916"/>
        <v>2466.3444444444426</v>
      </c>
      <c r="BA828" s="237">
        <f t="shared" si="1916"/>
        <v>2499.2290370370351</v>
      </c>
      <c r="BB828" s="237">
        <f t="shared" si="1916"/>
        <v>2532.1136296296277</v>
      </c>
      <c r="BC828" s="237">
        <f t="shared" si="1916"/>
        <v>2564.9982222222202</v>
      </c>
      <c r="BD828" s="237">
        <f t="shared" si="1916"/>
        <v>2597.8828148148127</v>
      </c>
      <c r="BE828" s="237">
        <f t="shared" si="1916"/>
        <v>2630.7674074074052</v>
      </c>
      <c r="BF828" s="237">
        <f t="shared" si="1916"/>
        <v>2663.6519999999978</v>
      </c>
      <c r="BG828" s="237">
        <f t="shared" si="1916"/>
        <v>2696.5365925925903</v>
      </c>
      <c r="BH828" s="237">
        <f t="shared" si="1916"/>
        <v>2729.4211851851828</v>
      </c>
      <c r="BI828" s="237">
        <f t="shared" si="1916"/>
        <v>2762.3057777777753</v>
      </c>
      <c r="BJ828" s="237">
        <f t="shared" si="1916"/>
        <v>2795.1903703703679</v>
      </c>
      <c r="BK828" s="237">
        <f t="shared" si="1916"/>
        <v>2828.0749629629604</v>
      </c>
      <c r="BL828" s="4">
        <f t="shared" si="1838"/>
        <v>2203.2677037037024</v>
      </c>
      <c r="BM828" s="18"/>
      <c r="BQ828" s="237">
        <f t="shared" si="1816"/>
        <v>8878.84</v>
      </c>
      <c r="BR828" s="237">
        <f t="shared" ref="BR828:DD828" si="1917">+IF(IF(BR$5&lt;$C828,0,BQ828+$R828)&lt;$L828,IF(BR$5&lt;$C828,0,BQ828+$R828),$L828)</f>
        <v>8878.84</v>
      </c>
      <c r="BS828" s="237">
        <f t="shared" si="1917"/>
        <v>8878.84</v>
      </c>
      <c r="BT828" s="237">
        <f t="shared" si="1917"/>
        <v>8878.84</v>
      </c>
      <c r="BU828" s="237">
        <f t="shared" si="1917"/>
        <v>8878.84</v>
      </c>
      <c r="BV828" s="237">
        <f t="shared" si="1917"/>
        <v>8878.84</v>
      </c>
      <c r="BW828" s="237">
        <f t="shared" si="1917"/>
        <v>8878.84</v>
      </c>
      <c r="BX828" s="237">
        <f t="shared" si="1917"/>
        <v>8878.84</v>
      </c>
      <c r="BY828" s="237">
        <f t="shared" si="1917"/>
        <v>8878.84</v>
      </c>
      <c r="BZ828" s="237">
        <f t="shared" si="1917"/>
        <v>8878.84</v>
      </c>
      <c r="CA828" s="237">
        <f t="shared" si="1917"/>
        <v>8878.84</v>
      </c>
      <c r="CB828" s="237">
        <f t="shared" si="1917"/>
        <v>8878.84</v>
      </c>
      <c r="CC828" s="237">
        <f t="shared" si="1917"/>
        <v>8878.84</v>
      </c>
      <c r="CD828" s="237">
        <f t="shared" si="1917"/>
        <v>8878.84</v>
      </c>
      <c r="CE828" s="237">
        <f t="shared" si="1917"/>
        <v>8878.84</v>
      </c>
      <c r="CF828" s="237">
        <f t="shared" si="1917"/>
        <v>8878.84</v>
      </c>
      <c r="CG828" s="237">
        <f t="shared" si="1917"/>
        <v>8878.84</v>
      </c>
      <c r="CH828" s="237">
        <f t="shared" si="1917"/>
        <v>8878.84</v>
      </c>
      <c r="CI828" s="237">
        <f t="shared" si="1917"/>
        <v>8878.84</v>
      </c>
      <c r="CJ828" s="237">
        <f t="shared" si="1917"/>
        <v>8878.84</v>
      </c>
      <c r="CK828" s="237">
        <f t="shared" si="1917"/>
        <v>8878.84</v>
      </c>
      <c r="CL828" s="237">
        <f t="shared" si="1917"/>
        <v>8878.84</v>
      </c>
      <c r="CM828" s="237">
        <f t="shared" si="1917"/>
        <v>8878.84</v>
      </c>
      <c r="CN828" s="237">
        <f t="shared" si="1917"/>
        <v>8878.84</v>
      </c>
      <c r="CO828" s="237">
        <f t="shared" si="1917"/>
        <v>8878.84</v>
      </c>
      <c r="CP828" s="237">
        <f t="shared" si="1917"/>
        <v>8878.84</v>
      </c>
      <c r="CQ828" s="237">
        <f t="shared" si="1917"/>
        <v>8878.84</v>
      </c>
      <c r="CR828" s="237">
        <f t="shared" si="1917"/>
        <v>8878.84</v>
      </c>
      <c r="CS828" s="237">
        <f t="shared" si="1917"/>
        <v>8878.84</v>
      </c>
      <c r="CT828" s="237">
        <f t="shared" si="1917"/>
        <v>8878.84</v>
      </c>
      <c r="CU828" s="237">
        <f t="shared" si="1917"/>
        <v>8878.84</v>
      </c>
      <c r="CV828" s="237">
        <f t="shared" si="1917"/>
        <v>8878.84</v>
      </c>
      <c r="CW828" s="237">
        <f t="shared" si="1917"/>
        <v>8878.84</v>
      </c>
      <c r="CX828" s="237">
        <f t="shared" si="1917"/>
        <v>8878.84</v>
      </c>
      <c r="CY828" s="237">
        <f t="shared" si="1917"/>
        <v>8878.84</v>
      </c>
      <c r="CZ828" s="237">
        <f t="shared" si="1917"/>
        <v>8878.84</v>
      </c>
      <c r="DA828" s="237">
        <f t="shared" si="1917"/>
        <v>8878.84</v>
      </c>
      <c r="DB828" s="237">
        <f t="shared" si="1917"/>
        <v>8878.84</v>
      </c>
      <c r="DC828" s="237">
        <f t="shared" si="1917"/>
        <v>8878.84</v>
      </c>
      <c r="DD828" s="237">
        <f t="shared" si="1917"/>
        <v>8878.84</v>
      </c>
      <c r="DE828" s="4">
        <f t="shared" si="1818"/>
        <v>8878.8399999999983</v>
      </c>
    </row>
    <row r="829" spans="1:109">
      <c r="A829" s="2">
        <v>1010913</v>
      </c>
      <c r="B829" s="3" t="s">
        <v>267</v>
      </c>
      <c r="C829" s="238">
        <v>43110</v>
      </c>
      <c r="D829" s="2" t="s">
        <v>26</v>
      </c>
      <c r="E829" s="2" t="s">
        <v>30</v>
      </c>
      <c r="F829" s="2" t="s">
        <v>28</v>
      </c>
      <c r="G829" s="2" t="s">
        <v>2617</v>
      </c>
      <c r="H829" s="2" t="s">
        <v>726</v>
      </c>
      <c r="I829" s="2" t="s">
        <v>68</v>
      </c>
      <c r="J829" s="2">
        <v>36</v>
      </c>
      <c r="K829" s="2">
        <f>ROUND(1/(_xlfn.XLOOKUP(M829,'Pro-Forma UPIS-AD-ADIT'!$B$111:$B$236,'Pro-Forma UPIS-AD-ADIT'!$E$111:$E$236))*12,0)</f>
        <v>270</v>
      </c>
      <c r="L829" s="4">
        <v>30140</v>
      </c>
      <c r="M829" s="5">
        <v>141504</v>
      </c>
      <c r="N829" s="4">
        <v>30140</v>
      </c>
      <c r="O829" s="5" t="s">
        <v>2065</v>
      </c>
      <c r="P829" s="4">
        <v>0</v>
      </c>
      <c r="Q829" s="5" t="s">
        <v>2066</v>
      </c>
      <c r="R829" s="4">
        <v>0</v>
      </c>
      <c r="S829" s="4">
        <v>0</v>
      </c>
      <c r="T829" s="234">
        <f t="shared" si="1819"/>
        <v>225</v>
      </c>
      <c r="U829" s="233">
        <f t="shared" si="1820"/>
        <v>51327</v>
      </c>
      <c r="V829" s="18">
        <f t="shared" si="1821"/>
        <v>5023.333333333333</v>
      </c>
      <c r="W829" s="18">
        <f t="shared" si="1796"/>
        <v>111.62962962962963</v>
      </c>
      <c r="X829" s="237">
        <f t="shared" si="1836"/>
        <v>5134.9629629629626</v>
      </c>
      <c r="Y829" s="237">
        <f t="shared" ref="Y829:BK829" si="1918">+IF(IF(Y$5&lt;$C829,0,X829+$W829)&lt;$L829,IF(Y$5&lt;$C829,0,X829+$W829),$L829)</f>
        <v>5246.5925925925922</v>
      </c>
      <c r="Z829" s="237">
        <f t="shared" si="1918"/>
        <v>5358.2222222222217</v>
      </c>
      <c r="AA829" s="237">
        <f t="shared" si="1918"/>
        <v>5469.8518518518513</v>
      </c>
      <c r="AB829" s="237">
        <f t="shared" si="1918"/>
        <v>5581.4814814814808</v>
      </c>
      <c r="AC829" s="237">
        <f t="shared" si="1918"/>
        <v>5693.1111111111104</v>
      </c>
      <c r="AD829" s="237">
        <f t="shared" si="1918"/>
        <v>5804.74074074074</v>
      </c>
      <c r="AE829" s="237">
        <f t="shared" si="1918"/>
        <v>5916.3703703703695</v>
      </c>
      <c r="AF829" s="237">
        <f t="shared" si="1918"/>
        <v>6027.9999999999991</v>
      </c>
      <c r="AG829" s="237">
        <f t="shared" si="1918"/>
        <v>6139.6296296296287</v>
      </c>
      <c r="AH829" s="237">
        <f t="shared" si="1918"/>
        <v>6251.2592592592582</v>
      </c>
      <c r="AI829" s="237">
        <f t="shared" si="1918"/>
        <v>6362.8888888888878</v>
      </c>
      <c r="AJ829" s="237">
        <f t="shared" si="1918"/>
        <v>6474.5185185185173</v>
      </c>
      <c r="AK829" s="237">
        <f t="shared" si="1918"/>
        <v>6586.1481481481469</v>
      </c>
      <c r="AL829" s="237">
        <f t="shared" si="1918"/>
        <v>6697.7777777777765</v>
      </c>
      <c r="AM829" s="237">
        <f t="shared" si="1918"/>
        <v>6809.407407407406</v>
      </c>
      <c r="AN829" s="237">
        <f t="shared" si="1918"/>
        <v>6921.0370370370356</v>
      </c>
      <c r="AO829" s="237">
        <f t="shared" si="1918"/>
        <v>7032.6666666666652</v>
      </c>
      <c r="AP829" s="237">
        <f t="shared" si="1918"/>
        <v>7144.2962962962947</v>
      </c>
      <c r="AQ829" s="237">
        <f t="shared" si="1918"/>
        <v>7255.9259259259243</v>
      </c>
      <c r="AR829" s="237">
        <f t="shared" si="1918"/>
        <v>7367.5555555555538</v>
      </c>
      <c r="AS829" s="237">
        <f t="shared" si="1918"/>
        <v>7479.1851851851834</v>
      </c>
      <c r="AT829" s="237">
        <f t="shared" si="1918"/>
        <v>7590.814814814813</v>
      </c>
      <c r="AU829" s="237">
        <f t="shared" si="1918"/>
        <v>7702.4444444444425</v>
      </c>
      <c r="AV829" s="237">
        <f t="shared" si="1918"/>
        <v>7814.0740740740721</v>
      </c>
      <c r="AW829" s="237">
        <f t="shared" si="1918"/>
        <v>7925.7037037037016</v>
      </c>
      <c r="AX829" s="237">
        <f t="shared" si="1918"/>
        <v>8037.3333333333312</v>
      </c>
      <c r="AY829" s="237">
        <f t="shared" si="1918"/>
        <v>8148.9629629629608</v>
      </c>
      <c r="AZ829" s="237">
        <f t="shared" si="1918"/>
        <v>8260.5925925925912</v>
      </c>
      <c r="BA829" s="237">
        <f t="shared" si="1918"/>
        <v>8372.2222222222208</v>
      </c>
      <c r="BB829" s="237">
        <f t="shared" si="1918"/>
        <v>8483.8518518518504</v>
      </c>
      <c r="BC829" s="237">
        <f t="shared" si="1918"/>
        <v>8595.4814814814799</v>
      </c>
      <c r="BD829" s="237">
        <f t="shared" si="1918"/>
        <v>8707.1111111111095</v>
      </c>
      <c r="BE829" s="237">
        <f t="shared" si="1918"/>
        <v>8818.7407407407391</v>
      </c>
      <c r="BF829" s="237">
        <f t="shared" si="1918"/>
        <v>8930.3703703703686</v>
      </c>
      <c r="BG829" s="237">
        <f t="shared" si="1918"/>
        <v>9041.9999999999982</v>
      </c>
      <c r="BH829" s="237">
        <f t="shared" si="1918"/>
        <v>9153.6296296296277</v>
      </c>
      <c r="BI829" s="237">
        <f t="shared" si="1918"/>
        <v>9265.2592592592573</v>
      </c>
      <c r="BJ829" s="237">
        <f t="shared" si="1918"/>
        <v>9376.8888888888869</v>
      </c>
      <c r="BK829" s="237">
        <f t="shared" si="1918"/>
        <v>9488.5185185185164</v>
      </c>
      <c r="BL829" s="4">
        <f t="shared" si="1838"/>
        <v>7367.5555555555538</v>
      </c>
      <c r="BM829" s="18"/>
      <c r="BQ829" s="237">
        <f t="shared" si="1816"/>
        <v>30140</v>
      </c>
      <c r="BR829" s="237">
        <f t="shared" ref="BR829:DD829" si="1919">+IF(IF(BR$5&lt;$C829,0,BQ829+$R829)&lt;$L829,IF(BR$5&lt;$C829,0,BQ829+$R829),$L829)</f>
        <v>30140</v>
      </c>
      <c r="BS829" s="237">
        <f t="shared" si="1919"/>
        <v>30140</v>
      </c>
      <c r="BT829" s="237">
        <f t="shared" si="1919"/>
        <v>30140</v>
      </c>
      <c r="BU829" s="237">
        <f t="shared" si="1919"/>
        <v>30140</v>
      </c>
      <c r="BV829" s="237">
        <f t="shared" si="1919"/>
        <v>30140</v>
      </c>
      <c r="BW829" s="237">
        <f t="shared" si="1919"/>
        <v>30140</v>
      </c>
      <c r="BX829" s="237">
        <f t="shared" si="1919"/>
        <v>30140</v>
      </c>
      <c r="BY829" s="237">
        <f t="shared" si="1919"/>
        <v>30140</v>
      </c>
      <c r="BZ829" s="237">
        <f t="shared" si="1919"/>
        <v>30140</v>
      </c>
      <c r="CA829" s="237">
        <f t="shared" si="1919"/>
        <v>30140</v>
      </c>
      <c r="CB829" s="237">
        <f t="shared" si="1919"/>
        <v>30140</v>
      </c>
      <c r="CC829" s="237">
        <f t="shared" si="1919"/>
        <v>30140</v>
      </c>
      <c r="CD829" s="237">
        <f t="shared" si="1919"/>
        <v>30140</v>
      </c>
      <c r="CE829" s="237">
        <f t="shared" si="1919"/>
        <v>30140</v>
      </c>
      <c r="CF829" s="237">
        <f t="shared" si="1919"/>
        <v>30140</v>
      </c>
      <c r="CG829" s="237">
        <f t="shared" si="1919"/>
        <v>30140</v>
      </c>
      <c r="CH829" s="237">
        <f t="shared" si="1919"/>
        <v>30140</v>
      </c>
      <c r="CI829" s="237">
        <f t="shared" si="1919"/>
        <v>30140</v>
      </c>
      <c r="CJ829" s="237">
        <f t="shared" si="1919"/>
        <v>30140</v>
      </c>
      <c r="CK829" s="237">
        <f t="shared" si="1919"/>
        <v>30140</v>
      </c>
      <c r="CL829" s="237">
        <f t="shared" si="1919"/>
        <v>30140</v>
      </c>
      <c r="CM829" s="237">
        <f t="shared" si="1919"/>
        <v>30140</v>
      </c>
      <c r="CN829" s="237">
        <f t="shared" si="1919"/>
        <v>30140</v>
      </c>
      <c r="CO829" s="237">
        <f t="shared" si="1919"/>
        <v>30140</v>
      </c>
      <c r="CP829" s="237">
        <f t="shared" si="1919"/>
        <v>30140</v>
      </c>
      <c r="CQ829" s="237">
        <f t="shared" si="1919"/>
        <v>30140</v>
      </c>
      <c r="CR829" s="237">
        <f t="shared" si="1919"/>
        <v>30140</v>
      </c>
      <c r="CS829" s="237">
        <f t="shared" si="1919"/>
        <v>30140</v>
      </c>
      <c r="CT829" s="237">
        <f t="shared" si="1919"/>
        <v>30140</v>
      </c>
      <c r="CU829" s="237">
        <f t="shared" si="1919"/>
        <v>30140</v>
      </c>
      <c r="CV829" s="237">
        <f t="shared" si="1919"/>
        <v>30140</v>
      </c>
      <c r="CW829" s="237">
        <f t="shared" si="1919"/>
        <v>30140</v>
      </c>
      <c r="CX829" s="237">
        <f t="shared" si="1919"/>
        <v>30140</v>
      </c>
      <c r="CY829" s="237">
        <f t="shared" si="1919"/>
        <v>30140</v>
      </c>
      <c r="CZ829" s="237">
        <f t="shared" si="1919"/>
        <v>30140</v>
      </c>
      <c r="DA829" s="237">
        <f t="shared" si="1919"/>
        <v>30140</v>
      </c>
      <c r="DB829" s="237">
        <f t="shared" si="1919"/>
        <v>30140</v>
      </c>
      <c r="DC829" s="237">
        <f t="shared" si="1919"/>
        <v>30140</v>
      </c>
      <c r="DD829" s="237">
        <f t="shared" si="1919"/>
        <v>30140</v>
      </c>
      <c r="DE829" s="4">
        <f t="shared" si="1818"/>
        <v>30140</v>
      </c>
    </row>
    <row r="830" spans="1:109">
      <c r="A830" s="2">
        <v>1010914</v>
      </c>
      <c r="B830" s="3" t="s">
        <v>267</v>
      </c>
      <c r="C830" s="238">
        <v>43111</v>
      </c>
      <c r="D830" s="2" t="s">
        <v>26</v>
      </c>
      <c r="E830" s="2" t="s">
        <v>30</v>
      </c>
      <c r="F830" s="2" t="s">
        <v>28</v>
      </c>
      <c r="G830" s="2" t="s">
        <v>2617</v>
      </c>
      <c r="H830" s="2" t="s">
        <v>726</v>
      </c>
      <c r="I830" s="2" t="s">
        <v>68</v>
      </c>
      <c r="J830" s="2">
        <v>36</v>
      </c>
      <c r="K830" s="2">
        <f>ROUND(1/(_xlfn.XLOOKUP(M830,'Pro-Forma UPIS-AD-ADIT'!$B$111:$B$236,'Pro-Forma UPIS-AD-ADIT'!$E$111:$E$236))*12,0)</f>
        <v>270</v>
      </c>
      <c r="L830" s="4">
        <v>1683.55</v>
      </c>
      <c r="M830" s="5">
        <v>141504</v>
      </c>
      <c r="N830" s="4">
        <v>1683.55</v>
      </c>
      <c r="O830" s="5" t="s">
        <v>2065</v>
      </c>
      <c r="P830" s="4">
        <v>0</v>
      </c>
      <c r="Q830" s="5" t="s">
        <v>2066</v>
      </c>
      <c r="R830" s="4">
        <v>0</v>
      </c>
      <c r="S830" s="4">
        <v>0</v>
      </c>
      <c r="T830" s="234">
        <f t="shared" si="1819"/>
        <v>225</v>
      </c>
      <c r="U830" s="233">
        <f t="shared" si="1820"/>
        <v>51328</v>
      </c>
      <c r="V830" s="18">
        <f t="shared" si="1821"/>
        <v>280.59166666666664</v>
      </c>
      <c r="W830" s="18">
        <f t="shared" si="1796"/>
        <v>6.2353703703703705</v>
      </c>
      <c r="X830" s="237">
        <f t="shared" si="1836"/>
        <v>286.82703703703703</v>
      </c>
      <c r="Y830" s="237">
        <f t="shared" ref="Y830:BK830" si="1920">+IF(IF(Y$5&lt;$C830,0,X830+$W830)&lt;$L830,IF(Y$5&lt;$C830,0,X830+$W830),$L830)</f>
        <v>293.06240740740742</v>
      </c>
      <c r="Z830" s="237">
        <f t="shared" si="1920"/>
        <v>299.29777777777781</v>
      </c>
      <c r="AA830" s="237">
        <f t="shared" si="1920"/>
        <v>305.5331481481482</v>
      </c>
      <c r="AB830" s="237">
        <f t="shared" si="1920"/>
        <v>311.76851851851859</v>
      </c>
      <c r="AC830" s="237">
        <f t="shared" si="1920"/>
        <v>318.00388888888898</v>
      </c>
      <c r="AD830" s="237">
        <f t="shared" si="1920"/>
        <v>324.23925925925937</v>
      </c>
      <c r="AE830" s="237">
        <f t="shared" si="1920"/>
        <v>330.47462962962976</v>
      </c>
      <c r="AF830" s="237">
        <f t="shared" si="1920"/>
        <v>336.71000000000015</v>
      </c>
      <c r="AG830" s="237">
        <f t="shared" si="1920"/>
        <v>342.94537037037054</v>
      </c>
      <c r="AH830" s="237">
        <f t="shared" si="1920"/>
        <v>349.18074074074093</v>
      </c>
      <c r="AI830" s="237">
        <f t="shared" si="1920"/>
        <v>355.41611111111132</v>
      </c>
      <c r="AJ830" s="237">
        <f t="shared" si="1920"/>
        <v>361.65148148148171</v>
      </c>
      <c r="AK830" s="237">
        <f t="shared" si="1920"/>
        <v>367.8868518518521</v>
      </c>
      <c r="AL830" s="237">
        <f t="shared" si="1920"/>
        <v>374.12222222222249</v>
      </c>
      <c r="AM830" s="237">
        <f t="shared" si="1920"/>
        <v>380.35759259259288</v>
      </c>
      <c r="AN830" s="237">
        <f t="shared" si="1920"/>
        <v>386.59296296296327</v>
      </c>
      <c r="AO830" s="237">
        <f t="shared" si="1920"/>
        <v>392.82833333333366</v>
      </c>
      <c r="AP830" s="237">
        <f t="shared" si="1920"/>
        <v>399.06370370370405</v>
      </c>
      <c r="AQ830" s="237">
        <f t="shared" si="1920"/>
        <v>405.29907407407444</v>
      </c>
      <c r="AR830" s="237">
        <f t="shared" si="1920"/>
        <v>411.53444444444483</v>
      </c>
      <c r="AS830" s="237">
        <f t="shared" si="1920"/>
        <v>417.76981481481522</v>
      </c>
      <c r="AT830" s="237">
        <f t="shared" si="1920"/>
        <v>424.00518518518561</v>
      </c>
      <c r="AU830" s="237">
        <f t="shared" si="1920"/>
        <v>430.240555555556</v>
      </c>
      <c r="AV830" s="237">
        <f t="shared" si="1920"/>
        <v>436.47592592592639</v>
      </c>
      <c r="AW830" s="237">
        <f t="shared" si="1920"/>
        <v>442.71129629629678</v>
      </c>
      <c r="AX830" s="237">
        <f t="shared" si="1920"/>
        <v>448.94666666666717</v>
      </c>
      <c r="AY830" s="237">
        <f t="shared" si="1920"/>
        <v>455.18203703703756</v>
      </c>
      <c r="AZ830" s="237">
        <f t="shared" si="1920"/>
        <v>461.41740740740795</v>
      </c>
      <c r="BA830" s="237">
        <f t="shared" si="1920"/>
        <v>467.65277777777834</v>
      </c>
      <c r="BB830" s="237">
        <f t="shared" si="1920"/>
        <v>473.88814814814873</v>
      </c>
      <c r="BC830" s="237">
        <f t="shared" si="1920"/>
        <v>480.12351851851912</v>
      </c>
      <c r="BD830" s="237">
        <f t="shared" si="1920"/>
        <v>486.35888888888951</v>
      </c>
      <c r="BE830" s="237">
        <f t="shared" si="1920"/>
        <v>492.5942592592599</v>
      </c>
      <c r="BF830" s="237">
        <f t="shared" si="1920"/>
        <v>498.82962962963029</v>
      </c>
      <c r="BG830" s="237">
        <f t="shared" si="1920"/>
        <v>505.06500000000068</v>
      </c>
      <c r="BH830" s="237">
        <f t="shared" si="1920"/>
        <v>511.30037037037107</v>
      </c>
      <c r="BI830" s="237">
        <f t="shared" si="1920"/>
        <v>517.5357407407414</v>
      </c>
      <c r="BJ830" s="237">
        <f t="shared" si="1920"/>
        <v>523.77111111111174</v>
      </c>
      <c r="BK830" s="237">
        <f t="shared" si="1920"/>
        <v>530.00648148148207</v>
      </c>
      <c r="BL830" s="4">
        <f t="shared" si="1838"/>
        <v>411.53444444444483</v>
      </c>
      <c r="BM830" s="18"/>
      <c r="BQ830" s="237">
        <f t="shared" si="1816"/>
        <v>1683.55</v>
      </c>
      <c r="BR830" s="237">
        <f t="shared" ref="BR830:DD830" si="1921">+IF(IF(BR$5&lt;$C830,0,BQ830+$R830)&lt;$L830,IF(BR$5&lt;$C830,0,BQ830+$R830),$L830)</f>
        <v>1683.55</v>
      </c>
      <c r="BS830" s="237">
        <f t="shared" si="1921"/>
        <v>1683.55</v>
      </c>
      <c r="BT830" s="237">
        <f t="shared" si="1921"/>
        <v>1683.55</v>
      </c>
      <c r="BU830" s="237">
        <f t="shared" si="1921"/>
        <v>1683.55</v>
      </c>
      <c r="BV830" s="237">
        <f t="shared" si="1921"/>
        <v>1683.55</v>
      </c>
      <c r="BW830" s="237">
        <f t="shared" si="1921"/>
        <v>1683.55</v>
      </c>
      <c r="BX830" s="237">
        <f t="shared" si="1921"/>
        <v>1683.55</v>
      </c>
      <c r="BY830" s="237">
        <f t="shared" si="1921"/>
        <v>1683.55</v>
      </c>
      <c r="BZ830" s="237">
        <f t="shared" si="1921"/>
        <v>1683.55</v>
      </c>
      <c r="CA830" s="237">
        <f t="shared" si="1921"/>
        <v>1683.55</v>
      </c>
      <c r="CB830" s="237">
        <f t="shared" si="1921"/>
        <v>1683.55</v>
      </c>
      <c r="CC830" s="237">
        <f t="shared" si="1921"/>
        <v>1683.55</v>
      </c>
      <c r="CD830" s="237">
        <f t="shared" si="1921"/>
        <v>1683.55</v>
      </c>
      <c r="CE830" s="237">
        <f t="shared" si="1921"/>
        <v>1683.55</v>
      </c>
      <c r="CF830" s="237">
        <f t="shared" si="1921"/>
        <v>1683.55</v>
      </c>
      <c r="CG830" s="237">
        <f t="shared" si="1921"/>
        <v>1683.55</v>
      </c>
      <c r="CH830" s="237">
        <f t="shared" si="1921"/>
        <v>1683.55</v>
      </c>
      <c r="CI830" s="237">
        <f t="shared" si="1921"/>
        <v>1683.55</v>
      </c>
      <c r="CJ830" s="237">
        <f t="shared" si="1921"/>
        <v>1683.55</v>
      </c>
      <c r="CK830" s="237">
        <f t="shared" si="1921"/>
        <v>1683.55</v>
      </c>
      <c r="CL830" s="237">
        <f t="shared" si="1921"/>
        <v>1683.55</v>
      </c>
      <c r="CM830" s="237">
        <f t="shared" si="1921"/>
        <v>1683.55</v>
      </c>
      <c r="CN830" s="237">
        <f t="shared" si="1921"/>
        <v>1683.55</v>
      </c>
      <c r="CO830" s="237">
        <f t="shared" si="1921"/>
        <v>1683.55</v>
      </c>
      <c r="CP830" s="237">
        <f t="shared" si="1921"/>
        <v>1683.55</v>
      </c>
      <c r="CQ830" s="237">
        <f t="shared" si="1921"/>
        <v>1683.55</v>
      </c>
      <c r="CR830" s="237">
        <f t="shared" si="1921"/>
        <v>1683.55</v>
      </c>
      <c r="CS830" s="237">
        <f t="shared" si="1921"/>
        <v>1683.55</v>
      </c>
      <c r="CT830" s="237">
        <f t="shared" si="1921"/>
        <v>1683.55</v>
      </c>
      <c r="CU830" s="237">
        <f t="shared" si="1921"/>
        <v>1683.55</v>
      </c>
      <c r="CV830" s="237">
        <f t="shared" si="1921"/>
        <v>1683.55</v>
      </c>
      <c r="CW830" s="237">
        <f t="shared" si="1921"/>
        <v>1683.55</v>
      </c>
      <c r="CX830" s="237">
        <f t="shared" si="1921"/>
        <v>1683.55</v>
      </c>
      <c r="CY830" s="237">
        <f t="shared" si="1921"/>
        <v>1683.55</v>
      </c>
      <c r="CZ830" s="237">
        <f t="shared" si="1921"/>
        <v>1683.55</v>
      </c>
      <c r="DA830" s="237">
        <f t="shared" si="1921"/>
        <v>1683.55</v>
      </c>
      <c r="DB830" s="237">
        <f t="shared" si="1921"/>
        <v>1683.55</v>
      </c>
      <c r="DC830" s="237">
        <f t="shared" si="1921"/>
        <v>1683.55</v>
      </c>
      <c r="DD830" s="237">
        <f t="shared" si="1921"/>
        <v>1683.55</v>
      </c>
      <c r="DE830" s="4">
        <f t="shared" si="1818"/>
        <v>1683.5499999999995</v>
      </c>
    </row>
    <row r="831" spans="1:109">
      <c r="A831" s="2">
        <v>1010920</v>
      </c>
      <c r="B831" s="3" t="s">
        <v>277</v>
      </c>
      <c r="C831" s="238">
        <v>43122</v>
      </c>
      <c r="D831" s="2" t="s">
        <v>26</v>
      </c>
      <c r="E831" s="2" t="s">
        <v>30</v>
      </c>
      <c r="F831" s="2" t="s">
        <v>28</v>
      </c>
      <c r="G831" s="2" t="s">
        <v>2617</v>
      </c>
      <c r="H831" s="2" t="s">
        <v>726</v>
      </c>
      <c r="I831" s="2" t="s">
        <v>68</v>
      </c>
      <c r="J831" s="2">
        <v>36</v>
      </c>
      <c r="K831" s="2">
        <f>ROUND(1/(_xlfn.XLOOKUP(M831,'Pro-Forma UPIS-AD-ADIT'!$B$111:$B$236,'Pro-Forma UPIS-AD-ADIT'!$E$111:$E$236))*12,0)</f>
        <v>270</v>
      </c>
      <c r="L831" s="4">
        <v>7561.13</v>
      </c>
      <c r="M831" s="5">
        <v>141504</v>
      </c>
      <c r="N831" s="4">
        <v>7561.13</v>
      </c>
      <c r="O831" s="5" t="s">
        <v>2065</v>
      </c>
      <c r="P831" s="4">
        <v>0</v>
      </c>
      <c r="Q831" s="5" t="s">
        <v>2066</v>
      </c>
      <c r="R831" s="4">
        <v>0</v>
      </c>
      <c r="S831" s="4">
        <v>0</v>
      </c>
      <c r="T831" s="234">
        <f t="shared" si="1819"/>
        <v>225</v>
      </c>
      <c r="U831" s="233">
        <f t="shared" si="1820"/>
        <v>51339</v>
      </c>
      <c r="V831" s="18">
        <f t="shared" si="1821"/>
        <v>1260.1883333333333</v>
      </c>
      <c r="W831" s="18">
        <f t="shared" si="1796"/>
        <v>28.004185185185186</v>
      </c>
      <c r="X831" s="237">
        <f t="shared" si="1836"/>
        <v>1288.1925185185185</v>
      </c>
      <c r="Y831" s="237">
        <f t="shared" ref="Y831:BK831" si="1922">+IF(IF(Y$5&lt;$C831,0,X831+$W831)&lt;$L831,IF(Y$5&lt;$C831,0,X831+$W831),$L831)</f>
        <v>1316.1967037037036</v>
      </c>
      <c r="Z831" s="237">
        <f t="shared" si="1922"/>
        <v>1344.2008888888888</v>
      </c>
      <c r="AA831" s="237">
        <f t="shared" si="1922"/>
        <v>1372.205074074074</v>
      </c>
      <c r="AB831" s="237">
        <f t="shared" si="1922"/>
        <v>1400.2092592592592</v>
      </c>
      <c r="AC831" s="237">
        <f t="shared" si="1922"/>
        <v>1428.2134444444443</v>
      </c>
      <c r="AD831" s="237">
        <f t="shared" si="1922"/>
        <v>1456.2176296296295</v>
      </c>
      <c r="AE831" s="237">
        <f t="shared" si="1922"/>
        <v>1484.2218148148147</v>
      </c>
      <c r="AF831" s="237">
        <f t="shared" si="1922"/>
        <v>1512.2259999999999</v>
      </c>
      <c r="AG831" s="237">
        <f t="shared" si="1922"/>
        <v>1540.2301851851851</v>
      </c>
      <c r="AH831" s="237">
        <f t="shared" si="1922"/>
        <v>1568.2343703703702</v>
      </c>
      <c r="AI831" s="237">
        <f t="shared" si="1922"/>
        <v>1596.2385555555554</v>
      </c>
      <c r="AJ831" s="237">
        <f t="shared" si="1922"/>
        <v>1624.2427407407406</v>
      </c>
      <c r="AK831" s="237">
        <f t="shared" si="1922"/>
        <v>1652.2469259259258</v>
      </c>
      <c r="AL831" s="237">
        <f t="shared" si="1922"/>
        <v>1680.251111111111</v>
      </c>
      <c r="AM831" s="237">
        <f t="shared" si="1922"/>
        <v>1708.2552962962961</v>
      </c>
      <c r="AN831" s="237">
        <f t="shared" si="1922"/>
        <v>1736.2594814814813</v>
      </c>
      <c r="AO831" s="237">
        <f t="shared" si="1922"/>
        <v>1764.2636666666665</v>
      </c>
      <c r="AP831" s="237">
        <f t="shared" si="1922"/>
        <v>1792.2678518518517</v>
      </c>
      <c r="AQ831" s="237">
        <f t="shared" si="1922"/>
        <v>1820.2720370370369</v>
      </c>
      <c r="AR831" s="237">
        <f t="shared" si="1922"/>
        <v>1848.276222222222</v>
      </c>
      <c r="AS831" s="237">
        <f t="shared" si="1922"/>
        <v>1876.2804074074072</v>
      </c>
      <c r="AT831" s="237">
        <f t="shared" si="1922"/>
        <v>1904.2845925925924</v>
      </c>
      <c r="AU831" s="237">
        <f t="shared" si="1922"/>
        <v>1932.2887777777776</v>
      </c>
      <c r="AV831" s="237">
        <f t="shared" si="1922"/>
        <v>1960.2929629629627</v>
      </c>
      <c r="AW831" s="237">
        <f t="shared" si="1922"/>
        <v>1988.2971481481479</v>
      </c>
      <c r="AX831" s="237">
        <f t="shared" si="1922"/>
        <v>2016.3013333333331</v>
      </c>
      <c r="AY831" s="237">
        <f t="shared" si="1922"/>
        <v>2044.3055185185183</v>
      </c>
      <c r="AZ831" s="237">
        <f t="shared" si="1922"/>
        <v>2072.3097037037037</v>
      </c>
      <c r="BA831" s="237">
        <f t="shared" si="1922"/>
        <v>2100.3138888888889</v>
      </c>
      <c r="BB831" s="237">
        <f t="shared" si="1922"/>
        <v>2128.318074074074</v>
      </c>
      <c r="BC831" s="237">
        <f t="shared" si="1922"/>
        <v>2156.3222592592592</v>
      </c>
      <c r="BD831" s="237">
        <f t="shared" si="1922"/>
        <v>2184.3264444444444</v>
      </c>
      <c r="BE831" s="237">
        <f t="shared" si="1922"/>
        <v>2212.3306296296296</v>
      </c>
      <c r="BF831" s="237">
        <f t="shared" si="1922"/>
        <v>2240.3348148148148</v>
      </c>
      <c r="BG831" s="237">
        <f t="shared" si="1922"/>
        <v>2268.3389999999999</v>
      </c>
      <c r="BH831" s="237">
        <f t="shared" si="1922"/>
        <v>2296.3431851851851</v>
      </c>
      <c r="BI831" s="237">
        <f t="shared" si="1922"/>
        <v>2324.3473703703703</v>
      </c>
      <c r="BJ831" s="237">
        <f t="shared" si="1922"/>
        <v>2352.3515555555555</v>
      </c>
      <c r="BK831" s="237">
        <f t="shared" si="1922"/>
        <v>2380.3557407407407</v>
      </c>
      <c r="BL831" s="4">
        <f t="shared" si="1838"/>
        <v>1848.2762222222218</v>
      </c>
      <c r="BM831" s="18"/>
      <c r="BQ831" s="237">
        <f t="shared" si="1816"/>
        <v>7561.13</v>
      </c>
      <c r="BR831" s="237">
        <f t="shared" ref="BR831:DD831" si="1923">+IF(IF(BR$5&lt;$C831,0,BQ831+$R831)&lt;$L831,IF(BR$5&lt;$C831,0,BQ831+$R831),$L831)</f>
        <v>7561.13</v>
      </c>
      <c r="BS831" s="237">
        <f t="shared" si="1923"/>
        <v>7561.13</v>
      </c>
      <c r="BT831" s="237">
        <f t="shared" si="1923"/>
        <v>7561.13</v>
      </c>
      <c r="BU831" s="237">
        <f t="shared" si="1923"/>
        <v>7561.13</v>
      </c>
      <c r="BV831" s="237">
        <f t="shared" si="1923"/>
        <v>7561.13</v>
      </c>
      <c r="BW831" s="237">
        <f t="shared" si="1923"/>
        <v>7561.13</v>
      </c>
      <c r="BX831" s="237">
        <f t="shared" si="1923"/>
        <v>7561.13</v>
      </c>
      <c r="BY831" s="237">
        <f t="shared" si="1923"/>
        <v>7561.13</v>
      </c>
      <c r="BZ831" s="237">
        <f t="shared" si="1923"/>
        <v>7561.13</v>
      </c>
      <c r="CA831" s="237">
        <f t="shared" si="1923"/>
        <v>7561.13</v>
      </c>
      <c r="CB831" s="237">
        <f t="shared" si="1923"/>
        <v>7561.13</v>
      </c>
      <c r="CC831" s="237">
        <f t="shared" si="1923"/>
        <v>7561.13</v>
      </c>
      <c r="CD831" s="237">
        <f t="shared" si="1923"/>
        <v>7561.13</v>
      </c>
      <c r="CE831" s="237">
        <f t="shared" si="1923"/>
        <v>7561.13</v>
      </c>
      <c r="CF831" s="237">
        <f t="shared" si="1923"/>
        <v>7561.13</v>
      </c>
      <c r="CG831" s="237">
        <f t="shared" si="1923"/>
        <v>7561.13</v>
      </c>
      <c r="CH831" s="237">
        <f t="shared" si="1923"/>
        <v>7561.13</v>
      </c>
      <c r="CI831" s="237">
        <f t="shared" si="1923"/>
        <v>7561.13</v>
      </c>
      <c r="CJ831" s="237">
        <f t="shared" si="1923"/>
        <v>7561.13</v>
      </c>
      <c r="CK831" s="237">
        <f t="shared" si="1923"/>
        <v>7561.13</v>
      </c>
      <c r="CL831" s="237">
        <f t="shared" si="1923"/>
        <v>7561.13</v>
      </c>
      <c r="CM831" s="237">
        <f t="shared" si="1923"/>
        <v>7561.13</v>
      </c>
      <c r="CN831" s="237">
        <f t="shared" si="1923"/>
        <v>7561.13</v>
      </c>
      <c r="CO831" s="237">
        <f t="shared" si="1923"/>
        <v>7561.13</v>
      </c>
      <c r="CP831" s="237">
        <f t="shared" si="1923"/>
        <v>7561.13</v>
      </c>
      <c r="CQ831" s="237">
        <f t="shared" si="1923"/>
        <v>7561.13</v>
      </c>
      <c r="CR831" s="237">
        <f t="shared" si="1923"/>
        <v>7561.13</v>
      </c>
      <c r="CS831" s="237">
        <f t="shared" si="1923"/>
        <v>7561.13</v>
      </c>
      <c r="CT831" s="237">
        <f t="shared" si="1923"/>
        <v>7561.13</v>
      </c>
      <c r="CU831" s="237">
        <f t="shared" si="1923"/>
        <v>7561.13</v>
      </c>
      <c r="CV831" s="237">
        <f t="shared" si="1923"/>
        <v>7561.13</v>
      </c>
      <c r="CW831" s="237">
        <f t="shared" si="1923"/>
        <v>7561.13</v>
      </c>
      <c r="CX831" s="237">
        <f t="shared" si="1923"/>
        <v>7561.13</v>
      </c>
      <c r="CY831" s="237">
        <f t="shared" si="1923"/>
        <v>7561.13</v>
      </c>
      <c r="CZ831" s="237">
        <f t="shared" si="1923"/>
        <v>7561.13</v>
      </c>
      <c r="DA831" s="237">
        <f t="shared" si="1923"/>
        <v>7561.13</v>
      </c>
      <c r="DB831" s="237">
        <f t="shared" si="1923"/>
        <v>7561.13</v>
      </c>
      <c r="DC831" s="237">
        <f t="shared" si="1923"/>
        <v>7561.13</v>
      </c>
      <c r="DD831" s="237">
        <f t="shared" si="1923"/>
        <v>7561.13</v>
      </c>
      <c r="DE831" s="4">
        <f t="shared" si="1818"/>
        <v>7561.130000000001</v>
      </c>
    </row>
    <row r="832" spans="1:109">
      <c r="A832" s="2">
        <v>1010922</v>
      </c>
      <c r="B832" s="3" t="s">
        <v>277</v>
      </c>
      <c r="C832" s="238">
        <v>43125</v>
      </c>
      <c r="D832" s="2" t="s">
        <v>26</v>
      </c>
      <c r="E832" s="2" t="s">
        <v>30</v>
      </c>
      <c r="F832" s="2" t="s">
        <v>28</v>
      </c>
      <c r="G832" s="2" t="s">
        <v>2617</v>
      </c>
      <c r="H832" s="2" t="s">
        <v>726</v>
      </c>
      <c r="I832" s="2" t="s">
        <v>68</v>
      </c>
      <c r="J832" s="2">
        <v>36</v>
      </c>
      <c r="K832" s="2">
        <f>ROUND(1/(_xlfn.XLOOKUP(M832,'Pro-Forma UPIS-AD-ADIT'!$B$111:$B$236,'Pro-Forma UPIS-AD-ADIT'!$E$111:$E$236))*12,0)</f>
        <v>270</v>
      </c>
      <c r="L832" s="4">
        <v>37980.720000000001</v>
      </c>
      <c r="M832" s="5">
        <v>141504</v>
      </c>
      <c r="N832" s="4">
        <v>37980.720000000001</v>
      </c>
      <c r="O832" s="5" t="s">
        <v>2065</v>
      </c>
      <c r="P832" s="4">
        <v>0</v>
      </c>
      <c r="Q832" s="5" t="s">
        <v>2066</v>
      </c>
      <c r="R832" s="4">
        <v>0</v>
      </c>
      <c r="S832" s="4">
        <v>0</v>
      </c>
      <c r="T832" s="234">
        <f t="shared" si="1819"/>
        <v>225</v>
      </c>
      <c r="U832" s="233">
        <f t="shared" si="1820"/>
        <v>51342</v>
      </c>
      <c r="V832" s="18">
        <f t="shared" si="1821"/>
        <v>6330.12</v>
      </c>
      <c r="W832" s="18">
        <f t="shared" si="1796"/>
        <v>140.66933333333333</v>
      </c>
      <c r="X832" s="237">
        <f t="shared" si="1836"/>
        <v>6470.7893333333332</v>
      </c>
      <c r="Y832" s="237">
        <f t="shared" ref="Y832:BK832" si="1924">+IF(IF(Y$5&lt;$C832,0,X832+$W832)&lt;$L832,IF(Y$5&lt;$C832,0,X832+$W832),$L832)</f>
        <v>6611.4586666666664</v>
      </c>
      <c r="Z832" s="237">
        <f t="shared" si="1924"/>
        <v>6752.1279999999997</v>
      </c>
      <c r="AA832" s="237">
        <f t="shared" si="1924"/>
        <v>6892.797333333333</v>
      </c>
      <c r="AB832" s="237">
        <f t="shared" si="1924"/>
        <v>7033.4666666666662</v>
      </c>
      <c r="AC832" s="237">
        <f t="shared" si="1924"/>
        <v>7174.1359999999995</v>
      </c>
      <c r="AD832" s="237">
        <f t="shared" si="1924"/>
        <v>7314.8053333333328</v>
      </c>
      <c r="AE832" s="237">
        <f t="shared" si="1924"/>
        <v>7455.4746666666661</v>
      </c>
      <c r="AF832" s="237">
        <f t="shared" si="1924"/>
        <v>7596.1439999999993</v>
      </c>
      <c r="AG832" s="237">
        <f t="shared" si="1924"/>
        <v>7736.8133333333326</v>
      </c>
      <c r="AH832" s="237">
        <f t="shared" si="1924"/>
        <v>7877.4826666666659</v>
      </c>
      <c r="AI832" s="237">
        <f t="shared" si="1924"/>
        <v>8018.1519999999991</v>
      </c>
      <c r="AJ832" s="237">
        <f t="shared" si="1924"/>
        <v>8158.8213333333324</v>
      </c>
      <c r="AK832" s="237">
        <f t="shared" si="1924"/>
        <v>8299.4906666666666</v>
      </c>
      <c r="AL832" s="237">
        <f t="shared" si="1924"/>
        <v>8440.16</v>
      </c>
      <c r="AM832" s="237">
        <f t="shared" si="1924"/>
        <v>8580.8293333333331</v>
      </c>
      <c r="AN832" s="237">
        <f t="shared" si="1924"/>
        <v>8721.4986666666664</v>
      </c>
      <c r="AO832" s="237">
        <f t="shared" si="1924"/>
        <v>8862.1679999999997</v>
      </c>
      <c r="AP832" s="237">
        <f t="shared" si="1924"/>
        <v>9002.8373333333329</v>
      </c>
      <c r="AQ832" s="237">
        <f t="shared" si="1924"/>
        <v>9143.5066666666662</v>
      </c>
      <c r="AR832" s="237">
        <f t="shared" si="1924"/>
        <v>9284.1759999999995</v>
      </c>
      <c r="AS832" s="237">
        <f t="shared" si="1924"/>
        <v>9424.8453333333327</v>
      </c>
      <c r="AT832" s="237">
        <f t="shared" si="1924"/>
        <v>9565.514666666666</v>
      </c>
      <c r="AU832" s="237">
        <f t="shared" si="1924"/>
        <v>9706.1839999999993</v>
      </c>
      <c r="AV832" s="237">
        <f t="shared" si="1924"/>
        <v>9846.8533333333326</v>
      </c>
      <c r="AW832" s="237">
        <f t="shared" si="1924"/>
        <v>9987.5226666666658</v>
      </c>
      <c r="AX832" s="237">
        <f t="shared" si="1924"/>
        <v>10128.191999999999</v>
      </c>
      <c r="AY832" s="237">
        <f t="shared" si="1924"/>
        <v>10268.861333333332</v>
      </c>
      <c r="AZ832" s="237">
        <f t="shared" si="1924"/>
        <v>10409.530666666666</v>
      </c>
      <c r="BA832" s="237">
        <f t="shared" si="1924"/>
        <v>10550.199999999999</v>
      </c>
      <c r="BB832" s="237">
        <f t="shared" si="1924"/>
        <v>10690.869333333332</v>
      </c>
      <c r="BC832" s="237">
        <f t="shared" si="1924"/>
        <v>10831.538666666665</v>
      </c>
      <c r="BD832" s="237">
        <f t="shared" si="1924"/>
        <v>10972.207999999999</v>
      </c>
      <c r="BE832" s="237">
        <f t="shared" si="1924"/>
        <v>11112.877333333332</v>
      </c>
      <c r="BF832" s="237">
        <f t="shared" si="1924"/>
        <v>11253.546666666665</v>
      </c>
      <c r="BG832" s="237">
        <f t="shared" si="1924"/>
        <v>11394.215999999999</v>
      </c>
      <c r="BH832" s="237">
        <f t="shared" si="1924"/>
        <v>11534.885333333332</v>
      </c>
      <c r="BI832" s="237">
        <f t="shared" si="1924"/>
        <v>11675.554666666665</v>
      </c>
      <c r="BJ832" s="237">
        <f t="shared" si="1924"/>
        <v>11816.223999999998</v>
      </c>
      <c r="BK832" s="237">
        <f t="shared" si="1924"/>
        <v>11956.893333333332</v>
      </c>
      <c r="BL832" s="4">
        <f t="shared" si="1838"/>
        <v>9284.1759999999995</v>
      </c>
      <c r="BM832" s="18"/>
      <c r="BQ832" s="237">
        <f t="shared" si="1816"/>
        <v>37980.720000000001</v>
      </c>
      <c r="BR832" s="237">
        <f t="shared" ref="BR832:DD832" si="1925">+IF(IF(BR$5&lt;$C832,0,BQ832+$R832)&lt;$L832,IF(BR$5&lt;$C832,0,BQ832+$R832),$L832)</f>
        <v>37980.720000000001</v>
      </c>
      <c r="BS832" s="237">
        <f t="shared" si="1925"/>
        <v>37980.720000000001</v>
      </c>
      <c r="BT832" s="237">
        <f t="shared" si="1925"/>
        <v>37980.720000000001</v>
      </c>
      <c r="BU832" s="237">
        <f t="shared" si="1925"/>
        <v>37980.720000000001</v>
      </c>
      <c r="BV832" s="237">
        <f t="shared" si="1925"/>
        <v>37980.720000000001</v>
      </c>
      <c r="BW832" s="237">
        <f t="shared" si="1925"/>
        <v>37980.720000000001</v>
      </c>
      <c r="BX832" s="237">
        <f t="shared" si="1925"/>
        <v>37980.720000000001</v>
      </c>
      <c r="BY832" s="237">
        <f t="shared" si="1925"/>
        <v>37980.720000000001</v>
      </c>
      <c r="BZ832" s="237">
        <f t="shared" si="1925"/>
        <v>37980.720000000001</v>
      </c>
      <c r="CA832" s="237">
        <f t="shared" si="1925"/>
        <v>37980.720000000001</v>
      </c>
      <c r="CB832" s="237">
        <f t="shared" si="1925"/>
        <v>37980.720000000001</v>
      </c>
      <c r="CC832" s="237">
        <f t="shared" si="1925"/>
        <v>37980.720000000001</v>
      </c>
      <c r="CD832" s="237">
        <f t="shared" si="1925"/>
        <v>37980.720000000001</v>
      </c>
      <c r="CE832" s="237">
        <f t="shared" si="1925"/>
        <v>37980.720000000001</v>
      </c>
      <c r="CF832" s="237">
        <f t="shared" si="1925"/>
        <v>37980.720000000001</v>
      </c>
      <c r="CG832" s="237">
        <f t="shared" si="1925"/>
        <v>37980.720000000001</v>
      </c>
      <c r="CH832" s="237">
        <f t="shared" si="1925"/>
        <v>37980.720000000001</v>
      </c>
      <c r="CI832" s="237">
        <f t="shared" si="1925"/>
        <v>37980.720000000001</v>
      </c>
      <c r="CJ832" s="237">
        <f t="shared" si="1925"/>
        <v>37980.720000000001</v>
      </c>
      <c r="CK832" s="237">
        <f t="shared" si="1925"/>
        <v>37980.720000000001</v>
      </c>
      <c r="CL832" s="237">
        <f t="shared" si="1925"/>
        <v>37980.720000000001</v>
      </c>
      <c r="CM832" s="237">
        <f t="shared" si="1925"/>
        <v>37980.720000000001</v>
      </c>
      <c r="CN832" s="237">
        <f t="shared" si="1925"/>
        <v>37980.720000000001</v>
      </c>
      <c r="CO832" s="237">
        <f t="shared" si="1925"/>
        <v>37980.720000000001</v>
      </c>
      <c r="CP832" s="237">
        <f t="shared" si="1925"/>
        <v>37980.720000000001</v>
      </c>
      <c r="CQ832" s="237">
        <f t="shared" si="1925"/>
        <v>37980.720000000001</v>
      </c>
      <c r="CR832" s="237">
        <f t="shared" si="1925"/>
        <v>37980.720000000001</v>
      </c>
      <c r="CS832" s="237">
        <f t="shared" si="1925"/>
        <v>37980.720000000001</v>
      </c>
      <c r="CT832" s="237">
        <f t="shared" si="1925"/>
        <v>37980.720000000001</v>
      </c>
      <c r="CU832" s="237">
        <f t="shared" si="1925"/>
        <v>37980.720000000001</v>
      </c>
      <c r="CV832" s="237">
        <f t="shared" si="1925"/>
        <v>37980.720000000001</v>
      </c>
      <c r="CW832" s="237">
        <f t="shared" si="1925"/>
        <v>37980.720000000001</v>
      </c>
      <c r="CX832" s="237">
        <f t="shared" si="1925"/>
        <v>37980.720000000001</v>
      </c>
      <c r="CY832" s="237">
        <f t="shared" si="1925"/>
        <v>37980.720000000001</v>
      </c>
      <c r="CZ832" s="237">
        <f t="shared" si="1925"/>
        <v>37980.720000000001</v>
      </c>
      <c r="DA832" s="237">
        <f t="shared" si="1925"/>
        <v>37980.720000000001</v>
      </c>
      <c r="DB832" s="237">
        <f t="shared" si="1925"/>
        <v>37980.720000000001</v>
      </c>
      <c r="DC832" s="237">
        <f t="shared" si="1925"/>
        <v>37980.720000000001</v>
      </c>
      <c r="DD832" s="237">
        <f t="shared" si="1925"/>
        <v>37980.720000000001</v>
      </c>
      <c r="DE832" s="4">
        <f t="shared" si="1818"/>
        <v>37980.719999999987</v>
      </c>
    </row>
    <row r="833" spans="1:109">
      <c r="A833" s="2">
        <v>1010923</v>
      </c>
      <c r="B833" s="3" t="s">
        <v>277</v>
      </c>
      <c r="C833" s="238">
        <v>43131</v>
      </c>
      <c r="D833" s="2" t="s">
        <v>26</v>
      </c>
      <c r="E833" s="2" t="s">
        <v>30</v>
      </c>
      <c r="F833" s="2" t="s">
        <v>28</v>
      </c>
      <c r="G833" s="2" t="s">
        <v>2617</v>
      </c>
      <c r="H833" s="2" t="s">
        <v>726</v>
      </c>
      <c r="I833" s="2" t="s">
        <v>68</v>
      </c>
      <c r="J833" s="2">
        <v>36</v>
      </c>
      <c r="K833" s="2">
        <f>ROUND(1/(_xlfn.XLOOKUP(M833,'Pro-Forma UPIS-AD-ADIT'!$B$111:$B$236,'Pro-Forma UPIS-AD-ADIT'!$E$111:$E$236))*12,0)</f>
        <v>270</v>
      </c>
      <c r="L833" s="4">
        <v>17680.849999999999</v>
      </c>
      <c r="M833" s="5">
        <v>141504</v>
      </c>
      <c r="N833" s="4">
        <v>17680.849999999999</v>
      </c>
      <c r="O833" s="5" t="s">
        <v>2065</v>
      </c>
      <c r="P833" s="4">
        <v>0</v>
      </c>
      <c r="Q833" s="5" t="s">
        <v>2066</v>
      </c>
      <c r="R833" s="4">
        <v>0</v>
      </c>
      <c r="S833" s="4">
        <v>0</v>
      </c>
      <c r="T833" s="234">
        <f t="shared" si="1819"/>
        <v>225</v>
      </c>
      <c r="U833" s="233">
        <f t="shared" si="1820"/>
        <v>51348</v>
      </c>
      <c r="V833" s="18">
        <f t="shared" si="1821"/>
        <v>2946.8083333333329</v>
      </c>
      <c r="W833" s="18">
        <f t="shared" si="1796"/>
        <v>65.484629629629623</v>
      </c>
      <c r="X833" s="237">
        <f t="shared" si="1836"/>
        <v>3012.2929629629625</v>
      </c>
      <c r="Y833" s="237">
        <f t="shared" ref="Y833:BK833" si="1926">+IF(IF(Y$5&lt;$C833,0,X833+$W833)&lt;$L833,IF(Y$5&lt;$C833,0,X833+$W833),$L833)</f>
        <v>3077.7775925925921</v>
      </c>
      <c r="Z833" s="237">
        <f t="shared" si="1926"/>
        <v>3143.2622222222217</v>
      </c>
      <c r="AA833" s="237">
        <f t="shared" si="1926"/>
        <v>3208.7468518518513</v>
      </c>
      <c r="AB833" s="237">
        <f t="shared" si="1926"/>
        <v>3274.2314814814808</v>
      </c>
      <c r="AC833" s="237">
        <f t="shared" si="1926"/>
        <v>3339.7161111111104</v>
      </c>
      <c r="AD833" s="237">
        <f t="shared" si="1926"/>
        <v>3405.20074074074</v>
      </c>
      <c r="AE833" s="237">
        <f t="shared" si="1926"/>
        <v>3470.6853703703696</v>
      </c>
      <c r="AF833" s="237">
        <f t="shared" si="1926"/>
        <v>3536.1699999999992</v>
      </c>
      <c r="AG833" s="237">
        <f t="shared" si="1926"/>
        <v>3601.6546296296287</v>
      </c>
      <c r="AH833" s="237">
        <f t="shared" si="1926"/>
        <v>3667.1392592592583</v>
      </c>
      <c r="AI833" s="237">
        <f t="shared" si="1926"/>
        <v>3732.6238888888879</v>
      </c>
      <c r="AJ833" s="237">
        <f t="shared" si="1926"/>
        <v>3798.1085185185175</v>
      </c>
      <c r="AK833" s="237">
        <f t="shared" si="1926"/>
        <v>3863.5931481481471</v>
      </c>
      <c r="AL833" s="237">
        <f t="shared" si="1926"/>
        <v>3929.0777777777766</v>
      </c>
      <c r="AM833" s="237">
        <f t="shared" si="1926"/>
        <v>3994.5624074074062</v>
      </c>
      <c r="AN833" s="237">
        <f t="shared" si="1926"/>
        <v>4060.0470370370358</v>
      </c>
      <c r="AO833" s="237">
        <f t="shared" si="1926"/>
        <v>4125.5316666666658</v>
      </c>
      <c r="AP833" s="237">
        <f t="shared" si="1926"/>
        <v>4191.0162962962959</v>
      </c>
      <c r="AQ833" s="237">
        <f t="shared" si="1926"/>
        <v>4256.5009259259259</v>
      </c>
      <c r="AR833" s="237">
        <f t="shared" si="1926"/>
        <v>4321.9855555555559</v>
      </c>
      <c r="AS833" s="237">
        <f t="shared" si="1926"/>
        <v>4387.470185185186</v>
      </c>
      <c r="AT833" s="237">
        <f t="shared" si="1926"/>
        <v>4452.954814814816</v>
      </c>
      <c r="AU833" s="237">
        <f t="shared" si="1926"/>
        <v>4518.4394444444461</v>
      </c>
      <c r="AV833" s="237">
        <f t="shared" si="1926"/>
        <v>4583.9240740740761</v>
      </c>
      <c r="AW833" s="237">
        <f t="shared" si="1926"/>
        <v>4649.4087037037061</v>
      </c>
      <c r="AX833" s="237">
        <f t="shared" si="1926"/>
        <v>4714.8933333333362</v>
      </c>
      <c r="AY833" s="237">
        <f t="shared" si="1926"/>
        <v>4780.3779629629662</v>
      </c>
      <c r="AZ833" s="237">
        <f t="shared" si="1926"/>
        <v>4845.8625925925962</v>
      </c>
      <c r="BA833" s="237">
        <f t="shared" si="1926"/>
        <v>4911.3472222222263</v>
      </c>
      <c r="BB833" s="237">
        <f t="shared" si="1926"/>
        <v>4976.8318518518563</v>
      </c>
      <c r="BC833" s="237">
        <f t="shared" si="1926"/>
        <v>5042.3164814814863</v>
      </c>
      <c r="BD833" s="237">
        <f t="shared" si="1926"/>
        <v>5107.8011111111164</v>
      </c>
      <c r="BE833" s="237">
        <f t="shared" si="1926"/>
        <v>5173.2857407407464</v>
      </c>
      <c r="BF833" s="237">
        <f t="shared" si="1926"/>
        <v>5238.7703703703764</v>
      </c>
      <c r="BG833" s="237">
        <f t="shared" si="1926"/>
        <v>5304.2550000000065</v>
      </c>
      <c r="BH833" s="237">
        <f t="shared" si="1926"/>
        <v>5369.7396296296365</v>
      </c>
      <c r="BI833" s="237">
        <f t="shared" si="1926"/>
        <v>5435.2242592592665</v>
      </c>
      <c r="BJ833" s="237">
        <f t="shared" si="1926"/>
        <v>5500.7088888888966</v>
      </c>
      <c r="BK833" s="237">
        <f t="shared" si="1926"/>
        <v>5566.1935185185266</v>
      </c>
      <c r="BL833" s="4">
        <f t="shared" si="1838"/>
        <v>4321.9855555555569</v>
      </c>
      <c r="BM833" s="18"/>
      <c r="BQ833" s="237">
        <f t="shared" si="1816"/>
        <v>17680.849999999999</v>
      </c>
      <c r="BR833" s="237">
        <f t="shared" ref="BR833:DD833" si="1927">+IF(IF(BR$5&lt;$C833,0,BQ833+$R833)&lt;$L833,IF(BR$5&lt;$C833,0,BQ833+$R833),$L833)</f>
        <v>17680.849999999999</v>
      </c>
      <c r="BS833" s="237">
        <f t="shared" si="1927"/>
        <v>17680.849999999999</v>
      </c>
      <c r="BT833" s="237">
        <f t="shared" si="1927"/>
        <v>17680.849999999999</v>
      </c>
      <c r="BU833" s="237">
        <f t="shared" si="1927"/>
        <v>17680.849999999999</v>
      </c>
      <c r="BV833" s="237">
        <f t="shared" si="1927"/>
        <v>17680.849999999999</v>
      </c>
      <c r="BW833" s="237">
        <f t="shared" si="1927"/>
        <v>17680.849999999999</v>
      </c>
      <c r="BX833" s="237">
        <f t="shared" si="1927"/>
        <v>17680.849999999999</v>
      </c>
      <c r="BY833" s="237">
        <f t="shared" si="1927"/>
        <v>17680.849999999999</v>
      </c>
      <c r="BZ833" s="237">
        <f t="shared" si="1927"/>
        <v>17680.849999999999</v>
      </c>
      <c r="CA833" s="237">
        <f t="shared" si="1927"/>
        <v>17680.849999999999</v>
      </c>
      <c r="CB833" s="237">
        <f t="shared" si="1927"/>
        <v>17680.849999999999</v>
      </c>
      <c r="CC833" s="237">
        <f t="shared" si="1927"/>
        <v>17680.849999999999</v>
      </c>
      <c r="CD833" s="237">
        <f t="shared" si="1927"/>
        <v>17680.849999999999</v>
      </c>
      <c r="CE833" s="237">
        <f t="shared" si="1927"/>
        <v>17680.849999999999</v>
      </c>
      <c r="CF833" s="237">
        <f t="shared" si="1927"/>
        <v>17680.849999999999</v>
      </c>
      <c r="CG833" s="237">
        <f t="shared" si="1927"/>
        <v>17680.849999999999</v>
      </c>
      <c r="CH833" s="237">
        <f t="shared" si="1927"/>
        <v>17680.849999999999</v>
      </c>
      <c r="CI833" s="237">
        <f t="shared" si="1927"/>
        <v>17680.849999999999</v>
      </c>
      <c r="CJ833" s="237">
        <f t="shared" si="1927"/>
        <v>17680.849999999999</v>
      </c>
      <c r="CK833" s="237">
        <f t="shared" si="1927"/>
        <v>17680.849999999999</v>
      </c>
      <c r="CL833" s="237">
        <f t="shared" si="1927"/>
        <v>17680.849999999999</v>
      </c>
      <c r="CM833" s="237">
        <f t="shared" si="1927"/>
        <v>17680.849999999999</v>
      </c>
      <c r="CN833" s="237">
        <f t="shared" si="1927"/>
        <v>17680.849999999999</v>
      </c>
      <c r="CO833" s="237">
        <f t="shared" si="1927"/>
        <v>17680.849999999999</v>
      </c>
      <c r="CP833" s="237">
        <f t="shared" si="1927"/>
        <v>17680.849999999999</v>
      </c>
      <c r="CQ833" s="237">
        <f t="shared" si="1927"/>
        <v>17680.849999999999</v>
      </c>
      <c r="CR833" s="237">
        <f t="shared" si="1927"/>
        <v>17680.849999999999</v>
      </c>
      <c r="CS833" s="237">
        <f t="shared" si="1927"/>
        <v>17680.849999999999</v>
      </c>
      <c r="CT833" s="237">
        <f t="shared" si="1927"/>
        <v>17680.849999999999</v>
      </c>
      <c r="CU833" s="237">
        <f t="shared" si="1927"/>
        <v>17680.849999999999</v>
      </c>
      <c r="CV833" s="237">
        <f t="shared" si="1927"/>
        <v>17680.849999999999</v>
      </c>
      <c r="CW833" s="237">
        <f t="shared" si="1927"/>
        <v>17680.849999999999</v>
      </c>
      <c r="CX833" s="237">
        <f t="shared" si="1927"/>
        <v>17680.849999999999</v>
      </c>
      <c r="CY833" s="237">
        <f t="shared" si="1927"/>
        <v>17680.849999999999</v>
      </c>
      <c r="CZ833" s="237">
        <f t="shared" si="1927"/>
        <v>17680.849999999999</v>
      </c>
      <c r="DA833" s="237">
        <f t="shared" si="1927"/>
        <v>17680.849999999999</v>
      </c>
      <c r="DB833" s="237">
        <f t="shared" si="1927"/>
        <v>17680.849999999999</v>
      </c>
      <c r="DC833" s="237">
        <f t="shared" si="1927"/>
        <v>17680.849999999999</v>
      </c>
      <c r="DD833" s="237">
        <f t="shared" si="1927"/>
        <v>17680.849999999999</v>
      </c>
      <c r="DE833" s="4">
        <f t="shared" si="1818"/>
        <v>17680.850000000002</v>
      </c>
    </row>
    <row r="834" spans="1:109">
      <c r="A834" s="2">
        <v>1010926</v>
      </c>
      <c r="B834" s="3" t="s">
        <v>267</v>
      </c>
      <c r="C834" s="238">
        <v>43138</v>
      </c>
      <c r="D834" s="2" t="s">
        <v>26</v>
      </c>
      <c r="E834" s="2" t="s">
        <v>30</v>
      </c>
      <c r="F834" s="2" t="s">
        <v>28</v>
      </c>
      <c r="G834" s="2" t="s">
        <v>2617</v>
      </c>
      <c r="H834" s="2" t="s">
        <v>726</v>
      </c>
      <c r="I834" s="2" t="s">
        <v>68</v>
      </c>
      <c r="J834" s="2">
        <v>36</v>
      </c>
      <c r="K834" s="2">
        <f>ROUND(1/(_xlfn.XLOOKUP(M834,'Pro-Forma UPIS-AD-ADIT'!$B$111:$B$236,'Pro-Forma UPIS-AD-ADIT'!$E$111:$E$236))*12,0)</f>
        <v>270</v>
      </c>
      <c r="L834" s="4">
        <v>857</v>
      </c>
      <c r="M834" s="5">
        <v>141504</v>
      </c>
      <c r="N834" s="4">
        <v>857</v>
      </c>
      <c r="O834" s="5" t="s">
        <v>2065</v>
      </c>
      <c r="P834" s="4">
        <v>24.23</v>
      </c>
      <c r="Q834" s="5" t="s">
        <v>2066</v>
      </c>
      <c r="R834" s="4">
        <v>0</v>
      </c>
      <c r="S834" s="4">
        <v>0</v>
      </c>
      <c r="T834" s="234">
        <f t="shared" si="1819"/>
        <v>225</v>
      </c>
      <c r="U834" s="233">
        <f t="shared" si="1820"/>
        <v>51355</v>
      </c>
      <c r="V834" s="18">
        <f t="shared" si="1821"/>
        <v>142.83333333333331</v>
      </c>
      <c r="W834" s="18">
        <f t="shared" si="1796"/>
        <v>3.174074074074074</v>
      </c>
      <c r="X834" s="237">
        <f t="shared" si="1836"/>
        <v>146.00740740740738</v>
      </c>
      <c r="Y834" s="237">
        <f t="shared" ref="Y834:BK834" si="1928">+IF(IF(Y$5&lt;$C834,0,X834+$W834)&lt;$L834,IF(Y$5&lt;$C834,0,X834+$W834),$L834)</f>
        <v>149.18148148148146</v>
      </c>
      <c r="Z834" s="237">
        <f t="shared" si="1928"/>
        <v>152.35555555555553</v>
      </c>
      <c r="AA834" s="237">
        <f t="shared" si="1928"/>
        <v>155.5296296296296</v>
      </c>
      <c r="AB834" s="237">
        <f t="shared" si="1928"/>
        <v>158.70370370370367</v>
      </c>
      <c r="AC834" s="237">
        <f t="shared" si="1928"/>
        <v>161.87777777777774</v>
      </c>
      <c r="AD834" s="237">
        <f t="shared" si="1928"/>
        <v>165.05185185185181</v>
      </c>
      <c r="AE834" s="237">
        <f t="shared" si="1928"/>
        <v>168.22592592592588</v>
      </c>
      <c r="AF834" s="237">
        <f t="shared" si="1928"/>
        <v>171.39999999999995</v>
      </c>
      <c r="AG834" s="237">
        <f t="shared" si="1928"/>
        <v>174.57407407407402</v>
      </c>
      <c r="AH834" s="237">
        <f t="shared" si="1928"/>
        <v>177.74814814814809</v>
      </c>
      <c r="AI834" s="237">
        <f t="shared" si="1928"/>
        <v>180.92222222222216</v>
      </c>
      <c r="AJ834" s="237">
        <f t="shared" si="1928"/>
        <v>184.09629629629623</v>
      </c>
      <c r="AK834" s="237">
        <f t="shared" si="1928"/>
        <v>187.2703703703703</v>
      </c>
      <c r="AL834" s="237">
        <f t="shared" si="1928"/>
        <v>190.44444444444437</v>
      </c>
      <c r="AM834" s="237">
        <f t="shared" si="1928"/>
        <v>193.61851851851844</v>
      </c>
      <c r="AN834" s="237">
        <f t="shared" si="1928"/>
        <v>196.79259259259251</v>
      </c>
      <c r="AO834" s="237">
        <f t="shared" si="1928"/>
        <v>199.96666666666658</v>
      </c>
      <c r="AP834" s="237">
        <f t="shared" si="1928"/>
        <v>203.14074074074065</v>
      </c>
      <c r="AQ834" s="237">
        <f t="shared" si="1928"/>
        <v>206.31481481481472</v>
      </c>
      <c r="AR834" s="237">
        <f t="shared" si="1928"/>
        <v>209.48888888888879</v>
      </c>
      <c r="AS834" s="237">
        <f t="shared" si="1928"/>
        <v>212.66296296296287</v>
      </c>
      <c r="AT834" s="237">
        <f t="shared" si="1928"/>
        <v>215.83703703703694</v>
      </c>
      <c r="AU834" s="237">
        <f t="shared" si="1928"/>
        <v>219.01111111111101</v>
      </c>
      <c r="AV834" s="237">
        <f t="shared" si="1928"/>
        <v>222.18518518518508</v>
      </c>
      <c r="AW834" s="237">
        <f t="shared" si="1928"/>
        <v>225.35925925925915</v>
      </c>
      <c r="AX834" s="237">
        <f t="shared" si="1928"/>
        <v>228.53333333333322</v>
      </c>
      <c r="AY834" s="237">
        <f t="shared" si="1928"/>
        <v>231.70740740740729</v>
      </c>
      <c r="AZ834" s="237">
        <f t="shared" si="1928"/>
        <v>234.88148148148136</v>
      </c>
      <c r="BA834" s="237">
        <f t="shared" si="1928"/>
        <v>238.05555555555543</v>
      </c>
      <c r="BB834" s="237">
        <f t="shared" si="1928"/>
        <v>241.2296296296295</v>
      </c>
      <c r="BC834" s="237">
        <f t="shared" si="1928"/>
        <v>244.40370370370357</v>
      </c>
      <c r="BD834" s="237">
        <f t="shared" si="1928"/>
        <v>247.57777777777764</v>
      </c>
      <c r="BE834" s="237">
        <f t="shared" si="1928"/>
        <v>250.75185185185171</v>
      </c>
      <c r="BF834" s="237">
        <f t="shared" si="1928"/>
        <v>253.92592592592578</v>
      </c>
      <c r="BG834" s="237">
        <f t="shared" si="1928"/>
        <v>257.09999999999985</v>
      </c>
      <c r="BH834" s="237">
        <f t="shared" si="1928"/>
        <v>260.27407407407395</v>
      </c>
      <c r="BI834" s="237">
        <f t="shared" si="1928"/>
        <v>263.44814814814805</v>
      </c>
      <c r="BJ834" s="237">
        <f t="shared" si="1928"/>
        <v>266.62222222222215</v>
      </c>
      <c r="BK834" s="237">
        <f t="shared" si="1928"/>
        <v>269.79629629629625</v>
      </c>
      <c r="BL834" s="4">
        <f t="shared" si="1838"/>
        <v>209.48888888888879</v>
      </c>
      <c r="BM834" s="18"/>
      <c r="BQ834" s="237">
        <f t="shared" si="1816"/>
        <v>857</v>
      </c>
      <c r="BR834" s="237">
        <f t="shared" ref="BR834:DD834" si="1929">+IF(IF(BR$5&lt;$C834,0,BQ834+$R834)&lt;$L834,IF(BR$5&lt;$C834,0,BQ834+$R834),$L834)</f>
        <v>857</v>
      </c>
      <c r="BS834" s="237">
        <f t="shared" si="1929"/>
        <v>857</v>
      </c>
      <c r="BT834" s="237">
        <f t="shared" si="1929"/>
        <v>857</v>
      </c>
      <c r="BU834" s="237">
        <f t="shared" si="1929"/>
        <v>857</v>
      </c>
      <c r="BV834" s="237">
        <f t="shared" si="1929"/>
        <v>857</v>
      </c>
      <c r="BW834" s="237">
        <f t="shared" si="1929"/>
        <v>857</v>
      </c>
      <c r="BX834" s="237">
        <f t="shared" si="1929"/>
        <v>857</v>
      </c>
      <c r="BY834" s="237">
        <f t="shared" si="1929"/>
        <v>857</v>
      </c>
      <c r="BZ834" s="237">
        <f t="shared" si="1929"/>
        <v>857</v>
      </c>
      <c r="CA834" s="237">
        <f t="shared" si="1929"/>
        <v>857</v>
      </c>
      <c r="CB834" s="237">
        <f t="shared" si="1929"/>
        <v>857</v>
      </c>
      <c r="CC834" s="237">
        <f t="shared" si="1929"/>
        <v>857</v>
      </c>
      <c r="CD834" s="237">
        <f t="shared" si="1929"/>
        <v>857</v>
      </c>
      <c r="CE834" s="237">
        <f t="shared" si="1929"/>
        <v>857</v>
      </c>
      <c r="CF834" s="237">
        <f t="shared" si="1929"/>
        <v>857</v>
      </c>
      <c r="CG834" s="237">
        <f t="shared" si="1929"/>
        <v>857</v>
      </c>
      <c r="CH834" s="237">
        <f t="shared" si="1929"/>
        <v>857</v>
      </c>
      <c r="CI834" s="237">
        <f t="shared" si="1929"/>
        <v>857</v>
      </c>
      <c r="CJ834" s="237">
        <f t="shared" si="1929"/>
        <v>857</v>
      </c>
      <c r="CK834" s="237">
        <f t="shared" si="1929"/>
        <v>857</v>
      </c>
      <c r="CL834" s="237">
        <f t="shared" si="1929"/>
        <v>857</v>
      </c>
      <c r="CM834" s="237">
        <f t="shared" si="1929"/>
        <v>857</v>
      </c>
      <c r="CN834" s="237">
        <f t="shared" si="1929"/>
        <v>857</v>
      </c>
      <c r="CO834" s="237">
        <f t="shared" si="1929"/>
        <v>857</v>
      </c>
      <c r="CP834" s="237">
        <f t="shared" si="1929"/>
        <v>857</v>
      </c>
      <c r="CQ834" s="237">
        <f t="shared" si="1929"/>
        <v>857</v>
      </c>
      <c r="CR834" s="237">
        <f t="shared" si="1929"/>
        <v>857</v>
      </c>
      <c r="CS834" s="237">
        <f t="shared" si="1929"/>
        <v>857</v>
      </c>
      <c r="CT834" s="237">
        <f t="shared" si="1929"/>
        <v>857</v>
      </c>
      <c r="CU834" s="237">
        <f t="shared" si="1929"/>
        <v>857</v>
      </c>
      <c r="CV834" s="237">
        <f t="shared" si="1929"/>
        <v>857</v>
      </c>
      <c r="CW834" s="237">
        <f t="shared" si="1929"/>
        <v>857</v>
      </c>
      <c r="CX834" s="237">
        <f t="shared" si="1929"/>
        <v>857</v>
      </c>
      <c r="CY834" s="237">
        <f t="shared" si="1929"/>
        <v>857</v>
      </c>
      <c r="CZ834" s="237">
        <f t="shared" si="1929"/>
        <v>857</v>
      </c>
      <c r="DA834" s="237">
        <f t="shared" si="1929"/>
        <v>857</v>
      </c>
      <c r="DB834" s="237">
        <f t="shared" si="1929"/>
        <v>857</v>
      </c>
      <c r="DC834" s="237">
        <f t="shared" si="1929"/>
        <v>857</v>
      </c>
      <c r="DD834" s="237">
        <f t="shared" si="1929"/>
        <v>857</v>
      </c>
      <c r="DE834" s="4">
        <f t="shared" si="1818"/>
        <v>857</v>
      </c>
    </row>
    <row r="835" spans="1:109">
      <c r="A835" s="2">
        <v>1010927</v>
      </c>
      <c r="B835" s="3" t="s">
        <v>359</v>
      </c>
      <c r="C835" s="238">
        <v>43111</v>
      </c>
      <c r="D835" s="2" t="s">
        <v>26</v>
      </c>
      <c r="E835" s="2" t="s">
        <v>30</v>
      </c>
      <c r="F835" s="2" t="s">
        <v>28</v>
      </c>
      <c r="G835" s="2" t="s">
        <v>2617</v>
      </c>
      <c r="H835" s="2" t="s">
        <v>726</v>
      </c>
      <c r="I835" s="2" t="s">
        <v>68</v>
      </c>
      <c r="J835" s="2">
        <v>96</v>
      </c>
      <c r="K835" s="2">
        <f>ROUND(1/(_xlfn.XLOOKUP(M835,'Pro-Forma UPIS-AD-ADIT'!$B$111:$B$236,'Pro-Forma UPIS-AD-ADIT'!$E$111:$E$236))*12,0)</f>
        <v>270</v>
      </c>
      <c r="L835" s="4">
        <v>1093.3599999999999</v>
      </c>
      <c r="M835" s="5">
        <v>141602</v>
      </c>
      <c r="N835" s="4">
        <v>512.53</v>
      </c>
      <c r="O835" s="5" t="s">
        <v>2185</v>
      </c>
      <c r="P835" s="4">
        <v>102.51</v>
      </c>
      <c r="Q835" s="5" t="s">
        <v>2186</v>
      </c>
      <c r="R835" s="4">
        <v>11.39</v>
      </c>
      <c r="S835" s="4">
        <v>580.83000000000004</v>
      </c>
      <c r="T835" s="234">
        <f t="shared" si="1819"/>
        <v>225</v>
      </c>
      <c r="U835" s="233">
        <f t="shared" si="1820"/>
        <v>51328</v>
      </c>
      <c r="V835" s="18">
        <f t="shared" si="1821"/>
        <v>182.22666666666663</v>
      </c>
      <c r="W835" s="18">
        <f t="shared" si="1796"/>
        <v>4.0494814814814815</v>
      </c>
      <c r="X835" s="237">
        <f t="shared" si="1836"/>
        <v>186.27614814814811</v>
      </c>
      <c r="Y835" s="237">
        <f t="shared" ref="Y835:BK835" si="1930">+IF(IF(Y$5&lt;$C835,0,X835+$W835)&lt;$L835,IF(Y$5&lt;$C835,0,X835+$W835),$L835)</f>
        <v>190.32562962962959</v>
      </c>
      <c r="Z835" s="237">
        <f t="shared" si="1930"/>
        <v>194.37511111111107</v>
      </c>
      <c r="AA835" s="237">
        <f t="shared" si="1930"/>
        <v>198.42459259259255</v>
      </c>
      <c r="AB835" s="237">
        <f t="shared" si="1930"/>
        <v>202.47407407407403</v>
      </c>
      <c r="AC835" s="237">
        <f t="shared" si="1930"/>
        <v>206.5235555555555</v>
      </c>
      <c r="AD835" s="237">
        <f t="shared" si="1930"/>
        <v>210.57303703703698</v>
      </c>
      <c r="AE835" s="237">
        <f t="shared" si="1930"/>
        <v>214.62251851851846</v>
      </c>
      <c r="AF835" s="237">
        <f t="shared" si="1930"/>
        <v>218.67199999999994</v>
      </c>
      <c r="AG835" s="237">
        <f t="shared" si="1930"/>
        <v>222.72148148148142</v>
      </c>
      <c r="AH835" s="237">
        <f t="shared" si="1930"/>
        <v>226.7709629629629</v>
      </c>
      <c r="AI835" s="237">
        <f t="shared" si="1930"/>
        <v>230.82044444444438</v>
      </c>
      <c r="AJ835" s="237">
        <f t="shared" si="1930"/>
        <v>234.86992592592586</v>
      </c>
      <c r="AK835" s="237">
        <f t="shared" si="1930"/>
        <v>238.91940740740733</v>
      </c>
      <c r="AL835" s="237">
        <f t="shared" si="1930"/>
        <v>242.96888888888881</v>
      </c>
      <c r="AM835" s="237">
        <f t="shared" si="1930"/>
        <v>247.01837037037029</v>
      </c>
      <c r="AN835" s="237">
        <f t="shared" si="1930"/>
        <v>251.06785185185177</v>
      </c>
      <c r="AO835" s="237">
        <f t="shared" si="1930"/>
        <v>255.11733333333325</v>
      </c>
      <c r="AP835" s="237">
        <f t="shared" si="1930"/>
        <v>259.16681481481476</v>
      </c>
      <c r="AQ835" s="237">
        <f t="shared" si="1930"/>
        <v>263.21629629629626</v>
      </c>
      <c r="AR835" s="237">
        <f t="shared" si="1930"/>
        <v>267.26577777777777</v>
      </c>
      <c r="AS835" s="237">
        <f t="shared" si="1930"/>
        <v>271.31525925925928</v>
      </c>
      <c r="AT835" s="237">
        <f t="shared" si="1930"/>
        <v>275.36474074074079</v>
      </c>
      <c r="AU835" s="237">
        <f t="shared" si="1930"/>
        <v>279.41422222222229</v>
      </c>
      <c r="AV835" s="237">
        <f t="shared" si="1930"/>
        <v>283.4637037037038</v>
      </c>
      <c r="AW835" s="237">
        <f t="shared" si="1930"/>
        <v>287.51318518518531</v>
      </c>
      <c r="AX835" s="237">
        <f t="shared" si="1930"/>
        <v>291.56266666666681</v>
      </c>
      <c r="AY835" s="237">
        <f t="shared" si="1930"/>
        <v>295.61214814814832</v>
      </c>
      <c r="AZ835" s="237">
        <f t="shared" si="1930"/>
        <v>299.66162962962983</v>
      </c>
      <c r="BA835" s="237">
        <f t="shared" si="1930"/>
        <v>303.71111111111134</v>
      </c>
      <c r="BB835" s="237">
        <f t="shared" si="1930"/>
        <v>307.76059259259284</v>
      </c>
      <c r="BC835" s="237">
        <f t="shared" si="1930"/>
        <v>311.81007407407435</v>
      </c>
      <c r="BD835" s="237">
        <f t="shared" si="1930"/>
        <v>315.85955555555586</v>
      </c>
      <c r="BE835" s="237">
        <f t="shared" si="1930"/>
        <v>319.90903703703736</v>
      </c>
      <c r="BF835" s="237">
        <f t="shared" si="1930"/>
        <v>323.95851851851887</v>
      </c>
      <c r="BG835" s="237">
        <f t="shared" si="1930"/>
        <v>328.00800000000038</v>
      </c>
      <c r="BH835" s="237">
        <f t="shared" si="1930"/>
        <v>332.05748148148189</v>
      </c>
      <c r="BI835" s="237">
        <f t="shared" si="1930"/>
        <v>336.10696296296339</v>
      </c>
      <c r="BJ835" s="237">
        <f t="shared" si="1930"/>
        <v>340.1564444444449</v>
      </c>
      <c r="BK835" s="237">
        <f t="shared" si="1930"/>
        <v>344.20592592592641</v>
      </c>
      <c r="BL835" s="4">
        <f t="shared" si="1838"/>
        <v>267.26577777777771</v>
      </c>
      <c r="BM835" s="18"/>
      <c r="BQ835" s="237">
        <f t="shared" si="1816"/>
        <v>523.91999999999996</v>
      </c>
      <c r="BR835" s="237">
        <f t="shared" ref="BR835:DD835" si="1931">+IF(IF(BR$5&lt;$C835,0,BQ835+$R835)&lt;$L835,IF(BR$5&lt;$C835,0,BQ835+$R835),$L835)</f>
        <v>535.30999999999995</v>
      </c>
      <c r="BS835" s="237">
        <f t="shared" si="1931"/>
        <v>546.69999999999993</v>
      </c>
      <c r="BT835" s="237">
        <f t="shared" si="1931"/>
        <v>558.08999999999992</v>
      </c>
      <c r="BU835" s="237">
        <f t="shared" si="1931"/>
        <v>569.4799999999999</v>
      </c>
      <c r="BV835" s="237">
        <f t="shared" si="1931"/>
        <v>580.86999999999989</v>
      </c>
      <c r="BW835" s="237">
        <f t="shared" si="1931"/>
        <v>592.25999999999988</v>
      </c>
      <c r="BX835" s="237">
        <f t="shared" si="1931"/>
        <v>603.64999999999986</v>
      </c>
      <c r="BY835" s="237">
        <f t="shared" si="1931"/>
        <v>615.03999999999985</v>
      </c>
      <c r="BZ835" s="237">
        <f t="shared" si="1931"/>
        <v>626.42999999999984</v>
      </c>
      <c r="CA835" s="237">
        <f t="shared" si="1931"/>
        <v>637.81999999999982</v>
      </c>
      <c r="CB835" s="237">
        <f t="shared" si="1931"/>
        <v>649.20999999999981</v>
      </c>
      <c r="CC835" s="237">
        <f t="shared" si="1931"/>
        <v>660.5999999999998</v>
      </c>
      <c r="CD835" s="237">
        <f t="shared" si="1931"/>
        <v>671.98999999999978</v>
      </c>
      <c r="CE835" s="237">
        <f t="shared" si="1931"/>
        <v>683.37999999999977</v>
      </c>
      <c r="CF835" s="237">
        <f t="shared" si="1931"/>
        <v>694.76999999999975</v>
      </c>
      <c r="CG835" s="237">
        <f t="shared" si="1931"/>
        <v>706.15999999999974</v>
      </c>
      <c r="CH835" s="237">
        <f t="shared" si="1931"/>
        <v>717.54999999999973</v>
      </c>
      <c r="CI835" s="237">
        <f t="shared" si="1931"/>
        <v>728.93999999999971</v>
      </c>
      <c r="CJ835" s="237">
        <f t="shared" si="1931"/>
        <v>740.3299999999997</v>
      </c>
      <c r="CK835" s="237">
        <f t="shared" si="1931"/>
        <v>751.71999999999969</v>
      </c>
      <c r="CL835" s="237">
        <f t="shared" si="1931"/>
        <v>763.10999999999967</v>
      </c>
      <c r="CM835" s="237">
        <f t="shared" si="1931"/>
        <v>774.49999999999966</v>
      </c>
      <c r="CN835" s="237">
        <f t="shared" si="1931"/>
        <v>785.88999999999965</v>
      </c>
      <c r="CO835" s="237">
        <f t="shared" si="1931"/>
        <v>797.27999999999963</v>
      </c>
      <c r="CP835" s="237">
        <f t="shared" si="1931"/>
        <v>808.66999999999962</v>
      </c>
      <c r="CQ835" s="237">
        <f t="shared" si="1931"/>
        <v>820.0599999999996</v>
      </c>
      <c r="CR835" s="237">
        <f t="shared" si="1931"/>
        <v>831.44999999999959</v>
      </c>
      <c r="CS835" s="237">
        <f t="shared" si="1931"/>
        <v>842.83999999999958</v>
      </c>
      <c r="CT835" s="237">
        <f t="shared" si="1931"/>
        <v>854.22999999999956</v>
      </c>
      <c r="CU835" s="237">
        <f t="shared" si="1931"/>
        <v>865.61999999999955</v>
      </c>
      <c r="CV835" s="237">
        <f t="shared" si="1931"/>
        <v>877.00999999999954</v>
      </c>
      <c r="CW835" s="237">
        <f t="shared" si="1931"/>
        <v>888.39999999999952</v>
      </c>
      <c r="CX835" s="237">
        <f t="shared" si="1931"/>
        <v>899.78999999999951</v>
      </c>
      <c r="CY835" s="237">
        <f t="shared" si="1931"/>
        <v>911.1799999999995</v>
      </c>
      <c r="CZ835" s="237">
        <f t="shared" si="1931"/>
        <v>922.56999999999948</v>
      </c>
      <c r="DA835" s="237">
        <f t="shared" si="1931"/>
        <v>933.95999999999947</v>
      </c>
      <c r="DB835" s="237">
        <f t="shared" si="1931"/>
        <v>945.34999999999945</v>
      </c>
      <c r="DC835" s="237">
        <f t="shared" si="1931"/>
        <v>956.73999999999944</v>
      </c>
      <c r="DD835" s="237">
        <f t="shared" si="1931"/>
        <v>968.12999999999943</v>
      </c>
      <c r="DE835" s="4">
        <f t="shared" si="1818"/>
        <v>751.71999999999957</v>
      </c>
    </row>
    <row r="836" spans="1:109">
      <c r="A836" s="2">
        <v>1010928</v>
      </c>
      <c r="B836" s="3" t="s">
        <v>359</v>
      </c>
      <c r="C836" s="238">
        <v>43138</v>
      </c>
      <c r="D836" s="2" t="s">
        <v>26</v>
      </c>
      <c r="E836" s="2" t="s">
        <v>30</v>
      </c>
      <c r="F836" s="2" t="s">
        <v>28</v>
      </c>
      <c r="G836" s="2" t="s">
        <v>2617</v>
      </c>
      <c r="H836" s="2" t="s">
        <v>726</v>
      </c>
      <c r="I836" s="2" t="s">
        <v>68</v>
      </c>
      <c r="J836" s="2">
        <v>96</v>
      </c>
      <c r="K836" s="2">
        <f>ROUND(1/(_xlfn.XLOOKUP(M836,'Pro-Forma UPIS-AD-ADIT'!$B$111:$B$236,'Pro-Forma UPIS-AD-ADIT'!$E$111:$E$236))*12,0)</f>
        <v>270</v>
      </c>
      <c r="L836" s="4">
        <v>62.69</v>
      </c>
      <c r="M836" s="5">
        <v>141602</v>
      </c>
      <c r="N836" s="4">
        <v>28.67</v>
      </c>
      <c r="O836" s="5" t="s">
        <v>2185</v>
      </c>
      <c r="P836" s="4">
        <v>5.85</v>
      </c>
      <c r="Q836" s="5" t="s">
        <v>2186</v>
      </c>
      <c r="R836" s="4">
        <v>0.65</v>
      </c>
      <c r="S836" s="4">
        <v>34.020000000000003</v>
      </c>
      <c r="T836" s="234">
        <f t="shared" si="1819"/>
        <v>225</v>
      </c>
      <c r="U836" s="233">
        <f t="shared" si="1820"/>
        <v>51355</v>
      </c>
      <c r="V836" s="18">
        <f t="shared" si="1821"/>
        <v>10.448333333333332</v>
      </c>
      <c r="W836" s="18">
        <f t="shared" ref="W836:W899" si="1932">+IF(U836&lt;=$U$1,0,L836/K836)</f>
        <v>0.23218518518518519</v>
      </c>
      <c r="X836" s="237">
        <f t="shared" si="1836"/>
        <v>10.680518518518518</v>
      </c>
      <c r="Y836" s="237">
        <f t="shared" ref="Y836:BK836" si="1933">+IF(IF(Y$5&lt;$C836,0,X836+$W836)&lt;$L836,IF(Y$5&lt;$C836,0,X836+$W836),$L836)</f>
        <v>10.912703703703704</v>
      </c>
      <c r="Z836" s="237">
        <f t="shared" si="1933"/>
        <v>11.14488888888889</v>
      </c>
      <c r="AA836" s="237">
        <f t="shared" si="1933"/>
        <v>11.377074074074075</v>
      </c>
      <c r="AB836" s="237">
        <f t="shared" si="1933"/>
        <v>11.609259259259261</v>
      </c>
      <c r="AC836" s="237">
        <f t="shared" si="1933"/>
        <v>11.841444444444447</v>
      </c>
      <c r="AD836" s="237">
        <f t="shared" si="1933"/>
        <v>12.073629629629632</v>
      </c>
      <c r="AE836" s="237">
        <f t="shared" si="1933"/>
        <v>12.305814814814818</v>
      </c>
      <c r="AF836" s="237">
        <f t="shared" si="1933"/>
        <v>12.538000000000004</v>
      </c>
      <c r="AG836" s="237">
        <f t="shared" si="1933"/>
        <v>12.77018518518519</v>
      </c>
      <c r="AH836" s="237">
        <f t="shared" si="1933"/>
        <v>13.002370370370375</v>
      </c>
      <c r="AI836" s="237">
        <f t="shared" si="1933"/>
        <v>13.234555555555561</v>
      </c>
      <c r="AJ836" s="237">
        <f t="shared" si="1933"/>
        <v>13.466740740740747</v>
      </c>
      <c r="AK836" s="237">
        <f t="shared" si="1933"/>
        <v>13.698925925925932</v>
      </c>
      <c r="AL836" s="237">
        <f t="shared" si="1933"/>
        <v>13.931111111111118</v>
      </c>
      <c r="AM836" s="237">
        <f t="shared" si="1933"/>
        <v>14.163296296296304</v>
      </c>
      <c r="AN836" s="237">
        <f t="shared" si="1933"/>
        <v>14.39548148148149</v>
      </c>
      <c r="AO836" s="237">
        <f t="shared" si="1933"/>
        <v>14.627666666666675</v>
      </c>
      <c r="AP836" s="237">
        <f t="shared" si="1933"/>
        <v>14.859851851851861</v>
      </c>
      <c r="AQ836" s="237">
        <f t="shared" si="1933"/>
        <v>15.092037037037047</v>
      </c>
      <c r="AR836" s="237">
        <f t="shared" si="1933"/>
        <v>15.324222222222232</v>
      </c>
      <c r="AS836" s="237">
        <f t="shared" si="1933"/>
        <v>15.556407407407418</v>
      </c>
      <c r="AT836" s="237">
        <f t="shared" si="1933"/>
        <v>15.788592592592604</v>
      </c>
      <c r="AU836" s="237">
        <f t="shared" si="1933"/>
        <v>16.020777777777788</v>
      </c>
      <c r="AV836" s="237">
        <f t="shared" si="1933"/>
        <v>16.252962962962972</v>
      </c>
      <c r="AW836" s="237">
        <f t="shared" si="1933"/>
        <v>16.485148148148156</v>
      </c>
      <c r="AX836" s="237">
        <f t="shared" si="1933"/>
        <v>16.71733333333334</v>
      </c>
      <c r="AY836" s="237">
        <f t="shared" si="1933"/>
        <v>16.949518518518524</v>
      </c>
      <c r="AZ836" s="237">
        <f t="shared" si="1933"/>
        <v>17.181703703703707</v>
      </c>
      <c r="BA836" s="237">
        <f t="shared" si="1933"/>
        <v>17.413888888888891</v>
      </c>
      <c r="BB836" s="237">
        <f t="shared" si="1933"/>
        <v>17.646074074074075</v>
      </c>
      <c r="BC836" s="237">
        <f t="shared" si="1933"/>
        <v>17.878259259259259</v>
      </c>
      <c r="BD836" s="237">
        <f t="shared" si="1933"/>
        <v>18.110444444444443</v>
      </c>
      <c r="BE836" s="237">
        <f t="shared" si="1933"/>
        <v>18.342629629629627</v>
      </c>
      <c r="BF836" s="237">
        <f t="shared" si="1933"/>
        <v>18.574814814814811</v>
      </c>
      <c r="BG836" s="237">
        <f t="shared" si="1933"/>
        <v>18.806999999999995</v>
      </c>
      <c r="BH836" s="237">
        <f t="shared" si="1933"/>
        <v>19.039185185185179</v>
      </c>
      <c r="BI836" s="237">
        <f t="shared" si="1933"/>
        <v>19.271370370370363</v>
      </c>
      <c r="BJ836" s="237">
        <f t="shared" si="1933"/>
        <v>19.503555555555547</v>
      </c>
      <c r="BK836" s="237">
        <f t="shared" si="1933"/>
        <v>19.735740740740731</v>
      </c>
      <c r="BL836" s="4">
        <f t="shared" si="1838"/>
        <v>15.324222222222231</v>
      </c>
      <c r="BM836" s="18"/>
      <c r="BQ836" s="237">
        <f t="shared" si="1816"/>
        <v>29.32</v>
      </c>
      <c r="BR836" s="237">
        <f t="shared" ref="BR836:DD836" si="1934">+IF(IF(BR$5&lt;$C836,0,BQ836+$R836)&lt;$L836,IF(BR$5&lt;$C836,0,BQ836+$R836),$L836)</f>
        <v>29.97</v>
      </c>
      <c r="BS836" s="237">
        <f t="shared" si="1934"/>
        <v>30.619999999999997</v>
      </c>
      <c r="BT836" s="237">
        <f t="shared" si="1934"/>
        <v>31.269999999999996</v>
      </c>
      <c r="BU836" s="237">
        <f t="shared" si="1934"/>
        <v>31.919999999999995</v>
      </c>
      <c r="BV836" s="237">
        <f t="shared" si="1934"/>
        <v>32.569999999999993</v>
      </c>
      <c r="BW836" s="237">
        <f t="shared" si="1934"/>
        <v>33.219999999999992</v>
      </c>
      <c r="BX836" s="237">
        <f t="shared" si="1934"/>
        <v>33.86999999999999</v>
      </c>
      <c r="BY836" s="237">
        <f t="shared" si="1934"/>
        <v>34.519999999999989</v>
      </c>
      <c r="BZ836" s="237">
        <f t="shared" si="1934"/>
        <v>35.169999999999987</v>
      </c>
      <c r="CA836" s="237">
        <f t="shared" si="1934"/>
        <v>35.819999999999986</v>
      </c>
      <c r="CB836" s="237">
        <f t="shared" si="1934"/>
        <v>36.469999999999985</v>
      </c>
      <c r="CC836" s="237">
        <f t="shared" si="1934"/>
        <v>37.119999999999983</v>
      </c>
      <c r="CD836" s="237">
        <f t="shared" si="1934"/>
        <v>37.769999999999982</v>
      </c>
      <c r="CE836" s="237">
        <f t="shared" si="1934"/>
        <v>38.41999999999998</v>
      </c>
      <c r="CF836" s="237">
        <f t="shared" si="1934"/>
        <v>39.069999999999979</v>
      </c>
      <c r="CG836" s="237">
        <f t="shared" si="1934"/>
        <v>39.719999999999978</v>
      </c>
      <c r="CH836" s="237">
        <f t="shared" si="1934"/>
        <v>40.369999999999976</v>
      </c>
      <c r="CI836" s="237">
        <f t="shared" si="1934"/>
        <v>41.019999999999975</v>
      </c>
      <c r="CJ836" s="237">
        <f t="shared" si="1934"/>
        <v>41.669999999999973</v>
      </c>
      <c r="CK836" s="237">
        <f t="shared" si="1934"/>
        <v>42.319999999999972</v>
      </c>
      <c r="CL836" s="237">
        <f t="shared" si="1934"/>
        <v>42.96999999999997</v>
      </c>
      <c r="CM836" s="237">
        <f t="shared" si="1934"/>
        <v>43.619999999999969</v>
      </c>
      <c r="CN836" s="237">
        <f t="shared" si="1934"/>
        <v>44.269999999999968</v>
      </c>
      <c r="CO836" s="237">
        <f t="shared" si="1934"/>
        <v>44.919999999999966</v>
      </c>
      <c r="CP836" s="237">
        <f t="shared" si="1934"/>
        <v>45.569999999999965</v>
      </c>
      <c r="CQ836" s="237">
        <f t="shared" si="1934"/>
        <v>46.219999999999963</v>
      </c>
      <c r="CR836" s="237">
        <f t="shared" si="1934"/>
        <v>46.869999999999962</v>
      </c>
      <c r="CS836" s="237">
        <f t="shared" si="1934"/>
        <v>47.51999999999996</v>
      </c>
      <c r="CT836" s="237">
        <f t="shared" si="1934"/>
        <v>48.169999999999959</v>
      </c>
      <c r="CU836" s="237">
        <f t="shared" si="1934"/>
        <v>48.819999999999958</v>
      </c>
      <c r="CV836" s="237">
        <f t="shared" si="1934"/>
        <v>49.469999999999956</v>
      </c>
      <c r="CW836" s="237">
        <f t="shared" si="1934"/>
        <v>50.119999999999955</v>
      </c>
      <c r="CX836" s="237">
        <f t="shared" si="1934"/>
        <v>50.769999999999953</v>
      </c>
      <c r="CY836" s="237">
        <f t="shared" si="1934"/>
        <v>51.419999999999952</v>
      </c>
      <c r="CZ836" s="237">
        <f t="shared" si="1934"/>
        <v>52.069999999999951</v>
      </c>
      <c r="DA836" s="237">
        <f t="shared" si="1934"/>
        <v>52.719999999999949</v>
      </c>
      <c r="DB836" s="237">
        <f t="shared" si="1934"/>
        <v>53.369999999999948</v>
      </c>
      <c r="DC836" s="237">
        <f t="shared" si="1934"/>
        <v>54.019999999999946</v>
      </c>
      <c r="DD836" s="237">
        <f t="shared" si="1934"/>
        <v>54.669999999999945</v>
      </c>
      <c r="DE836" s="4">
        <f t="shared" si="1818"/>
        <v>42.319999999999972</v>
      </c>
    </row>
    <row r="837" spans="1:109">
      <c r="A837" s="2">
        <v>1010943</v>
      </c>
      <c r="B837" s="3" t="s">
        <v>267</v>
      </c>
      <c r="C837" s="238">
        <v>43146</v>
      </c>
      <c r="D837" s="2" t="s">
        <v>26</v>
      </c>
      <c r="E837" s="2" t="s">
        <v>30</v>
      </c>
      <c r="F837" s="2" t="s">
        <v>28</v>
      </c>
      <c r="G837" s="2" t="s">
        <v>2617</v>
      </c>
      <c r="H837" s="2" t="s">
        <v>726</v>
      </c>
      <c r="I837" s="2" t="s">
        <v>68</v>
      </c>
      <c r="J837" s="2">
        <v>36</v>
      </c>
      <c r="K837" s="2">
        <f>ROUND(1/(_xlfn.XLOOKUP(M837,'Pro-Forma UPIS-AD-ADIT'!$B$111:$B$236,'Pro-Forma UPIS-AD-ADIT'!$E$111:$E$236))*12,0)</f>
        <v>270</v>
      </c>
      <c r="L837" s="4">
        <v>4419.1000000000004</v>
      </c>
      <c r="M837" s="5">
        <v>141504</v>
      </c>
      <c r="N837" s="4">
        <v>4419.1000000000004</v>
      </c>
      <c r="O837" s="5" t="s">
        <v>2065</v>
      </c>
      <c r="P837" s="4">
        <v>125.13</v>
      </c>
      <c r="Q837" s="5" t="s">
        <v>2066</v>
      </c>
      <c r="R837" s="4">
        <v>0</v>
      </c>
      <c r="S837" s="4">
        <v>0</v>
      </c>
      <c r="T837" s="234">
        <f t="shared" si="1819"/>
        <v>226</v>
      </c>
      <c r="U837" s="233">
        <f t="shared" si="1820"/>
        <v>51363</v>
      </c>
      <c r="V837" s="18">
        <f t="shared" si="1821"/>
        <v>720.14962962962977</v>
      </c>
      <c r="W837" s="18">
        <f t="shared" si="1932"/>
        <v>16.36703703703704</v>
      </c>
      <c r="X837" s="237">
        <f t="shared" si="1836"/>
        <v>736.51666666666677</v>
      </c>
      <c r="Y837" s="237">
        <f t="shared" ref="Y837:BK837" si="1935">+IF(IF(Y$5&lt;$C837,0,X837+$W837)&lt;$L837,IF(Y$5&lt;$C837,0,X837+$W837),$L837)</f>
        <v>752.88370370370376</v>
      </c>
      <c r="Z837" s="237">
        <f t="shared" si="1935"/>
        <v>769.25074074074075</v>
      </c>
      <c r="AA837" s="237">
        <f t="shared" si="1935"/>
        <v>785.61777777777775</v>
      </c>
      <c r="AB837" s="237">
        <f t="shared" si="1935"/>
        <v>801.98481481481474</v>
      </c>
      <c r="AC837" s="237">
        <f t="shared" si="1935"/>
        <v>818.35185185185173</v>
      </c>
      <c r="AD837" s="237">
        <f t="shared" si="1935"/>
        <v>834.71888888888873</v>
      </c>
      <c r="AE837" s="237">
        <f t="shared" si="1935"/>
        <v>851.08592592592572</v>
      </c>
      <c r="AF837" s="237">
        <f t="shared" si="1935"/>
        <v>867.45296296296272</v>
      </c>
      <c r="AG837" s="237">
        <f t="shared" si="1935"/>
        <v>883.81999999999971</v>
      </c>
      <c r="AH837" s="237">
        <f t="shared" si="1935"/>
        <v>900.1870370370367</v>
      </c>
      <c r="AI837" s="237">
        <f t="shared" si="1935"/>
        <v>916.5540740740737</v>
      </c>
      <c r="AJ837" s="237">
        <f t="shared" si="1935"/>
        <v>932.92111111111069</v>
      </c>
      <c r="AK837" s="237">
        <f t="shared" si="1935"/>
        <v>949.28814814814768</v>
      </c>
      <c r="AL837" s="237">
        <f t="shared" si="1935"/>
        <v>965.65518518518468</v>
      </c>
      <c r="AM837" s="237">
        <f t="shared" si="1935"/>
        <v>982.02222222222167</v>
      </c>
      <c r="AN837" s="237">
        <f t="shared" si="1935"/>
        <v>998.38925925925867</v>
      </c>
      <c r="AO837" s="237">
        <f t="shared" si="1935"/>
        <v>1014.7562962962957</v>
      </c>
      <c r="AP837" s="237">
        <f t="shared" si="1935"/>
        <v>1031.1233333333328</v>
      </c>
      <c r="AQ837" s="237">
        <f t="shared" si="1935"/>
        <v>1047.4903703703699</v>
      </c>
      <c r="AR837" s="237">
        <f t="shared" si="1935"/>
        <v>1063.857407407407</v>
      </c>
      <c r="AS837" s="237">
        <f t="shared" si="1935"/>
        <v>1080.2244444444441</v>
      </c>
      <c r="AT837" s="237">
        <f t="shared" si="1935"/>
        <v>1096.5914814814812</v>
      </c>
      <c r="AU837" s="237">
        <f t="shared" si="1935"/>
        <v>1112.9585185185183</v>
      </c>
      <c r="AV837" s="237">
        <f t="shared" si="1935"/>
        <v>1129.3255555555554</v>
      </c>
      <c r="AW837" s="237">
        <f t="shared" si="1935"/>
        <v>1145.6925925925925</v>
      </c>
      <c r="AX837" s="237">
        <f t="shared" si="1935"/>
        <v>1162.0596296296296</v>
      </c>
      <c r="AY837" s="237">
        <f t="shared" si="1935"/>
        <v>1178.4266666666667</v>
      </c>
      <c r="AZ837" s="237">
        <f t="shared" si="1935"/>
        <v>1194.7937037037038</v>
      </c>
      <c r="BA837" s="237">
        <f t="shared" si="1935"/>
        <v>1211.1607407407409</v>
      </c>
      <c r="BB837" s="237">
        <f t="shared" si="1935"/>
        <v>1227.5277777777781</v>
      </c>
      <c r="BC837" s="237">
        <f t="shared" si="1935"/>
        <v>1243.8948148148152</v>
      </c>
      <c r="BD837" s="237">
        <f t="shared" si="1935"/>
        <v>1260.2618518518523</v>
      </c>
      <c r="BE837" s="237">
        <f t="shared" si="1935"/>
        <v>1276.6288888888894</v>
      </c>
      <c r="BF837" s="237">
        <f t="shared" si="1935"/>
        <v>1292.9959259259265</v>
      </c>
      <c r="BG837" s="237">
        <f t="shared" si="1935"/>
        <v>1309.3629629629636</v>
      </c>
      <c r="BH837" s="237">
        <f t="shared" si="1935"/>
        <v>1325.7300000000007</v>
      </c>
      <c r="BI837" s="237">
        <f t="shared" si="1935"/>
        <v>1342.0970370370378</v>
      </c>
      <c r="BJ837" s="237">
        <f t="shared" si="1935"/>
        <v>1358.4640740740749</v>
      </c>
      <c r="BK837" s="237">
        <f t="shared" si="1935"/>
        <v>1374.831111111112</v>
      </c>
      <c r="BL837" s="4">
        <f t="shared" si="1838"/>
        <v>1063.8574074074072</v>
      </c>
      <c r="BM837" s="18"/>
      <c r="BQ837" s="237">
        <f t="shared" si="1816"/>
        <v>4419.1000000000004</v>
      </c>
      <c r="BR837" s="237">
        <f t="shared" ref="BR837:DD837" si="1936">+IF(IF(BR$5&lt;$C837,0,BQ837+$R837)&lt;$L837,IF(BR$5&lt;$C837,0,BQ837+$R837),$L837)</f>
        <v>4419.1000000000004</v>
      </c>
      <c r="BS837" s="237">
        <f t="shared" si="1936"/>
        <v>4419.1000000000004</v>
      </c>
      <c r="BT837" s="237">
        <f t="shared" si="1936"/>
        <v>4419.1000000000004</v>
      </c>
      <c r="BU837" s="237">
        <f t="shared" si="1936"/>
        <v>4419.1000000000004</v>
      </c>
      <c r="BV837" s="237">
        <f t="shared" si="1936"/>
        <v>4419.1000000000004</v>
      </c>
      <c r="BW837" s="237">
        <f t="shared" si="1936"/>
        <v>4419.1000000000004</v>
      </c>
      <c r="BX837" s="237">
        <f t="shared" si="1936"/>
        <v>4419.1000000000004</v>
      </c>
      <c r="BY837" s="237">
        <f t="shared" si="1936"/>
        <v>4419.1000000000004</v>
      </c>
      <c r="BZ837" s="237">
        <f t="shared" si="1936"/>
        <v>4419.1000000000004</v>
      </c>
      <c r="CA837" s="237">
        <f t="shared" si="1936"/>
        <v>4419.1000000000004</v>
      </c>
      <c r="CB837" s="237">
        <f t="shared" si="1936"/>
        <v>4419.1000000000004</v>
      </c>
      <c r="CC837" s="237">
        <f t="shared" si="1936"/>
        <v>4419.1000000000004</v>
      </c>
      <c r="CD837" s="237">
        <f t="shared" si="1936"/>
        <v>4419.1000000000004</v>
      </c>
      <c r="CE837" s="237">
        <f t="shared" si="1936"/>
        <v>4419.1000000000004</v>
      </c>
      <c r="CF837" s="237">
        <f t="shared" si="1936"/>
        <v>4419.1000000000004</v>
      </c>
      <c r="CG837" s="237">
        <f t="shared" si="1936"/>
        <v>4419.1000000000004</v>
      </c>
      <c r="CH837" s="237">
        <f t="shared" si="1936"/>
        <v>4419.1000000000004</v>
      </c>
      <c r="CI837" s="237">
        <f t="shared" si="1936"/>
        <v>4419.1000000000004</v>
      </c>
      <c r="CJ837" s="237">
        <f t="shared" si="1936"/>
        <v>4419.1000000000004</v>
      </c>
      <c r="CK837" s="237">
        <f t="shared" si="1936"/>
        <v>4419.1000000000004</v>
      </c>
      <c r="CL837" s="237">
        <f t="shared" si="1936"/>
        <v>4419.1000000000004</v>
      </c>
      <c r="CM837" s="237">
        <f t="shared" si="1936"/>
        <v>4419.1000000000004</v>
      </c>
      <c r="CN837" s="237">
        <f t="shared" si="1936"/>
        <v>4419.1000000000004</v>
      </c>
      <c r="CO837" s="237">
        <f t="shared" si="1936"/>
        <v>4419.1000000000004</v>
      </c>
      <c r="CP837" s="237">
        <f t="shared" si="1936"/>
        <v>4419.1000000000004</v>
      </c>
      <c r="CQ837" s="237">
        <f t="shared" si="1936"/>
        <v>4419.1000000000004</v>
      </c>
      <c r="CR837" s="237">
        <f t="shared" si="1936"/>
        <v>4419.1000000000004</v>
      </c>
      <c r="CS837" s="237">
        <f t="shared" si="1936"/>
        <v>4419.1000000000004</v>
      </c>
      <c r="CT837" s="237">
        <f t="shared" si="1936"/>
        <v>4419.1000000000004</v>
      </c>
      <c r="CU837" s="237">
        <f t="shared" si="1936"/>
        <v>4419.1000000000004</v>
      </c>
      <c r="CV837" s="237">
        <f t="shared" si="1936"/>
        <v>4419.1000000000004</v>
      </c>
      <c r="CW837" s="237">
        <f t="shared" si="1936"/>
        <v>4419.1000000000004</v>
      </c>
      <c r="CX837" s="237">
        <f t="shared" si="1936"/>
        <v>4419.1000000000004</v>
      </c>
      <c r="CY837" s="237">
        <f t="shared" si="1936"/>
        <v>4419.1000000000004</v>
      </c>
      <c r="CZ837" s="237">
        <f t="shared" si="1936"/>
        <v>4419.1000000000004</v>
      </c>
      <c r="DA837" s="237">
        <f t="shared" si="1936"/>
        <v>4419.1000000000004</v>
      </c>
      <c r="DB837" s="237">
        <f t="shared" si="1936"/>
        <v>4419.1000000000004</v>
      </c>
      <c r="DC837" s="237">
        <f t="shared" si="1936"/>
        <v>4419.1000000000004</v>
      </c>
      <c r="DD837" s="237">
        <f t="shared" si="1936"/>
        <v>4419.1000000000004</v>
      </c>
      <c r="DE837" s="4">
        <f t="shared" si="1818"/>
        <v>4419.0999999999995</v>
      </c>
    </row>
    <row r="838" spans="1:109">
      <c r="A838" s="2" t="s">
        <v>725</v>
      </c>
      <c r="B838" s="3" t="s">
        <v>700</v>
      </c>
      <c r="C838" s="238">
        <v>43144</v>
      </c>
      <c r="D838" s="2" t="s">
        <v>26</v>
      </c>
      <c r="E838" s="2" t="s">
        <v>27</v>
      </c>
      <c r="F838" s="2" t="s">
        <v>28</v>
      </c>
      <c r="G838" s="2" t="s">
        <v>2617</v>
      </c>
      <c r="H838" s="2" t="s">
        <v>726</v>
      </c>
      <c r="I838" s="2" t="s">
        <v>68</v>
      </c>
      <c r="J838" s="2">
        <v>800</v>
      </c>
      <c r="K838" s="2">
        <f>ROUND(1/(_xlfn.XLOOKUP(M838,'Pro-Forma UPIS-AD-ADIT'!$B$111:$B$236,'Pro-Forma UPIS-AD-ADIT'!$E$111:$E$236))*12,0)</f>
        <v>284</v>
      </c>
      <c r="L838" s="4">
        <v>29657.1</v>
      </c>
      <c r="M838" s="5">
        <v>141303</v>
      </c>
      <c r="N838" s="4">
        <v>1556.94</v>
      </c>
      <c r="O838" s="5" t="s">
        <v>2100</v>
      </c>
      <c r="P838" s="4">
        <v>333.63</v>
      </c>
      <c r="Q838" s="5" t="s">
        <v>2101</v>
      </c>
      <c r="R838" s="4">
        <v>37.07</v>
      </c>
      <c r="S838" s="4">
        <v>28100.16</v>
      </c>
      <c r="T838" s="234">
        <f t="shared" si="1819"/>
        <v>240</v>
      </c>
      <c r="U838" s="233">
        <f t="shared" si="1820"/>
        <v>51787</v>
      </c>
      <c r="V838" s="18">
        <f t="shared" si="1821"/>
        <v>4594.7619718309852</v>
      </c>
      <c r="W838" s="18">
        <f t="shared" si="1932"/>
        <v>104.42640845070422</v>
      </c>
      <c r="X838" s="237">
        <f t="shared" si="1836"/>
        <v>4699.1883802816892</v>
      </c>
      <c r="Y838" s="237">
        <f t="shared" ref="Y838:BK838" si="1937">+IF(IF(Y$5&lt;$C838,0,X838+$W838)&lt;$L838,IF(Y$5&lt;$C838,0,X838+$W838),$L838)</f>
        <v>4803.6147887323932</v>
      </c>
      <c r="Z838" s="237">
        <f t="shared" si="1937"/>
        <v>4908.0411971830972</v>
      </c>
      <c r="AA838" s="237">
        <f t="shared" si="1937"/>
        <v>5012.4676056338012</v>
      </c>
      <c r="AB838" s="237">
        <f t="shared" si="1937"/>
        <v>5116.8940140845052</v>
      </c>
      <c r="AC838" s="237">
        <f t="shared" si="1937"/>
        <v>5221.3204225352092</v>
      </c>
      <c r="AD838" s="237">
        <f t="shared" si="1937"/>
        <v>5325.7468309859132</v>
      </c>
      <c r="AE838" s="237">
        <f t="shared" si="1937"/>
        <v>5430.1732394366172</v>
      </c>
      <c r="AF838" s="237">
        <f t="shared" si="1937"/>
        <v>5534.5996478873212</v>
      </c>
      <c r="AG838" s="237">
        <f t="shared" si="1937"/>
        <v>5639.0260563380252</v>
      </c>
      <c r="AH838" s="237">
        <f t="shared" si="1937"/>
        <v>5743.4524647887292</v>
      </c>
      <c r="AI838" s="237">
        <f t="shared" si="1937"/>
        <v>5847.8788732394332</v>
      </c>
      <c r="AJ838" s="237">
        <f t="shared" si="1937"/>
        <v>5952.3052816901372</v>
      </c>
      <c r="AK838" s="237">
        <f t="shared" si="1937"/>
        <v>6056.7316901408412</v>
      </c>
      <c r="AL838" s="237">
        <f t="shared" si="1937"/>
        <v>6161.1580985915452</v>
      </c>
      <c r="AM838" s="237">
        <f t="shared" si="1937"/>
        <v>6265.5845070422492</v>
      </c>
      <c r="AN838" s="237">
        <f t="shared" si="1937"/>
        <v>6370.0109154929532</v>
      </c>
      <c r="AO838" s="237">
        <f t="shared" si="1937"/>
        <v>6474.4373239436572</v>
      </c>
      <c r="AP838" s="237">
        <f t="shared" si="1937"/>
        <v>6578.8637323943613</v>
      </c>
      <c r="AQ838" s="237">
        <f t="shared" si="1937"/>
        <v>6683.2901408450653</v>
      </c>
      <c r="AR838" s="237">
        <f t="shared" si="1937"/>
        <v>6787.7165492957693</v>
      </c>
      <c r="AS838" s="237">
        <f t="shared" si="1937"/>
        <v>6892.1429577464733</v>
      </c>
      <c r="AT838" s="237">
        <f t="shared" si="1937"/>
        <v>6996.5693661971773</v>
      </c>
      <c r="AU838" s="237">
        <f t="shared" si="1937"/>
        <v>7100.9957746478813</v>
      </c>
      <c r="AV838" s="237">
        <f t="shared" si="1937"/>
        <v>7205.4221830985853</v>
      </c>
      <c r="AW838" s="237">
        <f t="shared" si="1937"/>
        <v>7309.8485915492893</v>
      </c>
      <c r="AX838" s="237">
        <f t="shared" si="1937"/>
        <v>7414.2749999999933</v>
      </c>
      <c r="AY838" s="237">
        <f t="shared" si="1937"/>
        <v>7518.7014084506973</v>
      </c>
      <c r="AZ838" s="237">
        <f t="shared" si="1937"/>
        <v>7623.1278169014013</v>
      </c>
      <c r="BA838" s="237">
        <f t="shared" si="1937"/>
        <v>7727.5542253521053</v>
      </c>
      <c r="BB838" s="237">
        <f t="shared" si="1937"/>
        <v>7831.9806338028093</v>
      </c>
      <c r="BC838" s="237">
        <f t="shared" si="1937"/>
        <v>7936.4070422535133</v>
      </c>
      <c r="BD838" s="237">
        <f t="shared" si="1937"/>
        <v>8040.8334507042173</v>
      </c>
      <c r="BE838" s="237">
        <f t="shared" si="1937"/>
        <v>8145.2598591549213</v>
      </c>
      <c r="BF838" s="237">
        <f t="shared" si="1937"/>
        <v>8249.6862676056262</v>
      </c>
      <c r="BG838" s="237">
        <f t="shared" si="1937"/>
        <v>8354.1126760563311</v>
      </c>
      <c r="BH838" s="237">
        <f t="shared" si="1937"/>
        <v>8458.539084507036</v>
      </c>
      <c r="BI838" s="237">
        <f t="shared" si="1937"/>
        <v>8562.9654929577409</v>
      </c>
      <c r="BJ838" s="237">
        <f t="shared" si="1937"/>
        <v>8667.3919014084458</v>
      </c>
      <c r="BK838" s="237">
        <f t="shared" si="1937"/>
        <v>8771.8183098591508</v>
      </c>
      <c r="BL838" s="4">
        <f t="shared" si="1838"/>
        <v>6787.7165492957702</v>
      </c>
      <c r="BM838" s="18"/>
      <c r="BQ838" s="237">
        <f t="shared" si="1816"/>
        <v>1594.01</v>
      </c>
      <c r="BR838" s="237">
        <f t="shared" ref="BR838:DD838" si="1938">+IF(IF(BR$5&lt;$C838,0,BQ838+$R838)&lt;$L838,IF(BR$5&lt;$C838,0,BQ838+$R838),$L838)</f>
        <v>1631.08</v>
      </c>
      <c r="BS838" s="237">
        <f t="shared" si="1938"/>
        <v>1668.1499999999999</v>
      </c>
      <c r="BT838" s="237">
        <f t="shared" si="1938"/>
        <v>1705.2199999999998</v>
      </c>
      <c r="BU838" s="237">
        <f t="shared" si="1938"/>
        <v>1742.2899999999997</v>
      </c>
      <c r="BV838" s="237">
        <f t="shared" si="1938"/>
        <v>1779.3599999999997</v>
      </c>
      <c r="BW838" s="237">
        <f t="shared" si="1938"/>
        <v>1816.4299999999996</v>
      </c>
      <c r="BX838" s="237">
        <f t="shared" si="1938"/>
        <v>1853.4999999999995</v>
      </c>
      <c r="BY838" s="237">
        <f t="shared" si="1938"/>
        <v>1890.5699999999995</v>
      </c>
      <c r="BZ838" s="237">
        <f t="shared" si="1938"/>
        <v>1927.6399999999994</v>
      </c>
      <c r="CA838" s="237">
        <f t="shared" si="1938"/>
        <v>1964.7099999999994</v>
      </c>
      <c r="CB838" s="237">
        <f t="shared" si="1938"/>
        <v>2001.7799999999993</v>
      </c>
      <c r="CC838" s="237">
        <f t="shared" si="1938"/>
        <v>2038.8499999999992</v>
      </c>
      <c r="CD838" s="237">
        <f t="shared" si="1938"/>
        <v>2075.9199999999992</v>
      </c>
      <c r="CE838" s="237">
        <f t="shared" si="1938"/>
        <v>2112.9899999999993</v>
      </c>
      <c r="CF838" s="237">
        <f t="shared" si="1938"/>
        <v>2150.0599999999995</v>
      </c>
      <c r="CG838" s="237">
        <f t="shared" si="1938"/>
        <v>2187.1299999999997</v>
      </c>
      <c r="CH838" s="237">
        <f t="shared" si="1938"/>
        <v>2224.1999999999998</v>
      </c>
      <c r="CI838" s="237">
        <f t="shared" si="1938"/>
        <v>2261.27</v>
      </c>
      <c r="CJ838" s="237">
        <f t="shared" si="1938"/>
        <v>2298.34</v>
      </c>
      <c r="CK838" s="237">
        <f t="shared" si="1938"/>
        <v>2335.4100000000003</v>
      </c>
      <c r="CL838" s="237">
        <f t="shared" si="1938"/>
        <v>2372.4800000000005</v>
      </c>
      <c r="CM838" s="237">
        <f t="shared" si="1938"/>
        <v>2409.5500000000006</v>
      </c>
      <c r="CN838" s="237">
        <f t="shared" si="1938"/>
        <v>2446.6200000000008</v>
      </c>
      <c r="CO838" s="237">
        <f t="shared" si="1938"/>
        <v>2483.690000000001</v>
      </c>
      <c r="CP838" s="237">
        <f t="shared" si="1938"/>
        <v>2520.7600000000011</v>
      </c>
      <c r="CQ838" s="237">
        <f t="shared" si="1938"/>
        <v>2557.8300000000013</v>
      </c>
      <c r="CR838" s="237">
        <f t="shared" si="1938"/>
        <v>2594.9000000000015</v>
      </c>
      <c r="CS838" s="237">
        <f t="shared" si="1938"/>
        <v>2631.9700000000016</v>
      </c>
      <c r="CT838" s="237">
        <f t="shared" si="1938"/>
        <v>2669.0400000000018</v>
      </c>
      <c r="CU838" s="237">
        <f t="shared" si="1938"/>
        <v>2706.1100000000019</v>
      </c>
      <c r="CV838" s="237">
        <f t="shared" si="1938"/>
        <v>2743.1800000000021</v>
      </c>
      <c r="CW838" s="237">
        <f t="shared" si="1938"/>
        <v>2780.2500000000023</v>
      </c>
      <c r="CX838" s="237">
        <f t="shared" si="1938"/>
        <v>2817.3200000000024</v>
      </c>
      <c r="CY838" s="237">
        <f t="shared" si="1938"/>
        <v>2854.3900000000026</v>
      </c>
      <c r="CZ838" s="237">
        <f t="shared" si="1938"/>
        <v>2891.4600000000028</v>
      </c>
      <c r="DA838" s="237">
        <f t="shared" si="1938"/>
        <v>2928.5300000000029</v>
      </c>
      <c r="DB838" s="237">
        <f t="shared" si="1938"/>
        <v>2965.6000000000031</v>
      </c>
      <c r="DC838" s="237">
        <f t="shared" si="1938"/>
        <v>3002.6700000000033</v>
      </c>
      <c r="DD838" s="237">
        <f t="shared" si="1938"/>
        <v>3039.7400000000034</v>
      </c>
      <c r="DE838" s="4">
        <f t="shared" si="1818"/>
        <v>2335.4100000000003</v>
      </c>
    </row>
    <row r="839" spans="1:109">
      <c r="A839" s="2">
        <v>1010946</v>
      </c>
      <c r="B839" s="3" t="s">
        <v>267</v>
      </c>
      <c r="C839" s="238">
        <v>43159</v>
      </c>
      <c r="D839" s="2" t="s">
        <v>26</v>
      </c>
      <c r="E839" s="2" t="s">
        <v>30</v>
      </c>
      <c r="F839" s="2" t="s">
        <v>28</v>
      </c>
      <c r="G839" s="2" t="s">
        <v>2617</v>
      </c>
      <c r="H839" s="2" t="s">
        <v>726</v>
      </c>
      <c r="I839" s="2" t="s">
        <v>68</v>
      </c>
      <c r="J839" s="2">
        <v>36</v>
      </c>
      <c r="K839" s="2">
        <f>ROUND(1/(_xlfn.XLOOKUP(M839,'Pro-Forma UPIS-AD-ADIT'!$B$111:$B$236,'Pro-Forma UPIS-AD-ADIT'!$E$111:$E$236))*12,0)</f>
        <v>270</v>
      </c>
      <c r="L839" s="4">
        <v>12044.85</v>
      </c>
      <c r="M839" s="5">
        <v>141504</v>
      </c>
      <c r="N839" s="4">
        <v>12044.85</v>
      </c>
      <c r="O839" s="5" t="s">
        <v>2065</v>
      </c>
      <c r="P839" s="4">
        <v>340.99</v>
      </c>
      <c r="Q839" s="5" t="s">
        <v>2066</v>
      </c>
      <c r="R839" s="4">
        <v>0</v>
      </c>
      <c r="S839" s="4">
        <v>0</v>
      </c>
      <c r="T839" s="234">
        <f t="shared" si="1819"/>
        <v>226</v>
      </c>
      <c r="U839" s="233">
        <f t="shared" si="1820"/>
        <v>51376</v>
      </c>
      <c r="V839" s="18">
        <f t="shared" si="1821"/>
        <v>1962.8644444444446</v>
      </c>
      <c r="W839" s="18">
        <f t="shared" si="1932"/>
        <v>44.610555555555557</v>
      </c>
      <c r="X839" s="237">
        <f t="shared" si="1836"/>
        <v>2007.4750000000001</v>
      </c>
      <c r="Y839" s="237">
        <f t="shared" ref="Y839:BK839" si="1939">+IF(IF(Y$5&lt;$C839,0,X839+$W839)&lt;$L839,IF(Y$5&lt;$C839,0,X839+$W839),$L839)</f>
        <v>2052.0855555555559</v>
      </c>
      <c r="Z839" s="237">
        <f t="shared" si="1939"/>
        <v>2096.6961111111113</v>
      </c>
      <c r="AA839" s="237">
        <f t="shared" si="1939"/>
        <v>2141.3066666666668</v>
      </c>
      <c r="AB839" s="237">
        <f t="shared" si="1939"/>
        <v>2185.9172222222223</v>
      </c>
      <c r="AC839" s="237">
        <f t="shared" si="1939"/>
        <v>2230.5277777777778</v>
      </c>
      <c r="AD839" s="237">
        <f t="shared" si="1939"/>
        <v>2275.1383333333333</v>
      </c>
      <c r="AE839" s="237">
        <f t="shared" si="1939"/>
        <v>2319.7488888888888</v>
      </c>
      <c r="AF839" s="237">
        <f t="shared" si="1939"/>
        <v>2364.3594444444443</v>
      </c>
      <c r="AG839" s="237">
        <f t="shared" si="1939"/>
        <v>2408.9699999999998</v>
      </c>
      <c r="AH839" s="237">
        <f t="shared" si="1939"/>
        <v>2453.5805555555553</v>
      </c>
      <c r="AI839" s="237">
        <f t="shared" si="1939"/>
        <v>2498.1911111111108</v>
      </c>
      <c r="AJ839" s="237">
        <f t="shared" si="1939"/>
        <v>2542.8016666666663</v>
      </c>
      <c r="AK839" s="237">
        <f t="shared" si="1939"/>
        <v>2587.4122222222218</v>
      </c>
      <c r="AL839" s="237">
        <f t="shared" si="1939"/>
        <v>2632.0227777777773</v>
      </c>
      <c r="AM839" s="237">
        <f t="shared" si="1939"/>
        <v>2676.6333333333328</v>
      </c>
      <c r="AN839" s="237">
        <f t="shared" si="1939"/>
        <v>2721.2438888888883</v>
      </c>
      <c r="AO839" s="237">
        <f t="shared" si="1939"/>
        <v>2765.8544444444437</v>
      </c>
      <c r="AP839" s="237">
        <f t="shared" si="1939"/>
        <v>2810.4649999999992</v>
      </c>
      <c r="AQ839" s="237">
        <f t="shared" si="1939"/>
        <v>2855.0755555555547</v>
      </c>
      <c r="AR839" s="237">
        <f t="shared" si="1939"/>
        <v>2899.6861111111102</v>
      </c>
      <c r="AS839" s="237">
        <f t="shared" si="1939"/>
        <v>2944.2966666666657</v>
      </c>
      <c r="AT839" s="237">
        <f t="shared" si="1939"/>
        <v>2988.9072222222212</v>
      </c>
      <c r="AU839" s="237">
        <f t="shared" si="1939"/>
        <v>3033.5177777777767</v>
      </c>
      <c r="AV839" s="237">
        <f t="shared" si="1939"/>
        <v>3078.1283333333322</v>
      </c>
      <c r="AW839" s="237">
        <f t="shared" si="1939"/>
        <v>3122.7388888888877</v>
      </c>
      <c r="AX839" s="237">
        <f t="shared" si="1939"/>
        <v>3167.3494444444432</v>
      </c>
      <c r="AY839" s="237">
        <f t="shared" si="1939"/>
        <v>3211.9599999999987</v>
      </c>
      <c r="AZ839" s="237">
        <f t="shared" si="1939"/>
        <v>3256.5705555555542</v>
      </c>
      <c r="BA839" s="237">
        <f t="shared" si="1939"/>
        <v>3301.1811111111097</v>
      </c>
      <c r="BB839" s="237">
        <f t="shared" si="1939"/>
        <v>3345.7916666666652</v>
      </c>
      <c r="BC839" s="237">
        <f t="shared" si="1939"/>
        <v>3390.4022222222206</v>
      </c>
      <c r="BD839" s="237">
        <f t="shared" si="1939"/>
        <v>3435.0127777777761</v>
      </c>
      <c r="BE839" s="237">
        <f t="shared" si="1939"/>
        <v>3479.6233333333316</v>
      </c>
      <c r="BF839" s="237">
        <f t="shared" si="1939"/>
        <v>3524.2338888888871</v>
      </c>
      <c r="BG839" s="237">
        <f t="shared" si="1939"/>
        <v>3568.8444444444426</v>
      </c>
      <c r="BH839" s="237">
        <f t="shared" si="1939"/>
        <v>3613.4549999999981</v>
      </c>
      <c r="BI839" s="237">
        <f t="shared" si="1939"/>
        <v>3658.0655555555536</v>
      </c>
      <c r="BJ839" s="237">
        <f t="shared" si="1939"/>
        <v>3702.6761111111091</v>
      </c>
      <c r="BK839" s="237">
        <f t="shared" si="1939"/>
        <v>3747.2866666666646</v>
      </c>
      <c r="BL839" s="4">
        <f t="shared" si="1838"/>
        <v>2899.6861111111098</v>
      </c>
      <c r="BM839" s="18"/>
      <c r="BQ839" s="237">
        <f t="shared" si="1816"/>
        <v>12044.85</v>
      </c>
      <c r="BR839" s="237">
        <f t="shared" ref="BR839:DD839" si="1940">+IF(IF(BR$5&lt;$C839,0,BQ839+$R839)&lt;$L839,IF(BR$5&lt;$C839,0,BQ839+$R839),$L839)</f>
        <v>12044.85</v>
      </c>
      <c r="BS839" s="237">
        <f t="shared" si="1940"/>
        <v>12044.85</v>
      </c>
      <c r="BT839" s="237">
        <f t="shared" si="1940"/>
        <v>12044.85</v>
      </c>
      <c r="BU839" s="237">
        <f t="shared" si="1940"/>
        <v>12044.85</v>
      </c>
      <c r="BV839" s="237">
        <f t="shared" si="1940"/>
        <v>12044.85</v>
      </c>
      <c r="BW839" s="237">
        <f t="shared" si="1940"/>
        <v>12044.85</v>
      </c>
      <c r="BX839" s="237">
        <f t="shared" si="1940"/>
        <v>12044.85</v>
      </c>
      <c r="BY839" s="237">
        <f t="shared" si="1940"/>
        <v>12044.85</v>
      </c>
      <c r="BZ839" s="237">
        <f t="shared" si="1940"/>
        <v>12044.85</v>
      </c>
      <c r="CA839" s="237">
        <f t="shared" si="1940"/>
        <v>12044.85</v>
      </c>
      <c r="CB839" s="237">
        <f t="shared" si="1940"/>
        <v>12044.85</v>
      </c>
      <c r="CC839" s="237">
        <f t="shared" si="1940"/>
        <v>12044.85</v>
      </c>
      <c r="CD839" s="237">
        <f t="shared" si="1940"/>
        <v>12044.85</v>
      </c>
      <c r="CE839" s="237">
        <f t="shared" si="1940"/>
        <v>12044.85</v>
      </c>
      <c r="CF839" s="237">
        <f t="shared" si="1940"/>
        <v>12044.85</v>
      </c>
      <c r="CG839" s="237">
        <f t="shared" si="1940"/>
        <v>12044.85</v>
      </c>
      <c r="CH839" s="237">
        <f t="shared" si="1940"/>
        <v>12044.85</v>
      </c>
      <c r="CI839" s="237">
        <f t="shared" si="1940"/>
        <v>12044.85</v>
      </c>
      <c r="CJ839" s="237">
        <f t="shared" si="1940"/>
        <v>12044.85</v>
      </c>
      <c r="CK839" s="237">
        <f t="shared" si="1940"/>
        <v>12044.85</v>
      </c>
      <c r="CL839" s="237">
        <f t="shared" si="1940"/>
        <v>12044.85</v>
      </c>
      <c r="CM839" s="237">
        <f t="shared" si="1940"/>
        <v>12044.85</v>
      </c>
      <c r="CN839" s="237">
        <f t="shared" si="1940"/>
        <v>12044.85</v>
      </c>
      <c r="CO839" s="237">
        <f t="shared" si="1940"/>
        <v>12044.85</v>
      </c>
      <c r="CP839" s="237">
        <f t="shared" si="1940"/>
        <v>12044.85</v>
      </c>
      <c r="CQ839" s="237">
        <f t="shared" si="1940"/>
        <v>12044.85</v>
      </c>
      <c r="CR839" s="237">
        <f t="shared" si="1940"/>
        <v>12044.85</v>
      </c>
      <c r="CS839" s="237">
        <f t="shared" si="1940"/>
        <v>12044.85</v>
      </c>
      <c r="CT839" s="237">
        <f t="shared" si="1940"/>
        <v>12044.85</v>
      </c>
      <c r="CU839" s="237">
        <f t="shared" si="1940"/>
        <v>12044.85</v>
      </c>
      <c r="CV839" s="237">
        <f t="shared" si="1940"/>
        <v>12044.85</v>
      </c>
      <c r="CW839" s="237">
        <f t="shared" si="1940"/>
        <v>12044.85</v>
      </c>
      <c r="CX839" s="237">
        <f t="shared" si="1940"/>
        <v>12044.85</v>
      </c>
      <c r="CY839" s="237">
        <f t="shared" si="1940"/>
        <v>12044.85</v>
      </c>
      <c r="CZ839" s="237">
        <f t="shared" si="1940"/>
        <v>12044.85</v>
      </c>
      <c r="DA839" s="237">
        <f t="shared" si="1940"/>
        <v>12044.85</v>
      </c>
      <c r="DB839" s="237">
        <f t="shared" si="1940"/>
        <v>12044.85</v>
      </c>
      <c r="DC839" s="237">
        <f t="shared" si="1940"/>
        <v>12044.85</v>
      </c>
      <c r="DD839" s="237">
        <f t="shared" si="1940"/>
        <v>12044.85</v>
      </c>
      <c r="DE839" s="4">
        <f t="shared" si="1818"/>
        <v>12044.850000000004</v>
      </c>
    </row>
    <row r="840" spans="1:109">
      <c r="A840" s="2">
        <v>1010948</v>
      </c>
      <c r="B840" s="3" t="s">
        <v>267</v>
      </c>
      <c r="C840" s="238">
        <v>43160</v>
      </c>
      <c r="D840" s="2" t="s">
        <v>26</v>
      </c>
      <c r="E840" s="2" t="s">
        <v>30</v>
      </c>
      <c r="F840" s="2" t="s">
        <v>28</v>
      </c>
      <c r="G840" s="2" t="s">
        <v>2617</v>
      </c>
      <c r="H840" s="2" t="s">
        <v>726</v>
      </c>
      <c r="I840" s="2" t="s">
        <v>68</v>
      </c>
      <c r="J840" s="2">
        <v>36</v>
      </c>
      <c r="K840" s="2">
        <f>ROUND(1/(_xlfn.XLOOKUP(M840,'Pro-Forma UPIS-AD-ADIT'!$B$111:$B$236,'Pro-Forma UPIS-AD-ADIT'!$E$111:$E$236))*12,0)</f>
        <v>270</v>
      </c>
      <c r="L840" s="4">
        <v>122.86</v>
      </c>
      <c r="M840" s="5">
        <v>141504</v>
      </c>
      <c r="N840" s="4">
        <v>122.86</v>
      </c>
      <c r="O840" s="5" t="s">
        <v>2065</v>
      </c>
      <c r="P840" s="4">
        <v>6.64</v>
      </c>
      <c r="Q840" s="5" t="s">
        <v>2066</v>
      </c>
      <c r="R840" s="4">
        <v>0</v>
      </c>
      <c r="S840" s="4">
        <v>0</v>
      </c>
      <c r="T840" s="234">
        <f t="shared" si="1819"/>
        <v>226</v>
      </c>
      <c r="U840" s="233">
        <f t="shared" si="1820"/>
        <v>51380</v>
      </c>
      <c r="V840" s="18">
        <f t="shared" si="1821"/>
        <v>20.021629629629633</v>
      </c>
      <c r="W840" s="18">
        <f t="shared" si="1932"/>
        <v>0.45503703703703702</v>
      </c>
      <c r="X840" s="237">
        <f t="shared" si="1836"/>
        <v>20.47666666666667</v>
      </c>
      <c r="Y840" s="237">
        <f t="shared" ref="Y840:BK840" si="1941">+IF(IF(Y$5&lt;$C840,0,X840+$W840)&lt;$L840,IF(Y$5&lt;$C840,0,X840+$W840),$L840)</f>
        <v>20.931703703703707</v>
      </c>
      <c r="Z840" s="237">
        <f t="shared" si="1941"/>
        <v>21.386740740740745</v>
      </c>
      <c r="AA840" s="237">
        <f t="shared" si="1941"/>
        <v>21.841777777777782</v>
      </c>
      <c r="AB840" s="237">
        <f t="shared" si="1941"/>
        <v>22.29681481481482</v>
      </c>
      <c r="AC840" s="237">
        <f t="shared" si="1941"/>
        <v>22.751851851851857</v>
      </c>
      <c r="AD840" s="237">
        <f t="shared" si="1941"/>
        <v>23.206888888888894</v>
      </c>
      <c r="AE840" s="237">
        <f t="shared" si="1941"/>
        <v>23.661925925925932</v>
      </c>
      <c r="AF840" s="237">
        <f t="shared" si="1941"/>
        <v>24.116962962962969</v>
      </c>
      <c r="AG840" s="237">
        <f t="shared" si="1941"/>
        <v>24.572000000000006</v>
      </c>
      <c r="AH840" s="237">
        <f t="shared" si="1941"/>
        <v>25.027037037037044</v>
      </c>
      <c r="AI840" s="237">
        <f t="shared" si="1941"/>
        <v>25.482074074074081</v>
      </c>
      <c r="AJ840" s="237">
        <f t="shared" si="1941"/>
        <v>25.937111111111118</v>
      </c>
      <c r="AK840" s="237">
        <f t="shared" si="1941"/>
        <v>26.392148148148156</v>
      </c>
      <c r="AL840" s="237">
        <f t="shared" si="1941"/>
        <v>26.847185185185193</v>
      </c>
      <c r="AM840" s="237">
        <f t="shared" si="1941"/>
        <v>27.30222222222223</v>
      </c>
      <c r="AN840" s="237">
        <f t="shared" si="1941"/>
        <v>27.757259259259268</v>
      </c>
      <c r="AO840" s="237">
        <f t="shared" si="1941"/>
        <v>28.212296296296305</v>
      </c>
      <c r="AP840" s="237">
        <f t="shared" si="1941"/>
        <v>28.667333333333342</v>
      </c>
      <c r="AQ840" s="237">
        <f t="shared" si="1941"/>
        <v>29.12237037037038</v>
      </c>
      <c r="AR840" s="237">
        <f t="shared" si="1941"/>
        <v>29.577407407407417</v>
      </c>
      <c r="AS840" s="237">
        <f t="shared" si="1941"/>
        <v>30.032444444444454</v>
      </c>
      <c r="AT840" s="237">
        <f t="shared" si="1941"/>
        <v>30.487481481481492</v>
      </c>
      <c r="AU840" s="237">
        <f t="shared" si="1941"/>
        <v>30.942518518518529</v>
      </c>
      <c r="AV840" s="237">
        <f t="shared" si="1941"/>
        <v>31.397555555555567</v>
      </c>
      <c r="AW840" s="237">
        <f t="shared" si="1941"/>
        <v>31.852592592592604</v>
      </c>
      <c r="AX840" s="237">
        <f t="shared" si="1941"/>
        <v>32.307629629629638</v>
      </c>
      <c r="AY840" s="237">
        <f t="shared" si="1941"/>
        <v>32.762666666666675</v>
      </c>
      <c r="AZ840" s="237">
        <f t="shared" si="1941"/>
        <v>33.217703703703712</v>
      </c>
      <c r="BA840" s="237">
        <f t="shared" si="1941"/>
        <v>33.67274074074075</v>
      </c>
      <c r="BB840" s="237">
        <f t="shared" si="1941"/>
        <v>34.127777777777787</v>
      </c>
      <c r="BC840" s="237">
        <f t="shared" si="1941"/>
        <v>34.582814814814824</v>
      </c>
      <c r="BD840" s="237">
        <f t="shared" si="1941"/>
        <v>35.037851851851862</v>
      </c>
      <c r="BE840" s="237">
        <f t="shared" si="1941"/>
        <v>35.492888888888899</v>
      </c>
      <c r="BF840" s="237">
        <f t="shared" si="1941"/>
        <v>35.947925925925936</v>
      </c>
      <c r="BG840" s="237">
        <f t="shared" si="1941"/>
        <v>36.402962962962974</v>
      </c>
      <c r="BH840" s="237">
        <f t="shared" si="1941"/>
        <v>36.858000000000011</v>
      </c>
      <c r="BI840" s="237">
        <f t="shared" si="1941"/>
        <v>37.313037037037049</v>
      </c>
      <c r="BJ840" s="237">
        <f t="shared" si="1941"/>
        <v>37.768074074074086</v>
      </c>
      <c r="BK840" s="237">
        <f t="shared" si="1941"/>
        <v>38.223111111111123</v>
      </c>
      <c r="BL840" s="4">
        <f t="shared" si="1838"/>
        <v>29.577407407407414</v>
      </c>
      <c r="BM840" s="18"/>
      <c r="BQ840" s="237">
        <f t="shared" si="1816"/>
        <v>122.86</v>
      </c>
      <c r="BR840" s="237">
        <f t="shared" ref="BR840:DD840" si="1942">+IF(IF(BR$5&lt;$C840,0,BQ840+$R840)&lt;$L840,IF(BR$5&lt;$C840,0,BQ840+$R840),$L840)</f>
        <v>122.86</v>
      </c>
      <c r="BS840" s="237">
        <f t="shared" si="1942"/>
        <v>122.86</v>
      </c>
      <c r="BT840" s="237">
        <f t="shared" si="1942"/>
        <v>122.86</v>
      </c>
      <c r="BU840" s="237">
        <f t="shared" si="1942"/>
        <v>122.86</v>
      </c>
      <c r="BV840" s="237">
        <f t="shared" si="1942"/>
        <v>122.86</v>
      </c>
      <c r="BW840" s="237">
        <f t="shared" si="1942"/>
        <v>122.86</v>
      </c>
      <c r="BX840" s="237">
        <f t="shared" si="1942"/>
        <v>122.86</v>
      </c>
      <c r="BY840" s="237">
        <f t="shared" si="1942"/>
        <v>122.86</v>
      </c>
      <c r="BZ840" s="237">
        <f t="shared" si="1942"/>
        <v>122.86</v>
      </c>
      <c r="CA840" s="237">
        <f t="shared" si="1942"/>
        <v>122.86</v>
      </c>
      <c r="CB840" s="237">
        <f t="shared" si="1942"/>
        <v>122.86</v>
      </c>
      <c r="CC840" s="237">
        <f t="shared" si="1942"/>
        <v>122.86</v>
      </c>
      <c r="CD840" s="237">
        <f t="shared" si="1942"/>
        <v>122.86</v>
      </c>
      <c r="CE840" s="237">
        <f t="shared" si="1942"/>
        <v>122.86</v>
      </c>
      <c r="CF840" s="237">
        <f t="shared" si="1942"/>
        <v>122.86</v>
      </c>
      <c r="CG840" s="237">
        <f t="shared" si="1942"/>
        <v>122.86</v>
      </c>
      <c r="CH840" s="237">
        <f t="shared" si="1942"/>
        <v>122.86</v>
      </c>
      <c r="CI840" s="237">
        <f t="shared" si="1942"/>
        <v>122.86</v>
      </c>
      <c r="CJ840" s="237">
        <f t="shared" si="1942"/>
        <v>122.86</v>
      </c>
      <c r="CK840" s="237">
        <f t="shared" si="1942"/>
        <v>122.86</v>
      </c>
      <c r="CL840" s="237">
        <f t="shared" si="1942"/>
        <v>122.86</v>
      </c>
      <c r="CM840" s="237">
        <f t="shared" si="1942"/>
        <v>122.86</v>
      </c>
      <c r="CN840" s="237">
        <f t="shared" si="1942"/>
        <v>122.86</v>
      </c>
      <c r="CO840" s="237">
        <f t="shared" si="1942"/>
        <v>122.86</v>
      </c>
      <c r="CP840" s="237">
        <f t="shared" si="1942"/>
        <v>122.86</v>
      </c>
      <c r="CQ840" s="237">
        <f t="shared" si="1942"/>
        <v>122.86</v>
      </c>
      <c r="CR840" s="237">
        <f t="shared" si="1942"/>
        <v>122.86</v>
      </c>
      <c r="CS840" s="237">
        <f t="shared" si="1942"/>
        <v>122.86</v>
      </c>
      <c r="CT840" s="237">
        <f t="shared" si="1942"/>
        <v>122.86</v>
      </c>
      <c r="CU840" s="237">
        <f t="shared" si="1942"/>
        <v>122.86</v>
      </c>
      <c r="CV840" s="237">
        <f t="shared" si="1942"/>
        <v>122.86</v>
      </c>
      <c r="CW840" s="237">
        <f t="shared" si="1942"/>
        <v>122.86</v>
      </c>
      <c r="CX840" s="237">
        <f t="shared" si="1942"/>
        <v>122.86</v>
      </c>
      <c r="CY840" s="237">
        <f t="shared" si="1942"/>
        <v>122.86</v>
      </c>
      <c r="CZ840" s="237">
        <f t="shared" si="1942"/>
        <v>122.86</v>
      </c>
      <c r="DA840" s="237">
        <f t="shared" si="1942"/>
        <v>122.86</v>
      </c>
      <c r="DB840" s="237">
        <f t="shared" si="1942"/>
        <v>122.86</v>
      </c>
      <c r="DC840" s="237">
        <f t="shared" si="1942"/>
        <v>122.86</v>
      </c>
      <c r="DD840" s="237">
        <f t="shared" si="1942"/>
        <v>122.86</v>
      </c>
      <c r="DE840" s="4">
        <f t="shared" si="1818"/>
        <v>122.85999999999997</v>
      </c>
    </row>
    <row r="841" spans="1:109">
      <c r="A841" s="2">
        <v>1010978</v>
      </c>
      <c r="B841" s="3" t="s">
        <v>267</v>
      </c>
      <c r="C841" s="238">
        <v>43166</v>
      </c>
      <c r="D841" s="2" t="s">
        <v>26</v>
      </c>
      <c r="E841" s="2" t="s">
        <v>30</v>
      </c>
      <c r="F841" s="2" t="s">
        <v>28</v>
      </c>
      <c r="G841" s="2" t="s">
        <v>2617</v>
      </c>
      <c r="H841" s="2" t="s">
        <v>726</v>
      </c>
      <c r="I841" s="2" t="s">
        <v>68</v>
      </c>
      <c r="J841" s="2">
        <v>36</v>
      </c>
      <c r="K841" s="2">
        <f>ROUND(1/(_xlfn.XLOOKUP(M841,'Pro-Forma UPIS-AD-ADIT'!$B$111:$B$236,'Pro-Forma UPIS-AD-ADIT'!$E$111:$E$236))*12,0)</f>
        <v>270</v>
      </c>
      <c r="L841" s="4">
        <v>2388.5</v>
      </c>
      <c r="M841" s="5">
        <v>141504</v>
      </c>
      <c r="N841" s="4">
        <v>2388.5</v>
      </c>
      <c r="O841" s="5" t="s">
        <v>2065</v>
      </c>
      <c r="P841" s="4">
        <v>128.68</v>
      </c>
      <c r="Q841" s="5" t="s">
        <v>2066</v>
      </c>
      <c r="R841" s="4">
        <v>0</v>
      </c>
      <c r="S841" s="4">
        <v>0</v>
      </c>
      <c r="T841" s="234">
        <f t="shared" si="1819"/>
        <v>226</v>
      </c>
      <c r="U841" s="233">
        <f t="shared" si="1820"/>
        <v>51386</v>
      </c>
      <c r="V841" s="18">
        <f t="shared" si="1821"/>
        <v>389.23703703703706</v>
      </c>
      <c r="W841" s="18">
        <f t="shared" si="1932"/>
        <v>8.8462962962962965</v>
      </c>
      <c r="X841" s="237">
        <f t="shared" si="1836"/>
        <v>398.08333333333337</v>
      </c>
      <c r="Y841" s="237">
        <f t="shared" ref="Y841:BK841" si="1943">+IF(IF(Y$5&lt;$C841,0,X841+$W841)&lt;$L841,IF(Y$5&lt;$C841,0,X841+$W841),$L841)</f>
        <v>406.92962962962969</v>
      </c>
      <c r="Z841" s="237">
        <f t="shared" si="1943"/>
        <v>415.775925925926</v>
      </c>
      <c r="AA841" s="237">
        <f t="shared" si="1943"/>
        <v>424.62222222222232</v>
      </c>
      <c r="AB841" s="237">
        <f t="shared" si="1943"/>
        <v>433.46851851851864</v>
      </c>
      <c r="AC841" s="237">
        <f t="shared" si="1943"/>
        <v>442.31481481481495</v>
      </c>
      <c r="AD841" s="237">
        <f t="shared" si="1943"/>
        <v>451.16111111111127</v>
      </c>
      <c r="AE841" s="237">
        <f t="shared" si="1943"/>
        <v>460.00740740740758</v>
      </c>
      <c r="AF841" s="237">
        <f t="shared" si="1943"/>
        <v>468.8537037037039</v>
      </c>
      <c r="AG841" s="237">
        <f t="shared" si="1943"/>
        <v>477.70000000000022</v>
      </c>
      <c r="AH841" s="237">
        <f t="shared" si="1943"/>
        <v>486.54629629629653</v>
      </c>
      <c r="AI841" s="237">
        <f t="shared" si="1943"/>
        <v>495.39259259259285</v>
      </c>
      <c r="AJ841" s="237">
        <f t="shared" si="1943"/>
        <v>504.23888888888916</v>
      </c>
      <c r="AK841" s="237">
        <f t="shared" si="1943"/>
        <v>513.08518518518542</v>
      </c>
      <c r="AL841" s="237">
        <f t="shared" si="1943"/>
        <v>521.93148148148168</v>
      </c>
      <c r="AM841" s="237">
        <f t="shared" si="1943"/>
        <v>530.77777777777794</v>
      </c>
      <c r="AN841" s="237">
        <f t="shared" si="1943"/>
        <v>539.6240740740742</v>
      </c>
      <c r="AO841" s="237">
        <f t="shared" si="1943"/>
        <v>548.47037037037046</v>
      </c>
      <c r="AP841" s="237">
        <f t="shared" si="1943"/>
        <v>557.31666666666672</v>
      </c>
      <c r="AQ841" s="237">
        <f t="shared" si="1943"/>
        <v>566.16296296296298</v>
      </c>
      <c r="AR841" s="237">
        <f t="shared" si="1943"/>
        <v>575.00925925925924</v>
      </c>
      <c r="AS841" s="237">
        <f t="shared" si="1943"/>
        <v>583.8555555555555</v>
      </c>
      <c r="AT841" s="237">
        <f t="shared" si="1943"/>
        <v>592.70185185185176</v>
      </c>
      <c r="AU841" s="237">
        <f t="shared" si="1943"/>
        <v>601.54814814814802</v>
      </c>
      <c r="AV841" s="237">
        <f t="shared" si="1943"/>
        <v>610.39444444444428</v>
      </c>
      <c r="AW841" s="237">
        <f t="shared" si="1943"/>
        <v>619.24074074074053</v>
      </c>
      <c r="AX841" s="237">
        <f t="shared" si="1943"/>
        <v>628.08703703703679</v>
      </c>
      <c r="AY841" s="237">
        <f t="shared" si="1943"/>
        <v>636.93333333333305</v>
      </c>
      <c r="AZ841" s="237">
        <f t="shared" si="1943"/>
        <v>645.77962962962931</v>
      </c>
      <c r="BA841" s="237">
        <f t="shared" si="1943"/>
        <v>654.62592592592557</v>
      </c>
      <c r="BB841" s="237">
        <f t="shared" si="1943"/>
        <v>663.47222222222183</v>
      </c>
      <c r="BC841" s="237">
        <f t="shared" si="1943"/>
        <v>672.31851851851809</v>
      </c>
      <c r="BD841" s="237">
        <f t="shared" si="1943"/>
        <v>681.16481481481435</v>
      </c>
      <c r="BE841" s="237">
        <f t="shared" si="1943"/>
        <v>690.01111111111061</v>
      </c>
      <c r="BF841" s="237">
        <f t="shared" si="1943"/>
        <v>698.85740740740687</v>
      </c>
      <c r="BG841" s="237">
        <f t="shared" si="1943"/>
        <v>707.70370370370313</v>
      </c>
      <c r="BH841" s="237">
        <f t="shared" si="1943"/>
        <v>716.54999999999939</v>
      </c>
      <c r="BI841" s="237">
        <f t="shared" si="1943"/>
        <v>725.39629629629565</v>
      </c>
      <c r="BJ841" s="237">
        <f t="shared" si="1943"/>
        <v>734.2425925925919</v>
      </c>
      <c r="BK841" s="237">
        <f t="shared" si="1943"/>
        <v>743.08888888888816</v>
      </c>
      <c r="BL841" s="4">
        <f t="shared" si="1838"/>
        <v>575.00925925925924</v>
      </c>
      <c r="BM841" s="18"/>
      <c r="BQ841" s="237">
        <f t="shared" si="1816"/>
        <v>2388.5</v>
      </c>
      <c r="BR841" s="237">
        <f t="shared" ref="BR841:DD841" si="1944">+IF(IF(BR$5&lt;$C841,0,BQ841+$R841)&lt;$L841,IF(BR$5&lt;$C841,0,BQ841+$R841),$L841)</f>
        <v>2388.5</v>
      </c>
      <c r="BS841" s="237">
        <f t="shared" si="1944"/>
        <v>2388.5</v>
      </c>
      <c r="BT841" s="237">
        <f t="shared" si="1944"/>
        <v>2388.5</v>
      </c>
      <c r="BU841" s="237">
        <f t="shared" si="1944"/>
        <v>2388.5</v>
      </c>
      <c r="BV841" s="237">
        <f t="shared" si="1944"/>
        <v>2388.5</v>
      </c>
      <c r="BW841" s="237">
        <f t="shared" si="1944"/>
        <v>2388.5</v>
      </c>
      <c r="BX841" s="237">
        <f t="shared" si="1944"/>
        <v>2388.5</v>
      </c>
      <c r="BY841" s="237">
        <f t="shared" si="1944"/>
        <v>2388.5</v>
      </c>
      <c r="BZ841" s="237">
        <f t="shared" si="1944"/>
        <v>2388.5</v>
      </c>
      <c r="CA841" s="237">
        <f t="shared" si="1944"/>
        <v>2388.5</v>
      </c>
      <c r="CB841" s="237">
        <f t="shared" si="1944"/>
        <v>2388.5</v>
      </c>
      <c r="CC841" s="237">
        <f t="shared" si="1944"/>
        <v>2388.5</v>
      </c>
      <c r="CD841" s="237">
        <f t="shared" si="1944"/>
        <v>2388.5</v>
      </c>
      <c r="CE841" s="237">
        <f t="shared" si="1944"/>
        <v>2388.5</v>
      </c>
      <c r="CF841" s="237">
        <f t="shared" si="1944"/>
        <v>2388.5</v>
      </c>
      <c r="CG841" s="237">
        <f t="shared" si="1944"/>
        <v>2388.5</v>
      </c>
      <c r="CH841" s="237">
        <f t="shared" si="1944"/>
        <v>2388.5</v>
      </c>
      <c r="CI841" s="237">
        <f t="shared" si="1944"/>
        <v>2388.5</v>
      </c>
      <c r="CJ841" s="237">
        <f t="shared" si="1944"/>
        <v>2388.5</v>
      </c>
      <c r="CK841" s="237">
        <f t="shared" si="1944"/>
        <v>2388.5</v>
      </c>
      <c r="CL841" s="237">
        <f t="shared" si="1944"/>
        <v>2388.5</v>
      </c>
      <c r="CM841" s="237">
        <f t="shared" si="1944"/>
        <v>2388.5</v>
      </c>
      <c r="CN841" s="237">
        <f t="shared" si="1944"/>
        <v>2388.5</v>
      </c>
      <c r="CO841" s="237">
        <f t="shared" si="1944"/>
        <v>2388.5</v>
      </c>
      <c r="CP841" s="237">
        <f t="shared" si="1944"/>
        <v>2388.5</v>
      </c>
      <c r="CQ841" s="237">
        <f t="shared" si="1944"/>
        <v>2388.5</v>
      </c>
      <c r="CR841" s="237">
        <f t="shared" si="1944"/>
        <v>2388.5</v>
      </c>
      <c r="CS841" s="237">
        <f t="shared" si="1944"/>
        <v>2388.5</v>
      </c>
      <c r="CT841" s="237">
        <f t="shared" si="1944"/>
        <v>2388.5</v>
      </c>
      <c r="CU841" s="237">
        <f t="shared" si="1944"/>
        <v>2388.5</v>
      </c>
      <c r="CV841" s="237">
        <f t="shared" si="1944"/>
        <v>2388.5</v>
      </c>
      <c r="CW841" s="237">
        <f t="shared" si="1944"/>
        <v>2388.5</v>
      </c>
      <c r="CX841" s="237">
        <f t="shared" si="1944"/>
        <v>2388.5</v>
      </c>
      <c r="CY841" s="237">
        <f t="shared" si="1944"/>
        <v>2388.5</v>
      </c>
      <c r="CZ841" s="237">
        <f t="shared" si="1944"/>
        <v>2388.5</v>
      </c>
      <c r="DA841" s="237">
        <f t="shared" si="1944"/>
        <v>2388.5</v>
      </c>
      <c r="DB841" s="237">
        <f t="shared" si="1944"/>
        <v>2388.5</v>
      </c>
      <c r="DC841" s="237">
        <f t="shared" si="1944"/>
        <v>2388.5</v>
      </c>
      <c r="DD841" s="237">
        <f t="shared" si="1944"/>
        <v>2388.5</v>
      </c>
      <c r="DE841" s="4">
        <f t="shared" si="1818"/>
        <v>2388.5</v>
      </c>
    </row>
    <row r="842" spans="1:109">
      <c r="A842" s="2">
        <v>1010985</v>
      </c>
      <c r="B842" s="3" t="s">
        <v>267</v>
      </c>
      <c r="C842" s="238">
        <v>43174</v>
      </c>
      <c r="D842" s="2" t="s">
        <v>26</v>
      </c>
      <c r="E842" s="2" t="s">
        <v>30</v>
      </c>
      <c r="F842" s="2" t="s">
        <v>28</v>
      </c>
      <c r="G842" s="2" t="s">
        <v>2617</v>
      </c>
      <c r="H842" s="2" t="s">
        <v>726</v>
      </c>
      <c r="I842" s="2" t="s">
        <v>68</v>
      </c>
      <c r="J842" s="2">
        <v>36</v>
      </c>
      <c r="K842" s="2">
        <f>ROUND(1/(_xlfn.XLOOKUP(M842,'Pro-Forma UPIS-AD-ADIT'!$B$111:$B$236,'Pro-Forma UPIS-AD-ADIT'!$E$111:$E$236))*12,0)</f>
        <v>270</v>
      </c>
      <c r="L842" s="4">
        <v>24369.51</v>
      </c>
      <c r="M842" s="5">
        <v>141504</v>
      </c>
      <c r="N842" s="4">
        <v>24369.51</v>
      </c>
      <c r="O842" s="5" t="s">
        <v>2065</v>
      </c>
      <c r="P842" s="4">
        <v>1313.07</v>
      </c>
      <c r="Q842" s="5" t="s">
        <v>2066</v>
      </c>
      <c r="R842" s="4">
        <v>0</v>
      </c>
      <c r="S842" s="4">
        <v>0</v>
      </c>
      <c r="T842" s="234">
        <f t="shared" si="1819"/>
        <v>227</v>
      </c>
      <c r="U842" s="233">
        <f t="shared" si="1820"/>
        <v>51394</v>
      </c>
      <c r="V842" s="18">
        <f t="shared" si="1821"/>
        <v>3881.0701111111111</v>
      </c>
      <c r="W842" s="18">
        <f t="shared" si="1932"/>
        <v>90.257444444444445</v>
      </c>
      <c r="X842" s="237">
        <f t="shared" si="1836"/>
        <v>3971.3275555555556</v>
      </c>
      <c r="Y842" s="237">
        <f t="shared" ref="Y842:BK842" si="1945">+IF(IF(Y$5&lt;$C842,0,X842+$W842)&lt;$L842,IF(Y$5&lt;$C842,0,X842+$W842),$L842)</f>
        <v>4061.585</v>
      </c>
      <c r="Z842" s="237">
        <f t="shared" si="1945"/>
        <v>4151.8424444444445</v>
      </c>
      <c r="AA842" s="237">
        <f t="shared" si="1945"/>
        <v>4242.0998888888889</v>
      </c>
      <c r="AB842" s="237">
        <f t="shared" si="1945"/>
        <v>4332.3573333333334</v>
      </c>
      <c r="AC842" s="237">
        <f t="shared" si="1945"/>
        <v>4422.6147777777778</v>
      </c>
      <c r="AD842" s="237">
        <f t="shared" si="1945"/>
        <v>4512.8722222222223</v>
      </c>
      <c r="AE842" s="237">
        <f t="shared" si="1945"/>
        <v>4603.1296666666667</v>
      </c>
      <c r="AF842" s="237">
        <f t="shared" si="1945"/>
        <v>4693.3871111111112</v>
      </c>
      <c r="AG842" s="237">
        <f t="shared" si="1945"/>
        <v>4783.6445555555556</v>
      </c>
      <c r="AH842" s="237">
        <f t="shared" si="1945"/>
        <v>4873.902</v>
      </c>
      <c r="AI842" s="237">
        <f t="shared" si="1945"/>
        <v>4964.1594444444445</v>
      </c>
      <c r="AJ842" s="237">
        <f t="shared" si="1945"/>
        <v>5054.4168888888889</v>
      </c>
      <c r="AK842" s="237">
        <f t="shared" si="1945"/>
        <v>5144.6743333333334</v>
      </c>
      <c r="AL842" s="237">
        <f t="shared" si="1945"/>
        <v>5234.9317777777778</v>
      </c>
      <c r="AM842" s="237">
        <f t="shared" si="1945"/>
        <v>5325.1892222222223</v>
      </c>
      <c r="AN842" s="237">
        <f t="shared" si="1945"/>
        <v>5415.4466666666667</v>
      </c>
      <c r="AO842" s="237">
        <f t="shared" si="1945"/>
        <v>5505.7041111111112</v>
      </c>
      <c r="AP842" s="237">
        <f t="shared" si="1945"/>
        <v>5595.9615555555556</v>
      </c>
      <c r="AQ842" s="237">
        <f t="shared" si="1945"/>
        <v>5686.2190000000001</v>
      </c>
      <c r="AR842" s="237">
        <f t="shared" si="1945"/>
        <v>5776.4764444444445</v>
      </c>
      <c r="AS842" s="237">
        <f t="shared" si="1945"/>
        <v>5866.7338888888889</v>
      </c>
      <c r="AT842" s="237">
        <f t="shared" si="1945"/>
        <v>5956.9913333333334</v>
      </c>
      <c r="AU842" s="237">
        <f t="shared" si="1945"/>
        <v>6047.2487777777778</v>
      </c>
      <c r="AV842" s="237">
        <f t="shared" si="1945"/>
        <v>6137.5062222222223</v>
      </c>
      <c r="AW842" s="237">
        <f t="shared" si="1945"/>
        <v>6227.7636666666667</v>
      </c>
      <c r="AX842" s="237">
        <f t="shared" si="1945"/>
        <v>6318.0211111111112</v>
      </c>
      <c r="AY842" s="237">
        <f t="shared" si="1945"/>
        <v>6408.2785555555556</v>
      </c>
      <c r="AZ842" s="237">
        <f t="shared" si="1945"/>
        <v>6498.5360000000001</v>
      </c>
      <c r="BA842" s="237">
        <f t="shared" si="1945"/>
        <v>6588.7934444444445</v>
      </c>
      <c r="BB842" s="237">
        <f t="shared" si="1945"/>
        <v>6679.0508888888889</v>
      </c>
      <c r="BC842" s="237">
        <f t="shared" si="1945"/>
        <v>6769.3083333333334</v>
      </c>
      <c r="BD842" s="237">
        <f t="shared" si="1945"/>
        <v>6859.5657777777778</v>
      </c>
      <c r="BE842" s="237">
        <f t="shared" si="1945"/>
        <v>6949.8232222222223</v>
      </c>
      <c r="BF842" s="237">
        <f t="shared" si="1945"/>
        <v>7040.0806666666667</v>
      </c>
      <c r="BG842" s="237">
        <f t="shared" si="1945"/>
        <v>7130.3381111111112</v>
      </c>
      <c r="BH842" s="237">
        <f t="shared" si="1945"/>
        <v>7220.5955555555556</v>
      </c>
      <c r="BI842" s="237">
        <f t="shared" si="1945"/>
        <v>7310.8530000000001</v>
      </c>
      <c r="BJ842" s="237">
        <f t="shared" si="1945"/>
        <v>7401.1104444444445</v>
      </c>
      <c r="BK842" s="237">
        <f t="shared" si="1945"/>
        <v>7491.367888888889</v>
      </c>
      <c r="BL842" s="4">
        <f t="shared" si="1838"/>
        <v>5776.4764444444445</v>
      </c>
      <c r="BM842" s="18"/>
      <c r="BQ842" s="237">
        <f t="shared" si="1816"/>
        <v>24369.51</v>
      </c>
      <c r="BR842" s="237">
        <f t="shared" ref="BR842:DD842" si="1946">+IF(IF(BR$5&lt;$C842,0,BQ842+$R842)&lt;$L842,IF(BR$5&lt;$C842,0,BQ842+$R842),$L842)</f>
        <v>24369.51</v>
      </c>
      <c r="BS842" s="237">
        <f t="shared" si="1946"/>
        <v>24369.51</v>
      </c>
      <c r="BT842" s="237">
        <f t="shared" si="1946"/>
        <v>24369.51</v>
      </c>
      <c r="BU842" s="237">
        <f t="shared" si="1946"/>
        <v>24369.51</v>
      </c>
      <c r="BV842" s="237">
        <f t="shared" si="1946"/>
        <v>24369.51</v>
      </c>
      <c r="BW842" s="237">
        <f t="shared" si="1946"/>
        <v>24369.51</v>
      </c>
      <c r="BX842" s="237">
        <f t="shared" si="1946"/>
        <v>24369.51</v>
      </c>
      <c r="BY842" s="237">
        <f t="shared" si="1946"/>
        <v>24369.51</v>
      </c>
      <c r="BZ842" s="237">
        <f t="shared" si="1946"/>
        <v>24369.51</v>
      </c>
      <c r="CA842" s="237">
        <f t="shared" si="1946"/>
        <v>24369.51</v>
      </c>
      <c r="CB842" s="237">
        <f t="shared" si="1946"/>
        <v>24369.51</v>
      </c>
      <c r="CC842" s="237">
        <f t="shared" si="1946"/>
        <v>24369.51</v>
      </c>
      <c r="CD842" s="237">
        <f t="shared" si="1946"/>
        <v>24369.51</v>
      </c>
      <c r="CE842" s="237">
        <f t="shared" si="1946"/>
        <v>24369.51</v>
      </c>
      <c r="CF842" s="237">
        <f t="shared" si="1946"/>
        <v>24369.51</v>
      </c>
      <c r="CG842" s="237">
        <f t="shared" si="1946"/>
        <v>24369.51</v>
      </c>
      <c r="CH842" s="237">
        <f t="shared" si="1946"/>
        <v>24369.51</v>
      </c>
      <c r="CI842" s="237">
        <f t="shared" si="1946"/>
        <v>24369.51</v>
      </c>
      <c r="CJ842" s="237">
        <f t="shared" si="1946"/>
        <v>24369.51</v>
      </c>
      <c r="CK842" s="237">
        <f t="shared" si="1946"/>
        <v>24369.51</v>
      </c>
      <c r="CL842" s="237">
        <f t="shared" si="1946"/>
        <v>24369.51</v>
      </c>
      <c r="CM842" s="237">
        <f t="shared" si="1946"/>
        <v>24369.51</v>
      </c>
      <c r="CN842" s="237">
        <f t="shared" si="1946"/>
        <v>24369.51</v>
      </c>
      <c r="CO842" s="237">
        <f t="shared" si="1946"/>
        <v>24369.51</v>
      </c>
      <c r="CP842" s="237">
        <f t="shared" si="1946"/>
        <v>24369.51</v>
      </c>
      <c r="CQ842" s="237">
        <f t="shared" si="1946"/>
        <v>24369.51</v>
      </c>
      <c r="CR842" s="237">
        <f t="shared" si="1946"/>
        <v>24369.51</v>
      </c>
      <c r="CS842" s="237">
        <f t="shared" si="1946"/>
        <v>24369.51</v>
      </c>
      <c r="CT842" s="237">
        <f t="shared" si="1946"/>
        <v>24369.51</v>
      </c>
      <c r="CU842" s="237">
        <f t="shared" si="1946"/>
        <v>24369.51</v>
      </c>
      <c r="CV842" s="237">
        <f t="shared" si="1946"/>
        <v>24369.51</v>
      </c>
      <c r="CW842" s="237">
        <f t="shared" si="1946"/>
        <v>24369.51</v>
      </c>
      <c r="CX842" s="237">
        <f t="shared" si="1946"/>
        <v>24369.51</v>
      </c>
      <c r="CY842" s="237">
        <f t="shared" si="1946"/>
        <v>24369.51</v>
      </c>
      <c r="CZ842" s="237">
        <f t="shared" si="1946"/>
        <v>24369.51</v>
      </c>
      <c r="DA842" s="237">
        <f t="shared" si="1946"/>
        <v>24369.51</v>
      </c>
      <c r="DB842" s="237">
        <f t="shared" si="1946"/>
        <v>24369.51</v>
      </c>
      <c r="DC842" s="237">
        <f t="shared" si="1946"/>
        <v>24369.51</v>
      </c>
      <c r="DD842" s="237">
        <f t="shared" si="1946"/>
        <v>24369.51</v>
      </c>
      <c r="DE842" s="4">
        <f t="shared" si="1818"/>
        <v>24369.510000000006</v>
      </c>
    </row>
    <row r="843" spans="1:109">
      <c r="A843" s="2">
        <v>1010986</v>
      </c>
      <c r="B843" s="3" t="s">
        <v>267</v>
      </c>
      <c r="C843" s="238">
        <v>43181</v>
      </c>
      <c r="D843" s="2" t="s">
        <v>26</v>
      </c>
      <c r="E843" s="2" t="s">
        <v>30</v>
      </c>
      <c r="F843" s="2" t="s">
        <v>28</v>
      </c>
      <c r="G843" s="2" t="s">
        <v>2617</v>
      </c>
      <c r="H843" s="2" t="s">
        <v>726</v>
      </c>
      <c r="I843" s="2" t="s">
        <v>68</v>
      </c>
      <c r="J843" s="2">
        <v>36</v>
      </c>
      <c r="K843" s="2">
        <f>ROUND(1/(_xlfn.XLOOKUP(M843,'Pro-Forma UPIS-AD-ADIT'!$B$111:$B$236,'Pro-Forma UPIS-AD-ADIT'!$E$111:$E$236))*12,0)</f>
        <v>270</v>
      </c>
      <c r="L843" s="4">
        <v>40204</v>
      </c>
      <c r="M843" s="5">
        <v>141504</v>
      </c>
      <c r="N843" s="4">
        <v>40204</v>
      </c>
      <c r="O843" s="5" t="s">
        <v>2065</v>
      </c>
      <c r="P843" s="4">
        <v>2166.2199999999998</v>
      </c>
      <c r="Q843" s="5" t="s">
        <v>2066</v>
      </c>
      <c r="R843" s="4">
        <v>0</v>
      </c>
      <c r="S843" s="4">
        <v>0</v>
      </c>
      <c r="T843" s="234">
        <f t="shared" si="1819"/>
        <v>227</v>
      </c>
      <c r="U843" s="233">
        <f t="shared" si="1820"/>
        <v>51401</v>
      </c>
      <c r="V843" s="18">
        <f t="shared" si="1821"/>
        <v>6402.8592592592595</v>
      </c>
      <c r="W843" s="18">
        <f t="shared" si="1932"/>
        <v>148.90370370370371</v>
      </c>
      <c r="X843" s="237">
        <f t="shared" si="1836"/>
        <v>6551.7629629629628</v>
      </c>
      <c r="Y843" s="237">
        <f t="shared" ref="Y843:BK843" si="1947">+IF(IF(Y$5&lt;$C843,0,X843+$W843)&lt;$L843,IF(Y$5&lt;$C843,0,X843+$W843),$L843)</f>
        <v>6700.6666666666661</v>
      </c>
      <c r="Z843" s="237">
        <f t="shared" si="1947"/>
        <v>6849.5703703703693</v>
      </c>
      <c r="AA843" s="237">
        <f t="shared" si="1947"/>
        <v>6998.4740740740726</v>
      </c>
      <c r="AB843" s="237">
        <f t="shared" si="1947"/>
        <v>7147.3777777777759</v>
      </c>
      <c r="AC843" s="237">
        <f t="shared" si="1947"/>
        <v>7296.2814814814792</v>
      </c>
      <c r="AD843" s="237">
        <f t="shared" si="1947"/>
        <v>7445.1851851851825</v>
      </c>
      <c r="AE843" s="237">
        <f t="shared" si="1947"/>
        <v>7594.0888888888858</v>
      </c>
      <c r="AF843" s="237">
        <f t="shared" si="1947"/>
        <v>7742.9925925925891</v>
      </c>
      <c r="AG843" s="237">
        <f t="shared" si="1947"/>
        <v>7891.8962962962923</v>
      </c>
      <c r="AH843" s="237">
        <f t="shared" si="1947"/>
        <v>8040.7999999999956</v>
      </c>
      <c r="AI843" s="237">
        <f t="shared" si="1947"/>
        <v>8189.7037037036989</v>
      </c>
      <c r="AJ843" s="237">
        <f t="shared" si="1947"/>
        <v>8338.6074074074022</v>
      </c>
      <c r="AK843" s="237">
        <f t="shared" si="1947"/>
        <v>8487.5111111111055</v>
      </c>
      <c r="AL843" s="237">
        <f t="shared" si="1947"/>
        <v>8636.4148148148088</v>
      </c>
      <c r="AM843" s="237">
        <f t="shared" si="1947"/>
        <v>8785.3185185185121</v>
      </c>
      <c r="AN843" s="237">
        <f t="shared" si="1947"/>
        <v>8934.2222222222154</v>
      </c>
      <c r="AO843" s="237">
        <f t="shared" si="1947"/>
        <v>9083.1259259259186</v>
      </c>
      <c r="AP843" s="237">
        <f t="shared" si="1947"/>
        <v>9232.0296296296219</v>
      </c>
      <c r="AQ843" s="237">
        <f t="shared" si="1947"/>
        <v>9380.9333333333252</v>
      </c>
      <c r="AR843" s="237">
        <f t="shared" si="1947"/>
        <v>9529.8370370370285</v>
      </c>
      <c r="AS843" s="237">
        <f t="shared" si="1947"/>
        <v>9678.7407407407318</v>
      </c>
      <c r="AT843" s="237">
        <f t="shared" si="1947"/>
        <v>9827.6444444444351</v>
      </c>
      <c r="AU843" s="237">
        <f t="shared" si="1947"/>
        <v>9976.5481481481384</v>
      </c>
      <c r="AV843" s="237">
        <f t="shared" si="1947"/>
        <v>10125.451851851842</v>
      </c>
      <c r="AW843" s="237">
        <f t="shared" si="1947"/>
        <v>10274.355555555545</v>
      </c>
      <c r="AX843" s="237">
        <f t="shared" si="1947"/>
        <v>10423.259259259248</v>
      </c>
      <c r="AY843" s="237">
        <f t="shared" si="1947"/>
        <v>10572.162962962951</v>
      </c>
      <c r="AZ843" s="237">
        <f t="shared" si="1947"/>
        <v>10721.066666666655</v>
      </c>
      <c r="BA843" s="237">
        <f t="shared" si="1947"/>
        <v>10869.970370370358</v>
      </c>
      <c r="BB843" s="237">
        <f t="shared" si="1947"/>
        <v>11018.874074074061</v>
      </c>
      <c r="BC843" s="237">
        <f t="shared" si="1947"/>
        <v>11167.777777777765</v>
      </c>
      <c r="BD843" s="237">
        <f t="shared" si="1947"/>
        <v>11316.681481481468</v>
      </c>
      <c r="BE843" s="237">
        <f t="shared" si="1947"/>
        <v>11465.585185185171</v>
      </c>
      <c r="BF843" s="237">
        <f t="shared" si="1947"/>
        <v>11614.488888888874</v>
      </c>
      <c r="BG843" s="237">
        <f t="shared" si="1947"/>
        <v>11763.392592592578</v>
      </c>
      <c r="BH843" s="237">
        <f t="shared" si="1947"/>
        <v>11912.296296296281</v>
      </c>
      <c r="BI843" s="237">
        <f t="shared" si="1947"/>
        <v>12061.199999999984</v>
      </c>
      <c r="BJ843" s="237">
        <f t="shared" si="1947"/>
        <v>12210.103703703688</v>
      </c>
      <c r="BK843" s="237">
        <f t="shared" si="1947"/>
        <v>12359.007407407391</v>
      </c>
      <c r="BL843" s="4">
        <f t="shared" si="1838"/>
        <v>9529.8370370370303</v>
      </c>
      <c r="BM843" s="18"/>
      <c r="BQ843" s="237">
        <f t="shared" si="1816"/>
        <v>40204</v>
      </c>
      <c r="BR843" s="237">
        <f t="shared" ref="BR843:DD843" si="1948">+IF(IF(BR$5&lt;$C843,0,BQ843+$R843)&lt;$L843,IF(BR$5&lt;$C843,0,BQ843+$R843),$L843)</f>
        <v>40204</v>
      </c>
      <c r="BS843" s="237">
        <f t="shared" si="1948"/>
        <v>40204</v>
      </c>
      <c r="BT843" s="237">
        <f t="shared" si="1948"/>
        <v>40204</v>
      </c>
      <c r="BU843" s="237">
        <f t="shared" si="1948"/>
        <v>40204</v>
      </c>
      <c r="BV843" s="237">
        <f t="shared" si="1948"/>
        <v>40204</v>
      </c>
      <c r="BW843" s="237">
        <f t="shared" si="1948"/>
        <v>40204</v>
      </c>
      <c r="BX843" s="237">
        <f t="shared" si="1948"/>
        <v>40204</v>
      </c>
      <c r="BY843" s="237">
        <f t="shared" si="1948"/>
        <v>40204</v>
      </c>
      <c r="BZ843" s="237">
        <f t="shared" si="1948"/>
        <v>40204</v>
      </c>
      <c r="CA843" s="237">
        <f t="shared" si="1948"/>
        <v>40204</v>
      </c>
      <c r="CB843" s="237">
        <f t="shared" si="1948"/>
        <v>40204</v>
      </c>
      <c r="CC843" s="237">
        <f t="shared" si="1948"/>
        <v>40204</v>
      </c>
      <c r="CD843" s="237">
        <f t="shared" si="1948"/>
        <v>40204</v>
      </c>
      <c r="CE843" s="237">
        <f t="shared" si="1948"/>
        <v>40204</v>
      </c>
      <c r="CF843" s="237">
        <f t="shared" si="1948"/>
        <v>40204</v>
      </c>
      <c r="CG843" s="237">
        <f t="shared" si="1948"/>
        <v>40204</v>
      </c>
      <c r="CH843" s="237">
        <f t="shared" si="1948"/>
        <v>40204</v>
      </c>
      <c r="CI843" s="237">
        <f t="shared" si="1948"/>
        <v>40204</v>
      </c>
      <c r="CJ843" s="237">
        <f t="shared" si="1948"/>
        <v>40204</v>
      </c>
      <c r="CK843" s="237">
        <f t="shared" si="1948"/>
        <v>40204</v>
      </c>
      <c r="CL843" s="237">
        <f t="shared" si="1948"/>
        <v>40204</v>
      </c>
      <c r="CM843" s="237">
        <f t="shared" si="1948"/>
        <v>40204</v>
      </c>
      <c r="CN843" s="237">
        <f t="shared" si="1948"/>
        <v>40204</v>
      </c>
      <c r="CO843" s="237">
        <f t="shared" si="1948"/>
        <v>40204</v>
      </c>
      <c r="CP843" s="237">
        <f t="shared" si="1948"/>
        <v>40204</v>
      </c>
      <c r="CQ843" s="237">
        <f t="shared" si="1948"/>
        <v>40204</v>
      </c>
      <c r="CR843" s="237">
        <f t="shared" si="1948"/>
        <v>40204</v>
      </c>
      <c r="CS843" s="237">
        <f t="shared" si="1948"/>
        <v>40204</v>
      </c>
      <c r="CT843" s="237">
        <f t="shared" si="1948"/>
        <v>40204</v>
      </c>
      <c r="CU843" s="237">
        <f t="shared" si="1948"/>
        <v>40204</v>
      </c>
      <c r="CV843" s="237">
        <f t="shared" si="1948"/>
        <v>40204</v>
      </c>
      <c r="CW843" s="237">
        <f t="shared" si="1948"/>
        <v>40204</v>
      </c>
      <c r="CX843" s="237">
        <f t="shared" si="1948"/>
        <v>40204</v>
      </c>
      <c r="CY843" s="237">
        <f t="shared" si="1948"/>
        <v>40204</v>
      </c>
      <c r="CZ843" s="237">
        <f t="shared" si="1948"/>
        <v>40204</v>
      </c>
      <c r="DA843" s="237">
        <f t="shared" si="1948"/>
        <v>40204</v>
      </c>
      <c r="DB843" s="237">
        <f t="shared" si="1948"/>
        <v>40204</v>
      </c>
      <c r="DC843" s="237">
        <f t="shared" si="1948"/>
        <v>40204</v>
      </c>
      <c r="DD843" s="237">
        <f t="shared" si="1948"/>
        <v>40204</v>
      </c>
      <c r="DE843" s="4">
        <f t="shared" si="1818"/>
        <v>40204</v>
      </c>
    </row>
    <row r="844" spans="1:109">
      <c r="A844" s="2">
        <v>1010987</v>
      </c>
      <c r="B844" s="3" t="s">
        <v>267</v>
      </c>
      <c r="C844" s="238">
        <v>43182</v>
      </c>
      <c r="D844" s="2" t="s">
        <v>26</v>
      </c>
      <c r="E844" s="2" t="s">
        <v>30</v>
      </c>
      <c r="F844" s="2" t="s">
        <v>28</v>
      </c>
      <c r="G844" s="2" t="s">
        <v>2617</v>
      </c>
      <c r="H844" s="2" t="s">
        <v>726</v>
      </c>
      <c r="I844" s="2" t="s">
        <v>68</v>
      </c>
      <c r="J844" s="2">
        <v>36</v>
      </c>
      <c r="K844" s="2">
        <f>ROUND(1/(_xlfn.XLOOKUP(M844,'Pro-Forma UPIS-AD-ADIT'!$B$111:$B$236,'Pro-Forma UPIS-AD-ADIT'!$E$111:$E$236))*12,0)</f>
        <v>270</v>
      </c>
      <c r="L844" s="4">
        <v>2176.5700000000002</v>
      </c>
      <c r="M844" s="5">
        <v>141504</v>
      </c>
      <c r="N844" s="4">
        <v>2176.5700000000002</v>
      </c>
      <c r="O844" s="5" t="s">
        <v>2065</v>
      </c>
      <c r="P844" s="4">
        <v>117.28</v>
      </c>
      <c r="Q844" s="5" t="s">
        <v>2066</v>
      </c>
      <c r="R844" s="4">
        <v>0</v>
      </c>
      <c r="S844" s="4">
        <v>0</v>
      </c>
      <c r="T844" s="234">
        <f t="shared" si="1819"/>
        <v>227</v>
      </c>
      <c r="U844" s="233">
        <f t="shared" si="1820"/>
        <v>51402</v>
      </c>
      <c r="V844" s="18">
        <f t="shared" si="1821"/>
        <v>346.63892592592595</v>
      </c>
      <c r="W844" s="18">
        <f t="shared" si="1932"/>
        <v>8.061370370370371</v>
      </c>
      <c r="X844" s="237">
        <f t="shared" si="1836"/>
        <v>354.7002962962963</v>
      </c>
      <c r="Y844" s="237">
        <f t="shared" ref="Y844:BK844" si="1949">+IF(IF(Y$5&lt;$C844,0,X844+$W844)&lt;$L844,IF(Y$5&lt;$C844,0,X844+$W844),$L844)</f>
        <v>362.76166666666666</v>
      </c>
      <c r="Z844" s="237">
        <f t="shared" si="1949"/>
        <v>370.82303703703701</v>
      </c>
      <c r="AA844" s="237">
        <f t="shared" si="1949"/>
        <v>378.88440740740737</v>
      </c>
      <c r="AB844" s="237">
        <f t="shared" si="1949"/>
        <v>386.94577777777772</v>
      </c>
      <c r="AC844" s="237">
        <f t="shared" si="1949"/>
        <v>395.00714814814808</v>
      </c>
      <c r="AD844" s="237">
        <f t="shared" si="1949"/>
        <v>403.06851851851843</v>
      </c>
      <c r="AE844" s="237">
        <f t="shared" si="1949"/>
        <v>411.12988888888879</v>
      </c>
      <c r="AF844" s="237">
        <f t="shared" si="1949"/>
        <v>419.19125925925914</v>
      </c>
      <c r="AG844" s="237">
        <f t="shared" si="1949"/>
        <v>427.2526296296295</v>
      </c>
      <c r="AH844" s="237">
        <f t="shared" si="1949"/>
        <v>435.31399999999985</v>
      </c>
      <c r="AI844" s="237">
        <f t="shared" si="1949"/>
        <v>443.37537037037021</v>
      </c>
      <c r="AJ844" s="237">
        <f t="shared" si="1949"/>
        <v>451.43674074074056</v>
      </c>
      <c r="AK844" s="237">
        <f t="shared" si="1949"/>
        <v>459.49811111111092</v>
      </c>
      <c r="AL844" s="237">
        <f t="shared" si="1949"/>
        <v>467.55948148148127</v>
      </c>
      <c r="AM844" s="237">
        <f t="shared" si="1949"/>
        <v>475.62085185185163</v>
      </c>
      <c r="AN844" s="237">
        <f t="shared" si="1949"/>
        <v>483.68222222222198</v>
      </c>
      <c r="AO844" s="237">
        <f t="shared" si="1949"/>
        <v>491.74359259259234</v>
      </c>
      <c r="AP844" s="237">
        <f t="shared" si="1949"/>
        <v>499.80496296296269</v>
      </c>
      <c r="AQ844" s="237">
        <f t="shared" si="1949"/>
        <v>507.86633333333305</v>
      </c>
      <c r="AR844" s="237">
        <f t="shared" si="1949"/>
        <v>515.9277037037034</v>
      </c>
      <c r="AS844" s="237">
        <f t="shared" si="1949"/>
        <v>523.98907407407376</v>
      </c>
      <c r="AT844" s="237">
        <f t="shared" si="1949"/>
        <v>532.05044444444411</v>
      </c>
      <c r="AU844" s="237">
        <f t="shared" si="1949"/>
        <v>540.11181481481447</v>
      </c>
      <c r="AV844" s="237">
        <f t="shared" si="1949"/>
        <v>548.17318518518482</v>
      </c>
      <c r="AW844" s="237">
        <f t="shared" si="1949"/>
        <v>556.23455555555518</v>
      </c>
      <c r="AX844" s="237">
        <f t="shared" si="1949"/>
        <v>564.29592592592553</v>
      </c>
      <c r="AY844" s="237">
        <f t="shared" si="1949"/>
        <v>572.35729629629589</v>
      </c>
      <c r="AZ844" s="237">
        <f t="shared" si="1949"/>
        <v>580.41866666666624</v>
      </c>
      <c r="BA844" s="237">
        <f t="shared" si="1949"/>
        <v>588.4800370370366</v>
      </c>
      <c r="BB844" s="237">
        <f t="shared" si="1949"/>
        <v>596.54140740740695</v>
      </c>
      <c r="BC844" s="237">
        <f t="shared" si="1949"/>
        <v>604.60277777777731</v>
      </c>
      <c r="BD844" s="237">
        <f t="shared" si="1949"/>
        <v>612.66414814814766</v>
      </c>
      <c r="BE844" s="237">
        <f t="shared" si="1949"/>
        <v>620.72551851851802</v>
      </c>
      <c r="BF844" s="237">
        <f t="shared" si="1949"/>
        <v>628.78688888888837</v>
      </c>
      <c r="BG844" s="237">
        <f t="shared" si="1949"/>
        <v>636.84825925925873</v>
      </c>
      <c r="BH844" s="237">
        <f t="shared" si="1949"/>
        <v>644.90962962962908</v>
      </c>
      <c r="BI844" s="237">
        <f t="shared" si="1949"/>
        <v>652.97099999999944</v>
      </c>
      <c r="BJ844" s="237">
        <f t="shared" si="1949"/>
        <v>661.03237037036979</v>
      </c>
      <c r="BK844" s="237">
        <f t="shared" si="1949"/>
        <v>669.09374074074015</v>
      </c>
      <c r="BL844" s="4">
        <f t="shared" si="1838"/>
        <v>515.9277037037034</v>
      </c>
      <c r="BM844" s="18"/>
      <c r="BQ844" s="237">
        <f t="shared" si="1816"/>
        <v>2176.5700000000002</v>
      </c>
      <c r="BR844" s="237">
        <f t="shared" ref="BR844:DD844" si="1950">+IF(IF(BR$5&lt;$C844,0,BQ844+$R844)&lt;$L844,IF(BR$5&lt;$C844,0,BQ844+$R844),$L844)</f>
        <v>2176.5700000000002</v>
      </c>
      <c r="BS844" s="237">
        <f t="shared" si="1950"/>
        <v>2176.5700000000002</v>
      </c>
      <c r="BT844" s="237">
        <f t="shared" si="1950"/>
        <v>2176.5700000000002</v>
      </c>
      <c r="BU844" s="237">
        <f t="shared" si="1950"/>
        <v>2176.5700000000002</v>
      </c>
      <c r="BV844" s="237">
        <f t="shared" si="1950"/>
        <v>2176.5700000000002</v>
      </c>
      <c r="BW844" s="237">
        <f t="shared" si="1950"/>
        <v>2176.5700000000002</v>
      </c>
      <c r="BX844" s="237">
        <f t="shared" si="1950"/>
        <v>2176.5700000000002</v>
      </c>
      <c r="BY844" s="237">
        <f t="shared" si="1950"/>
        <v>2176.5700000000002</v>
      </c>
      <c r="BZ844" s="237">
        <f t="shared" si="1950"/>
        <v>2176.5700000000002</v>
      </c>
      <c r="CA844" s="237">
        <f t="shared" si="1950"/>
        <v>2176.5700000000002</v>
      </c>
      <c r="CB844" s="237">
        <f t="shared" si="1950"/>
        <v>2176.5700000000002</v>
      </c>
      <c r="CC844" s="237">
        <f t="shared" si="1950"/>
        <v>2176.5700000000002</v>
      </c>
      <c r="CD844" s="237">
        <f t="shared" si="1950"/>
        <v>2176.5700000000002</v>
      </c>
      <c r="CE844" s="237">
        <f t="shared" si="1950"/>
        <v>2176.5700000000002</v>
      </c>
      <c r="CF844" s="237">
        <f t="shared" si="1950"/>
        <v>2176.5700000000002</v>
      </c>
      <c r="CG844" s="237">
        <f t="shared" si="1950"/>
        <v>2176.5700000000002</v>
      </c>
      <c r="CH844" s="237">
        <f t="shared" si="1950"/>
        <v>2176.5700000000002</v>
      </c>
      <c r="CI844" s="237">
        <f t="shared" si="1950"/>
        <v>2176.5700000000002</v>
      </c>
      <c r="CJ844" s="237">
        <f t="shared" si="1950"/>
        <v>2176.5700000000002</v>
      </c>
      <c r="CK844" s="237">
        <f t="shared" si="1950"/>
        <v>2176.5700000000002</v>
      </c>
      <c r="CL844" s="237">
        <f t="shared" si="1950"/>
        <v>2176.5700000000002</v>
      </c>
      <c r="CM844" s="237">
        <f t="shared" si="1950"/>
        <v>2176.5700000000002</v>
      </c>
      <c r="CN844" s="237">
        <f t="shared" si="1950"/>
        <v>2176.5700000000002</v>
      </c>
      <c r="CO844" s="237">
        <f t="shared" si="1950"/>
        <v>2176.5700000000002</v>
      </c>
      <c r="CP844" s="237">
        <f t="shared" si="1950"/>
        <v>2176.5700000000002</v>
      </c>
      <c r="CQ844" s="237">
        <f t="shared" si="1950"/>
        <v>2176.5700000000002</v>
      </c>
      <c r="CR844" s="237">
        <f t="shared" si="1950"/>
        <v>2176.5700000000002</v>
      </c>
      <c r="CS844" s="237">
        <f t="shared" si="1950"/>
        <v>2176.5700000000002</v>
      </c>
      <c r="CT844" s="237">
        <f t="shared" si="1950"/>
        <v>2176.5700000000002</v>
      </c>
      <c r="CU844" s="237">
        <f t="shared" si="1950"/>
        <v>2176.5700000000002</v>
      </c>
      <c r="CV844" s="237">
        <f t="shared" si="1950"/>
        <v>2176.5700000000002</v>
      </c>
      <c r="CW844" s="237">
        <f t="shared" si="1950"/>
        <v>2176.5700000000002</v>
      </c>
      <c r="CX844" s="237">
        <f t="shared" si="1950"/>
        <v>2176.5700000000002</v>
      </c>
      <c r="CY844" s="237">
        <f t="shared" si="1950"/>
        <v>2176.5700000000002</v>
      </c>
      <c r="CZ844" s="237">
        <f t="shared" si="1950"/>
        <v>2176.5700000000002</v>
      </c>
      <c r="DA844" s="237">
        <f t="shared" si="1950"/>
        <v>2176.5700000000002</v>
      </c>
      <c r="DB844" s="237">
        <f t="shared" si="1950"/>
        <v>2176.5700000000002</v>
      </c>
      <c r="DC844" s="237">
        <f t="shared" si="1950"/>
        <v>2176.5700000000002</v>
      </c>
      <c r="DD844" s="237">
        <f t="shared" si="1950"/>
        <v>2176.5700000000002</v>
      </c>
      <c r="DE844" s="4">
        <f t="shared" si="1818"/>
        <v>2176.5700000000002</v>
      </c>
    </row>
    <row r="845" spans="1:109">
      <c r="A845" s="2">
        <v>1010996</v>
      </c>
      <c r="B845" s="3" t="s">
        <v>267</v>
      </c>
      <c r="C845" s="238">
        <v>43192</v>
      </c>
      <c r="D845" s="2" t="s">
        <v>26</v>
      </c>
      <c r="E845" s="2" t="s">
        <v>30</v>
      </c>
      <c r="F845" s="2" t="s">
        <v>28</v>
      </c>
      <c r="G845" s="2" t="s">
        <v>2617</v>
      </c>
      <c r="H845" s="2" t="s">
        <v>726</v>
      </c>
      <c r="I845" s="2" t="s">
        <v>68</v>
      </c>
      <c r="J845" s="2">
        <v>36</v>
      </c>
      <c r="K845" s="2">
        <f>ROUND(1/(_xlfn.XLOOKUP(M845,'Pro-Forma UPIS-AD-ADIT'!$B$111:$B$236,'Pro-Forma UPIS-AD-ADIT'!$E$111:$E$236))*12,0)</f>
        <v>270</v>
      </c>
      <c r="L845" s="4">
        <v>1249.5</v>
      </c>
      <c r="M845" s="5">
        <v>141504</v>
      </c>
      <c r="N845" s="4">
        <v>1249.5</v>
      </c>
      <c r="O845" s="5" t="s">
        <v>2065</v>
      </c>
      <c r="P845" s="4">
        <v>102.69</v>
      </c>
      <c r="Q845" s="5" t="s">
        <v>2066</v>
      </c>
      <c r="R845" s="4">
        <v>0</v>
      </c>
      <c r="S845" s="4">
        <v>0</v>
      </c>
      <c r="T845" s="234">
        <f t="shared" si="1819"/>
        <v>227</v>
      </c>
      <c r="U845" s="233">
        <f t="shared" si="1820"/>
        <v>51411</v>
      </c>
      <c r="V845" s="18">
        <f t="shared" si="1821"/>
        <v>198.99444444444444</v>
      </c>
      <c r="W845" s="18">
        <f t="shared" si="1932"/>
        <v>4.6277777777777782</v>
      </c>
      <c r="X845" s="237">
        <f t="shared" si="1836"/>
        <v>203.62222222222221</v>
      </c>
      <c r="Y845" s="237">
        <f t="shared" ref="Y845:BK845" si="1951">+IF(IF(Y$5&lt;$C845,0,X845+$W845)&lt;$L845,IF(Y$5&lt;$C845,0,X845+$W845),$L845)</f>
        <v>208.24999999999997</v>
      </c>
      <c r="Z845" s="237">
        <f t="shared" si="1951"/>
        <v>212.87777777777774</v>
      </c>
      <c r="AA845" s="237">
        <f t="shared" si="1951"/>
        <v>217.5055555555555</v>
      </c>
      <c r="AB845" s="237">
        <f t="shared" si="1951"/>
        <v>222.13333333333327</v>
      </c>
      <c r="AC845" s="237">
        <f t="shared" si="1951"/>
        <v>226.76111111111103</v>
      </c>
      <c r="AD845" s="237">
        <f t="shared" si="1951"/>
        <v>231.3888888888888</v>
      </c>
      <c r="AE845" s="237">
        <f t="shared" si="1951"/>
        <v>236.01666666666657</v>
      </c>
      <c r="AF845" s="237">
        <f t="shared" si="1951"/>
        <v>240.64444444444433</v>
      </c>
      <c r="AG845" s="237">
        <f t="shared" si="1951"/>
        <v>245.2722222222221</v>
      </c>
      <c r="AH845" s="237">
        <f t="shared" si="1951"/>
        <v>249.89999999999986</v>
      </c>
      <c r="AI845" s="237">
        <f t="shared" si="1951"/>
        <v>254.52777777777763</v>
      </c>
      <c r="AJ845" s="237">
        <f t="shared" si="1951"/>
        <v>259.1555555555554</v>
      </c>
      <c r="AK845" s="237">
        <f t="shared" si="1951"/>
        <v>263.78333333333319</v>
      </c>
      <c r="AL845" s="237">
        <f t="shared" si="1951"/>
        <v>268.41111111111098</v>
      </c>
      <c r="AM845" s="237">
        <f t="shared" si="1951"/>
        <v>273.03888888888878</v>
      </c>
      <c r="AN845" s="237">
        <f t="shared" si="1951"/>
        <v>277.66666666666657</v>
      </c>
      <c r="AO845" s="237">
        <f t="shared" si="1951"/>
        <v>282.29444444444437</v>
      </c>
      <c r="AP845" s="237">
        <f t="shared" si="1951"/>
        <v>286.92222222222216</v>
      </c>
      <c r="AQ845" s="237">
        <f t="shared" si="1951"/>
        <v>291.54999999999995</v>
      </c>
      <c r="AR845" s="237">
        <f t="shared" si="1951"/>
        <v>296.17777777777775</v>
      </c>
      <c r="AS845" s="237">
        <f t="shared" si="1951"/>
        <v>300.80555555555554</v>
      </c>
      <c r="AT845" s="237">
        <f t="shared" si="1951"/>
        <v>305.43333333333334</v>
      </c>
      <c r="AU845" s="237">
        <f t="shared" si="1951"/>
        <v>310.06111111111113</v>
      </c>
      <c r="AV845" s="237">
        <f t="shared" si="1951"/>
        <v>314.68888888888893</v>
      </c>
      <c r="AW845" s="237">
        <f t="shared" si="1951"/>
        <v>319.31666666666672</v>
      </c>
      <c r="AX845" s="237">
        <f t="shared" si="1951"/>
        <v>323.94444444444451</v>
      </c>
      <c r="AY845" s="237">
        <f t="shared" si="1951"/>
        <v>328.57222222222231</v>
      </c>
      <c r="AZ845" s="237">
        <f t="shared" si="1951"/>
        <v>333.2000000000001</v>
      </c>
      <c r="BA845" s="237">
        <f t="shared" si="1951"/>
        <v>337.8277777777779</v>
      </c>
      <c r="BB845" s="237">
        <f t="shared" si="1951"/>
        <v>342.45555555555569</v>
      </c>
      <c r="BC845" s="237">
        <f t="shared" si="1951"/>
        <v>347.08333333333348</v>
      </c>
      <c r="BD845" s="237">
        <f t="shared" si="1951"/>
        <v>351.71111111111128</v>
      </c>
      <c r="BE845" s="237">
        <f t="shared" si="1951"/>
        <v>356.33888888888907</v>
      </c>
      <c r="BF845" s="237">
        <f t="shared" si="1951"/>
        <v>360.96666666666687</v>
      </c>
      <c r="BG845" s="237">
        <f t="shared" si="1951"/>
        <v>365.59444444444466</v>
      </c>
      <c r="BH845" s="237">
        <f t="shared" si="1951"/>
        <v>370.22222222222246</v>
      </c>
      <c r="BI845" s="237">
        <f t="shared" si="1951"/>
        <v>374.85000000000025</v>
      </c>
      <c r="BJ845" s="237">
        <f t="shared" si="1951"/>
        <v>379.47777777777804</v>
      </c>
      <c r="BK845" s="237">
        <f t="shared" si="1951"/>
        <v>384.10555555555584</v>
      </c>
      <c r="BL845" s="4">
        <f t="shared" si="1838"/>
        <v>296.17777777777769</v>
      </c>
      <c r="BM845" s="18"/>
      <c r="BQ845" s="237">
        <f t="shared" ref="BQ845:BQ908" si="1952">+IF(IF(BQ$5&lt;$C845,0,$N845+$R845)&lt;$L845,IF(BQ$5&lt;$C845,0,$N845+$R845),$L845)</f>
        <v>1249.5</v>
      </c>
      <c r="BR845" s="237">
        <f t="shared" ref="BR845:DD845" si="1953">+IF(IF(BR$5&lt;$C845,0,BQ845+$R845)&lt;$L845,IF(BR$5&lt;$C845,0,BQ845+$R845),$L845)</f>
        <v>1249.5</v>
      </c>
      <c r="BS845" s="237">
        <f t="shared" si="1953"/>
        <v>1249.5</v>
      </c>
      <c r="BT845" s="237">
        <f t="shared" si="1953"/>
        <v>1249.5</v>
      </c>
      <c r="BU845" s="237">
        <f t="shared" si="1953"/>
        <v>1249.5</v>
      </c>
      <c r="BV845" s="237">
        <f t="shared" si="1953"/>
        <v>1249.5</v>
      </c>
      <c r="BW845" s="237">
        <f t="shared" si="1953"/>
        <v>1249.5</v>
      </c>
      <c r="BX845" s="237">
        <f t="shared" si="1953"/>
        <v>1249.5</v>
      </c>
      <c r="BY845" s="237">
        <f t="shared" si="1953"/>
        <v>1249.5</v>
      </c>
      <c r="BZ845" s="237">
        <f t="shared" si="1953"/>
        <v>1249.5</v>
      </c>
      <c r="CA845" s="237">
        <f t="shared" si="1953"/>
        <v>1249.5</v>
      </c>
      <c r="CB845" s="237">
        <f t="shared" si="1953"/>
        <v>1249.5</v>
      </c>
      <c r="CC845" s="237">
        <f t="shared" si="1953"/>
        <v>1249.5</v>
      </c>
      <c r="CD845" s="237">
        <f t="shared" si="1953"/>
        <v>1249.5</v>
      </c>
      <c r="CE845" s="237">
        <f t="shared" si="1953"/>
        <v>1249.5</v>
      </c>
      <c r="CF845" s="237">
        <f t="shared" si="1953"/>
        <v>1249.5</v>
      </c>
      <c r="CG845" s="237">
        <f t="shared" si="1953"/>
        <v>1249.5</v>
      </c>
      <c r="CH845" s="237">
        <f t="shared" si="1953"/>
        <v>1249.5</v>
      </c>
      <c r="CI845" s="237">
        <f t="shared" si="1953"/>
        <v>1249.5</v>
      </c>
      <c r="CJ845" s="237">
        <f t="shared" si="1953"/>
        <v>1249.5</v>
      </c>
      <c r="CK845" s="237">
        <f t="shared" si="1953"/>
        <v>1249.5</v>
      </c>
      <c r="CL845" s="237">
        <f t="shared" si="1953"/>
        <v>1249.5</v>
      </c>
      <c r="CM845" s="237">
        <f t="shared" si="1953"/>
        <v>1249.5</v>
      </c>
      <c r="CN845" s="237">
        <f t="shared" si="1953"/>
        <v>1249.5</v>
      </c>
      <c r="CO845" s="237">
        <f t="shared" si="1953"/>
        <v>1249.5</v>
      </c>
      <c r="CP845" s="237">
        <f t="shared" si="1953"/>
        <v>1249.5</v>
      </c>
      <c r="CQ845" s="237">
        <f t="shared" si="1953"/>
        <v>1249.5</v>
      </c>
      <c r="CR845" s="237">
        <f t="shared" si="1953"/>
        <v>1249.5</v>
      </c>
      <c r="CS845" s="237">
        <f t="shared" si="1953"/>
        <v>1249.5</v>
      </c>
      <c r="CT845" s="237">
        <f t="shared" si="1953"/>
        <v>1249.5</v>
      </c>
      <c r="CU845" s="237">
        <f t="shared" si="1953"/>
        <v>1249.5</v>
      </c>
      <c r="CV845" s="237">
        <f t="shared" si="1953"/>
        <v>1249.5</v>
      </c>
      <c r="CW845" s="237">
        <f t="shared" si="1953"/>
        <v>1249.5</v>
      </c>
      <c r="CX845" s="237">
        <f t="shared" si="1953"/>
        <v>1249.5</v>
      </c>
      <c r="CY845" s="237">
        <f t="shared" si="1953"/>
        <v>1249.5</v>
      </c>
      <c r="CZ845" s="237">
        <f t="shared" si="1953"/>
        <v>1249.5</v>
      </c>
      <c r="DA845" s="237">
        <f t="shared" si="1953"/>
        <v>1249.5</v>
      </c>
      <c r="DB845" s="237">
        <f t="shared" si="1953"/>
        <v>1249.5</v>
      </c>
      <c r="DC845" s="237">
        <f t="shared" si="1953"/>
        <v>1249.5</v>
      </c>
      <c r="DD845" s="237">
        <f t="shared" si="1953"/>
        <v>1249.5</v>
      </c>
      <c r="DE845" s="4">
        <f t="shared" ref="DE845:DE908" si="1954">AVERAGE(CE845:CQ845)</f>
        <v>1249.5</v>
      </c>
    </row>
    <row r="846" spans="1:109">
      <c r="A846" s="2">
        <v>1010997</v>
      </c>
      <c r="B846" s="3" t="s">
        <v>267</v>
      </c>
      <c r="C846" s="238">
        <v>43194</v>
      </c>
      <c r="D846" s="2" t="s">
        <v>26</v>
      </c>
      <c r="E846" s="2" t="s">
        <v>30</v>
      </c>
      <c r="F846" s="2" t="s">
        <v>28</v>
      </c>
      <c r="G846" s="2" t="s">
        <v>2617</v>
      </c>
      <c r="H846" s="2" t="s">
        <v>726</v>
      </c>
      <c r="I846" s="2" t="s">
        <v>68</v>
      </c>
      <c r="J846" s="2">
        <v>36</v>
      </c>
      <c r="K846" s="2">
        <f>ROUND(1/(_xlfn.XLOOKUP(M846,'Pro-Forma UPIS-AD-ADIT'!$B$111:$B$236,'Pro-Forma UPIS-AD-ADIT'!$E$111:$E$236))*12,0)</f>
        <v>270</v>
      </c>
      <c r="L846" s="4">
        <v>1095</v>
      </c>
      <c r="M846" s="5">
        <v>141504</v>
      </c>
      <c r="N846" s="4">
        <v>1095</v>
      </c>
      <c r="O846" s="5" t="s">
        <v>2065</v>
      </c>
      <c r="P846" s="4">
        <v>89.98</v>
      </c>
      <c r="Q846" s="5" t="s">
        <v>2066</v>
      </c>
      <c r="R846" s="4">
        <v>0</v>
      </c>
      <c r="S846" s="4">
        <v>0</v>
      </c>
      <c r="T846" s="234">
        <f t="shared" ref="T846:T909" si="1955">+ROUND(IF(U846&gt;$U$1,DATEDIF($U$1,U846,"D")/30.54,0),0)</f>
        <v>227</v>
      </c>
      <c r="U846" s="233">
        <f t="shared" ref="U846:U909" si="1956">+EDATE(C846,K846)</f>
        <v>51413</v>
      </c>
      <c r="V846" s="18">
        <f t="shared" ref="V846:V909" si="1957">+IF(U846&lt;=$U$1,L846,L846*((K846-T846)/K846))</f>
        <v>174.38888888888889</v>
      </c>
      <c r="W846" s="18">
        <f t="shared" si="1932"/>
        <v>4.0555555555555554</v>
      </c>
      <c r="X846" s="237">
        <f t="shared" si="1836"/>
        <v>178.44444444444443</v>
      </c>
      <c r="Y846" s="237">
        <f t="shared" ref="Y846:BK846" si="1958">+IF(IF(Y$5&lt;$C846,0,X846+$W846)&lt;$L846,IF(Y$5&lt;$C846,0,X846+$W846),$L846)</f>
        <v>182.49999999999997</v>
      </c>
      <c r="Z846" s="237">
        <f t="shared" si="1958"/>
        <v>186.55555555555551</v>
      </c>
      <c r="AA846" s="237">
        <f t="shared" si="1958"/>
        <v>190.61111111111106</v>
      </c>
      <c r="AB846" s="237">
        <f t="shared" si="1958"/>
        <v>194.6666666666666</v>
      </c>
      <c r="AC846" s="237">
        <f t="shared" si="1958"/>
        <v>198.72222222222214</v>
      </c>
      <c r="AD846" s="237">
        <f t="shared" si="1958"/>
        <v>202.77777777777769</v>
      </c>
      <c r="AE846" s="237">
        <f t="shared" si="1958"/>
        <v>206.83333333333323</v>
      </c>
      <c r="AF846" s="237">
        <f t="shared" si="1958"/>
        <v>210.88888888888877</v>
      </c>
      <c r="AG846" s="237">
        <f t="shared" si="1958"/>
        <v>214.94444444444431</v>
      </c>
      <c r="AH846" s="237">
        <f t="shared" si="1958"/>
        <v>218.99999999999986</v>
      </c>
      <c r="AI846" s="237">
        <f t="shared" si="1958"/>
        <v>223.0555555555554</v>
      </c>
      <c r="AJ846" s="237">
        <f t="shared" si="1958"/>
        <v>227.11111111111094</v>
      </c>
      <c r="AK846" s="237">
        <f t="shared" si="1958"/>
        <v>231.16666666666649</v>
      </c>
      <c r="AL846" s="237">
        <f t="shared" si="1958"/>
        <v>235.22222222222203</v>
      </c>
      <c r="AM846" s="237">
        <f t="shared" si="1958"/>
        <v>239.27777777777757</v>
      </c>
      <c r="AN846" s="237">
        <f t="shared" si="1958"/>
        <v>243.33333333333312</v>
      </c>
      <c r="AO846" s="237">
        <f t="shared" si="1958"/>
        <v>247.38888888888866</v>
      </c>
      <c r="AP846" s="237">
        <f t="shared" si="1958"/>
        <v>251.4444444444442</v>
      </c>
      <c r="AQ846" s="237">
        <f t="shared" si="1958"/>
        <v>255.49999999999974</v>
      </c>
      <c r="AR846" s="237">
        <f t="shared" si="1958"/>
        <v>259.55555555555532</v>
      </c>
      <c r="AS846" s="237">
        <f t="shared" si="1958"/>
        <v>263.61111111111086</v>
      </c>
      <c r="AT846" s="237">
        <f t="shared" si="1958"/>
        <v>267.6666666666664</v>
      </c>
      <c r="AU846" s="237">
        <f t="shared" si="1958"/>
        <v>271.72222222222194</v>
      </c>
      <c r="AV846" s="237">
        <f t="shared" si="1958"/>
        <v>275.77777777777749</v>
      </c>
      <c r="AW846" s="237">
        <f t="shared" si="1958"/>
        <v>279.83333333333303</v>
      </c>
      <c r="AX846" s="237">
        <f t="shared" si="1958"/>
        <v>283.88888888888857</v>
      </c>
      <c r="AY846" s="237">
        <f t="shared" si="1958"/>
        <v>287.94444444444412</v>
      </c>
      <c r="AZ846" s="237">
        <f t="shared" si="1958"/>
        <v>291.99999999999966</v>
      </c>
      <c r="BA846" s="237">
        <f t="shared" si="1958"/>
        <v>296.0555555555552</v>
      </c>
      <c r="BB846" s="237">
        <f t="shared" si="1958"/>
        <v>300.11111111111074</v>
      </c>
      <c r="BC846" s="237">
        <f t="shared" si="1958"/>
        <v>304.16666666666629</v>
      </c>
      <c r="BD846" s="237">
        <f t="shared" si="1958"/>
        <v>308.22222222222183</v>
      </c>
      <c r="BE846" s="237">
        <f t="shared" si="1958"/>
        <v>312.27777777777737</v>
      </c>
      <c r="BF846" s="237">
        <f t="shared" si="1958"/>
        <v>316.33333333333292</v>
      </c>
      <c r="BG846" s="237">
        <f t="shared" si="1958"/>
        <v>320.38888888888846</v>
      </c>
      <c r="BH846" s="237">
        <f t="shared" si="1958"/>
        <v>324.444444444444</v>
      </c>
      <c r="BI846" s="237">
        <f t="shared" si="1958"/>
        <v>328.49999999999955</v>
      </c>
      <c r="BJ846" s="237">
        <f t="shared" si="1958"/>
        <v>332.55555555555509</v>
      </c>
      <c r="BK846" s="237">
        <f t="shared" si="1958"/>
        <v>336.61111111111063</v>
      </c>
      <c r="BL846" s="4">
        <f t="shared" si="1838"/>
        <v>259.55555555555532</v>
      </c>
      <c r="BM846" s="18"/>
      <c r="BQ846" s="237">
        <f t="shared" si="1952"/>
        <v>1095</v>
      </c>
      <c r="BR846" s="237">
        <f t="shared" ref="BR846:DD846" si="1959">+IF(IF(BR$5&lt;$C846,0,BQ846+$R846)&lt;$L846,IF(BR$5&lt;$C846,0,BQ846+$R846),$L846)</f>
        <v>1095</v>
      </c>
      <c r="BS846" s="237">
        <f t="shared" si="1959"/>
        <v>1095</v>
      </c>
      <c r="BT846" s="237">
        <f t="shared" si="1959"/>
        <v>1095</v>
      </c>
      <c r="BU846" s="237">
        <f t="shared" si="1959"/>
        <v>1095</v>
      </c>
      <c r="BV846" s="237">
        <f t="shared" si="1959"/>
        <v>1095</v>
      </c>
      <c r="BW846" s="237">
        <f t="shared" si="1959"/>
        <v>1095</v>
      </c>
      <c r="BX846" s="237">
        <f t="shared" si="1959"/>
        <v>1095</v>
      </c>
      <c r="BY846" s="237">
        <f t="shared" si="1959"/>
        <v>1095</v>
      </c>
      <c r="BZ846" s="237">
        <f t="shared" si="1959"/>
        <v>1095</v>
      </c>
      <c r="CA846" s="237">
        <f t="shared" si="1959"/>
        <v>1095</v>
      </c>
      <c r="CB846" s="237">
        <f t="shared" si="1959"/>
        <v>1095</v>
      </c>
      <c r="CC846" s="237">
        <f t="shared" si="1959"/>
        <v>1095</v>
      </c>
      <c r="CD846" s="237">
        <f t="shared" si="1959"/>
        <v>1095</v>
      </c>
      <c r="CE846" s="237">
        <f t="shared" si="1959"/>
        <v>1095</v>
      </c>
      <c r="CF846" s="237">
        <f t="shared" si="1959"/>
        <v>1095</v>
      </c>
      <c r="CG846" s="237">
        <f t="shared" si="1959"/>
        <v>1095</v>
      </c>
      <c r="CH846" s="237">
        <f t="shared" si="1959"/>
        <v>1095</v>
      </c>
      <c r="CI846" s="237">
        <f t="shared" si="1959"/>
        <v>1095</v>
      </c>
      <c r="CJ846" s="237">
        <f t="shared" si="1959"/>
        <v>1095</v>
      </c>
      <c r="CK846" s="237">
        <f t="shared" si="1959"/>
        <v>1095</v>
      </c>
      <c r="CL846" s="237">
        <f t="shared" si="1959"/>
        <v>1095</v>
      </c>
      <c r="CM846" s="237">
        <f t="shared" si="1959"/>
        <v>1095</v>
      </c>
      <c r="CN846" s="237">
        <f t="shared" si="1959"/>
        <v>1095</v>
      </c>
      <c r="CO846" s="237">
        <f t="shared" si="1959"/>
        <v>1095</v>
      </c>
      <c r="CP846" s="237">
        <f t="shared" si="1959"/>
        <v>1095</v>
      </c>
      <c r="CQ846" s="237">
        <f t="shared" si="1959"/>
        <v>1095</v>
      </c>
      <c r="CR846" s="237">
        <f t="shared" si="1959"/>
        <v>1095</v>
      </c>
      <c r="CS846" s="237">
        <f t="shared" si="1959"/>
        <v>1095</v>
      </c>
      <c r="CT846" s="237">
        <f t="shared" si="1959"/>
        <v>1095</v>
      </c>
      <c r="CU846" s="237">
        <f t="shared" si="1959"/>
        <v>1095</v>
      </c>
      <c r="CV846" s="237">
        <f t="shared" si="1959"/>
        <v>1095</v>
      </c>
      <c r="CW846" s="237">
        <f t="shared" si="1959"/>
        <v>1095</v>
      </c>
      <c r="CX846" s="237">
        <f t="shared" si="1959"/>
        <v>1095</v>
      </c>
      <c r="CY846" s="237">
        <f t="shared" si="1959"/>
        <v>1095</v>
      </c>
      <c r="CZ846" s="237">
        <f t="shared" si="1959"/>
        <v>1095</v>
      </c>
      <c r="DA846" s="237">
        <f t="shared" si="1959"/>
        <v>1095</v>
      </c>
      <c r="DB846" s="237">
        <f t="shared" si="1959"/>
        <v>1095</v>
      </c>
      <c r="DC846" s="237">
        <f t="shared" si="1959"/>
        <v>1095</v>
      </c>
      <c r="DD846" s="237">
        <f t="shared" si="1959"/>
        <v>1095</v>
      </c>
      <c r="DE846" s="4">
        <f t="shared" si="1954"/>
        <v>1095</v>
      </c>
    </row>
    <row r="847" spans="1:109">
      <c r="A847" s="2">
        <v>1011021</v>
      </c>
      <c r="B847" s="3" t="s">
        <v>267</v>
      </c>
      <c r="C847" s="238">
        <v>43196</v>
      </c>
      <c r="D847" s="2" t="s">
        <v>26</v>
      </c>
      <c r="E847" s="2" t="s">
        <v>30</v>
      </c>
      <c r="F847" s="2" t="s">
        <v>28</v>
      </c>
      <c r="G847" s="2" t="s">
        <v>2617</v>
      </c>
      <c r="H847" s="2" t="s">
        <v>726</v>
      </c>
      <c r="I847" s="2" t="s">
        <v>68</v>
      </c>
      <c r="J847" s="2">
        <v>36</v>
      </c>
      <c r="K847" s="2">
        <f>ROUND(1/(_xlfn.XLOOKUP(M847,'Pro-Forma UPIS-AD-ADIT'!$B$111:$B$236,'Pro-Forma UPIS-AD-ADIT'!$E$111:$E$236))*12,0)</f>
        <v>270</v>
      </c>
      <c r="L847" s="4">
        <v>23540.45</v>
      </c>
      <c r="M847" s="5">
        <v>141504</v>
      </c>
      <c r="N847" s="4">
        <v>23540.45</v>
      </c>
      <c r="O847" s="5" t="s">
        <v>2065</v>
      </c>
      <c r="P847" s="4">
        <v>1934.84</v>
      </c>
      <c r="Q847" s="5" t="s">
        <v>2066</v>
      </c>
      <c r="R847" s="4">
        <v>0</v>
      </c>
      <c r="S847" s="4">
        <v>0</v>
      </c>
      <c r="T847" s="234">
        <f t="shared" si="1955"/>
        <v>227</v>
      </c>
      <c r="U847" s="233">
        <f t="shared" si="1956"/>
        <v>51415</v>
      </c>
      <c r="V847" s="18">
        <f t="shared" si="1957"/>
        <v>3749.0346296296298</v>
      </c>
      <c r="W847" s="18">
        <f t="shared" si="1932"/>
        <v>87.186851851851856</v>
      </c>
      <c r="X847" s="237">
        <f t="shared" si="1836"/>
        <v>3836.2214814814815</v>
      </c>
      <c r="Y847" s="237">
        <f t="shared" ref="Y847:BK847" si="1960">+IF(IF(Y$5&lt;$C847,0,X847+$W847)&lt;$L847,IF(Y$5&lt;$C847,0,X847+$W847),$L847)</f>
        <v>3923.4083333333333</v>
      </c>
      <c r="Z847" s="237">
        <f t="shared" si="1960"/>
        <v>4010.5951851851851</v>
      </c>
      <c r="AA847" s="237">
        <f t="shared" si="1960"/>
        <v>4097.7820370370373</v>
      </c>
      <c r="AB847" s="237">
        <f t="shared" si="1960"/>
        <v>4184.9688888888895</v>
      </c>
      <c r="AC847" s="237">
        <f t="shared" si="1960"/>
        <v>4272.1557407407417</v>
      </c>
      <c r="AD847" s="237">
        <f t="shared" si="1960"/>
        <v>4359.342592592594</v>
      </c>
      <c r="AE847" s="237">
        <f t="shared" si="1960"/>
        <v>4446.5294444444462</v>
      </c>
      <c r="AF847" s="237">
        <f t="shared" si="1960"/>
        <v>4533.7162962962984</v>
      </c>
      <c r="AG847" s="237">
        <f t="shared" si="1960"/>
        <v>4620.9031481481506</v>
      </c>
      <c r="AH847" s="237">
        <f t="shared" si="1960"/>
        <v>4708.0900000000029</v>
      </c>
      <c r="AI847" s="237">
        <f t="shared" si="1960"/>
        <v>4795.2768518518551</v>
      </c>
      <c r="AJ847" s="237">
        <f t="shared" si="1960"/>
        <v>4882.4637037037073</v>
      </c>
      <c r="AK847" s="237">
        <f t="shared" si="1960"/>
        <v>4969.6505555555595</v>
      </c>
      <c r="AL847" s="237">
        <f t="shared" si="1960"/>
        <v>5056.8374074074118</v>
      </c>
      <c r="AM847" s="237">
        <f t="shared" si="1960"/>
        <v>5144.024259259264</v>
      </c>
      <c r="AN847" s="237">
        <f t="shared" si="1960"/>
        <v>5231.2111111111162</v>
      </c>
      <c r="AO847" s="237">
        <f t="shared" si="1960"/>
        <v>5318.3979629629684</v>
      </c>
      <c r="AP847" s="237">
        <f t="shared" si="1960"/>
        <v>5405.5848148148207</v>
      </c>
      <c r="AQ847" s="237">
        <f t="shared" si="1960"/>
        <v>5492.7716666666729</v>
      </c>
      <c r="AR847" s="237">
        <f t="shared" si="1960"/>
        <v>5579.9585185185251</v>
      </c>
      <c r="AS847" s="237">
        <f t="shared" si="1960"/>
        <v>5667.1453703703773</v>
      </c>
      <c r="AT847" s="237">
        <f t="shared" si="1960"/>
        <v>5754.3322222222296</v>
      </c>
      <c r="AU847" s="237">
        <f t="shared" si="1960"/>
        <v>5841.5190740740818</v>
      </c>
      <c r="AV847" s="237">
        <f t="shared" si="1960"/>
        <v>5928.705925925934</v>
      </c>
      <c r="AW847" s="237">
        <f t="shared" si="1960"/>
        <v>6015.8927777777863</v>
      </c>
      <c r="AX847" s="237">
        <f t="shared" si="1960"/>
        <v>6103.0796296296385</v>
      </c>
      <c r="AY847" s="237">
        <f t="shared" si="1960"/>
        <v>6190.2664814814907</v>
      </c>
      <c r="AZ847" s="237">
        <f t="shared" si="1960"/>
        <v>6277.4533333333429</v>
      </c>
      <c r="BA847" s="237">
        <f t="shared" si="1960"/>
        <v>6364.6401851851952</v>
      </c>
      <c r="BB847" s="237">
        <f t="shared" si="1960"/>
        <v>6451.8270370370474</v>
      </c>
      <c r="BC847" s="237">
        <f t="shared" si="1960"/>
        <v>6539.0138888888996</v>
      </c>
      <c r="BD847" s="237">
        <f t="shared" si="1960"/>
        <v>6626.2007407407518</v>
      </c>
      <c r="BE847" s="237">
        <f t="shared" si="1960"/>
        <v>6713.3875925926041</v>
      </c>
      <c r="BF847" s="237">
        <f t="shared" si="1960"/>
        <v>6800.5744444444563</v>
      </c>
      <c r="BG847" s="237">
        <f t="shared" si="1960"/>
        <v>6887.7612962963085</v>
      </c>
      <c r="BH847" s="237">
        <f t="shared" si="1960"/>
        <v>6974.9481481481607</v>
      </c>
      <c r="BI847" s="237">
        <f t="shared" si="1960"/>
        <v>7062.135000000013</v>
      </c>
      <c r="BJ847" s="237">
        <f t="shared" si="1960"/>
        <v>7149.3218518518652</v>
      </c>
      <c r="BK847" s="237">
        <f t="shared" si="1960"/>
        <v>7236.5087037037174</v>
      </c>
      <c r="BL847" s="4">
        <f t="shared" si="1838"/>
        <v>5579.9585185185242</v>
      </c>
      <c r="BM847" s="18"/>
      <c r="BQ847" s="237">
        <f t="shared" si="1952"/>
        <v>23540.45</v>
      </c>
      <c r="BR847" s="237">
        <f t="shared" ref="BR847:DD847" si="1961">+IF(IF(BR$5&lt;$C847,0,BQ847+$R847)&lt;$L847,IF(BR$5&lt;$C847,0,BQ847+$R847),$L847)</f>
        <v>23540.45</v>
      </c>
      <c r="BS847" s="237">
        <f t="shared" si="1961"/>
        <v>23540.45</v>
      </c>
      <c r="BT847" s="237">
        <f t="shared" si="1961"/>
        <v>23540.45</v>
      </c>
      <c r="BU847" s="237">
        <f t="shared" si="1961"/>
        <v>23540.45</v>
      </c>
      <c r="BV847" s="237">
        <f t="shared" si="1961"/>
        <v>23540.45</v>
      </c>
      <c r="BW847" s="237">
        <f t="shared" si="1961"/>
        <v>23540.45</v>
      </c>
      <c r="BX847" s="237">
        <f t="shared" si="1961"/>
        <v>23540.45</v>
      </c>
      <c r="BY847" s="237">
        <f t="shared" si="1961"/>
        <v>23540.45</v>
      </c>
      <c r="BZ847" s="237">
        <f t="shared" si="1961"/>
        <v>23540.45</v>
      </c>
      <c r="CA847" s="237">
        <f t="shared" si="1961"/>
        <v>23540.45</v>
      </c>
      <c r="CB847" s="237">
        <f t="shared" si="1961"/>
        <v>23540.45</v>
      </c>
      <c r="CC847" s="237">
        <f t="shared" si="1961"/>
        <v>23540.45</v>
      </c>
      <c r="CD847" s="237">
        <f t="shared" si="1961"/>
        <v>23540.45</v>
      </c>
      <c r="CE847" s="237">
        <f t="shared" si="1961"/>
        <v>23540.45</v>
      </c>
      <c r="CF847" s="237">
        <f t="shared" si="1961"/>
        <v>23540.45</v>
      </c>
      <c r="CG847" s="237">
        <f t="shared" si="1961"/>
        <v>23540.45</v>
      </c>
      <c r="CH847" s="237">
        <f t="shared" si="1961"/>
        <v>23540.45</v>
      </c>
      <c r="CI847" s="237">
        <f t="shared" si="1961"/>
        <v>23540.45</v>
      </c>
      <c r="CJ847" s="237">
        <f t="shared" si="1961"/>
        <v>23540.45</v>
      </c>
      <c r="CK847" s="237">
        <f t="shared" si="1961"/>
        <v>23540.45</v>
      </c>
      <c r="CL847" s="237">
        <f t="shared" si="1961"/>
        <v>23540.45</v>
      </c>
      <c r="CM847" s="237">
        <f t="shared" si="1961"/>
        <v>23540.45</v>
      </c>
      <c r="CN847" s="237">
        <f t="shared" si="1961"/>
        <v>23540.45</v>
      </c>
      <c r="CO847" s="237">
        <f t="shared" si="1961"/>
        <v>23540.45</v>
      </c>
      <c r="CP847" s="237">
        <f t="shared" si="1961"/>
        <v>23540.45</v>
      </c>
      <c r="CQ847" s="237">
        <f t="shared" si="1961"/>
        <v>23540.45</v>
      </c>
      <c r="CR847" s="237">
        <f t="shared" si="1961"/>
        <v>23540.45</v>
      </c>
      <c r="CS847" s="237">
        <f t="shared" si="1961"/>
        <v>23540.45</v>
      </c>
      <c r="CT847" s="237">
        <f t="shared" si="1961"/>
        <v>23540.45</v>
      </c>
      <c r="CU847" s="237">
        <f t="shared" si="1961"/>
        <v>23540.45</v>
      </c>
      <c r="CV847" s="237">
        <f t="shared" si="1961"/>
        <v>23540.45</v>
      </c>
      <c r="CW847" s="237">
        <f t="shared" si="1961"/>
        <v>23540.45</v>
      </c>
      <c r="CX847" s="237">
        <f t="shared" si="1961"/>
        <v>23540.45</v>
      </c>
      <c r="CY847" s="237">
        <f t="shared" si="1961"/>
        <v>23540.45</v>
      </c>
      <c r="CZ847" s="237">
        <f t="shared" si="1961"/>
        <v>23540.45</v>
      </c>
      <c r="DA847" s="237">
        <f t="shared" si="1961"/>
        <v>23540.45</v>
      </c>
      <c r="DB847" s="237">
        <f t="shared" si="1961"/>
        <v>23540.45</v>
      </c>
      <c r="DC847" s="237">
        <f t="shared" si="1961"/>
        <v>23540.45</v>
      </c>
      <c r="DD847" s="237">
        <f t="shared" si="1961"/>
        <v>23540.45</v>
      </c>
      <c r="DE847" s="4">
        <f t="shared" si="1954"/>
        <v>23540.450000000008</v>
      </c>
    </row>
    <row r="848" spans="1:109">
      <c r="A848" s="2">
        <v>1011022</v>
      </c>
      <c r="B848" s="3" t="s">
        <v>267</v>
      </c>
      <c r="C848" s="238">
        <v>43200</v>
      </c>
      <c r="D848" s="2" t="s">
        <v>26</v>
      </c>
      <c r="E848" s="2" t="s">
        <v>30</v>
      </c>
      <c r="F848" s="2" t="s">
        <v>28</v>
      </c>
      <c r="G848" s="2" t="s">
        <v>2617</v>
      </c>
      <c r="H848" s="2" t="s">
        <v>726</v>
      </c>
      <c r="I848" s="2" t="s">
        <v>68</v>
      </c>
      <c r="J848" s="2">
        <v>36</v>
      </c>
      <c r="K848" s="2">
        <f>ROUND(1/(_xlfn.XLOOKUP(M848,'Pro-Forma UPIS-AD-ADIT'!$B$111:$B$236,'Pro-Forma UPIS-AD-ADIT'!$E$111:$E$236))*12,0)</f>
        <v>270</v>
      </c>
      <c r="L848" s="4">
        <v>10480.85</v>
      </c>
      <c r="M848" s="5">
        <v>141504</v>
      </c>
      <c r="N848" s="4">
        <v>10480.85</v>
      </c>
      <c r="O848" s="5" t="s">
        <v>2065</v>
      </c>
      <c r="P848" s="4">
        <v>861.48</v>
      </c>
      <c r="Q848" s="5" t="s">
        <v>2066</v>
      </c>
      <c r="R848" s="4">
        <v>0</v>
      </c>
      <c r="S848" s="4">
        <v>0</v>
      </c>
      <c r="T848" s="234">
        <f t="shared" si="1955"/>
        <v>228</v>
      </c>
      <c r="U848" s="233">
        <f t="shared" si="1956"/>
        <v>51419</v>
      </c>
      <c r="V848" s="18">
        <f t="shared" si="1957"/>
        <v>1630.3544444444444</v>
      </c>
      <c r="W848" s="18">
        <f t="shared" si="1932"/>
        <v>38.817962962962966</v>
      </c>
      <c r="X848" s="237">
        <f t="shared" si="1836"/>
        <v>1669.1724074074075</v>
      </c>
      <c r="Y848" s="237">
        <f t="shared" ref="Y848:BK848" si="1962">+IF(IF(Y$5&lt;$C848,0,X848+$W848)&lt;$L848,IF(Y$5&lt;$C848,0,X848+$W848),$L848)</f>
        <v>1707.9903703703706</v>
      </c>
      <c r="Z848" s="237">
        <f t="shared" si="1962"/>
        <v>1746.8083333333336</v>
      </c>
      <c r="AA848" s="237">
        <f t="shared" si="1962"/>
        <v>1785.6262962962967</v>
      </c>
      <c r="AB848" s="237">
        <f t="shared" si="1962"/>
        <v>1824.4442592592598</v>
      </c>
      <c r="AC848" s="237">
        <f t="shared" si="1962"/>
        <v>1863.2622222222228</v>
      </c>
      <c r="AD848" s="237">
        <f t="shared" si="1962"/>
        <v>1902.0801851851859</v>
      </c>
      <c r="AE848" s="237">
        <f t="shared" si="1962"/>
        <v>1940.8981481481489</v>
      </c>
      <c r="AF848" s="237">
        <f t="shared" si="1962"/>
        <v>1979.716111111112</v>
      </c>
      <c r="AG848" s="237">
        <f t="shared" si="1962"/>
        <v>2018.5340740740751</v>
      </c>
      <c r="AH848" s="237">
        <f t="shared" si="1962"/>
        <v>2057.3520370370379</v>
      </c>
      <c r="AI848" s="237">
        <f t="shared" si="1962"/>
        <v>2096.170000000001</v>
      </c>
      <c r="AJ848" s="237">
        <f t="shared" si="1962"/>
        <v>2134.987962962964</v>
      </c>
      <c r="AK848" s="237">
        <f t="shared" si="1962"/>
        <v>2173.8059259259271</v>
      </c>
      <c r="AL848" s="237">
        <f t="shared" si="1962"/>
        <v>2212.6238888888902</v>
      </c>
      <c r="AM848" s="237">
        <f t="shared" si="1962"/>
        <v>2251.4418518518532</v>
      </c>
      <c r="AN848" s="237">
        <f t="shared" si="1962"/>
        <v>2290.2598148148163</v>
      </c>
      <c r="AO848" s="237">
        <f t="shared" si="1962"/>
        <v>2329.0777777777794</v>
      </c>
      <c r="AP848" s="237">
        <f t="shared" si="1962"/>
        <v>2367.8957407407424</v>
      </c>
      <c r="AQ848" s="237">
        <f t="shared" si="1962"/>
        <v>2406.7137037037055</v>
      </c>
      <c r="AR848" s="237">
        <f t="shared" si="1962"/>
        <v>2445.5316666666686</v>
      </c>
      <c r="AS848" s="237">
        <f t="shared" si="1962"/>
        <v>2484.3496296296316</v>
      </c>
      <c r="AT848" s="237">
        <f t="shared" si="1962"/>
        <v>2523.1675925925947</v>
      </c>
      <c r="AU848" s="237">
        <f t="shared" si="1962"/>
        <v>2561.9855555555578</v>
      </c>
      <c r="AV848" s="237">
        <f t="shared" si="1962"/>
        <v>2600.8035185185208</v>
      </c>
      <c r="AW848" s="237">
        <f t="shared" si="1962"/>
        <v>2639.6214814814839</v>
      </c>
      <c r="AX848" s="237">
        <f t="shared" si="1962"/>
        <v>2678.439444444447</v>
      </c>
      <c r="AY848" s="237">
        <f t="shared" si="1962"/>
        <v>2717.25740740741</v>
      </c>
      <c r="AZ848" s="237">
        <f t="shared" si="1962"/>
        <v>2756.0753703703731</v>
      </c>
      <c r="BA848" s="237">
        <f t="shared" si="1962"/>
        <v>2794.8933333333362</v>
      </c>
      <c r="BB848" s="237">
        <f t="shared" si="1962"/>
        <v>2833.7112962962992</v>
      </c>
      <c r="BC848" s="237">
        <f t="shared" si="1962"/>
        <v>2872.5292592592623</v>
      </c>
      <c r="BD848" s="237">
        <f t="shared" si="1962"/>
        <v>2911.3472222222254</v>
      </c>
      <c r="BE848" s="237">
        <f t="shared" si="1962"/>
        <v>2950.1651851851884</v>
      </c>
      <c r="BF848" s="237">
        <f t="shared" si="1962"/>
        <v>2988.9831481481515</v>
      </c>
      <c r="BG848" s="237">
        <f t="shared" si="1962"/>
        <v>3027.8011111111146</v>
      </c>
      <c r="BH848" s="237">
        <f t="shared" si="1962"/>
        <v>3066.6190740740776</v>
      </c>
      <c r="BI848" s="237">
        <f t="shared" si="1962"/>
        <v>3105.4370370370407</v>
      </c>
      <c r="BJ848" s="237">
        <f t="shared" si="1962"/>
        <v>3144.2550000000037</v>
      </c>
      <c r="BK848" s="237">
        <f t="shared" si="1962"/>
        <v>3183.0729629629668</v>
      </c>
      <c r="BL848" s="4">
        <f t="shared" si="1838"/>
        <v>2445.531666666669</v>
      </c>
      <c r="BM848" s="18"/>
      <c r="BQ848" s="237">
        <f t="shared" si="1952"/>
        <v>10480.85</v>
      </c>
      <c r="BR848" s="237">
        <f t="shared" ref="BR848:DD848" si="1963">+IF(IF(BR$5&lt;$C848,0,BQ848+$R848)&lt;$L848,IF(BR$5&lt;$C848,0,BQ848+$R848),$L848)</f>
        <v>10480.85</v>
      </c>
      <c r="BS848" s="237">
        <f t="shared" si="1963"/>
        <v>10480.85</v>
      </c>
      <c r="BT848" s="237">
        <f t="shared" si="1963"/>
        <v>10480.85</v>
      </c>
      <c r="BU848" s="237">
        <f t="shared" si="1963"/>
        <v>10480.85</v>
      </c>
      <c r="BV848" s="237">
        <f t="shared" si="1963"/>
        <v>10480.85</v>
      </c>
      <c r="BW848" s="237">
        <f t="shared" si="1963"/>
        <v>10480.85</v>
      </c>
      <c r="BX848" s="237">
        <f t="shared" si="1963"/>
        <v>10480.85</v>
      </c>
      <c r="BY848" s="237">
        <f t="shared" si="1963"/>
        <v>10480.85</v>
      </c>
      <c r="BZ848" s="237">
        <f t="shared" si="1963"/>
        <v>10480.85</v>
      </c>
      <c r="CA848" s="237">
        <f t="shared" si="1963"/>
        <v>10480.85</v>
      </c>
      <c r="CB848" s="237">
        <f t="shared" si="1963"/>
        <v>10480.85</v>
      </c>
      <c r="CC848" s="237">
        <f t="shared" si="1963"/>
        <v>10480.85</v>
      </c>
      <c r="CD848" s="237">
        <f t="shared" si="1963"/>
        <v>10480.85</v>
      </c>
      <c r="CE848" s="237">
        <f t="shared" si="1963"/>
        <v>10480.85</v>
      </c>
      <c r="CF848" s="237">
        <f t="shared" si="1963"/>
        <v>10480.85</v>
      </c>
      <c r="CG848" s="237">
        <f t="shared" si="1963"/>
        <v>10480.85</v>
      </c>
      <c r="CH848" s="237">
        <f t="shared" si="1963"/>
        <v>10480.85</v>
      </c>
      <c r="CI848" s="237">
        <f t="shared" si="1963"/>
        <v>10480.85</v>
      </c>
      <c r="CJ848" s="237">
        <f t="shared" si="1963"/>
        <v>10480.85</v>
      </c>
      <c r="CK848" s="237">
        <f t="shared" si="1963"/>
        <v>10480.85</v>
      </c>
      <c r="CL848" s="237">
        <f t="shared" si="1963"/>
        <v>10480.85</v>
      </c>
      <c r="CM848" s="237">
        <f t="shared" si="1963"/>
        <v>10480.85</v>
      </c>
      <c r="CN848" s="237">
        <f t="shared" si="1963"/>
        <v>10480.85</v>
      </c>
      <c r="CO848" s="237">
        <f t="shared" si="1963"/>
        <v>10480.85</v>
      </c>
      <c r="CP848" s="237">
        <f t="shared" si="1963"/>
        <v>10480.85</v>
      </c>
      <c r="CQ848" s="237">
        <f t="shared" si="1963"/>
        <v>10480.85</v>
      </c>
      <c r="CR848" s="237">
        <f t="shared" si="1963"/>
        <v>10480.85</v>
      </c>
      <c r="CS848" s="237">
        <f t="shared" si="1963"/>
        <v>10480.85</v>
      </c>
      <c r="CT848" s="237">
        <f t="shared" si="1963"/>
        <v>10480.85</v>
      </c>
      <c r="CU848" s="237">
        <f t="shared" si="1963"/>
        <v>10480.85</v>
      </c>
      <c r="CV848" s="237">
        <f t="shared" si="1963"/>
        <v>10480.85</v>
      </c>
      <c r="CW848" s="237">
        <f t="shared" si="1963"/>
        <v>10480.85</v>
      </c>
      <c r="CX848" s="237">
        <f t="shared" si="1963"/>
        <v>10480.85</v>
      </c>
      <c r="CY848" s="237">
        <f t="shared" si="1963"/>
        <v>10480.85</v>
      </c>
      <c r="CZ848" s="237">
        <f t="shared" si="1963"/>
        <v>10480.85</v>
      </c>
      <c r="DA848" s="237">
        <f t="shared" si="1963"/>
        <v>10480.85</v>
      </c>
      <c r="DB848" s="237">
        <f t="shared" si="1963"/>
        <v>10480.85</v>
      </c>
      <c r="DC848" s="237">
        <f t="shared" si="1963"/>
        <v>10480.85</v>
      </c>
      <c r="DD848" s="237">
        <f t="shared" si="1963"/>
        <v>10480.85</v>
      </c>
      <c r="DE848" s="4">
        <f t="shared" si="1954"/>
        <v>10480.850000000002</v>
      </c>
    </row>
    <row r="849" spans="1:109">
      <c r="A849" s="2">
        <v>1011023</v>
      </c>
      <c r="B849" s="3" t="s">
        <v>267</v>
      </c>
      <c r="C849" s="238">
        <v>43201</v>
      </c>
      <c r="D849" s="2" t="s">
        <v>26</v>
      </c>
      <c r="E849" s="2" t="s">
        <v>30</v>
      </c>
      <c r="F849" s="2" t="s">
        <v>28</v>
      </c>
      <c r="G849" s="2" t="s">
        <v>2617</v>
      </c>
      <c r="H849" s="2" t="s">
        <v>726</v>
      </c>
      <c r="I849" s="2" t="s">
        <v>68</v>
      </c>
      <c r="J849" s="2">
        <v>36</v>
      </c>
      <c r="K849" s="2">
        <f>ROUND(1/(_xlfn.XLOOKUP(M849,'Pro-Forma UPIS-AD-ADIT'!$B$111:$B$236,'Pro-Forma UPIS-AD-ADIT'!$E$111:$E$236))*12,0)</f>
        <v>270</v>
      </c>
      <c r="L849" s="4">
        <v>337.16</v>
      </c>
      <c r="M849" s="5">
        <v>141504</v>
      </c>
      <c r="N849" s="4">
        <v>337.16</v>
      </c>
      <c r="O849" s="5" t="s">
        <v>2065</v>
      </c>
      <c r="P849" s="4">
        <v>27.68</v>
      </c>
      <c r="Q849" s="5" t="s">
        <v>2066</v>
      </c>
      <c r="R849" s="4">
        <v>0</v>
      </c>
      <c r="S849" s="4">
        <v>0</v>
      </c>
      <c r="T849" s="234">
        <f t="shared" si="1955"/>
        <v>228</v>
      </c>
      <c r="U849" s="233">
        <f t="shared" si="1956"/>
        <v>51420</v>
      </c>
      <c r="V849" s="18">
        <f t="shared" si="1957"/>
        <v>52.447111111111113</v>
      </c>
      <c r="W849" s="18">
        <f t="shared" si="1932"/>
        <v>1.2487407407407409</v>
      </c>
      <c r="X849" s="237">
        <f t="shared" si="1836"/>
        <v>53.695851851851856</v>
      </c>
      <c r="Y849" s="237">
        <f t="shared" ref="Y849:BK849" si="1964">+IF(IF(Y$5&lt;$C849,0,X849+$W849)&lt;$L849,IF(Y$5&lt;$C849,0,X849+$W849),$L849)</f>
        <v>54.944592592592599</v>
      </c>
      <c r="Z849" s="237">
        <f t="shared" si="1964"/>
        <v>56.193333333333342</v>
      </c>
      <c r="AA849" s="237">
        <f t="shared" si="1964"/>
        <v>57.442074074074085</v>
      </c>
      <c r="AB849" s="237">
        <f t="shared" si="1964"/>
        <v>58.690814814814829</v>
      </c>
      <c r="AC849" s="237">
        <f t="shared" si="1964"/>
        <v>59.939555555555572</v>
      </c>
      <c r="AD849" s="237">
        <f t="shared" si="1964"/>
        <v>61.188296296296315</v>
      </c>
      <c r="AE849" s="237">
        <f t="shared" si="1964"/>
        <v>62.437037037037058</v>
      </c>
      <c r="AF849" s="237">
        <f t="shared" si="1964"/>
        <v>63.685777777777801</v>
      </c>
      <c r="AG849" s="237">
        <f t="shared" si="1964"/>
        <v>64.934518518518544</v>
      </c>
      <c r="AH849" s="237">
        <f t="shared" si="1964"/>
        <v>66.183259259259287</v>
      </c>
      <c r="AI849" s="237">
        <f t="shared" si="1964"/>
        <v>67.432000000000031</v>
      </c>
      <c r="AJ849" s="237">
        <f t="shared" si="1964"/>
        <v>68.680740740740774</v>
      </c>
      <c r="AK849" s="237">
        <f t="shared" si="1964"/>
        <v>69.929481481481517</v>
      </c>
      <c r="AL849" s="237">
        <f t="shared" si="1964"/>
        <v>71.17822222222226</v>
      </c>
      <c r="AM849" s="237">
        <f t="shared" si="1964"/>
        <v>72.426962962963003</v>
      </c>
      <c r="AN849" s="237">
        <f t="shared" si="1964"/>
        <v>73.675703703703746</v>
      </c>
      <c r="AO849" s="237">
        <f t="shared" si="1964"/>
        <v>74.924444444444489</v>
      </c>
      <c r="AP849" s="237">
        <f t="shared" si="1964"/>
        <v>76.173185185185233</v>
      </c>
      <c r="AQ849" s="237">
        <f t="shared" si="1964"/>
        <v>77.421925925925976</v>
      </c>
      <c r="AR849" s="237">
        <f t="shared" si="1964"/>
        <v>78.670666666666719</v>
      </c>
      <c r="AS849" s="237">
        <f t="shared" si="1964"/>
        <v>79.919407407407462</v>
      </c>
      <c r="AT849" s="237">
        <f t="shared" si="1964"/>
        <v>81.168148148148205</v>
      </c>
      <c r="AU849" s="237">
        <f t="shared" si="1964"/>
        <v>82.416888888888948</v>
      </c>
      <c r="AV849" s="237">
        <f t="shared" si="1964"/>
        <v>83.665629629629692</v>
      </c>
      <c r="AW849" s="237">
        <f t="shared" si="1964"/>
        <v>84.914370370370435</v>
      </c>
      <c r="AX849" s="237">
        <f t="shared" si="1964"/>
        <v>86.163111111111178</v>
      </c>
      <c r="AY849" s="237">
        <f t="shared" si="1964"/>
        <v>87.411851851851921</v>
      </c>
      <c r="AZ849" s="237">
        <f t="shared" si="1964"/>
        <v>88.660592592592664</v>
      </c>
      <c r="BA849" s="237">
        <f t="shared" si="1964"/>
        <v>89.909333333333407</v>
      </c>
      <c r="BB849" s="237">
        <f t="shared" si="1964"/>
        <v>91.15807407407415</v>
      </c>
      <c r="BC849" s="237">
        <f t="shared" si="1964"/>
        <v>92.406814814814894</v>
      </c>
      <c r="BD849" s="237">
        <f t="shared" si="1964"/>
        <v>93.655555555555637</v>
      </c>
      <c r="BE849" s="237">
        <f t="shared" si="1964"/>
        <v>94.90429629629638</v>
      </c>
      <c r="BF849" s="237">
        <f t="shared" si="1964"/>
        <v>96.153037037037123</v>
      </c>
      <c r="BG849" s="237">
        <f t="shared" si="1964"/>
        <v>97.401777777777866</v>
      </c>
      <c r="BH849" s="237">
        <f t="shared" si="1964"/>
        <v>98.650518518518609</v>
      </c>
      <c r="BI849" s="237">
        <f t="shared" si="1964"/>
        <v>99.899259259259352</v>
      </c>
      <c r="BJ849" s="237">
        <f t="shared" si="1964"/>
        <v>101.1480000000001</v>
      </c>
      <c r="BK849" s="237">
        <f t="shared" si="1964"/>
        <v>102.39674074074084</v>
      </c>
      <c r="BL849" s="4">
        <f t="shared" si="1838"/>
        <v>78.670666666666733</v>
      </c>
      <c r="BM849" s="18"/>
      <c r="BQ849" s="237">
        <f t="shared" si="1952"/>
        <v>337.16</v>
      </c>
      <c r="BR849" s="237">
        <f t="shared" ref="BR849:DD849" si="1965">+IF(IF(BR$5&lt;$C849,0,BQ849+$R849)&lt;$L849,IF(BR$5&lt;$C849,0,BQ849+$R849),$L849)</f>
        <v>337.16</v>
      </c>
      <c r="BS849" s="237">
        <f t="shared" si="1965"/>
        <v>337.16</v>
      </c>
      <c r="BT849" s="237">
        <f t="shared" si="1965"/>
        <v>337.16</v>
      </c>
      <c r="BU849" s="237">
        <f t="shared" si="1965"/>
        <v>337.16</v>
      </c>
      <c r="BV849" s="237">
        <f t="shared" si="1965"/>
        <v>337.16</v>
      </c>
      <c r="BW849" s="237">
        <f t="shared" si="1965"/>
        <v>337.16</v>
      </c>
      <c r="BX849" s="237">
        <f t="shared" si="1965"/>
        <v>337.16</v>
      </c>
      <c r="BY849" s="237">
        <f t="shared" si="1965"/>
        <v>337.16</v>
      </c>
      <c r="BZ849" s="237">
        <f t="shared" si="1965"/>
        <v>337.16</v>
      </c>
      <c r="CA849" s="237">
        <f t="shared" si="1965"/>
        <v>337.16</v>
      </c>
      <c r="CB849" s="237">
        <f t="shared" si="1965"/>
        <v>337.16</v>
      </c>
      <c r="CC849" s="237">
        <f t="shared" si="1965"/>
        <v>337.16</v>
      </c>
      <c r="CD849" s="237">
        <f t="shared" si="1965"/>
        <v>337.16</v>
      </c>
      <c r="CE849" s="237">
        <f t="shared" si="1965"/>
        <v>337.16</v>
      </c>
      <c r="CF849" s="237">
        <f t="shared" si="1965"/>
        <v>337.16</v>
      </c>
      <c r="CG849" s="237">
        <f t="shared" si="1965"/>
        <v>337.16</v>
      </c>
      <c r="CH849" s="237">
        <f t="shared" si="1965"/>
        <v>337.16</v>
      </c>
      <c r="CI849" s="237">
        <f t="shared" si="1965"/>
        <v>337.16</v>
      </c>
      <c r="CJ849" s="237">
        <f t="shared" si="1965"/>
        <v>337.16</v>
      </c>
      <c r="CK849" s="237">
        <f t="shared" si="1965"/>
        <v>337.16</v>
      </c>
      <c r="CL849" s="237">
        <f t="shared" si="1965"/>
        <v>337.16</v>
      </c>
      <c r="CM849" s="237">
        <f t="shared" si="1965"/>
        <v>337.16</v>
      </c>
      <c r="CN849" s="237">
        <f t="shared" si="1965"/>
        <v>337.16</v>
      </c>
      <c r="CO849" s="237">
        <f t="shared" si="1965"/>
        <v>337.16</v>
      </c>
      <c r="CP849" s="237">
        <f t="shared" si="1965"/>
        <v>337.16</v>
      </c>
      <c r="CQ849" s="237">
        <f t="shared" si="1965"/>
        <v>337.16</v>
      </c>
      <c r="CR849" s="237">
        <f t="shared" si="1965"/>
        <v>337.16</v>
      </c>
      <c r="CS849" s="237">
        <f t="shared" si="1965"/>
        <v>337.16</v>
      </c>
      <c r="CT849" s="237">
        <f t="shared" si="1965"/>
        <v>337.16</v>
      </c>
      <c r="CU849" s="237">
        <f t="shared" si="1965"/>
        <v>337.16</v>
      </c>
      <c r="CV849" s="237">
        <f t="shared" si="1965"/>
        <v>337.16</v>
      </c>
      <c r="CW849" s="237">
        <f t="shared" si="1965"/>
        <v>337.16</v>
      </c>
      <c r="CX849" s="237">
        <f t="shared" si="1965"/>
        <v>337.16</v>
      </c>
      <c r="CY849" s="237">
        <f t="shared" si="1965"/>
        <v>337.16</v>
      </c>
      <c r="CZ849" s="237">
        <f t="shared" si="1965"/>
        <v>337.16</v>
      </c>
      <c r="DA849" s="237">
        <f t="shared" si="1965"/>
        <v>337.16</v>
      </c>
      <c r="DB849" s="237">
        <f t="shared" si="1965"/>
        <v>337.16</v>
      </c>
      <c r="DC849" s="237">
        <f t="shared" si="1965"/>
        <v>337.16</v>
      </c>
      <c r="DD849" s="237">
        <f t="shared" si="1965"/>
        <v>337.16</v>
      </c>
      <c r="DE849" s="4">
        <f t="shared" si="1954"/>
        <v>337.15999999999997</v>
      </c>
    </row>
    <row r="850" spans="1:109">
      <c r="A850" s="2">
        <v>1011024</v>
      </c>
      <c r="B850" s="3" t="s">
        <v>267</v>
      </c>
      <c r="C850" s="238">
        <v>43202</v>
      </c>
      <c r="D850" s="2" t="s">
        <v>26</v>
      </c>
      <c r="E850" s="2" t="s">
        <v>30</v>
      </c>
      <c r="F850" s="2" t="s">
        <v>28</v>
      </c>
      <c r="G850" s="2" t="s">
        <v>2617</v>
      </c>
      <c r="H850" s="2" t="s">
        <v>726</v>
      </c>
      <c r="I850" s="2" t="s">
        <v>68</v>
      </c>
      <c r="J850" s="2">
        <v>36</v>
      </c>
      <c r="K850" s="2">
        <f>ROUND(1/(_xlfn.XLOOKUP(M850,'Pro-Forma UPIS-AD-ADIT'!$B$111:$B$236,'Pro-Forma UPIS-AD-ADIT'!$E$111:$E$236))*12,0)</f>
        <v>270</v>
      </c>
      <c r="L850" s="4">
        <v>3253.26</v>
      </c>
      <c r="M850" s="5">
        <v>141504</v>
      </c>
      <c r="N850" s="4">
        <v>3253.26</v>
      </c>
      <c r="O850" s="5" t="s">
        <v>2065</v>
      </c>
      <c r="P850" s="4">
        <v>267.38</v>
      </c>
      <c r="Q850" s="5" t="s">
        <v>2066</v>
      </c>
      <c r="R850" s="4">
        <v>0</v>
      </c>
      <c r="S850" s="4">
        <v>0</v>
      </c>
      <c r="T850" s="234">
        <f t="shared" si="1955"/>
        <v>228</v>
      </c>
      <c r="U850" s="233">
        <f t="shared" si="1956"/>
        <v>51421</v>
      </c>
      <c r="V850" s="18">
        <f t="shared" si="1957"/>
        <v>506.0626666666667</v>
      </c>
      <c r="W850" s="18">
        <f t="shared" si="1932"/>
        <v>12.049111111111111</v>
      </c>
      <c r="X850" s="237">
        <f t="shared" si="1836"/>
        <v>518.11177777777777</v>
      </c>
      <c r="Y850" s="237">
        <f t="shared" ref="Y850:BK850" si="1966">+IF(IF(Y$5&lt;$C850,0,X850+$W850)&lt;$L850,IF(Y$5&lt;$C850,0,X850+$W850),$L850)</f>
        <v>530.16088888888885</v>
      </c>
      <c r="Z850" s="237">
        <f t="shared" si="1966"/>
        <v>542.20999999999992</v>
      </c>
      <c r="AA850" s="237">
        <f t="shared" si="1966"/>
        <v>554.259111111111</v>
      </c>
      <c r="AB850" s="237">
        <f t="shared" si="1966"/>
        <v>566.30822222222207</v>
      </c>
      <c r="AC850" s="237">
        <f t="shared" si="1966"/>
        <v>578.35733333333314</v>
      </c>
      <c r="AD850" s="237">
        <f t="shared" si="1966"/>
        <v>590.40644444444422</v>
      </c>
      <c r="AE850" s="237">
        <f t="shared" si="1966"/>
        <v>602.45555555555529</v>
      </c>
      <c r="AF850" s="237">
        <f t="shared" si="1966"/>
        <v>614.50466666666637</v>
      </c>
      <c r="AG850" s="237">
        <f t="shared" si="1966"/>
        <v>626.55377777777744</v>
      </c>
      <c r="AH850" s="237">
        <f t="shared" si="1966"/>
        <v>638.60288888888851</v>
      </c>
      <c r="AI850" s="237">
        <f t="shared" si="1966"/>
        <v>650.65199999999959</v>
      </c>
      <c r="AJ850" s="237">
        <f t="shared" si="1966"/>
        <v>662.70111111111066</v>
      </c>
      <c r="AK850" s="237">
        <f t="shared" si="1966"/>
        <v>674.75022222222174</v>
      </c>
      <c r="AL850" s="237">
        <f t="shared" si="1966"/>
        <v>686.79933333333281</v>
      </c>
      <c r="AM850" s="237">
        <f t="shared" si="1966"/>
        <v>698.84844444444389</v>
      </c>
      <c r="AN850" s="237">
        <f t="shared" si="1966"/>
        <v>710.89755555555496</v>
      </c>
      <c r="AO850" s="237">
        <f t="shared" si="1966"/>
        <v>722.94666666666603</v>
      </c>
      <c r="AP850" s="237">
        <f t="shared" si="1966"/>
        <v>734.99577777777711</v>
      </c>
      <c r="AQ850" s="237">
        <f t="shared" si="1966"/>
        <v>747.04488888888818</v>
      </c>
      <c r="AR850" s="237">
        <f t="shared" si="1966"/>
        <v>759.09399999999926</v>
      </c>
      <c r="AS850" s="237">
        <f t="shared" si="1966"/>
        <v>771.14311111111033</v>
      </c>
      <c r="AT850" s="237">
        <f t="shared" si="1966"/>
        <v>783.1922222222214</v>
      </c>
      <c r="AU850" s="237">
        <f t="shared" si="1966"/>
        <v>795.24133333333248</v>
      </c>
      <c r="AV850" s="237">
        <f t="shared" si="1966"/>
        <v>807.29044444444355</v>
      </c>
      <c r="AW850" s="237">
        <f t="shared" si="1966"/>
        <v>819.33955555555463</v>
      </c>
      <c r="AX850" s="237">
        <f t="shared" si="1966"/>
        <v>831.3886666666657</v>
      </c>
      <c r="AY850" s="237">
        <f t="shared" si="1966"/>
        <v>843.43777777777677</v>
      </c>
      <c r="AZ850" s="237">
        <f t="shared" si="1966"/>
        <v>855.48688888888785</v>
      </c>
      <c r="BA850" s="237">
        <f t="shared" si="1966"/>
        <v>867.53599999999892</v>
      </c>
      <c r="BB850" s="237">
        <f t="shared" si="1966"/>
        <v>879.58511111111</v>
      </c>
      <c r="BC850" s="237">
        <f t="shared" si="1966"/>
        <v>891.63422222222107</v>
      </c>
      <c r="BD850" s="237">
        <f t="shared" si="1966"/>
        <v>903.68333333333214</v>
      </c>
      <c r="BE850" s="237">
        <f t="shared" si="1966"/>
        <v>915.73244444444322</v>
      </c>
      <c r="BF850" s="237">
        <f t="shared" si="1966"/>
        <v>927.78155555555429</v>
      </c>
      <c r="BG850" s="237">
        <f t="shared" si="1966"/>
        <v>939.83066666666537</v>
      </c>
      <c r="BH850" s="237">
        <f t="shared" si="1966"/>
        <v>951.87977777777644</v>
      </c>
      <c r="BI850" s="237">
        <f t="shared" si="1966"/>
        <v>963.92888888888751</v>
      </c>
      <c r="BJ850" s="237">
        <f t="shared" si="1966"/>
        <v>975.97799999999859</v>
      </c>
      <c r="BK850" s="237">
        <f t="shared" si="1966"/>
        <v>988.02711111110966</v>
      </c>
      <c r="BL850" s="4">
        <f t="shared" si="1838"/>
        <v>759.09399999999914</v>
      </c>
      <c r="BM850" s="18"/>
      <c r="BQ850" s="237">
        <f t="shared" si="1952"/>
        <v>3253.26</v>
      </c>
      <c r="BR850" s="237">
        <f t="shared" ref="BR850:DD850" si="1967">+IF(IF(BR$5&lt;$C850,0,BQ850+$R850)&lt;$L850,IF(BR$5&lt;$C850,0,BQ850+$R850),$L850)</f>
        <v>3253.26</v>
      </c>
      <c r="BS850" s="237">
        <f t="shared" si="1967"/>
        <v>3253.26</v>
      </c>
      <c r="BT850" s="237">
        <f t="shared" si="1967"/>
        <v>3253.26</v>
      </c>
      <c r="BU850" s="237">
        <f t="shared" si="1967"/>
        <v>3253.26</v>
      </c>
      <c r="BV850" s="237">
        <f t="shared" si="1967"/>
        <v>3253.26</v>
      </c>
      <c r="BW850" s="237">
        <f t="shared" si="1967"/>
        <v>3253.26</v>
      </c>
      <c r="BX850" s="237">
        <f t="shared" si="1967"/>
        <v>3253.26</v>
      </c>
      <c r="BY850" s="237">
        <f t="shared" si="1967"/>
        <v>3253.26</v>
      </c>
      <c r="BZ850" s="237">
        <f t="shared" si="1967"/>
        <v>3253.26</v>
      </c>
      <c r="CA850" s="237">
        <f t="shared" si="1967"/>
        <v>3253.26</v>
      </c>
      <c r="CB850" s="237">
        <f t="shared" si="1967"/>
        <v>3253.26</v>
      </c>
      <c r="CC850" s="237">
        <f t="shared" si="1967"/>
        <v>3253.26</v>
      </c>
      <c r="CD850" s="237">
        <f t="shared" si="1967"/>
        <v>3253.26</v>
      </c>
      <c r="CE850" s="237">
        <f t="shared" si="1967"/>
        <v>3253.26</v>
      </c>
      <c r="CF850" s="237">
        <f t="shared" si="1967"/>
        <v>3253.26</v>
      </c>
      <c r="CG850" s="237">
        <f t="shared" si="1967"/>
        <v>3253.26</v>
      </c>
      <c r="CH850" s="237">
        <f t="shared" si="1967"/>
        <v>3253.26</v>
      </c>
      <c r="CI850" s="237">
        <f t="shared" si="1967"/>
        <v>3253.26</v>
      </c>
      <c r="CJ850" s="237">
        <f t="shared" si="1967"/>
        <v>3253.26</v>
      </c>
      <c r="CK850" s="237">
        <f t="shared" si="1967"/>
        <v>3253.26</v>
      </c>
      <c r="CL850" s="237">
        <f t="shared" si="1967"/>
        <v>3253.26</v>
      </c>
      <c r="CM850" s="237">
        <f t="shared" si="1967"/>
        <v>3253.26</v>
      </c>
      <c r="CN850" s="237">
        <f t="shared" si="1967"/>
        <v>3253.26</v>
      </c>
      <c r="CO850" s="237">
        <f t="shared" si="1967"/>
        <v>3253.26</v>
      </c>
      <c r="CP850" s="237">
        <f t="shared" si="1967"/>
        <v>3253.26</v>
      </c>
      <c r="CQ850" s="237">
        <f t="shared" si="1967"/>
        <v>3253.26</v>
      </c>
      <c r="CR850" s="237">
        <f t="shared" si="1967"/>
        <v>3253.26</v>
      </c>
      <c r="CS850" s="237">
        <f t="shared" si="1967"/>
        <v>3253.26</v>
      </c>
      <c r="CT850" s="237">
        <f t="shared" si="1967"/>
        <v>3253.26</v>
      </c>
      <c r="CU850" s="237">
        <f t="shared" si="1967"/>
        <v>3253.26</v>
      </c>
      <c r="CV850" s="237">
        <f t="shared" si="1967"/>
        <v>3253.26</v>
      </c>
      <c r="CW850" s="237">
        <f t="shared" si="1967"/>
        <v>3253.26</v>
      </c>
      <c r="CX850" s="237">
        <f t="shared" si="1967"/>
        <v>3253.26</v>
      </c>
      <c r="CY850" s="237">
        <f t="shared" si="1967"/>
        <v>3253.26</v>
      </c>
      <c r="CZ850" s="237">
        <f t="shared" si="1967"/>
        <v>3253.26</v>
      </c>
      <c r="DA850" s="237">
        <f t="shared" si="1967"/>
        <v>3253.26</v>
      </c>
      <c r="DB850" s="237">
        <f t="shared" si="1967"/>
        <v>3253.26</v>
      </c>
      <c r="DC850" s="237">
        <f t="shared" si="1967"/>
        <v>3253.26</v>
      </c>
      <c r="DD850" s="237">
        <f t="shared" si="1967"/>
        <v>3253.26</v>
      </c>
      <c r="DE850" s="4">
        <f t="shared" si="1954"/>
        <v>3253.2600000000011</v>
      </c>
    </row>
    <row r="851" spans="1:109">
      <c r="A851" s="2">
        <v>1011029</v>
      </c>
      <c r="B851" s="3" t="s">
        <v>267</v>
      </c>
      <c r="C851" s="238">
        <v>43206</v>
      </c>
      <c r="D851" s="2" t="s">
        <v>26</v>
      </c>
      <c r="E851" s="2" t="s">
        <v>30</v>
      </c>
      <c r="F851" s="2" t="s">
        <v>28</v>
      </c>
      <c r="G851" s="2" t="s">
        <v>2617</v>
      </c>
      <c r="H851" s="2" t="s">
        <v>726</v>
      </c>
      <c r="I851" s="2" t="s">
        <v>68</v>
      </c>
      <c r="J851" s="2">
        <v>36</v>
      </c>
      <c r="K851" s="2">
        <f>ROUND(1/(_xlfn.XLOOKUP(M851,'Pro-Forma UPIS-AD-ADIT'!$B$111:$B$236,'Pro-Forma UPIS-AD-ADIT'!$E$111:$E$236))*12,0)</f>
        <v>270</v>
      </c>
      <c r="L851" s="4">
        <v>115.51</v>
      </c>
      <c r="M851" s="5">
        <v>141504</v>
      </c>
      <c r="N851" s="4">
        <v>115.51</v>
      </c>
      <c r="O851" s="5" t="s">
        <v>2065</v>
      </c>
      <c r="P851" s="4">
        <v>9.48</v>
      </c>
      <c r="Q851" s="5" t="s">
        <v>2066</v>
      </c>
      <c r="R851" s="4">
        <v>0</v>
      </c>
      <c r="S851" s="4">
        <v>0</v>
      </c>
      <c r="T851" s="234">
        <f t="shared" si="1955"/>
        <v>228</v>
      </c>
      <c r="U851" s="233">
        <f t="shared" si="1956"/>
        <v>51425</v>
      </c>
      <c r="V851" s="18">
        <f t="shared" si="1957"/>
        <v>17.968222222222224</v>
      </c>
      <c r="W851" s="18">
        <f t="shared" si="1932"/>
        <v>0.42781481481481481</v>
      </c>
      <c r="X851" s="237">
        <f t="shared" si="1836"/>
        <v>18.39603703703704</v>
      </c>
      <c r="Y851" s="237">
        <f t="shared" ref="Y851:BK851" si="1968">+IF(IF(Y$5&lt;$C851,0,X851+$W851)&lt;$L851,IF(Y$5&lt;$C851,0,X851+$W851),$L851)</f>
        <v>18.823851851851856</v>
      </c>
      <c r="Z851" s="237">
        <f t="shared" si="1968"/>
        <v>19.251666666666672</v>
      </c>
      <c r="AA851" s="237">
        <f t="shared" si="1968"/>
        <v>19.679481481481488</v>
      </c>
      <c r="AB851" s="237">
        <f t="shared" si="1968"/>
        <v>20.107296296296305</v>
      </c>
      <c r="AC851" s="237">
        <f t="shared" si="1968"/>
        <v>20.535111111111121</v>
      </c>
      <c r="AD851" s="237">
        <f t="shared" si="1968"/>
        <v>20.962925925925937</v>
      </c>
      <c r="AE851" s="237">
        <f t="shared" si="1968"/>
        <v>21.390740740740753</v>
      </c>
      <c r="AF851" s="237">
        <f t="shared" si="1968"/>
        <v>21.818555555555569</v>
      </c>
      <c r="AG851" s="237">
        <f t="shared" si="1968"/>
        <v>22.246370370370386</v>
      </c>
      <c r="AH851" s="237">
        <f t="shared" si="1968"/>
        <v>22.674185185185202</v>
      </c>
      <c r="AI851" s="237">
        <f t="shared" si="1968"/>
        <v>23.102000000000018</v>
      </c>
      <c r="AJ851" s="237">
        <f t="shared" si="1968"/>
        <v>23.529814814814834</v>
      </c>
      <c r="AK851" s="237">
        <f t="shared" si="1968"/>
        <v>23.95762962962965</v>
      </c>
      <c r="AL851" s="237">
        <f t="shared" si="1968"/>
        <v>24.385444444444467</v>
      </c>
      <c r="AM851" s="237">
        <f t="shared" si="1968"/>
        <v>24.813259259259283</v>
      </c>
      <c r="AN851" s="237">
        <f t="shared" si="1968"/>
        <v>25.241074074074099</v>
      </c>
      <c r="AO851" s="237">
        <f t="shared" si="1968"/>
        <v>25.668888888888915</v>
      </c>
      <c r="AP851" s="237">
        <f t="shared" si="1968"/>
        <v>26.096703703703731</v>
      </c>
      <c r="AQ851" s="237">
        <f t="shared" si="1968"/>
        <v>26.524518518518548</v>
      </c>
      <c r="AR851" s="237">
        <f t="shared" si="1968"/>
        <v>26.952333333333364</v>
      </c>
      <c r="AS851" s="237">
        <f t="shared" si="1968"/>
        <v>27.38014814814818</v>
      </c>
      <c r="AT851" s="237">
        <f t="shared" si="1968"/>
        <v>27.807962962962996</v>
      </c>
      <c r="AU851" s="237">
        <f t="shared" si="1968"/>
        <v>28.235777777777813</v>
      </c>
      <c r="AV851" s="237">
        <f t="shared" si="1968"/>
        <v>28.663592592592629</v>
      </c>
      <c r="AW851" s="237">
        <f t="shared" si="1968"/>
        <v>29.091407407407445</v>
      </c>
      <c r="AX851" s="237">
        <f t="shared" si="1968"/>
        <v>29.519222222222261</v>
      </c>
      <c r="AY851" s="237">
        <f t="shared" si="1968"/>
        <v>29.947037037037077</v>
      </c>
      <c r="AZ851" s="237">
        <f t="shared" si="1968"/>
        <v>30.374851851851894</v>
      </c>
      <c r="BA851" s="237">
        <f t="shared" si="1968"/>
        <v>30.80266666666671</v>
      </c>
      <c r="BB851" s="237">
        <f t="shared" si="1968"/>
        <v>31.230481481481526</v>
      </c>
      <c r="BC851" s="237">
        <f t="shared" si="1968"/>
        <v>31.658296296296342</v>
      </c>
      <c r="BD851" s="237">
        <f t="shared" si="1968"/>
        <v>32.086111111111158</v>
      </c>
      <c r="BE851" s="237">
        <f t="shared" si="1968"/>
        <v>32.513925925925975</v>
      </c>
      <c r="BF851" s="237">
        <f t="shared" si="1968"/>
        <v>32.941740740740791</v>
      </c>
      <c r="BG851" s="237">
        <f t="shared" si="1968"/>
        <v>33.369555555555607</v>
      </c>
      <c r="BH851" s="237">
        <f t="shared" si="1968"/>
        <v>33.797370370370423</v>
      </c>
      <c r="BI851" s="237">
        <f t="shared" si="1968"/>
        <v>34.225185185185239</v>
      </c>
      <c r="BJ851" s="237">
        <f t="shared" si="1968"/>
        <v>34.653000000000056</v>
      </c>
      <c r="BK851" s="237">
        <f t="shared" si="1968"/>
        <v>35.080814814814872</v>
      </c>
      <c r="BL851" s="4">
        <f t="shared" si="1838"/>
        <v>26.95233333333336</v>
      </c>
      <c r="BM851" s="18"/>
      <c r="BQ851" s="237">
        <f t="shared" si="1952"/>
        <v>115.51</v>
      </c>
      <c r="BR851" s="237">
        <f t="shared" ref="BR851:DD851" si="1969">+IF(IF(BR$5&lt;$C851,0,BQ851+$R851)&lt;$L851,IF(BR$5&lt;$C851,0,BQ851+$R851),$L851)</f>
        <v>115.51</v>
      </c>
      <c r="BS851" s="237">
        <f t="shared" si="1969"/>
        <v>115.51</v>
      </c>
      <c r="BT851" s="237">
        <f t="shared" si="1969"/>
        <v>115.51</v>
      </c>
      <c r="BU851" s="237">
        <f t="shared" si="1969"/>
        <v>115.51</v>
      </c>
      <c r="BV851" s="237">
        <f t="shared" si="1969"/>
        <v>115.51</v>
      </c>
      <c r="BW851" s="237">
        <f t="shared" si="1969"/>
        <v>115.51</v>
      </c>
      <c r="BX851" s="237">
        <f t="shared" si="1969"/>
        <v>115.51</v>
      </c>
      <c r="BY851" s="237">
        <f t="shared" si="1969"/>
        <v>115.51</v>
      </c>
      <c r="BZ851" s="237">
        <f t="shared" si="1969"/>
        <v>115.51</v>
      </c>
      <c r="CA851" s="237">
        <f t="shared" si="1969"/>
        <v>115.51</v>
      </c>
      <c r="CB851" s="237">
        <f t="shared" si="1969"/>
        <v>115.51</v>
      </c>
      <c r="CC851" s="237">
        <f t="shared" si="1969"/>
        <v>115.51</v>
      </c>
      <c r="CD851" s="237">
        <f t="shared" si="1969"/>
        <v>115.51</v>
      </c>
      <c r="CE851" s="237">
        <f t="shared" si="1969"/>
        <v>115.51</v>
      </c>
      <c r="CF851" s="237">
        <f t="shared" si="1969"/>
        <v>115.51</v>
      </c>
      <c r="CG851" s="237">
        <f t="shared" si="1969"/>
        <v>115.51</v>
      </c>
      <c r="CH851" s="237">
        <f t="shared" si="1969"/>
        <v>115.51</v>
      </c>
      <c r="CI851" s="237">
        <f t="shared" si="1969"/>
        <v>115.51</v>
      </c>
      <c r="CJ851" s="237">
        <f t="shared" si="1969"/>
        <v>115.51</v>
      </c>
      <c r="CK851" s="237">
        <f t="shared" si="1969"/>
        <v>115.51</v>
      </c>
      <c r="CL851" s="237">
        <f t="shared" si="1969"/>
        <v>115.51</v>
      </c>
      <c r="CM851" s="237">
        <f t="shared" si="1969"/>
        <v>115.51</v>
      </c>
      <c r="CN851" s="237">
        <f t="shared" si="1969"/>
        <v>115.51</v>
      </c>
      <c r="CO851" s="237">
        <f t="shared" si="1969"/>
        <v>115.51</v>
      </c>
      <c r="CP851" s="237">
        <f t="shared" si="1969"/>
        <v>115.51</v>
      </c>
      <c r="CQ851" s="237">
        <f t="shared" si="1969"/>
        <v>115.51</v>
      </c>
      <c r="CR851" s="237">
        <f t="shared" si="1969"/>
        <v>115.51</v>
      </c>
      <c r="CS851" s="237">
        <f t="shared" si="1969"/>
        <v>115.51</v>
      </c>
      <c r="CT851" s="237">
        <f t="shared" si="1969"/>
        <v>115.51</v>
      </c>
      <c r="CU851" s="237">
        <f t="shared" si="1969"/>
        <v>115.51</v>
      </c>
      <c r="CV851" s="237">
        <f t="shared" si="1969"/>
        <v>115.51</v>
      </c>
      <c r="CW851" s="237">
        <f t="shared" si="1969"/>
        <v>115.51</v>
      </c>
      <c r="CX851" s="237">
        <f t="shared" si="1969"/>
        <v>115.51</v>
      </c>
      <c r="CY851" s="237">
        <f t="shared" si="1969"/>
        <v>115.51</v>
      </c>
      <c r="CZ851" s="237">
        <f t="shared" si="1969"/>
        <v>115.51</v>
      </c>
      <c r="DA851" s="237">
        <f t="shared" si="1969"/>
        <v>115.51</v>
      </c>
      <c r="DB851" s="237">
        <f t="shared" si="1969"/>
        <v>115.51</v>
      </c>
      <c r="DC851" s="237">
        <f t="shared" si="1969"/>
        <v>115.51</v>
      </c>
      <c r="DD851" s="237">
        <f t="shared" si="1969"/>
        <v>115.51</v>
      </c>
      <c r="DE851" s="4">
        <f t="shared" si="1954"/>
        <v>115.51</v>
      </c>
    </row>
    <row r="852" spans="1:109">
      <c r="A852" s="2">
        <v>1011030</v>
      </c>
      <c r="B852" s="3" t="s">
        <v>267</v>
      </c>
      <c r="C852" s="238">
        <v>43213</v>
      </c>
      <c r="D852" s="2" t="s">
        <v>26</v>
      </c>
      <c r="E852" s="2" t="s">
        <v>30</v>
      </c>
      <c r="F852" s="2" t="s">
        <v>28</v>
      </c>
      <c r="G852" s="2" t="s">
        <v>2617</v>
      </c>
      <c r="H852" s="2" t="s">
        <v>726</v>
      </c>
      <c r="I852" s="2" t="s">
        <v>68</v>
      </c>
      <c r="J852" s="2">
        <v>36</v>
      </c>
      <c r="K852" s="2">
        <f>ROUND(1/(_xlfn.XLOOKUP(M852,'Pro-Forma UPIS-AD-ADIT'!$B$111:$B$236,'Pro-Forma UPIS-AD-ADIT'!$E$111:$E$236))*12,0)</f>
        <v>270</v>
      </c>
      <c r="L852" s="4">
        <v>5805</v>
      </c>
      <c r="M852" s="5">
        <v>141504</v>
      </c>
      <c r="N852" s="4">
        <v>5805</v>
      </c>
      <c r="O852" s="5" t="s">
        <v>2065</v>
      </c>
      <c r="P852" s="4">
        <v>477.12</v>
      </c>
      <c r="Q852" s="5" t="s">
        <v>2066</v>
      </c>
      <c r="R852" s="4">
        <v>0</v>
      </c>
      <c r="S852" s="4">
        <v>0</v>
      </c>
      <c r="T852" s="234">
        <f t="shared" si="1955"/>
        <v>228</v>
      </c>
      <c r="U852" s="233">
        <f t="shared" si="1956"/>
        <v>51432</v>
      </c>
      <c r="V852" s="18">
        <f t="shared" si="1957"/>
        <v>903</v>
      </c>
      <c r="W852" s="18">
        <f t="shared" si="1932"/>
        <v>21.5</v>
      </c>
      <c r="X852" s="237">
        <f t="shared" si="1836"/>
        <v>924.5</v>
      </c>
      <c r="Y852" s="237">
        <f t="shared" ref="Y852:BK852" si="1970">+IF(IF(Y$5&lt;$C852,0,X852+$W852)&lt;$L852,IF(Y$5&lt;$C852,0,X852+$W852),$L852)</f>
        <v>946</v>
      </c>
      <c r="Z852" s="237">
        <f t="shared" si="1970"/>
        <v>967.5</v>
      </c>
      <c r="AA852" s="237">
        <f t="shared" si="1970"/>
        <v>989</v>
      </c>
      <c r="AB852" s="237">
        <f t="shared" si="1970"/>
        <v>1010.5</v>
      </c>
      <c r="AC852" s="237">
        <f t="shared" si="1970"/>
        <v>1032</v>
      </c>
      <c r="AD852" s="237">
        <f t="shared" si="1970"/>
        <v>1053.5</v>
      </c>
      <c r="AE852" s="237">
        <f t="shared" si="1970"/>
        <v>1075</v>
      </c>
      <c r="AF852" s="237">
        <f t="shared" si="1970"/>
        <v>1096.5</v>
      </c>
      <c r="AG852" s="237">
        <f t="shared" si="1970"/>
        <v>1118</v>
      </c>
      <c r="AH852" s="237">
        <f t="shared" si="1970"/>
        <v>1139.5</v>
      </c>
      <c r="AI852" s="237">
        <f t="shared" si="1970"/>
        <v>1161</v>
      </c>
      <c r="AJ852" s="237">
        <f t="shared" si="1970"/>
        <v>1182.5</v>
      </c>
      <c r="AK852" s="237">
        <f t="shared" si="1970"/>
        <v>1204</v>
      </c>
      <c r="AL852" s="237">
        <f t="shared" si="1970"/>
        <v>1225.5</v>
      </c>
      <c r="AM852" s="237">
        <f t="shared" si="1970"/>
        <v>1247</v>
      </c>
      <c r="AN852" s="237">
        <f t="shared" si="1970"/>
        <v>1268.5</v>
      </c>
      <c r="AO852" s="237">
        <f t="shared" si="1970"/>
        <v>1290</v>
      </c>
      <c r="AP852" s="237">
        <f t="shared" si="1970"/>
        <v>1311.5</v>
      </c>
      <c r="AQ852" s="237">
        <f t="shared" si="1970"/>
        <v>1333</v>
      </c>
      <c r="AR852" s="237">
        <f t="shared" si="1970"/>
        <v>1354.5</v>
      </c>
      <c r="AS852" s="237">
        <f t="shared" si="1970"/>
        <v>1376</v>
      </c>
      <c r="AT852" s="237">
        <f t="shared" si="1970"/>
        <v>1397.5</v>
      </c>
      <c r="AU852" s="237">
        <f t="shared" si="1970"/>
        <v>1419</v>
      </c>
      <c r="AV852" s="237">
        <f t="shared" si="1970"/>
        <v>1440.5</v>
      </c>
      <c r="AW852" s="237">
        <f t="shared" si="1970"/>
        <v>1462</v>
      </c>
      <c r="AX852" s="237">
        <f t="shared" si="1970"/>
        <v>1483.5</v>
      </c>
      <c r="AY852" s="237">
        <f t="shared" si="1970"/>
        <v>1505</v>
      </c>
      <c r="AZ852" s="237">
        <f t="shared" si="1970"/>
        <v>1526.5</v>
      </c>
      <c r="BA852" s="237">
        <f t="shared" si="1970"/>
        <v>1548</v>
      </c>
      <c r="BB852" s="237">
        <f t="shared" si="1970"/>
        <v>1569.5</v>
      </c>
      <c r="BC852" s="237">
        <f t="shared" si="1970"/>
        <v>1591</v>
      </c>
      <c r="BD852" s="237">
        <f t="shared" si="1970"/>
        <v>1612.5</v>
      </c>
      <c r="BE852" s="237">
        <f t="shared" si="1970"/>
        <v>1634</v>
      </c>
      <c r="BF852" s="237">
        <f t="shared" si="1970"/>
        <v>1655.5</v>
      </c>
      <c r="BG852" s="237">
        <f t="shared" si="1970"/>
        <v>1677</v>
      </c>
      <c r="BH852" s="237">
        <f t="shared" si="1970"/>
        <v>1698.5</v>
      </c>
      <c r="BI852" s="237">
        <f t="shared" si="1970"/>
        <v>1720</v>
      </c>
      <c r="BJ852" s="237">
        <f t="shared" si="1970"/>
        <v>1741.5</v>
      </c>
      <c r="BK852" s="237">
        <f t="shared" si="1970"/>
        <v>1763</v>
      </c>
      <c r="BL852" s="4">
        <f t="shared" si="1838"/>
        <v>1354.5</v>
      </c>
      <c r="BM852" s="18"/>
      <c r="BQ852" s="237">
        <f t="shared" si="1952"/>
        <v>5805</v>
      </c>
      <c r="BR852" s="237">
        <f t="shared" ref="BR852:DD852" si="1971">+IF(IF(BR$5&lt;$C852,0,BQ852+$R852)&lt;$L852,IF(BR$5&lt;$C852,0,BQ852+$R852),$L852)</f>
        <v>5805</v>
      </c>
      <c r="BS852" s="237">
        <f t="shared" si="1971"/>
        <v>5805</v>
      </c>
      <c r="BT852" s="237">
        <f t="shared" si="1971"/>
        <v>5805</v>
      </c>
      <c r="BU852" s="237">
        <f t="shared" si="1971"/>
        <v>5805</v>
      </c>
      <c r="BV852" s="237">
        <f t="shared" si="1971"/>
        <v>5805</v>
      </c>
      <c r="BW852" s="237">
        <f t="shared" si="1971"/>
        <v>5805</v>
      </c>
      <c r="BX852" s="237">
        <f t="shared" si="1971"/>
        <v>5805</v>
      </c>
      <c r="BY852" s="237">
        <f t="shared" si="1971"/>
        <v>5805</v>
      </c>
      <c r="BZ852" s="237">
        <f t="shared" si="1971"/>
        <v>5805</v>
      </c>
      <c r="CA852" s="237">
        <f t="shared" si="1971"/>
        <v>5805</v>
      </c>
      <c r="CB852" s="237">
        <f t="shared" si="1971"/>
        <v>5805</v>
      </c>
      <c r="CC852" s="237">
        <f t="shared" si="1971"/>
        <v>5805</v>
      </c>
      <c r="CD852" s="237">
        <f t="shared" si="1971"/>
        <v>5805</v>
      </c>
      <c r="CE852" s="237">
        <f t="shared" si="1971"/>
        <v>5805</v>
      </c>
      <c r="CF852" s="237">
        <f t="shared" si="1971"/>
        <v>5805</v>
      </c>
      <c r="CG852" s="237">
        <f t="shared" si="1971"/>
        <v>5805</v>
      </c>
      <c r="CH852" s="237">
        <f t="shared" si="1971"/>
        <v>5805</v>
      </c>
      <c r="CI852" s="237">
        <f t="shared" si="1971"/>
        <v>5805</v>
      </c>
      <c r="CJ852" s="237">
        <f t="shared" si="1971"/>
        <v>5805</v>
      </c>
      <c r="CK852" s="237">
        <f t="shared" si="1971"/>
        <v>5805</v>
      </c>
      <c r="CL852" s="237">
        <f t="shared" si="1971"/>
        <v>5805</v>
      </c>
      <c r="CM852" s="237">
        <f t="shared" si="1971"/>
        <v>5805</v>
      </c>
      <c r="CN852" s="237">
        <f t="shared" si="1971"/>
        <v>5805</v>
      </c>
      <c r="CO852" s="237">
        <f t="shared" si="1971"/>
        <v>5805</v>
      </c>
      <c r="CP852" s="237">
        <f t="shared" si="1971"/>
        <v>5805</v>
      </c>
      <c r="CQ852" s="237">
        <f t="shared" si="1971"/>
        <v>5805</v>
      </c>
      <c r="CR852" s="237">
        <f t="shared" si="1971"/>
        <v>5805</v>
      </c>
      <c r="CS852" s="237">
        <f t="shared" si="1971"/>
        <v>5805</v>
      </c>
      <c r="CT852" s="237">
        <f t="shared" si="1971"/>
        <v>5805</v>
      </c>
      <c r="CU852" s="237">
        <f t="shared" si="1971"/>
        <v>5805</v>
      </c>
      <c r="CV852" s="237">
        <f t="shared" si="1971"/>
        <v>5805</v>
      </c>
      <c r="CW852" s="237">
        <f t="shared" si="1971"/>
        <v>5805</v>
      </c>
      <c r="CX852" s="237">
        <f t="shared" si="1971"/>
        <v>5805</v>
      </c>
      <c r="CY852" s="237">
        <f t="shared" si="1971"/>
        <v>5805</v>
      </c>
      <c r="CZ852" s="237">
        <f t="shared" si="1971"/>
        <v>5805</v>
      </c>
      <c r="DA852" s="237">
        <f t="shared" si="1971"/>
        <v>5805</v>
      </c>
      <c r="DB852" s="237">
        <f t="shared" si="1971"/>
        <v>5805</v>
      </c>
      <c r="DC852" s="237">
        <f t="shared" si="1971"/>
        <v>5805</v>
      </c>
      <c r="DD852" s="237">
        <f t="shared" si="1971"/>
        <v>5805</v>
      </c>
      <c r="DE852" s="4">
        <f t="shared" si="1954"/>
        <v>5805</v>
      </c>
    </row>
    <row r="853" spans="1:109">
      <c r="A853" s="2">
        <v>1011040</v>
      </c>
      <c r="B853" s="3" t="s">
        <v>267</v>
      </c>
      <c r="C853" s="238">
        <v>43220</v>
      </c>
      <c r="D853" s="2" t="s">
        <v>26</v>
      </c>
      <c r="E853" s="2" t="s">
        <v>30</v>
      </c>
      <c r="F853" s="2" t="s">
        <v>28</v>
      </c>
      <c r="G853" s="2" t="s">
        <v>2617</v>
      </c>
      <c r="H853" s="2" t="s">
        <v>726</v>
      </c>
      <c r="I853" s="2" t="s">
        <v>68</v>
      </c>
      <c r="J853" s="2">
        <v>36</v>
      </c>
      <c r="K853" s="2">
        <f>ROUND(1/(_xlfn.XLOOKUP(M853,'Pro-Forma UPIS-AD-ADIT'!$B$111:$B$236,'Pro-Forma UPIS-AD-ADIT'!$E$111:$E$236))*12,0)</f>
        <v>270</v>
      </c>
      <c r="L853" s="4">
        <v>11334.83</v>
      </c>
      <c r="M853" s="5">
        <v>141504</v>
      </c>
      <c r="N853" s="4">
        <v>11334.83</v>
      </c>
      <c r="O853" s="5" t="s">
        <v>2065</v>
      </c>
      <c r="P853" s="4">
        <v>931.61</v>
      </c>
      <c r="Q853" s="5" t="s">
        <v>2066</v>
      </c>
      <c r="R853" s="4">
        <v>0</v>
      </c>
      <c r="S853" s="4">
        <v>0</v>
      </c>
      <c r="T853" s="234">
        <f t="shared" si="1955"/>
        <v>228</v>
      </c>
      <c r="U853" s="233">
        <f t="shared" si="1956"/>
        <v>51439</v>
      </c>
      <c r="V853" s="18">
        <f t="shared" si="1957"/>
        <v>1763.1957777777777</v>
      </c>
      <c r="W853" s="18">
        <f t="shared" si="1932"/>
        <v>41.980851851851853</v>
      </c>
      <c r="X853" s="237">
        <f t="shared" ref="X853:X916" si="1972">+IF(IF(X$5&lt;$C853,0,$V853+$W853)&lt;$L853,IF(X$5&lt;$C853,0,$V853+$W853),$L853)</f>
        <v>1805.1766296296296</v>
      </c>
      <c r="Y853" s="237">
        <f t="shared" ref="Y853:BK853" si="1973">+IF(IF(Y$5&lt;$C853,0,X853+$W853)&lt;$L853,IF(Y$5&lt;$C853,0,X853+$W853),$L853)</f>
        <v>1847.1574814814815</v>
      </c>
      <c r="Z853" s="237">
        <f t="shared" si="1973"/>
        <v>1889.1383333333333</v>
      </c>
      <c r="AA853" s="237">
        <f t="shared" si="1973"/>
        <v>1931.1191851851852</v>
      </c>
      <c r="AB853" s="237">
        <f t="shared" si="1973"/>
        <v>1973.1000370370371</v>
      </c>
      <c r="AC853" s="237">
        <f t="shared" si="1973"/>
        <v>2015.0808888888889</v>
      </c>
      <c r="AD853" s="237">
        <f t="shared" si="1973"/>
        <v>2057.0617407407408</v>
      </c>
      <c r="AE853" s="237">
        <f t="shared" si="1973"/>
        <v>2099.0425925925924</v>
      </c>
      <c r="AF853" s="237">
        <f t="shared" si="1973"/>
        <v>2141.0234444444441</v>
      </c>
      <c r="AG853" s="237">
        <f t="shared" si="1973"/>
        <v>2183.0042962962957</v>
      </c>
      <c r="AH853" s="237">
        <f t="shared" si="1973"/>
        <v>2224.9851481481473</v>
      </c>
      <c r="AI853" s="237">
        <f t="shared" si="1973"/>
        <v>2266.965999999999</v>
      </c>
      <c r="AJ853" s="237">
        <f t="shared" si="1973"/>
        <v>2308.9468518518506</v>
      </c>
      <c r="AK853" s="237">
        <f t="shared" si="1973"/>
        <v>2350.9277037037023</v>
      </c>
      <c r="AL853" s="237">
        <f t="shared" si="1973"/>
        <v>2392.9085555555539</v>
      </c>
      <c r="AM853" s="237">
        <f t="shared" si="1973"/>
        <v>2434.8894074074055</v>
      </c>
      <c r="AN853" s="237">
        <f t="shared" si="1973"/>
        <v>2476.8702592592572</v>
      </c>
      <c r="AO853" s="237">
        <f t="shared" si="1973"/>
        <v>2518.8511111111088</v>
      </c>
      <c r="AP853" s="237">
        <f t="shared" si="1973"/>
        <v>2560.8319629629605</v>
      </c>
      <c r="AQ853" s="237">
        <f t="shared" si="1973"/>
        <v>2602.8128148148121</v>
      </c>
      <c r="AR853" s="237">
        <f t="shared" si="1973"/>
        <v>2644.7936666666637</v>
      </c>
      <c r="AS853" s="237">
        <f t="shared" si="1973"/>
        <v>2686.7745185185154</v>
      </c>
      <c r="AT853" s="237">
        <f t="shared" si="1973"/>
        <v>2728.755370370367</v>
      </c>
      <c r="AU853" s="237">
        <f t="shared" si="1973"/>
        <v>2770.7362222222187</v>
      </c>
      <c r="AV853" s="237">
        <f t="shared" si="1973"/>
        <v>2812.7170740740703</v>
      </c>
      <c r="AW853" s="237">
        <f t="shared" si="1973"/>
        <v>2854.6979259259219</v>
      </c>
      <c r="AX853" s="237">
        <f t="shared" si="1973"/>
        <v>2896.6787777777736</v>
      </c>
      <c r="AY853" s="237">
        <f t="shared" si="1973"/>
        <v>2938.6596296296252</v>
      </c>
      <c r="AZ853" s="237">
        <f t="shared" si="1973"/>
        <v>2980.6404814814769</v>
      </c>
      <c r="BA853" s="237">
        <f t="shared" si="1973"/>
        <v>3022.6213333333285</v>
      </c>
      <c r="BB853" s="237">
        <f t="shared" si="1973"/>
        <v>3064.6021851851801</v>
      </c>
      <c r="BC853" s="237">
        <f t="shared" si="1973"/>
        <v>3106.5830370370318</v>
      </c>
      <c r="BD853" s="237">
        <f t="shared" si="1973"/>
        <v>3148.5638888888834</v>
      </c>
      <c r="BE853" s="237">
        <f t="shared" si="1973"/>
        <v>3190.5447407407351</v>
      </c>
      <c r="BF853" s="237">
        <f t="shared" si="1973"/>
        <v>3232.5255925925867</v>
      </c>
      <c r="BG853" s="237">
        <f t="shared" si="1973"/>
        <v>3274.5064444444383</v>
      </c>
      <c r="BH853" s="237">
        <f t="shared" si="1973"/>
        <v>3316.48729629629</v>
      </c>
      <c r="BI853" s="237">
        <f t="shared" si="1973"/>
        <v>3358.4681481481416</v>
      </c>
      <c r="BJ853" s="237">
        <f t="shared" si="1973"/>
        <v>3400.4489999999932</v>
      </c>
      <c r="BK853" s="237">
        <f t="shared" si="1973"/>
        <v>3442.4298518518449</v>
      </c>
      <c r="BL853" s="4">
        <f t="shared" ref="BL853:BL916" si="1974">AVERAGE(AL853:AX853)</f>
        <v>2644.7936666666637</v>
      </c>
      <c r="BM853" s="18"/>
      <c r="BQ853" s="237">
        <f t="shared" si="1952"/>
        <v>11334.83</v>
      </c>
      <c r="BR853" s="237">
        <f t="shared" ref="BR853:DD853" si="1975">+IF(IF(BR$5&lt;$C853,0,BQ853+$R853)&lt;$L853,IF(BR$5&lt;$C853,0,BQ853+$R853),$L853)</f>
        <v>11334.83</v>
      </c>
      <c r="BS853" s="237">
        <f t="shared" si="1975"/>
        <v>11334.83</v>
      </c>
      <c r="BT853" s="237">
        <f t="shared" si="1975"/>
        <v>11334.83</v>
      </c>
      <c r="BU853" s="237">
        <f t="shared" si="1975"/>
        <v>11334.83</v>
      </c>
      <c r="BV853" s="237">
        <f t="shared" si="1975"/>
        <v>11334.83</v>
      </c>
      <c r="BW853" s="237">
        <f t="shared" si="1975"/>
        <v>11334.83</v>
      </c>
      <c r="BX853" s="237">
        <f t="shared" si="1975"/>
        <v>11334.83</v>
      </c>
      <c r="BY853" s="237">
        <f t="shared" si="1975"/>
        <v>11334.83</v>
      </c>
      <c r="BZ853" s="237">
        <f t="shared" si="1975"/>
        <v>11334.83</v>
      </c>
      <c r="CA853" s="237">
        <f t="shared" si="1975"/>
        <v>11334.83</v>
      </c>
      <c r="CB853" s="237">
        <f t="shared" si="1975"/>
        <v>11334.83</v>
      </c>
      <c r="CC853" s="237">
        <f t="shared" si="1975"/>
        <v>11334.83</v>
      </c>
      <c r="CD853" s="237">
        <f t="shared" si="1975"/>
        <v>11334.83</v>
      </c>
      <c r="CE853" s="237">
        <f t="shared" si="1975"/>
        <v>11334.83</v>
      </c>
      <c r="CF853" s="237">
        <f t="shared" si="1975"/>
        <v>11334.83</v>
      </c>
      <c r="CG853" s="237">
        <f t="shared" si="1975"/>
        <v>11334.83</v>
      </c>
      <c r="CH853" s="237">
        <f t="shared" si="1975"/>
        <v>11334.83</v>
      </c>
      <c r="CI853" s="237">
        <f t="shared" si="1975"/>
        <v>11334.83</v>
      </c>
      <c r="CJ853" s="237">
        <f t="shared" si="1975"/>
        <v>11334.83</v>
      </c>
      <c r="CK853" s="237">
        <f t="shared" si="1975"/>
        <v>11334.83</v>
      </c>
      <c r="CL853" s="237">
        <f t="shared" si="1975"/>
        <v>11334.83</v>
      </c>
      <c r="CM853" s="237">
        <f t="shared" si="1975"/>
        <v>11334.83</v>
      </c>
      <c r="CN853" s="237">
        <f t="shared" si="1975"/>
        <v>11334.83</v>
      </c>
      <c r="CO853" s="237">
        <f t="shared" si="1975"/>
        <v>11334.83</v>
      </c>
      <c r="CP853" s="237">
        <f t="shared" si="1975"/>
        <v>11334.83</v>
      </c>
      <c r="CQ853" s="237">
        <f t="shared" si="1975"/>
        <v>11334.83</v>
      </c>
      <c r="CR853" s="237">
        <f t="shared" si="1975"/>
        <v>11334.83</v>
      </c>
      <c r="CS853" s="237">
        <f t="shared" si="1975"/>
        <v>11334.83</v>
      </c>
      <c r="CT853" s="237">
        <f t="shared" si="1975"/>
        <v>11334.83</v>
      </c>
      <c r="CU853" s="237">
        <f t="shared" si="1975"/>
        <v>11334.83</v>
      </c>
      <c r="CV853" s="237">
        <f t="shared" si="1975"/>
        <v>11334.83</v>
      </c>
      <c r="CW853" s="237">
        <f t="shared" si="1975"/>
        <v>11334.83</v>
      </c>
      <c r="CX853" s="237">
        <f t="shared" si="1975"/>
        <v>11334.83</v>
      </c>
      <c r="CY853" s="237">
        <f t="shared" si="1975"/>
        <v>11334.83</v>
      </c>
      <c r="CZ853" s="237">
        <f t="shared" si="1975"/>
        <v>11334.83</v>
      </c>
      <c r="DA853" s="237">
        <f t="shared" si="1975"/>
        <v>11334.83</v>
      </c>
      <c r="DB853" s="237">
        <f t="shared" si="1975"/>
        <v>11334.83</v>
      </c>
      <c r="DC853" s="237">
        <f t="shared" si="1975"/>
        <v>11334.83</v>
      </c>
      <c r="DD853" s="237">
        <f t="shared" si="1975"/>
        <v>11334.83</v>
      </c>
      <c r="DE853" s="4">
        <f t="shared" si="1954"/>
        <v>11334.829999999998</v>
      </c>
    </row>
    <row r="854" spans="1:109">
      <c r="A854" s="2">
        <v>1011041</v>
      </c>
      <c r="B854" s="3" t="s">
        <v>267</v>
      </c>
      <c r="C854" s="238">
        <v>43221</v>
      </c>
      <c r="D854" s="2" t="s">
        <v>26</v>
      </c>
      <c r="E854" s="2" t="s">
        <v>30</v>
      </c>
      <c r="F854" s="2" t="s">
        <v>28</v>
      </c>
      <c r="G854" s="2" t="s">
        <v>2617</v>
      </c>
      <c r="H854" s="2" t="s">
        <v>726</v>
      </c>
      <c r="I854" s="2" t="s">
        <v>68</v>
      </c>
      <c r="J854" s="2">
        <v>36</v>
      </c>
      <c r="K854" s="2">
        <f>ROUND(1/(_xlfn.XLOOKUP(M854,'Pro-Forma UPIS-AD-ADIT'!$B$111:$B$236,'Pro-Forma UPIS-AD-ADIT'!$E$111:$E$236))*12,0)</f>
        <v>270</v>
      </c>
      <c r="L854" s="4">
        <v>260.70999999999998</v>
      </c>
      <c r="M854" s="5">
        <v>141504</v>
      </c>
      <c r="N854" s="4">
        <v>260.70999999999998</v>
      </c>
      <c r="O854" s="5" t="s">
        <v>2065</v>
      </c>
      <c r="P854" s="4">
        <v>28.58</v>
      </c>
      <c r="Q854" s="5" t="s">
        <v>2066</v>
      </c>
      <c r="R854" s="4">
        <v>0</v>
      </c>
      <c r="S854" s="4">
        <v>0</v>
      </c>
      <c r="T854" s="234">
        <f t="shared" si="1955"/>
        <v>228</v>
      </c>
      <c r="U854" s="233">
        <f t="shared" si="1956"/>
        <v>51441</v>
      </c>
      <c r="V854" s="18">
        <f t="shared" si="1957"/>
        <v>40.55488888888889</v>
      </c>
      <c r="W854" s="18">
        <f t="shared" si="1932"/>
        <v>0.96559259259259256</v>
      </c>
      <c r="X854" s="237">
        <f t="shared" si="1972"/>
        <v>41.520481481481482</v>
      </c>
      <c r="Y854" s="237">
        <f t="shared" ref="Y854:BK854" si="1976">+IF(IF(Y$5&lt;$C854,0,X854+$W854)&lt;$L854,IF(Y$5&lt;$C854,0,X854+$W854),$L854)</f>
        <v>42.486074074074075</v>
      </c>
      <c r="Z854" s="237">
        <f t="shared" si="1976"/>
        <v>43.451666666666668</v>
      </c>
      <c r="AA854" s="237">
        <f t="shared" si="1976"/>
        <v>44.417259259259261</v>
      </c>
      <c r="AB854" s="237">
        <f t="shared" si="1976"/>
        <v>45.382851851851854</v>
      </c>
      <c r="AC854" s="237">
        <f t="shared" si="1976"/>
        <v>46.348444444444446</v>
      </c>
      <c r="AD854" s="237">
        <f t="shared" si="1976"/>
        <v>47.314037037037039</v>
      </c>
      <c r="AE854" s="237">
        <f t="shared" si="1976"/>
        <v>48.279629629629632</v>
      </c>
      <c r="AF854" s="237">
        <f t="shared" si="1976"/>
        <v>49.245222222222225</v>
      </c>
      <c r="AG854" s="237">
        <f t="shared" si="1976"/>
        <v>50.210814814814817</v>
      </c>
      <c r="AH854" s="237">
        <f t="shared" si="1976"/>
        <v>51.17640740740741</v>
      </c>
      <c r="AI854" s="237">
        <f t="shared" si="1976"/>
        <v>52.142000000000003</v>
      </c>
      <c r="AJ854" s="237">
        <f t="shared" si="1976"/>
        <v>53.107592592592596</v>
      </c>
      <c r="AK854" s="237">
        <f t="shared" si="1976"/>
        <v>54.073185185185189</v>
      </c>
      <c r="AL854" s="237">
        <f t="shared" si="1976"/>
        <v>55.038777777777781</v>
      </c>
      <c r="AM854" s="237">
        <f t="shared" si="1976"/>
        <v>56.004370370370374</v>
      </c>
      <c r="AN854" s="237">
        <f t="shared" si="1976"/>
        <v>56.969962962962967</v>
      </c>
      <c r="AO854" s="237">
        <f t="shared" si="1976"/>
        <v>57.93555555555556</v>
      </c>
      <c r="AP854" s="237">
        <f t="shared" si="1976"/>
        <v>58.901148148148152</v>
      </c>
      <c r="AQ854" s="237">
        <f t="shared" si="1976"/>
        <v>59.866740740740745</v>
      </c>
      <c r="AR854" s="237">
        <f t="shared" si="1976"/>
        <v>60.832333333333338</v>
      </c>
      <c r="AS854" s="237">
        <f t="shared" si="1976"/>
        <v>61.797925925925931</v>
      </c>
      <c r="AT854" s="237">
        <f t="shared" si="1976"/>
        <v>62.763518518518524</v>
      </c>
      <c r="AU854" s="237">
        <f t="shared" si="1976"/>
        <v>63.729111111111116</v>
      </c>
      <c r="AV854" s="237">
        <f t="shared" si="1976"/>
        <v>64.694703703703709</v>
      </c>
      <c r="AW854" s="237">
        <f t="shared" si="1976"/>
        <v>65.660296296296295</v>
      </c>
      <c r="AX854" s="237">
        <f t="shared" si="1976"/>
        <v>66.625888888888881</v>
      </c>
      <c r="AY854" s="237">
        <f t="shared" si="1976"/>
        <v>67.591481481481466</v>
      </c>
      <c r="AZ854" s="237">
        <f t="shared" si="1976"/>
        <v>68.557074074074052</v>
      </c>
      <c r="BA854" s="237">
        <f t="shared" si="1976"/>
        <v>69.522666666666638</v>
      </c>
      <c r="BB854" s="237">
        <f t="shared" si="1976"/>
        <v>70.488259259259223</v>
      </c>
      <c r="BC854" s="237">
        <f t="shared" si="1976"/>
        <v>71.453851851851809</v>
      </c>
      <c r="BD854" s="237">
        <f t="shared" si="1976"/>
        <v>72.419444444444395</v>
      </c>
      <c r="BE854" s="237">
        <f t="shared" si="1976"/>
        <v>73.38503703703698</v>
      </c>
      <c r="BF854" s="237">
        <f t="shared" si="1976"/>
        <v>74.350629629629566</v>
      </c>
      <c r="BG854" s="237">
        <f t="shared" si="1976"/>
        <v>75.316222222222152</v>
      </c>
      <c r="BH854" s="237">
        <f t="shared" si="1976"/>
        <v>76.281814814814737</v>
      </c>
      <c r="BI854" s="237">
        <f t="shared" si="1976"/>
        <v>77.247407407407323</v>
      </c>
      <c r="BJ854" s="237">
        <f t="shared" si="1976"/>
        <v>78.212999999999909</v>
      </c>
      <c r="BK854" s="237">
        <f t="shared" si="1976"/>
        <v>79.178592592592494</v>
      </c>
      <c r="BL854" s="4">
        <f t="shared" si="1974"/>
        <v>60.832333333333345</v>
      </c>
      <c r="BM854" s="18"/>
      <c r="BQ854" s="237">
        <f t="shared" si="1952"/>
        <v>260.70999999999998</v>
      </c>
      <c r="BR854" s="237">
        <f t="shared" ref="BR854:DD854" si="1977">+IF(IF(BR$5&lt;$C854,0,BQ854+$R854)&lt;$L854,IF(BR$5&lt;$C854,0,BQ854+$R854),$L854)</f>
        <v>260.70999999999998</v>
      </c>
      <c r="BS854" s="237">
        <f t="shared" si="1977"/>
        <v>260.70999999999998</v>
      </c>
      <c r="BT854" s="237">
        <f t="shared" si="1977"/>
        <v>260.70999999999998</v>
      </c>
      <c r="BU854" s="237">
        <f t="shared" si="1977"/>
        <v>260.70999999999998</v>
      </c>
      <c r="BV854" s="237">
        <f t="shared" si="1977"/>
        <v>260.70999999999998</v>
      </c>
      <c r="BW854" s="237">
        <f t="shared" si="1977"/>
        <v>260.70999999999998</v>
      </c>
      <c r="BX854" s="237">
        <f t="shared" si="1977"/>
        <v>260.70999999999998</v>
      </c>
      <c r="BY854" s="237">
        <f t="shared" si="1977"/>
        <v>260.70999999999998</v>
      </c>
      <c r="BZ854" s="237">
        <f t="shared" si="1977"/>
        <v>260.70999999999998</v>
      </c>
      <c r="CA854" s="237">
        <f t="shared" si="1977"/>
        <v>260.70999999999998</v>
      </c>
      <c r="CB854" s="237">
        <f t="shared" si="1977"/>
        <v>260.70999999999998</v>
      </c>
      <c r="CC854" s="237">
        <f t="shared" si="1977"/>
        <v>260.70999999999998</v>
      </c>
      <c r="CD854" s="237">
        <f t="shared" si="1977"/>
        <v>260.70999999999998</v>
      </c>
      <c r="CE854" s="237">
        <f t="shared" si="1977"/>
        <v>260.70999999999998</v>
      </c>
      <c r="CF854" s="237">
        <f t="shared" si="1977"/>
        <v>260.70999999999998</v>
      </c>
      <c r="CG854" s="237">
        <f t="shared" si="1977"/>
        <v>260.70999999999998</v>
      </c>
      <c r="CH854" s="237">
        <f t="shared" si="1977"/>
        <v>260.70999999999998</v>
      </c>
      <c r="CI854" s="237">
        <f t="shared" si="1977"/>
        <v>260.70999999999998</v>
      </c>
      <c r="CJ854" s="237">
        <f t="shared" si="1977"/>
        <v>260.70999999999998</v>
      </c>
      <c r="CK854" s="237">
        <f t="shared" si="1977"/>
        <v>260.70999999999998</v>
      </c>
      <c r="CL854" s="237">
        <f t="shared" si="1977"/>
        <v>260.70999999999998</v>
      </c>
      <c r="CM854" s="237">
        <f t="shared" si="1977"/>
        <v>260.70999999999998</v>
      </c>
      <c r="CN854" s="237">
        <f t="shared" si="1977"/>
        <v>260.70999999999998</v>
      </c>
      <c r="CO854" s="237">
        <f t="shared" si="1977"/>
        <v>260.70999999999998</v>
      </c>
      <c r="CP854" s="237">
        <f t="shared" si="1977"/>
        <v>260.70999999999998</v>
      </c>
      <c r="CQ854" s="237">
        <f t="shared" si="1977"/>
        <v>260.70999999999998</v>
      </c>
      <c r="CR854" s="237">
        <f t="shared" si="1977"/>
        <v>260.70999999999998</v>
      </c>
      <c r="CS854" s="237">
        <f t="shared" si="1977"/>
        <v>260.70999999999998</v>
      </c>
      <c r="CT854" s="237">
        <f t="shared" si="1977"/>
        <v>260.70999999999998</v>
      </c>
      <c r="CU854" s="237">
        <f t="shared" si="1977"/>
        <v>260.70999999999998</v>
      </c>
      <c r="CV854" s="237">
        <f t="shared" si="1977"/>
        <v>260.70999999999998</v>
      </c>
      <c r="CW854" s="237">
        <f t="shared" si="1977"/>
        <v>260.70999999999998</v>
      </c>
      <c r="CX854" s="237">
        <f t="shared" si="1977"/>
        <v>260.70999999999998</v>
      </c>
      <c r="CY854" s="237">
        <f t="shared" si="1977"/>
        <v>260.70999999999998</v>
      </c>
      <c r="CZ854" s="237">
        <f t="shared" si="1977"/>
        <v>260.70999999999998</v>
      </c>
      <c r="DA854" s="237">
        <f t="shared" si="1977"/>
        <v>260.70999999999998</v>
      </c>
      <c r="DB854" s="237">
        <f t="shared" si="1977"/>
        <v>260.70999999999998</v>
      </c>
      <c r="DC854" s="237">
        <f t="shared" si="1977"/>
        <v>260.70999999999998</v>
      </c>
      <c r="DD854" s="237">
        <f t="shared" si="1977"/>
        <v>260.70999999999998</v>
      </c>
      <c r="DE854" s="4">
        <f t="shared" si="1954"/>
        <v>260.70999999999998</v>
      </c>
    </row>
    <row r="855" spans="1:109">
      <c r="A855" s="2">
        <v>1011051</v>
      </c>
      <c r="B855" s="3" t="s">
        <v>359</v>
      </c>
      <c r="C855" s="238">
        <v>43220</v>
      </c>
      <c r="D855" s="2" t="s">
        <v>26</v>
      </c>
      <c r="E855" s="2" t="s">
        <v>30</v>
      </c>
      <c r="F855" s="2" t="s">
        <v>28</v>
      </c>
      <c r="G855" s="2" t="s">
        <v>2617</v>
      </c>
      <c r="H855" s="2" t="s">
        <v>726</v>
      </c>
      <c r="I855" s="2" t="s">
        <v>68</v>
      </c>
      <c r="J855" s="2">
        <v>96</v>
      </c>
      <c r="K855" s="2">
        <f>ROUND(1/(_xlfn.XLOOKUP(M855,'Pro-Forma UPIS-AD-ADIT'!$B$111:$B$236,'Pro-Forma UPIS-AD-ADIT'!$E$111:$E$236))*12,0)</f>
        <v>270</v>
      </c>
      <c r="L855" s="4">
        <v>219</v>
      </c>
      <c r="M855" s="5">
        <v>141602</v>
      </c>
      <c r="N855" s="4">
        <v>95.89</v>
      </c>
      <c r="O855" s="5" t="s">
        <v>2185</v>
      </c>
      <c r="P855" s="4">
        <v>20.52</v>
      </c>
      <c r="Q855" s="5" t="s">
        <v>2186</v>
      </c>
      <c r="R855" s="4">
        <v>2.2799999999999998</v>
      </c>
      <c r="S855" s="4">
        <v>123.11</v>
      </c>
      <c r="T855" s="234">
        <f t="shared" si="1955"/>
        <v>228</v>
      </c>
      <c r="U855" s="233">
        <f t="shared" si="1956"/>
        <v>51439</v>
      </c>
      <c r="V855" s="18">
        <f t="shared" si="1957"/>
        <v>34.06666666666667</v>
      </c>
      <c r="W855" s="18">
        <f t="shared" si="1932"/>
        <v>0.81111111111111112</v>
      </c>
      <c r="X855" s="237">
        <f t="shared" si="1972"/>
        <v>34.87777777777778</v>
      </c>
      <c r="Y855" s="237">
        <f t="shared" ref="Y855:BK855" si="1978">+IF(IF(Y$5&lt;$C855,0,X855+$W855)&lt;$L855,IF(Y$5&lt;$C855,0,X855+$W855),$L855)</f>
        <v>35.68888888888889</v>
      </c>
      <c r="Z855" s="237">
        <f t="shared" si="1978"/>
        <v>36.5</v>
      </c>
      <c r="AA855" s="237">
        <f t="shared" si="1978"/>
        <v>37.31111111111111</v>
      </c>
      <c r="AB855" s="237">
        <f t="shared" si="1978"/>
        <v>38.12222222222222</v>
      </c>
      <c r="AC855" s="237">
        <f t="shared" si="1978"/>
        <v>38.93333333333333</v>
      </c>
      <c r="AD855" s="237">
        <f t="shared" si="1978"/>
        <v>39.74444444444444</v>
      </c>
      <c r="AE855" s="237">
        <f t="shared" si="1978"/>
        <v>40.55555555555555</v>
      </c>
      <c r="AF855" s="237">
        <f t="shared" si="1978"/>
        <v>41.36666666666666</v>
      </c>
      <c r="AG855" s="237">
        <f t="shared" si="1978"/>
        <v>42.17777777777777</v>
      </c>
      <c r="AH855" s="237">
        <f t="shared" si="1978"/>
        <v>42.98888888888888</v>
      </c>
      <c r="AI855" s="237">
        <f t="shared" si="1978"/>
        <v>43.79999999999999</v>
      </c>
      <c r="AJ855" s="237">
        <f t="shared" si="1978"/>
        <v>44.6111111111111</v>
      </c>
      <c r="AK855" s="237">
        <f t="shared" si="1978"/>
        <v>45.42222222222221</v>
      </c>
      <c r="AL855" s="237">
        <f t="shared" si="1978"/>
        <v>46.23333333333332</v>
      </c>
      <c r="AM855" s="237">
        <f t="shared" si="1978"/>
        <v>47.04444444444443</v>
      </c>
      <c r="AN855" s="237">
        <f t="shared" si="1978"/>
        <v>47.85555555555554</v>
      </c>
      <c r="AO855" s="237">
        <f t="shared" si="1978"/>
        <v>48.66666666666665</v>
      </c>
      <c r="AP855" s="237">
        <f t="shared" si="1978"/>
        <v>49.47777777777776</v>
      </c>
      <c r="AQ855" s="237">
        <f t="shared" si="1978"/>
        <v>50.28888888888887</v>
      </c>
      <c r="AR855" s="237">
        <f t="shared" si="1978"/>
        <v>51.09999999999998</v>
      </c>
      <c r="AS855" s="237">
        <f t="shared" si="1978"/>
        <v>51.91111111111109</v>
      </c>
      <c r="AT855" s="237">
        <f t="shared" si="1978"/>
        <v>52.7222222222222</v>
      </c>
      <c r="AU855" s="237">
        <f t="shared" si="1978"/>
        <v>53.53333333333331</v>
      </c>
      <c r="AV855" s="237">
        <f t="shared" si="1978"/>
        <v>54.34444444444442</v>
      </c>
      <c r="AW855" s="237">
        <f t="shared" si="1978"/>
        <v>55.15555555555553</v>
      </c>
      <c r="AX855" s="237">
        <f t="shared" si="1978"/>
        <v>55.96666666666664</v>
      </c>
      <c r="AY855" s="237">
        <f t="shared" si="1978"/>
        <v>56.77777777777775</v>
      </c>
      <c r="AZ855" s="237">
        <f t="shared" si="1978"/>
        <v>57.58888888888886</v>
      </c>
      <c r="BA855" s="237">
        <f t="shared" si="1978"/>
        <v>58.39999999999997</v>
      </c>
      <c r="BB855" s="237">
        <f t="shared" si="1978"/>
        <v>59.21111111111108</v>
      </c>
      <c r="BC855" s="237">
        <f t="shared" si="1978"/>
        <v>60.02222222222219</v>
      </c>
      <c r="BD855" s="237">
        <f t="shared" si="1978"/>
        <v>60.8333333333333</v>
      </c>
      <c r="BE855" s="237">
        <f t="shared" si="1978"/>
        <v>61.64444444444441</v>
      </c>
      <c r="BF855" s="237">
        <f t="shared" si="1978"/>
        <v>62.45555555555552</v>
      </c>
      <c r="BG855" s="237">
        <f t="shared" si="1978"/>
        <v>63.26666666666663</v>
      </c>
      <c r="BH855" s="237">
        <f t="shared" si="1978"/>
        <v>64.07777777777774</v>
      </c>
      <c r="BI855" s="237">
        <f t="shared" si="1978"/>
        <v>64.888888888888857</v>
      </c>
      <c r="BJ855" s="237">
        <f t="shared" si="1978"/>
        <v>65.699999999999974</v>
      </c>
      <c r="BK855" s="237">
        <f t="shared" si="1978"/>
        <v>66.511111111111092</v>
      </c>
      <c r="BL855" s="4">
        <f t="shared" si="1974"/>
        <v>51.09999999999998</v>
      </c>
      <c r="BM855" s="18"/>
      <c r="BQ855" s="237">
        <f t="shared" si="1952"/>
        <v>98.17</v>
      </c>
      <c r="BR855" s="237">
        <f t="shared" ref="BR855:DD855" si="1979">+IF(IF(BR$5&lt;$C855,0,BQ855+$R855)&lt;$L855,IF(BR$5&lt;$C855,0,BQ855+$R855),$L855)</f>
        <v>100.45</v>
      </c>
      <c r="BS855" s="237">
        <f t="shared" si="1979"/>
        <v>102.73</v>
      </c>
      <c r="BT855" s="237">
        <f t="shared" si="1979"/>
        <v>105.01</v>
      </c>
      <c r="BU855" s="237">
        <f t="shared" si="1979"/>
        <v>107.29</v>
      </c>
      <c r="BV855" s="237">
        <f t="shared" si="1979"/>
        <v>109.57000000000001</v>
      </c>
      <c r="BW855" s="237">
        <f t="shared" si="1979"/>
        <v>111.85000000000001</v>
      </c>
      <c r="BX855" s="237">
        <f t="shared" si="1979"/>
        <v>114.13000000000001</v>
      </c>
      <c r="BY855" s="237">
        <f t="shared" si="1979"/>
        <v>116.41000000000001</v>
      </c>
      <c r="BZ855" s="237">
        <f t="shared" si="1979"/>
        <v>118.69000000000001</v>
      </c>
      <c r="CA855" s="237">
        <f t="shared" si="1979"/>
        <v>120.97000000000001</v>
      </c>
      <c r="CB855" s="237">
        <f t="shared" si="1979"/>
        <v>123.25000000000001</v>
      </c>
      <c r="CC855" s="237">
        <f t="shared" si="1979"/>
        <v>125.53000000000002</v>
      </c>
      <c r="CD855" s="237">
        <f t="shared" si="1979"/>
        <v>127.81000000000002</v>
      </c>
      <c r="CE855" s="237">
        <f t="shared" si="1979"/>
        <v>130.09</v>
      </c>
      <c r="CF855" s="237">
        <f t="shared" si="1979"/>
        <v>132.37</v>
      </c>
      <c r="CG855" s="237">
        <f t="shared" si="1979"/>
        <v>134.65</v>
      </c>
      <c r="CH855" s="237">
        <f t="shared" si="1979"/>
        <v>136.93</v>
      </c>
      <c r="CI855" s="237">
        <f t="shared" si="1979"/>
        <v>139.21</v>
      </c>
      <c r="CJ855" s="237">
        <f t="shared" si="1979"/>
        <v>141.49</v>
      </c>
      <c r="CK855" s="237">
        <f t="shared" si="1979"/>
        <v>143.77000000000001</v>
      </c>
      <c r="CL855" s="237">
        <f t="shared" si="1979"/>
        <v>146.05000000000001</v>
      </c>
      <c r="CM855" s="237">
        <f t="shared" si="1979"/>
        <v>148.33000000000001</v>
      </c>
      <c r="CN855" s="237">
        <f t="shared" si="1979"/>
        <v>150.61000000000001</v>
      </c>
      <c r="CO855" s="237">
        <f t="shared" si="1979"/>
        <v>152.89000000000001</v>
      </c>
      <c r="CP855" s="237">
        <f t="shared" si="1979"/>
        <v>155.17000000000002</v>
      </c>
      <c r="CQ855" s="237">
        <f t="shared" si="1979"/>
        <v>157.45000000000002</v>
      </c>
      <c r="CR855" s="237">
        <f t="shared" si="1979"/>
        <v>159.73000000000002</v>
      </c>
      <c r="CS855" s="237">
        <f t="shared" si="1979"/>
        <v>162.01000000000002</v>
      </c>
      <c r="CT855" s="237">
        <f t="shared" si="1979"/>
        <v>164.29000000000002</v>
      </c>
      <c r="CU855" s="237">
        <f t="shared" si="1979"/>
        <v>166.57000000000002</v>
      </c>
      <c r="CV855" s="237">
        <f t="shared" si="1979"/>
        <v>168.85000000000002</v>
      </c>
      <c r="CW855" s="237">
        <f t="shared" si="1979"/>
        <v>171.13000000000002</v>
      </c>
      <c r="CX855" s="237">
        <f t="shared" si="1979"/>
        <v>173.41000000000003</v>
      </c>
      <c r="CY855" s="237">
        <f t="shared" si="1979"/>
        <v>175.69000000000003</v>
      </c>
      <c r="CZ855" s="237">
        <f t="shared" si="1979"/>
        <v>177.97000000000003</v>
      </c>
      <c r="DA855" s="237">
        <f t="shared" si="1979"/>
        <v>180.25000000000003</v>
      </c>
      <c r="DB855" s="237">
        <f t="shared" si="1979"/>
        <v>182.53000000000003</v>
      </c>
      <c r="DC855" s="237">
        <f t="shared" si="1979"/>
        <v>184.81000000000003</v>
      </c>
      <c r="DD855" s="237">
        <f t="shared" si="1979"/>
        <v>187.09000000000003</v>
      </c>
      <c r="DE855" s="4">
        <f t="shared" si="1954"/>
        <v>143.77000000000001</v>
      </c>
    </row>
    <row r="856" spans="1:109">
      <c r="A856" s="2">
        <v>1011067</v>
      </c>
      <c r="B856" s="3" t="s">
        <v>359</v>
      </c>
      <c r="C856" s="238">
        <v>43230</v>
      </c>
      <c r="D856" s="2" t="s">
        <v>26</v>
      </c>
      <c r="E856" s="2" t="s">
        <v>30</v>
      </c>
      <c r="F856" s="2" t="s">
        <v>28</v>
      </c>
      <c r="G856" s="2" t="s">
        <v>2617</v>
      </c>
      <c r="H856" s="2" t="s">
        <v>726</v>
      </c>
      <c r="I856" s="2" t="s">
        <v>68</v>
      </c>
      <c r="J856" s="2">
        <v>96</v>
      </c>
      <c r="K856" s="2">
        <f>ROUND(1/(_xlfn.XLOOKUP(M856,'Pro-Forma UPIS-AD-ADIT'!$B$111:$B$236,'Pro-Forma UPIS-AD-ADIT'!$E$111:$E$236))*12,0)</f>
        <v>270</v>
      </c>
      <c r="L856" s="4">
        <v>55.15</v>
      </c>
      <c r="M856" s="5">
        <v>141602</v>
      </c>
      <c r="N856" s="4">
        <v>23.51</v>
      </c>
      <c r="O856" s="5" t="s">
        <v>2185</v>
      </c>
      <c r="P856" s="4">
        <v>5.13</v>
      </c>
      <c r="Q856" s="5" t="s">
        <v>2186</v>
      </c>
      <c r="R856" s="4">
        <v>0.56999999999999995</v>
      </c>
      <c r="S856" s="4">
        <v>31.64</v>
      </c>
      <c r="T856" s="234">
        <f t="shared" si="1955"/>
        <v>229</v>
      </c>
      <c r="U856" s="233">
        <f t="shared" si="1956"/>
        <v>51450</v>
      </c>
      <c r="V856" s="18">
        <f t="shared" si="1957"/>
        <v>8.374629629629629</v>
      </c>
      <c r="W856" s="18">
        <f t="shared" si="1932"/>
        <v>0.20425925925925925</v>
      </c>
      <c r="X856" s="237">
        <f t="shared" si="1972"/>
        <v>8.5788888888888888</v>
      </c>
      <c r="Y856" s="237">
        <f t="shared" ref="Y856:BK856" si="1980">+IF(IF(Y$5&lt;$C856,0,X856+$W856)&lt;$L856,IF(Y$5&lt;$C856,0,X856+$W856),$L856)</f>
        <v>8.7831481481481486</v>
      </c>
      <c r="Z856" s="237">
        <f t="shared" si="1980"/>
        <v>8.9874074074074084</v>
      </c>
      <c r="AA856" s="237">
        <f t="shared" si="1980"/>
        <v>9.1916666666666682</v>
      </c>
      <c r="AB856" s="237">
        <f t="shared" si="1980"/>
        <v>9.395925925925928</v>
      </c>
      <c r="AC856" s="237">
        <f t="shared" si="1980"/>
        <v>9.6001851851851878</v>
      </c>
      <c r="AD856" s="237">
        <f t="shared" si="1980"/>
        <v>9.8044444444444476</v>
      </c>
      <c r="AE856" s="237">
        <f t="shared" si="1980"/>
        <v>10.008703703703707</v>
      </c>
      <c r="AF856" s="237">
        <f t="shared" si="1980"/>
        <v>10.212962962962967</v>
      </c>
      <c r="AG856" s="237">
        <f t="shared" si="1980"/>
        <v>10.417222222222227</v>
      </c>
      <c r="AH856" s="237">
        <f t="shared" si="1980"/>
        <v>10.621481481481487</v>
      </c>
      <c r="AI856" s="237">
        <f t="shared" si="1980"/>
        <v>10.825740740740747</v>
      </c>
      <c r="AJ856" s="237">
        <f t="shared" si="1980"/>
        <v>11.030000000000006</v>
      </c>
      <c r="AK856" s="237">
        <f t="shared" si="1980"/>
        <v>11.234259259259266</v>
      </c>
      <c r="AL856" s="237">
        <f t="shared" si="1980"/>
        <v>11.438518518518526</v>
      </c>
      <c r="AM856" s="237">
        <f t="shared" si="1980"/>
        <v>11.642777777777786</v>
      </c>
      <c r="AN856" s="237">
        <f t="shared" si="1980"/>
        <v>11.847037037037046</v>
      </c>
      <c r="AO856" s="237">
        <f t="shared" si="1980"/>
        <v>12.051296296296305</v>
      </c>
      <c r="AP856" s="237">
        <f t="shared" si="1980"/>
        <v>12.255555555555565</v>
      </c>
      <c r="AQ856" s="237">
        <f t="shared" si="1980"/>
        <v>12.459814814814825</v>
      </c>
      <c r="AR856" s="237">
        <f t="shared" si="1980"/>
        <v>12.664074074074085</v>
      </c>
      <c r="AS856" s="237">
        <f t="shared" si="1980"/>
        <v>12.868333333333345</v>
      </c>
      <c r="AT856" s="237">
        <f t="shared" si="1980"/>
        <v>13.072592592592605</v>
      </c>
      <c r="AU856" s="237">
        <f t="shared" si="1980"/>
        <v>13.276851851851864</v>
      </c>
      <c r="AV856" s="237">
        <f t="shared" si="1980"/>
        <v>13.481111111111124</v>
      </c>
      <c r="AW856" s="237">
        <f t="shared" si="1980"/>
        <v>13.685370370370384</v>
      </c>
      <c r="AX856" s="237">
        <f t="shared" si="1980"/>
        <v>13.889629629629644</v>
      </c>
      <c r="AY856" s="237">
        <f t="shared" si="1980"/>
        <v>14.093888888888904</v>
      </c>
      <c r="AZ856" s="237">
        <f t="shared" si="1980"/>
        <v>14.298148148148163</v>
      </c>
      <c r="BA856" s="237">
        <f t="shared" si="1980"/>
        <v>14.502407407407423</v>
      </c>
      <c r="BB856" s="237">
        <f t="shared" si="1980"/>
        <v>14.706666666666683</v>
      </c>
      <c r="BC856" s="237">
        <f t="shared" si="1980"/>
        <v>14.910925925925943</v>
      </c>
      <c r="BD856" s="237">
        <f t="shared" si="1980"/>
        <v>15.115185185185203</v>
      </c>
      <c r="BE856" s="237">
        <f t="shared" si="1980"/>
        <v>15.319444444444462</v>
      </c>
      <c r="BF856" s="237">
        <f t="shared" si="1980"/>
        <v>15.523703703703722</v>
      </c>
      <c r="BG856" s="237">
        <f t="shared" si="1980"/>
        <v>15.727962962962982</v>
      </c>
      <c r="BH856" s="237">
        <f t="shared" si="1980"/>
        <v>15.932222222222242</v>
      </c>
      <c r="BI856" s="237">
        <f t="shared" si="1980"/>
        <v>16.1364814814815</v>
      </c>
      <c r="BJ856" s="237">
        <f t="shared" si="1980"/>
        <v>16.34074074074076</v>
      </c>
      <c r="BK856" s="237">
        <f t="shared" si="1980"/>
        <v>16.545000000000019</v>
      </c>
      <c r="BL856" s="4">
        <f t="shared" si="1974"/>
        <v>12.664074074074081</v>
      </c>
      <c r="BM856" s="18"/>
      <c r="BQ856" s="237">
        <f t="shared" si="1952"/>
        <v>24.080000000000002</v>
      </c>
      <c r="BR856" s="237">
        <f t="shared" ref="BR856:DD856" si="1981">+IF(IF(BR$5&lt;$C856,0,BQ856+$R856)&lt;$L856,IF(BR$5&lt;$C856,0,BQ856+$R856),$L856)</f>
        <v>24.650000000000002</v>
      </c>
      <c r="BS856" s="237">
        <f t="shared" si="1981"/>
        <v>25.220000000000002</v>
      </c>
      <c r="BT856" s="237">
        <f t="shared" si="1981"/>
        <v>25.790000000000003</v>
      </c>
      <c r="BU856" s="237">
        <f t="shared" si="1981"/>
        <v>26.360000000000003</v>
      </c>
      <c r="BV856" s="237">
        <f t="shared" si="1981"/>
        <v>26.930000000000003</v>
      </c>
      <c r="BW856" s="237">
        <f t="shared" si="1981"/>
        <v>27.500000000000004</v>
      </c>
      <c r="BX856" s="237">
        <f t="shared" si="1981"/>
        <v>28.070000000000004</v>
      </c>
      <c r="BY856" s="237">
        <f t="shared" si="1981"/>
        <v>28.640000000000004</v>
      </c>
      <c r="BZ856" s="237">
        <f t="shared" si="1981"/>
        <v>29.210000000000004</v>
      </c>
      <c r="CA856" s="237">
        <f t="shared" si="1981"/>
        <v>29.780000000000005</v>
      </c>
      <c r="CB856" s="237">
        <f t="shared" si="1981"/>
        <v>30.350000000000005</v>
      </c>
      <c r="CC856" s="237">
        <f t="shared" si="1981"/>
        <v>30.920000000000005</v>
      </c>
      <c r="CD856" s="237">
        <f t="shared" si="1981"/>
        <v>31.490000000000006</v>
      </c>
      <c r="CE856" s="237">
        <f t="shared" si="1981"/>
        <v>32.06</v>
      </c>
      <c r="CF856" s="237">
        <f t="shared" si="1981"/>
        <v>32.630000000000003</v>
      </c>
      <c r="CG856" s="237">
        <f t="shared" si="1981"/>
        <v>33.200000000000003</v>
      </c>
      <c r="CH856" s="237">
        <f t="shared" si="1981"/>
        <v>33.770000000000003</v>
      </c>
      <c r="CI856" s="237">
        <f t="shared" si="1981"/>
        <v>34.340000000000003</v>
      </c>
      <c r="CJ856" s="237">
        <f t="shared" si="1981"/>
        <v>34.910000000000004</v>
      </c>
      <c r="CK856" s="237">
        <f t="shared" si="1981"/>
        <v>35.480000000000004</v>
      </c>
      <c r="CL856" s="237">
        <f t="shared" si="1981"/>
        <v>36.050000000000004</v>
      </c>
      <c r="CM856" s="237">
        <f t="shared" si="1981"/>
        <v>36.620000000000005</v>
      </c>
      <c r="CN856" s="237">
        <f t="shared" si="1981"/>
        <v>37.190000000000005</v>
      </c>
      <c r="CO856" s="237">
        <f t="shared" si="1981"/>
        <v>37.760000000000005</v>
      </c>
      <c r="CP856" s="237">
        <f t="shared" si="1981"/>
        <v>38.330000000000005</v>
      </c>
      <c r="CQ856" s="237">
        <f t="shared" si="1981"/>
        <v>38.900000000000006</v>
      </c>
      <c r="CR856" s="237">
        <f t="shared" si="1981"/>
        <v>39.470000000000006</v>
      </c>
      <c r="CS856" s="237">
        <f t="shared" si="1981"/>
        <v>40.040000000000006</v>
      </c>
      <c r="CT856" s="237">
        <f t="shared" si="1981"/>
        <v>40.610000000000007</v>
      </c>
      <c r="CU856" s="237">
        <f t="shared" si="1981"/>
        <v>41.180000000000007</v>
      </c>
      <c r="CV856" s="237">
        <f t="shared" si="1981"/>
        <v>41.750000000000007</v>
      </c>
      <c r="CW856" s="237">
        <f t="shared" si="1981"/>
        <v>42.320000000000007</v>
      </c>
      <c r="CX856" s="237">
        <f t="shared" si="1981"/>
        <v>42.890000000000008</v>
      </c>
      <c r="CY856" s="237">
        <f t="shared" si="1981"/>
        <v>43.460000000000008</v>
      </c>
      <c r="CZ856" s="237">
        <f t="shared" si="1981"/>
        <v>44.030000000000008</v>
      </c>
      <c r="DA856" s="237">
        <f t="shared" si="1981"/>
        <v>44.600000000000009</v>
      </c>
      <c r="DB856" s="237">
        <f t="shared" si="1981"/>
        <v>45.170000000000009</v>
      </c>
      <c r="DC856" s="237">
        <f t="shared" si="1981"/>
        <v>45.740000000000009</v>
      </c>
      <c r="DD856" s="237">
        <f t="shared" si="1981"/>
        <v>46.310000000000009</v>
      </c>
      <c r="DE856" s="4">
        <f t="shared" si="1954"/>
        <v>35.480000000000004</v>
      </c>
    </row>
    <row r="857" spans="1:109">
      <c r="A857" s="2">
        <v>1011068</v>
      </c>
      <c r="B857" s="3" t="s">
        <v>267</v>
      </c>
      <c r="C857" s="238">
        <v>43230</v>
      </c>
      <c r="D857" s="2" t="s">
        <v>26</v>
      </c>
      <c r="E857" s="2" t="s">
        <v>30</v>
      </c>
      <c r="F857" s="2" t="s">
        <v>28</v>
      </c>
      <c r="G857" s="2" t="s">
        <v>2617</v>
      </c>
      <c r="H857" s="2" t="s">
        <v>726</v>
      </c>
      <c r="I857" s="2" t="s">
        <v>68</v>
      </c>
      <c r="J857" s="2">
        <v>36</v>
      </c>
      <c r="K857" s="2">
        <f>ROUND(1/(_xlfn.XLOOKUP(M857,'Pro-Forma UPIS-AD-ADIT'!$B$111:$B$236,'Pro-Forma UPIS-AD-ADIT'!$E$111:$E$236))*12,0)</f>
        <v>270</v>
      </c>
      <c r="L857" s="4">
        <v>1210.29</v>
      </c>
      <c r="M857" s="5">
        <v>141504</v>
      </c>
      <c r="N857" s="4">
        <v>1210.29</v>
      </c>
      <c r="O857" s="5" t="s">
        <v>2065</v>
      </c>
      <c r="P857" s="4">
        <v>132.62</v>
      </c>
      <c r="Q857" s="5" t="s">
        <v>2066</v>
      </c>
      <c r="R857" s="4">
        <v>0</v>
      </c>
      <c r="S857" s="4">
        <v>0</v>
      </c>
      <c r="T857" s="234">
        <f t="shared" si="1955"/>
        <v>229</v>
      </c>
      <c r="U857" s="233">
        <f t="shared" si="1956"/>
        <v>51450</v>
      </c>
      <c r="V857" s="18">
        <f t="shared" si="1957"/>
        <v>183.78477777777778</v>
      </c>
      <c r="W857" s="18">
        <f t="shared" si="1932"/>
        <v>4.4825555555555558</v>
      </c>
      <c r="X857" s="237">
        <f t="shared" si="1972"/>
        <v>188.26733333333334</v>
      </c>
      <c r="Y857" s="237">
        <f t="shared" ref="Y857:BK857" si="1982">+IF(IF(Y$5&lt;$C857,0,X857+$W857)&lt;$L857,IF(Y$5&lt;$C857,0,X857+$W857),$L857)</f>
        <v>192.7498888888889</v>
      </c>
      <c r="Z857" s="237">
        <f t="shared" si="1982"/>
        <v>197.23244444444447</v>
      </c>
      <c r="AA857" s="237">
        <f t="shared" si="1982"/>
        <v>201.71500000000003</v>
      </c>
      <c r="AB857" s="237">
        <f t="shared" si="1982"/>
        <v>206.1975555555556</v>
      </c>
      <c r="AC857" s="237">
        <f t="shared" si="1982"/>
        <v>210.68011111111116</v>
      </c>
      <c r="AD857" s="237">
        <f t="shared" si="1982"/>
        <v>215.16266666666672</v>
      </c>
      <c r="AE857" s="237">
        <f t="shared" si="1982"/>
        <v>219.64522222222229</v>
      </c>
      <c r="AF857" s="237">
        <f t="shared" si="1982"/>
        <v>224.12777777777785</v>
      </c>
      <c r="AG857" s="237">
        <f t="shared" si="1982"/>
        <v>228.61033333333341</v>
      </c>
      <c r="AH857" s="237">
        <f t="shared" si="1982"/>
        <v>233.09288888888898</v>
      </c>
      <c r="AI857" s="237">
        <f t="shared" si="1982"/>
        <v>237.57544444444454</v>
      </c>
      <c r="AJ857" s="237">
        <f t="shared" si="1982"/>
        <v>242.05800000000011</v>
      </c>
      <c r="AK857" s="237">
        <f t="shared" si="1982"/>
        <v>246.54055555555567</v>
      </c>
      <c r="AL857" s="237">
        <f t="shared" si="1982"/>
        <v>251.02311111111123</v>
      </c>
      <c r="AM857" s="237">
        <f t="shared" si="1982"/>
        <v>255.5056666666668</v>
      </c>
      <c r="AN857" s="237">
        <f t="shared" si="1982"/>
        <v>259.98822222222236</v>
      </c>
      <c r="AO857" s="237">
        <f t="shared" si="1982"/>
        <v>264.47077777777793</v>
      </c>
      <c r="AP857" s="237">
        <f t="shared" si="1982"/>
        <v>268.95333333333349</v>
      </c>
      <c r="AQ857" s="237">
        <f t="shared" si="1982"/>
        <v>273.43588888888905</v>
      </c>
      <c r="AR857" s="237">
        <f t="shared" si="1982"/>
        <v>277.91844444444462</v>
      </c>
      <c r="AS857" s="237">
        <f t="shared" si="1982"/>
        <v>282.40100000000018</v>
      </c>
      <c r="AT857" s="237">
        <f t="shared" si="1982"/>
        <v>286.88355555555574</v>
      </c>
      <c r="AU857" s="237">
        <f t="shared" si="1982"/>
        <v>291.36611111111131</v>
      </c>
      <c r="AV857" s="237">
        <f t="shared" si="1982"/>
        <v>295.84866666666687</v>
      </c>
      <c r="AW857" s="237">
        <f t="shared" si="1982"/>
        <v>300.33122222222244</v>
      </c>
      <c r="AX857" s="237">
        <f t="shared" si="1982"/>
        <v>304.813777777778</v>
      </c>
      <c r="AY857" s="237">
        <f t="shared" si="1982"/>
        <v>309.29633333333356</v>
      </c>
      <c r="AZ857" s="237">
        <f t="shared" si="1982"/>
        <v>313.77888888888913</v>
      </c>
      <c r="BA857" s="237">
        <f t="shared" si="1982"/>
        <v>318.26144444444469</v>
      </c>
      <c r="BB857" s="237">
        <f t="shared" si="1982"/>
        <v>322.74400000000026</v>
      </c>
      <c r="BC857" s="237">
        <f t="shared" si="1982"/>
        <v>327.22655555555582</v>
      </c>
      <c r="BD857" s="237">
        <f t="shared" si="1982"/>
        <v>331.70911111111138</v>
      </c>
      <c r="BE857" s="237">
        <f t="shared" si="1982"/>
        <v>336.19166666666695</v>
      </c>
      <c r="BF857" s="237">
        <f t="shared" si="1982"/>
        <v>340.67422222222251</v>
      </c>
      <c r="BG857" s="237">
        <f t="shared" si="1982"/>
        <v>345.15677777777807</v>
      </c>
      <c r="BH857" s="237">
        <f t="shared" si="1982"/>
        <v>349.63933333333364</v>
      </c>
      <c r="BI857" s="237">
        <f t="shared" si="1982"/>
        <v>354.1218888888892</v>
      </c>
      <c r="BJ857" s="237">
        <f t="shared" si="1982"/>
        <v>358.60444444444477</v>
      </c>
      <c r="BK857" s="237">
        <f t="shared" si="1982"/>
        <v>363.08700000000033</v>
      </c>
      <c r="BL857" s="4">
        <f t="shared" si="1974"/>
        <v>277.91844444444462</v>
      </c>
      <c r="BM857" s="18"/>
      <c r="BQ857" s="237">
        <f t="shared" si="1952"/>
        <v>1210.29</v>
      </c>
      <c r="BR857" s="237">
        <f t="shared" ref="BR857:DD857" si="1983">+IF(IF(BR$5&lt;$C857,0,BQ857+$R857)&lt;$L857,IF(BR$5&lt;$C857,0,BQ857+$R857),$L857)</f>
        <v>1210.29</v>
      </c>
      <c r="BS857" s="237">
        <f t="shared" si="1983"/>
        <v>1210.29</v>
      </c>
      <c r="BT857" s="237">
        <f t="shared" si="1983"/>
        <v>1210.29</v>
      </c>
      <c r="BU857" s="237">
        <f t="shared" si="1983"/>
        <v>1210.29</v>
      </c>
      <c r="BV857" s="237">
        <f t="shared" si="1983"/>
        <v>1210.29</v>
      </c>
      <c r="BW857" s="237">
        <f t="shared" si="1983"/>
        <v>1210.29</v>
      </c>
      <c r="BX857" s="237">
        <f t="shared" si="1983"/>
        <v>1210.29</v>
      </c>
      <c r="BY857" s="237">
        <f t="shared" si="1983"/>
        <v>1210.29</v>
      </c>
      <c r="BZ857" s="237">
        <f t="shared" si="1983"/>
        <v>1210.29</v>
      </c>
      <c r="CA857" s="237">
        <f t="shared" si="1983"/>
        <v>1210.29</v>
      </c>
      <c r="CB857" s="237">
        <f t="shared" si="1983"/>
        <v>1210.29</v>
      </c>
      <c r="CC857" s="237">
        <f t="shared" si="1983"/>
        <v>1210.29</v>
      </c>
      <c r="CD857" s="237">
        <f t="shared" si="1983"/>
        <v>1210.29</v>
      </c>
      <c r="CE857" s="237">
        <f t="shared" si="1983"/>
        <v>1210.29</v>
      </c>
      <c r="CF857" s="237">
        <f t="shared" si="1983"/>
        <v>1210.29</v>
      </c>
      <c r="CG857" s="237">
        <f t="shared" si="1983"/>
        <v>1210.29</v>
      </c>
      <c r="CH857" s="237">
        <f t="shared" si="1983"/>
        <v>1210.29</v>
      </c>
      <c r="CI857" s="237">
        <f t="shared" si="1983"/>
        <v>1210.29</v>
      </c>
      <c r="CJ857" s="237">
        <f t="shared" si="1983"/>
        <v>1210.29</v>
      </c>
      <c r="CK857" s="237">
        <f t="shared" si="1983"/>
        <v>1210.29</v>
      </c>
      <c r="CL857" s="237">
        <f t="shared" si="1983"/>
        <v>1210.29</v>
      </c>
      <c r="CM857" s="237">
        <f t="shared" si="1983"/>
        <v>1210.29</v>
      </c>
      <c r="CN857" s="237">
        <f t="shared" si="1983"/>
        <v>1210.29</v>
      </c>
      <c r="CO857" s="237">
        <f t="shared" si="1983"/>
        <v>1210.29</v>
      </c>
      <c r="CP857" s="237">
        <f t="shared" si="1983"/>
        <v>1210.29</v>
      </c>
      <c r="CQ857" s="237">
        <f t="shared" si="1983"/>
        <v>1210.29</v>
      </c>
      <c r="CR857" s="237">
        <f t="shared" si="1983"/>
        <v>1210.29</v>
      </c>
      <c r="CS857" s="237">
        <f t="shared" si="1983"/>
        <v>1210.29</v>
      </c>
      <c r="CT857" s="237">
        <f t="shared" si="1983"/>
        <v>1210.29</v>
      </c>
      <c r="CU857" s="237">
        <f t="shared" si="1983"/>
        <v>1210.29</v>
      </c>
      <c r="CV857" s="237">
        <f t="shared" si="1983"/>
        <v>1210.29</v>
      </c>
      <c r="CW857" s="237">
        <f t="shared" si="1983"/>
        <v>1210.29</v>
      </c>
      <c r="CX857" s="237">
        <f t="shared" si="1983"/>
        <v>1210.29</v>
      </c>
      <c r="CY857" s="237">
        <f t="shared" si="1983"/>
        <v>1210.29</v>
      </c>
      <c r="CZ857" s="237">
        <f t="shared" si="1983"/>
        <v>1210.29</v>
      </c>
      <c r="DA857" s="237">
        <f t="shared" si="1983"/>
        <v>1210.29</v>
      </c>
      <c r="DB857" s="237">
        <f t="shared" si="1983"/>
        <v>1210.29</v>
      </c>
      <c r="DC857" s="237">
        <f t="shared" si="1983"/>
        <v>1210.29</v>
      </c>
      <c r="DD857" s="237">
        <f t="shared" si="1983"/>
        <v>1210.29</v>
      </c>
      <c r="DE857" s="4">
        <f t="shared" si="1954"/>
        <v>1210.2900000000004</v>
      </c>
    </row>
    <row r="858" spans="1:109">
      <c r="A858" s="2">
        <v>1011092</v>
      </c>
      <c r="B858" s="3" t="s">
        <v>267</v>
      </c>
      <c r="C858" s="238">
        <v>43237</v>
      </c>
      <c r="D858" s="2" t="s">
        <v>26</v>
      </c>
      <c r="E858" s="2" t="s">
        <v>30</v>
      </c>
      <c r="F858" s="2" t="s">
        <v>28</v>
      </c>
      <c r="G858" s="2" t="s">
        <v>2617</v>
      </c>
      <c r="H858" s="2" t="s">
        <v>726</v>
      </c>
      <c r="I858" s="2" t="s">
        <v>68</v>
      </c>
      <c r="J858" s="2">
        <v>36</v>
      </c>
      <c r="K858" s="2">
        <f>ROUND(1/(_xlfn.XLOOKUP(M858,'Pro-Forma UPIS-AD-ADIT'!$B$111:$B$236,'Pro-Forma UPIS-AD-ADIT'!$E$111:$E$236))*12,0)</f>
        <v>270</v>
      </c>
      <c r="L858" s="4">
        <v>36895.089999999997</v>
      </c>
      <c r="M858" s="5">
        <v>141504</v>
      </c>
      <c r="N858" s="4">
        <v>36895.089999999997</v>
      </c>
      <c r="O858" s="5" t="s">
        <v>2065</v>
      </c>
      <c r="P858" s="4">
        <v>4043.32</v>
      </c>
      <c r="Q858" s="5" t="s">
        <v>2066</v>
      </c>
      <c r="R858" s="4">
        <v>0</v>
      </c>
      <c r="S858" s="4">
        <v>0</v>
      </c>
      <c r="T858" s="234">
        <f t="shared" si="1955"/>
        <v>229</v>
      </c>
      <c r="U858" s="233">
        <f t="shared" si="1956"/>
        <v>51457</v>
      </c>
      <c r="V858" s="18">
        <f t="shared" si="1957"/>
        <v>5602.5877407407397</v>
      </c>
      <c r="W858" s="18">
        <f t="shared" si="1932"/>
        <v>136.64848148148147</v>
      </c>
      <c r="X858" s="237">
        <f t="shared" si="1972"/>
        <v>5739.2362222222209</v>
      </c>
      <c r="Y858" s="237">
        <f t="shared" ref="Y858:BK858" si="1984">+IF(IF(Y$5&lt;$C858,0,X858+$W858)&lt;$L858,IF(Y$5&lt;$C858,0,X858+$W858),$L858)</f>
        <v>5875.8847037037021</v>
      </c>
      <c r="Z858" s="237">
        <f t="shared" si="1984"/>
        <v>6012.5331851851834</v>
      </c>
      <c r="AA858" s="237">
        <f t="shared" si="1984"/>
        <v>6149.1816666666646</v>
      </c>
      <c r="AB858" s="237">
        <f t="shared" si="1984"/>
        <v>6285.8301481481458</v>
      </c>
      <c r="AC858" s="237">
        <f t="shared" si="1984"/>
        <v>6422.478629629627</v>
      </c>
      <c r="AD858" s="237">
        <f t="shared" si="1984"/>
        <v>6559.1271111111082</v>
      </c>
      <c r="AE858" s="237">
        <f t="shared" si="1984"/>
        <v>6695.7755925925894</v>
      </c>
      <c r="AF858" s="237">
        <f t="shared" si="1984"/>
        <v>6832.4240740740706</v>
      </c>
      <c r="AG858" s="237">
        <f t="shared" si="1984"/>
        <v>6969.0725555555518</v>
      </c>
      <c r="AH858" s="237">
        <f t="shared" si="1984"/>
        <v>7105.7210370370331</v>
      </c>
      <c r="AI858" s="237">
        <f t="shared" si="1984"/>
        <v>7242.3695185185143</v>
      </c>
      <c r="AJ858" s="237">
        <f t="shared" si="1984"/>
        <v>7379.0179999999955</v>
      </c>
      <c r="AK858" s="237">
        <f t="shared" si="1984"/>
        <v>7515.6664814814767</v>
      </c>
      <c r="AL858" s="237">
        <f t="shared" si="1984"/>
        <v>7652.3149629629579</v>
      </c>
      <c r="AM858" s="237">
        <f t="shared" si="1984"/>
        <v>7788.9634444444391</v>
      </c>
      <c r="AN858" s="237">
        <f t="shared" si="1984"/>
        <v>7925.6119259259203</v>
      </c>
      <c r="AO858" s="237">
        <f t="shared" si="1984"/>
        <v>8062.2604074074015</v>
      </c>
      <c r="AP858" s="237">
        <f t="shared" si="1984"/>
        <v>8198.9088888888837</v>
      </c>
      <c r="AQ858" s="237">
        <f t="shared" si="1984"/>
        <v>8335.5573703703649</v>
      </c>
      <c r="AR858" s="237">
        <f t="shared" si="1984"/>
        <v>8472.2058518518461</v>
      </c>
      <c r="AS858" s="237">
        <f t="shared" si="1984"/>
        <v>8608.8543333333273</v>
      </c>
      <c r="AT858" s="237">
        <f t="shared" si="1984"/>
        <v>8745.5028148148085</v>
      </c>
      <c r="AU858" s="237">
        <f t="shared" si="1984"/>
        <v>8882.1512962962897</v>
      </c>
      <c r="AV858" s="237">
        <f t="shared" si="1984"/>
        <v>9018.7997777777709</v>
      </c>
      <c r="AW858" s="237">
        <f t="shared" si="1984"/>
        <v>9155.4482592592522</v>
      </c>
      <c r="AX858" s="237">
        <f t="shared" si="1984"/>
        <v>9292.0967407407334</v>
      </c>
      <c r="AY858" s="237">
        <f t="shared" si="1984"/>
        <v>9428.7452222222146</v>
      </c>
      <c r="AZ858" s="237">
        <f t="shared" si="1984"/>
        <v>9565.3937037036958</v>
      </c>
      <c r="BA858" s="237">
        <f t="shared" si="1984"/>
        <v>9702.042185185177</v>
      </c>
      <c r="BB858" s="237">
        <f t="shared" si="1984"/>
        <v>9838.6906666666582</v>
      </c>
      <c r="BC858" s="237">
        <f t="shared" si="1984"/>
        <v>9975.3391481481394</v>
      </c>
      <c r="BD858" s="237">
        <f t="shared" si="1984"/>
        <v>10111.987629629621</v>
      </c>
      <c r="BE858" s="237">
        <f t="shared" si="1984"/>
        <v>10248.636111111102</v>
      </c>
      <c r="BF858" s="237">
        <f t="shared" si="1984"/>
        <v>10385.284592592583</v>
      </c>
      <c r="BG858" s="237">
        <f t="shared" si="1984"/>
        <v>10521.933074074064</v>
      </c>
      <c r="BH858" s="237">
        <f t="shared" si="1984"/>
        <v>10658.581555555545</v>
      </c>
      <c r="BI858" s="237">
        <f t="shared" si="1984"/>
        <v>10795.230037037027</v>
      </c>
      <c r="BJ858" s="237">
        <f t="shared" si="1984"/>
        <v>10931.878518518508</v>
      </c>
      <c r="BK858" s="237">
        <f t="shared" si="1984"/>
        <v>11068.526999999989</v>
      </c>
      <c r="BL858" s="4">
        <f t="shared" si="1974"/>
        <v>8472.2058518518461</v>
      </c>
      <c r="BM858" s="18"/>
      <c r="BQ858" s="237">
        <f t="shared" si="1952"/>
        <v>36895.089999999997</v>
      </c>
      <c r="BR858" s="237">
        <f t="shared" ref="BR858:DD858" si="1985">+IF(IF(BR$5&lt;$C858,0,BQ858+$R858)&lt;$L858,IF(BR$5&lt;$C858,0,BQ858+$R858),$L858)</f>
        <v>36895.089999999997</v>
      </c>
      <c r="BS858" s="237">
        <f t="shared" si="1985"/>
        <v>36895.089999999997</v>
      </c>
      <c r="BT858" s="237">
        <f t="shared" si="1985"/>
        <v>36895.089999999997</v>
      </c>
      <c r="BU858" s="237">
        <f t="shared" si="1985"/>
        <v>36895.089999999997</v>
      </c>
      <c r="BV858" s="237">
        <f t="shared" si="1985"/>
        <v>36895.089999999997</v>
      </c>
      <c r="BW858" s="237">
        <f t="shared" si="1985"/>
        <v>36895.089999999997</v>
      </c>
      <c r="BX858" s="237">
        <f t="shared" si="1985"/>
        <v>36895.089999999997</v>
      </c>
      <c r="BY858" s="237">
        <f t="shared" si="1985"/>
        <v>36895.089999999997</v>
      </c>
      <c r="BZ858" s="237">
        <f t="shared" si="1985"/>
        <v>36895.089999999997</v>
      </c>
      <c r="CA858" s="237">
        <f t="shared" si="1985"/>
        <v>36895.089999999997</v>
      </c>
      <c r="CB858" s="237">
        <f t="shared" si="1985"/>
        <v>36895.089999999997</v>
      </c>
      <c r="CC858" s="237">
        <f t="shared" si="1985"/>
        <v>36895.089999999997</v>
      </c>
      <c r="CD858" s="237">
        <f t="shared" si="1985"/>
        <v>36895.089999999997</v>
      </c>
      <c r="CE858" s="237">
        <f t="shared" si="1985"/>
        <v>36895.089999999997</v>
      </c>
      <c r="CF858" s="237">
        <f t="shared" si="1985"/>
        <v>36895.089999999997</v>
      </c>
      <c r="CG858" s="237">
        <f t="shared" si="1985"/>
        <v>36895.089999999997</v>
      </c>
      <c r="CH858" s="237">
        <f t="shared" si="1985"/>
        <v>36895.089999999997</v>
      </c>
      <c r="CI858" s="237">
        <f t="shared" si="1985"/>
        <v>36895.089999999997</v>
      </c>
      <c r="CJ858" s="237">
        <f t="shared" si="1985"/>
        <v>36895.089999999997</v>
      </c>
      <c r="CK858" s="237">
        <f t="shared" si="1985"/>
        <v>36895.089999999997</v>
      </c>
      <c r="CL858" s="237">
        <f t="shared" si="1985"/>
        <v>36895.089999999997</v>
      </c>
      <c r="CM858" s="237">
        <f t="shared" si="1985"/>
        <v>36895.089999999997</v>
      </c>
      <c r="CN858" s="237">
        <f t="shared" si="1985"/>
        <v>36895.089999999997</v>
      </c>
      <c r="CO858" s="237">
        <f t="shared" si="1985"/>
        <v>36895.089999999997</v>
      </c>
      <c r="CP858" s="237">
        <f t="shared" si="1985"/>
        <v>36895.089999999997</v>
      </c>
      <c r="CQ858" s="237">
        <f t="shared" si="1985"/>
        <v>36895.089999999997</v>
      </c>
      <c r="CR858" s="237">
        <f t="shared" si="1985"/>
        <v>36895.089999999997</v>
      </c>
      <c r="CS858" s="237">
        <f t="shared" si="1985"/>
        <v>36895.089999999997</v>
      </c>
      <c r="CT858" s="237">
        <f t="shared" si="1985"/>
        <v>36895.089999999997</v>
      </c>
      <c r="CU858" s="237">
        <f t="shared" si="1985"/>
        <v>36895.089999999997</v>
      </c>
      <c r="CV858" s="237">
        <f t="shared" si="1985"/>
        <v>36895.089999999997</v>
      </c>
      <c r="CW858" s="237">
        <f t="shared" si="1985"/>
        <v>36895.089999999997</v>
      </c>
      <c r="CX858" s="237">
        <f t="shared" si="1985"/>
        <v>36895.089999999997</v>
      </c>
      <c r="CY858" s="237">
        <f t="shared" si="1985"/>
        <v>36895.089999999997</v>
      </c>
      <c r="CZ858" s="237">
        <f t="shared" si="1985"/>
        <v>36895.089999999997</v>
      </c>
      <c r="DA858" s="237">
        <f t="shared" si="1985"/>
        <v>36895.089999999997</v>
      </c>
      <c r="DB858" s="237">
        <f t="shared" si="1985"/>
        <v>36895.089999999997</v>
      </c>
      <c r="DC858" s="237">
        <f t="shared" si="1985"/>
        <v>36895.089999999997</v>
      </c>
      <c r="DD858" s="237">
        <f t="shared" si="1985"/>
        <v>36895.089999999997</v>
      </c>
      <c r="DE858" s="4">
        <f t="shared" si="1954"/>
        <v>36895.089999999982</v>
      </c>
    </row>
    <row r="859" spans="1:109">
      <c r="A859" s="2">
        <v>1011104</v>
      </c>
      <c r="B859" s="3" t="s">
        <v>267</v>
      </c>
      <c r="C859" s="238">
        <v>43251</v>
      </c>
      <c r="D859" s="2" t="s">
        <v>26</v>
      </c>
      <c r="E859" s="2" t="s">
        <v>30</v>
      </c>
      <c r="F859" s="2" t="s">
        <v>28</v>
      </c>
      <c r="G859" s="2" t="s">
        <v>2617</v>
      </c>
      <c r="H859" s="2" t="s">
        <v>726</v>
      </c>
      <c r="I859" s="2" t="s">
        <v>68</v>
      </c>
      <c r="J859" s="2">
        <v>36</v>
      </c>
      <c r="K859" s="2">
        <f>ROUND(1/(_xlfn.XLOOKUP(M859,'Pro-Forma UPIS-AD-ADIT'!$B$111:$B$236,'Pro-Forma UPIS-AD-ADIT'!$E$111:$E$236))*12,0)</f>
        <v>270</v>
      </c>
      <c r="L859" s="4">
        <v>1829.88</v>
      </c>
      <c r="M859" s="5">
        <v>141504</v>
      </c>
      <c r="N859" s="4">
        <v>1829.88</v>
      </c>
      <c r="O859" s="5" t="s">
        <v>2065</v>
      </c>
      <c r="P859" s="4">
        <v>200.53</v>
      </c>
      <c r="Q859" s="5" t="s">
        <v>2066</v>
      </c>
      <c r="R859" s="4">
        <v>0</v>
      </c>
      <c r="S859" s="4">
        <v>0</v>
      </c>
      <c r="T859" s="234">
        <f t="shared" si="1955"/>
        <v>229</v>
      </c>
      <c r="U859" s="233">
        <f t="shared" si="1956"/>
        <v>51470</v>
      </c>
      <c r="V859" s="18">
        <f t="shared" si="1957"/>
        <v>277.87066666666669</v>
      </c>
      <c r="W859" s="18">
        <f t="shared" si="1932"/>
        <v>6.7773333333333339</v>
      </c>
      <c r="X859" s="237">
        <f t="shared" si="1972"/>
        <v>284.64800000000002</v>
      </c>
      <c r="Y859" s="237">
        <f t="shared" ref="Y859:BK859" si="1986">+IF(IF(Y$5&lt;$C859,0,X859+$W859)&lt;$L859,IF(Y$5&lt;$C859,0,X859+$W859),$L859)</f>
        <v>291.42533333333336</v>
      </c>
      <c r="Z859" s="237">
        <f t="shared" si="1986"/>
        <v>298.20266666666669</v>
      </c>
      <c r="AA859" s="237">
        <f t="shared" si="1986"/>
        <v>304.98</v>
      </c>
      <c r="AB859" s="237">
        <f t="shared" si="1986"/>
        <v>311.75733333333335</v>
      </c>
      <c r="AC859" s="237">
        <f t="shared" si="1986"/>
        <v>318.53466666666668</v>
      </c>
      <c r="AD859" s="237">
        <f t="shared" si="1986"/>
        <v>325.31200000000001</v>
      </c>
      <c r="AE859" s="237">
        <f t="shared" si="1986"/>
        <v>332.08933333333334</v>
      </c>
      <c r="AF859" s="237">
        <f t="shared" si="1986"/>
        <v>338.86666666666667</v>
      </c>
      <c r="AG859" s="237">
        <f t="shared" si="1986"/>
        <v>345.64400000000001</v>
      </c>
      <c r="AH859" s="237">
        <f t="shared" si="1986"/>
        <v>352.42133333333334</v>
      </c>
      <c r="AI859" s="237">
        <f t="shared" si="1986"/>
        <v>359.19866666666667</v>
      </c>
      <c r="AJ859" s="237">
        <f t="shared" si="1986"/>
        <v>365.976</v>
      </c>
      <c r="AK859" s="237">
        <f t="shared" si="1986"/>
        <v>372.75333333333333</v>
      </c>
      <c r="AL859" s="237">
        <f t="shared" si="1986"/>
        <v>379.53066666666666</v>
      </c>
      <c r="AM859" s="237">
        <f t="shared" si="1986"/>
        <v>386.30799999999999</v>
      </c>
      <c r="AN859" s="237">
        <f t="shared" si="1986"/>
        <v>393.08533333333332</v>
      </c>
      <c r="AO859" s="237">
        <f t="shared" si="1986"/>
        <v>399.86266666666666</v>
      </c>
      <c r="AP859" s="237">
        <f t="shared" si="1986"/>
        <v>406.64</v>
      </c>
      <c r="AQ859" s="237">
        <f t="shared" si="1986"/>
        <v>413.41733333333332</v>
      </c>
      <c r="AR859" s="237">
        <f t="shared" si="1986"/>
        <v>420.19466666666665</v>
      </c>
      <c r="AS859" s="237">
        <f t="shared" si="1986"/>
        <v>426.97199999999998</v>
      </c>
      <c r="AT859" s="237">
        <f t="shared" si="1986"/>
        <v>433.74933333333331</v>
      </c>
      <c r="AU859" s="237">
        <f t="shared" si="1986"/>
        <v>440.52666666666664</v>
      </c>
      <c r="AV859" s="237">
        <f t="shared" si="1986"/>
        <v>447.30399999999997</v>
      </c>
      <c r="AW859" s="237">
        <f t="shared" si="1986"/>
        <v>454.0813333333333</v>
      </c>
      <c r="AX859" s="237">
        <f t="shared" si="1986"/>
        <v>460.85866666666664</v>
      </c>
      <c r="AY859" s="237">
        <f t="shared" si="1986"/>
        <v>467.63599999999997</v>
      </c>
      <c r="AZ859" s="237">
        <f t="shared" si="1986"/>
        <v>474.4133333333333</v>
      </c>
      <c r="BA859" s="237">
        <f t="shared" si="1986"/>
        <v>481.19066666666663</v>
      </c>
      <c r="BB859" s="237">
        <f t="shared" si="1986"/>
        <v>487.96799999999996</v>
      </c>
      <c r="BC859" s="237">
        <f t="shared" si="1986"/>
        <v>494.74533333333329</v>
      </c>
      <c r="BD859" s="237">
        <f t="shared" si="1986"/>
        <v>501.52266666666662</v>
      </c>
      <c r="BE859" s="237">
        <f t="shared" si="1986"/>
        <v>508.29999999999995</v>
      </c>
      <c r="BF859" s="237">
        <f t="shared" si="1986"/>
        <v>515.07733333333329</v>
      </c>
      <c r="BG859" s="237">
        <f t="shared" si="1986"/>
        <v>521.85466666666662</v>
      </c>
      <c r="BH859" s="237">
        <f t="shared" si="1986"/>
        <v>528.63199999999995</v>
      </c>
      <c r="BI859" s="237">
        <f t="shared" si="1986"/>
        <v>535.40933333333328</v>
      </c>
      <c r="BJ859" s="237">
        <f t="shared" si="1986"/>
        <v>542.18666666666661</v>
      </c>
      <c r="BK859" s="237">
        <f t="shared" si="1986"/>
        <v>548.96399999999994</v>
      </c>
      <c r="BL859" s="4">
        <f t="shared" si="1974"/>
        <v>420.19466666666671</v>
      </c>
      <c r="BM859" s="18"/>
      <c r="BQ859" s="237">
        <f t="shared" si="1952"/>
        <v>1829.88</v>
      </c>
      <c r="BR859" s="237">
        <f t="shared" ref="BR859:DD859" si="1987">+IF(IF(BR$5&lt;$C859,0,BQ859+$R859)&lt;$L859,IF(BR$5&lt;$C859,0,BQ859+$R859),$L859)</f>
        <v>1829.88</v>
      </c>
      <c r="BS859" s="237">
        <f t="shared" si="1987"/>
        <v>1829.88</v>
      </c>
      <c r="BT859" s="237">
        <f t="shared" si="1987"/>
        <v>1829.88</v>
      </c>
      <c r="BU859" s="237">
        <f t="shared" si="1987"/>
        <v>1829.88</v>
      </c>
      <c r="BV859" s="237">
        <f t="shared" si="1987"/>
        <v>1829.88</v>
      </c>
      <c r="BW859" s="237">
        <f t="shared" si="1987"/>
        <v>1829.88</v>
      </c>
      <c r="BX859" s="237">
        <f t="shared" si="1987"/>
        <v>1829.88</v>
      </c>
      <c r="BY859" s="237">
        <f t="shared" si="1987"/>
        <v>1829.88</v>
      </c>
      <c r="BZ859" s="237">
        <f t="shared" si="1987"/>
        <v>1829.88</v>
      </c>
      <c r="CA859" s="237">
        <f t="shared" si="1987"/>
        <v>1829.88</v>
      </c>
      <c r="CB859" s="237">
        <f t="shared" si="1987"/>
        <v>1829.88</v>
      </c>
      <c r="CC859" s="237">
        <f t="shared" si="1987"/>
        <v>1829.88</v>
      </c>
      <c r="CD859" s="237">
        <f t="shared" si="1987"/>
        <v>1829.88</v>
      </c>
      <c r="CE859" s="237">
        <f t="shared" si="1987"/>
        <v>1829.88</v>
      </c>
      <c r="CF859" s="237">
        <f t="shared" si="1987"/>
        <v>1829.88</v>
      </c>
      <c r="CG859" s="237">
        <f t="shared" si="1987"/>
        <v>1829.88</v>
      </c>
      <c r="CH859" s="237">
        <f t="shared" si="1987"/>
        <v>1829.88</v>
      </c>
      <c r="CI859" s="237">
        <f t="shared" si="1987"/>
        <v>1829.88</v>
      </c>
      <c r="CJ859" s="237">
        <f t="shared" si="1987"/>
        <v>1829.88</v>
      </c>
      <c r="CK859" s="237">
        <f t="shared" si="1987"/>
        <v>1829.88</v>
      </c>
      <c r="CL859" s="237">
        <f t="shared" si="1987"/>
        <v>1829.88</v>
      </c>
      <c r="CM859" s="237">
        <f t="shared" si="1987"/>
        <v>1829.88</v>
      </c>
      <c r="CN859" s="237">
        <f t="shared" si="1987"/>
        <v>1829.88</v>
      </c>
      <c r="CO859" s="237">
        <f t="shared" si="1987"/>
        <v>1829.88</v>
      </c>
      <c r="CP859" s="237">
        <f t="shared" si="1987"/>
        <v>1829.88</v>
      </c>
      <c r="CQ859" s="237">
        <f t="shared" si="1987"/>
        <v>1829.88</v>
      </c>
      <c r="CR859" s="237">
        <f t="shared" si="1987"/>
        <v>1829.88</v>
      </c>
      <c r="CS859" s="237">
        <f t="shared" si="1987"/>
        <v>1829.88</v>
      </c>
      <c r="CT859" s="237">
        <f t="shared" si="1987"/>
        <v>1829.88</v>
      </c>
      <c r="CU859" s="237">
        <f t="shared" si="1987"/>
        <v>1829.88</v>
      </c>
      <c r="CV859" s="237">
        <f t="shared" si="1987"/>
        <v>1829.88</v>
      </c>
      <c r="CW859" s="237">
        <f t="shared" si="1987"/>
        <v>1829.88</v>
      </c>
      <c r="CX859" s="237">
        <f t="shared" si="1987"/>
        <v>1829.88</v>
      </c>
      <c r="CY859" s="237">
        <f t="shared" si="1987"/>
        <v>1829.88</v>
      </c>
      <c r="CZ859" s="237">
        <f t="shared" si="1987"/>
        <v>1829.88</v>
      </c>
      <c r="DA859" s="237">
        <f t="shared" si="1987"/>
        <v>1829.88</v>
      </c>
      <c r="DB859" s="237">
        <f t="shared" si="1987"/>
        <v>1829.88</v>
      </c>
      <c r="DC859" s="237">
        <f t="shared" si="1987"/>
        <v>1829.88</v>
      </c>
      <c r="DD859" s="237">
        <f t="shared" si="1987"/>
        <v>1829.88</v>
      </c>
      <c r="DE859" s="4">
        <f t="shared" si="1954"/>
        <v>1829.8800000000008</v>
      </c>
    </row>
    <row r="860" spans="1:109">
      <c r="A860" s="2">
        <v>1011105</v>
      </c>
      <c r="B860" s="3" t="s">
        <v>267</v>
      </c>
      <c r="C860" s="238">
        <v>43250</v>
      </c>
      <c r="D860" s="2" t="s">
        <v>26</v>
      </c>
      <c r="E860" s="2" t="s">
        <v>30</v>
      </c>
      <c r="F860" s="2" t="s">
        <v>28</v>
      </c>
      <c r="G860" s="2" t="s">
        <v>2617</v>
      </c>
      <c r="H860" s="2" t="s">
        <v>726</v>
      </c>
      <c r="I860" s="2" t="s">
        <v>68</v>
      </c>
      <c r="J860" s="2">
        <v>36</v>
      </c>
      <c r="K860" s="2">
        <f>ROUND(1/(_xlfn.XLOOKUP(M860,'Pro-Forma UPIS-AD-ADIT'!$B$111:$B$236,'Pro-Forma UPIS-AD-ADIT'!$E$111:$E$236))*12,0)</f>
        <v>270</v>
      </c>
      <c r="L860" s="4">
        <v>28075.759999999998</v>
      </c>
      <c r="M860" s="5">
        <v>141504</v>
      </c>
      <c r="N860" s="4">
        <v>28075.759999999998</v>
      </c>
      <c r="O860" s="5" t="s">
        <v>2065</v>
      </c>
      <c r="P860" s="4">
        <v>3076.82</v>
      </c>
      <c r="Q860" s="5" t="s">
        <v>2066</v>
      </c>
      <c r="R860" s="4">
        <v>0</v>
      </c>
      <c r="S860" s="4">
        <v>0</v>
      </c>
      <c r="T860" s="234">
        <f t="shared" si="1955"/>
        <v>229</v>
      </c>
      <c r="U860" s="233">
        <f t="shared" si="1956"/>
        <v>51470</v>
      </c>
      <c r="V860" s="18">
        <f t="shared" si="1957"/>
        <v>4263.3561481481474</v>
      </c>
      <c r="W860" s="18">
        <f t="shared" si="1932"/>
        <v>103.98429629629629</v>
      </c>
      <c r="X860" s="237">
        <f t="shared" si="1972"/>
        <v>4367.3404444444441</v>
      </c>
      <c r="Y860" s="237">
        <f t="shared" ref="Y860:BK860" si="1988">+IF(IF(Y$5&lt;$C860,0,X860+$W860)&lt;$L860,IF(Y$5&lt;$C860,0,X860+$W860),$L860)</f>
        <v>4471.3247407407407</v>
      </c>
      <c r="Z860" s="237">
        <f t="shared" si="1988"/>
        <v>4575.3090370370373</v>
      </c>
      <c r="AA860" s="237">
        <f t="shared" si="1988"/>
        <v>4679.293333333334</v>
      </c>
      <c r="AB860" s="237">
        <f t="shared" si="1988"/>
        <v>4783.2776296296306</v>
      </c>
      <c r="AC860" s="237">
        <f t="shared" si="1988"/>
        <v>4887.2619259259272</v>
      </c>
      <c r="AD860" s="237">
        <f t="shared" si="1988"/>
        <v>4991.2462222222239</v>
      </c>
      <c r="AE860" s="237">
        <f t="shared" si="1988"/>
        <v>5095.2305185185205</v>
      </c>
      <c r="AF860" s="237">
        <f t="shared" si="1988"/>
        <v>5199.2148148148171</v>
      </c>
      <c r="AG860" s="237">
        <f t="shared" si="1988"/>
        <v>5303.1991111111138</v>
      </c>
      <c r="AH860" s="237">
        <f t="shared" si="1988"/>
        <v>5407.1834074074104</v>
      </c>
      <c r="AI860" s="237">
        <f t="shared" si="1988"/>
        <v>5511.167703703707</v>
      </c>
      <c r="AJ860" s="237">
        <f t="shared" si="1988"/>
        <v>5615.1520000000037</v>
      </c>
      <c r="AK860" s="237">
        <f t="shared" si="1988"/>
        <v>5719.1362962963003</v>
      </c>
      <c r="AL860" s="237">
        <f t="shared" si="1988"/>
        <v>5823.1205925925969</v>
      </c>
      <c r="AM860" s="237">
        <f t="shared" si="1988"/>
        <v>5927.1048888888936</v>
      </c>
      <c r="AN860" s="237">
        <f t="shared" si="1988"/>
        <v>6031.0891851851902</v>
      </c>
      <c r="AO860" s="237">
        <f t="shared" si="1988"/>
        <v>6135.0734814814869</v>
      </c>
      <c r="AP860" s="237">
        <f t="shared" si="1988"/>
        <v>6239.0577777777835</v>
      </c>
      <c r="AQ860" s="237">
        <f t="shared" si="1988"/>
        <v>6343.0420740740801</v>
      </c>
      <c r="AR860" s="237">
        <f t="shared" si="1988"/>
        <v>6447.0263703703768</v>
      </c>
      <c r="AS860" s="237">
        <f t="shared" si="1988"/>
        <v>6551.0106666666734</v>
      </c>
      <c r="AT860" s="237">
        <f t="shared" si="1988"/>
        <v>6654.99496296297</v>
      </c>
      <c r="AU860" s="237">
        <f t="shared" si="1988"/>
        <v>6758.9792592592667</v>
      </c>
      <c r="AV860" s="237">
        <f t="shared" si="1988"/>
        <v>6862.9635555555633</v>
      </c>
      <c r="AW860" s="237">
        <f t="shared" si="1988"/>
        <v>6966.9478518518599</v>
      </c>
      <c r="AX860" s="237">
        <f t="shared" si="1988"/>
        <v>7070.9321481481566</v>
      </c>
      <c r="AY860" s="237">
        <f t="shared" si="1988"/>
        <v>7174.9164444444532</v>
      </c>
      <c r="AZ860" s="237">
        <f t="shared" si="1988"/>
        <v>7278.9007407407498</v>
      </c>
      <c r="BA860" s="237">
        <f t="shared" si="1988"/>
        <v>7382.8850370370465</v>
      </c>
      <c r="BB860" s="237">
        <f t="shared" si="1988"/>
        <v>7486.8693333333431</v>
      </c>
      <c r="BC860" s="237">
        <f t="shared" si="1988"/>
        <v>7590.8536296296397</v>
      </c>
      <c r="BD860" s="237">
        <f t="shared" si="1988"/>
        <v>7694.8379259259364</v>
      </c>
      <c r="BE860" s="237">
        <f t="shared" si="1988"/>
        <v>7798.822222222233</v>
      </c>
      <c r="BF860" s="237">
        <f t="shared" si="1988"/>
        <v>7902.8065185185296</v>
      </c>
      <c r="BG860" s="237">
        <f t="shared" si="1988"/>
        <v>8006.7908148148263</v>
      </c>
      <c r="BH860" s="237">
        <f t="shared" si="1988"/>
        <v>8110.7751111111229</v>
      </c>
      <c r="BI860" s="237">
        <f t="shared" si="1988"/>
        <v>8214.7594074074186</v>
      </c>
      <c r="BJ860" s="237">
        <f t="shared" si="1988"/>
        <v>8318.7437037037143</v>
      </c>
      <c r="BK860" s="237">
        <f t="shared" si="1988"/>
        <v>8422.7280000000101</v>
      </c>
      <c r="BL860" s="4">
        <f t="shared" si="1974"/>
        <v>6447.0263703703768</v>
      </c>
      <c r="BM860" s="18"/>
      <c r="BQ860" s="237">
        <f t="shared" si="1952"/>
        <v>28075.759999999998</v>
      </c>
      <c r="BR860" s="237">
        <f t="shared" ref="BR860:DD860" si="1989">+IF(IF(BR$5&lt;$C860,0,BQ860+$R860)&lt;$L860,IF(BR$5&lt;$C860,0,BQ860+$R860),$L860)</f>
        <v>28075.759999999998</v>
      </c>
      <c r="BS860" s="237">
        <f t="shared" si="1989"/>
        <v>28075.759999999998</v>
      </c>
      <c r="BT860" s="237">
        <f t="shared" si="1989"/>
        <v>28075.759999999998</v>
      </c>
      <c r="BU860" s="237">
        <f t="shared" si="1989"/>
        <v>28075.759999999998</v>
      </c>
      <c r="BV860" s="237">
        <f t="shared" si="1989"/>
        <v>28075.759999999998</v>
      </c>
      <c r="BW860" s="237">
        <f t="shared" si="1989"/>
        <v>28075.759999999998</v>
      </c>
      <c r="BX860" s="237">
        <f t="shared" si="1989"/>
        <v>28075.759999999998</v>
      </c>
      <c r="BY860" s="237">
        <f t="shared" si="1989"/>
        <v>28075.759999999998</v>
      </c>
      <c r="BZ860" s="237">
        <f t="shared" si="1989"/>
        <v>28075.759999999998</v>
      </c>
      <c r="CA860" s="237">
        <f t="shared" si="1989"/>
        <v>28075.759999999998</v>
      </c>
      <c r="CB860" s="237">
        <f t="shared" si="1989"/>
        <v>28075.759999999998</v>
      </c>
      <c r="CC860" s="237">
        <f t="shared" si="1989"/>
        <v>28075.759999999998</v>
      </c>
      <c r="CD860" s="237">
        <f t="shared" si="1989"/>
        <v>28075.759999999998</v>
      </c>
      <c r="CE860" s="237">
        <f t="shared" si="1989"/>
        <v>28075.759999999998</v>
      </c>
      <c r="CF860" s="237">
        <f t="shared" si="1989"/>
        <v>28075.759999999998</v>
      </c>
      <c r="CG860" s="237">
        <f t="shared" si="1989"/>
        <v>28075.759999999998</v>
      </c>
      <c r="CH860" s="237">
        <f t="shared" si="1989"/>
        <v>28075.759999999998</v>
      </c>
      <c r="CI860" s="237">
        <f t="shared" si="1989"/>
        <v>28075.759999999998</v>
      </c>
      <c r="CJ860" s="237">
        <f t="shared" si="1989"/>
        <v>28075.759999999998</v>
      </c>
      <c r="CK860" s="237">
        <f t="shared" si="1989"/>
        <v>28075.759999999998</v>
      </c>
      <c r="CL860" s="237">
        <f t="shared" si="1989"/>
        <v>28075.759999999998</v>
      </c>
      <c r="CM860" s="237">
        <f t="shared" si="1989"/>
        <v>28075.759999999998</v>
      </c>
      <c r="CN860" s="237">
        <f t="shared" si="1989"/>
        <v>28075.759999999998</v>
      </c>
      <c r="CO860" s="237">
        <f t="shared" si="1989"/>
        <v>28075.759999999998</v>
      </c>
      <c r="CP860" s="237">
        <f t="shared" si="1989"/>
        <v>28075.759999999998</v>
      </c>
      <c r="CQ860" s="237">
        <f t="shared" si="1989"/>
        <v>28075.759999999998</v>
      </c>
      <c r="CR860" s="237">
        <f t="shared" si="1989"/>
        <v>28075.759999999998</v>
      </c>
      <c r="CS860" s="237">
        <f t="shared" si="1989"/>
        <v>28075.759999999998</v>
      </c>
      <c r="CT860" s="237">
        <f t="shared" si="1989"/>
        <v>28075.759999999998</v>
      </c>
      <c r="CU860" s="237">
        <f t="shared" si="1989"/>
        <v>28075.759999999998</v>
      </c>
      <c r="CV860" s="237">
        <f t="shared" si="1989"/>
        <v>28075.759999999998</v>
      </c>
      <c r="CW860" s="237">
        <f t="shared" si="1989"/>
        <v>28075.759999999998</v>
      </c>
      <c r="CX860" s="237">
        <f t="shared" si="1989"/>
        <v>28075.759999999998</v>
      </c>
      <c r="CY860" s="237">
        <f t="shared" si="1989"/>
        <v>28075.759999999998</v>
      </c>
      <c r="CZ860" s="237">
        <f t="shared" si="1989"/>
        <v>28075.759999999998</v>
      </c>
      <c r="DA860" s="237">
        <f t="shared" si="1989"/>
        <v>28075.759999999998</v>
      </c>
      <c r="DB860" s="237">
        <f t="shared" si="1989"/>
        <v>28075.759999999998</v>
      </c>
      <c r="DC860" s="237">
        <f t="shared" si="1989"/>
        <v>28075.759999999998</v>
      </c>
      <c r="DD860" s="237">
        <f t="shared" si="1989"/>
        <v>28075.759999999998</v>
      </c>
      <c r="DE860" s="4">
        <f t="shared" si="1954"/>
        <v>28075.760000000006</v>
      </c>
    </row>
    <row r="861" spans="1:109">
      <c r="A861" s="2">
        <v>1011114</v>
      </c>
      <c r="B861" s="3" t="s">
        <v>267</v>
      </c>
      <c r="C861" s="238">
        <v>43258</v>
      </c>
      <c r="D861" s="2" t="s">
        <v>26</v>
      </c>
      <c r="E861" s="2" t="s">
        <v>30</v>
      </c>
      <c r="F861" s="2" t="s">
        <v>28</v>
      </c>
      <c r="G861" s="2" t="s">
        <v>2617</v>
      </c>
      <c r="H861" s="2" t="s">
        <v>726</v>
      </c>
      <c r="I861" s="2" t="s">
        <v>68</v>
      </c>
      <c r="J861" s="2">
        <v>36</v>
      </c>
      <c r="K861" s="2">
        <f>ROUND(1/(_xlfn.XLOOKUP(M861,'Pro-Forma UPIS-AD-ADIT'!$B$111:$B$236,'Pro-Forma UPIS-AD-ADIT'!$E$111:$E$236))*12,0)</f>
        <v>270</v>
      </c>
      <c r="L861" s="4">
        <v>41917.040000000001</v>
      </c>
      <c r="M861" s="5">
        <v>141504</v>
      </c>
      <c r="N861" s="4">
        <v>41917.040000000001</v>
      </c>
      <c r="O861" s="5" t="s">
        <v>2065</v>
      </c>
      <c r="P861" s="4">
        <v>5780.36</v>
      </c>
      <c r="Q861" s="5" t="s">
        <v>2066</v>
      </c>
      <c r="R861" s="4">
        <v>0</v>
      </c>
      <c r="S861" s="4">
        <v>0</v>
      </c>
      <c r="T861" s="234">
        <f t="shared" si="1955"/>
        <v>229</v>
      </c>
      <c r="U861" s="233">
        <f t="shared" si="1956"/>
        <v>51477</v>
      </c>
      <c r="V861" s="18">
        <f t="shared" si="1957"/>
        <v>6365.180148148148</v>
      </c>
      <c r="W861" s="18">
        <f t="shared" si="1932"/>
        <v>155.2482962962963</v>
      </c>
      <c r="X861" s="237">
        <f t="shared" si="1972"/>
        <v>6520.4284444444438</v>
      </c>
      <c r="Y861" s="237">
        <f t="shared" ref="Y861:BK861" si="1990">+IF(IF(Y$5&lt;$C861,0,X861+$W861)&lt;$L861,IF(Y$5&lt;$C861,0,X861+$W861),$L861)</f>
        <v>6675.6767407407406</v>
      </c>
      <c r="Z861" s="237">
        <f t="shared" si="1990"/>
        <v>6830.9250370370373</v>
      </c>
      <c r="AA861" s="237">
        <f t="shared" si="1990"/>
        <v>6986.1733333333341</v>
      </c>
      <c r="AB861" s="237">
        <f t="shared" si="1990"/>
        <v>7141.4216296296308</v>
      </c>
      <c r="AC861" s="237">
        <f t="shared" si="1990"/>
        <v>7296.6699259259276</v>
      </c>
      <c r="AD861" s="237">
        <f t="shared" si="1990"/>
        <v>7451.9182222222244</v>
      </c>
      <c r="AE861" s="237">
        <f t="shared" si="1990"/>
        <v>7607.1665185185211</v>
      </c>
      <c r="AF861" s="237">
        <f t="shared" si="1990"/>
        <v>7762.4148148148179</v>
      </c>
      <c r="AG861" s="237">
        <f t="shared" si="1990"/>
        <v>7917.6631111111146</v>
      </c>
      <c r="AH861" s="237">
        <f t="shared" si="1990"/>
        <v>8072.9114074074114</v>
      </c>
      <c r="AI861" s="237">
        <f t="shared" si="1990"/>
        <v>8228.1597037037081</v>
      </c>
      <c r="AJ861" s="237">
        <f t="shared" si="1990"/>
        <v>8383.4080000000049</v>
      </c>
      <c r="AK861" s="237">
        <f t="shared" si="1990"/>
        <v>8538.6562962963017</v>
      </c>
      <c r="AL861" s="237">
        <f t="shared" si="1990"/>
        <v>8693.9045925925984</v>
      </c>
      <c r="AM861" s="237">
        <f t="shared" si="1990"/>
        <v>8849.1528888888952</v>
      </c>
      <c r="AN861" s="237">
        <f t="shared" si="1990"/>
        <v>9004.4011851851919</v>
      </c>
      <c r="AO861" s="237">
        <f t="shared" si="1990"/>
        <v>9159.6494814814887</v>
      </c>
      <c r="AP861" s="237">
        <f t="shared" si="1990"/>
        <v>9314.8977777777854</v>
      </c>
      <c r="AQ861" s="237">
        <f t="shared" si="1990"/>
        <v>9470.1460740740822</v>
      </c>
      <c r="AR861" s="237">
        <f t="shared" si="1990"/>
        <v>9625.394370370379</v>
      </c>
      <c r="AS861" s="237">
        <f t="shared" si="1990"/>
        <v>9780.6426666666757</v>
      </c>
      <c r="AT861" s="237">
        <f t="shared" si="1990"/>
        <v>9935.8909629629725</v>
      </c>
      <c r="AU861" s="237">
        <f t="shared" si="1990"/>
        <v>10091.139259259269</v>
      </c>
      <c r="AV861" s="237">
        <f t="shared" si="1990"/>
        <v>10246.387555555566</v>
      </c>
      <c r="AW861" s="237">
        <f t="shared" si="1990"/>
        <v>10401.635851851863</v>
      </c>
      <c r="AX861" s="237">
        <f t="shared" si="1990"/>
        <v>10556.88414814816</v>
      </c>
      <c r="AY861" s="237">
        <f t="shared" si="1990"/>
        <v>10712.132444444456</v>
      </c>
      <c r="AZ861" s="237">
        <f t="shared" si="1990"/>
        <v>10867.380740740753</v>
      </c>
      <c r="BA861" s="237">
        <f t="shared" si="1990"/>
        <v>11022.62903703705</v>
      </c>
      <c r="BB861" s="237">
        <f t="shared" si="1990"/>
        <v>11177.877333333347</v>
      </c>
      <c r="BC861" s="237">
        <f t="shared" si="1990"/>
        <v>11333.125629629643</v>
      </c>
      <c r="BD861" s="237">
        <f t="shared" si="1990"/>
        <v>11488.37392592594</v>
      </c>
      <c r="BE861" s="237">
        <f t="shared" si="1990"/>
        <v>11643.622222222237</v>
      </c>
      <c r="BF861" s="237">
        <f t="shared" si="1990"/>
        <v>11798.870518518534</v>
      </c>
      <c r="BG861" s="237">
        <f t="shared" si="1990"/>
        <v>11954.11881481483</v>
      </c>
      <c r="BH861" s="237">
        <f t="shared" si="1990"/>
        <v>12109.367111111127</v>
      </c>
      <c r="BI861" s="237">
        <f t="shared" si="1990"/>
        <v>12264.615407407424</v>
      </c>
      <c r="BJ861" s="237">
        <f t="shared" si="1990"/>
        <v>12419.863703703721</v>
      </c>
      <c r="BK861" s="237">
        <f t="shared" si="1990"/>
        <v>12575.112000000017</v>
      </c>
      <c r="BL861" s="4">
        <f t="shared" si="1974"/>
        <v>9625.3943703703808</v>
      </c>
      <c r="BM861" s="18"/>
      <c r="BQ861" s="237">
        <f t="shared" si="1952"/>
        <v>41917.040000000001</v>
      </c>
      <c r="BR861" s="237">
        <f t="shared" ref="BR861:DD861" si="1991">+IF(IF(BR$5&lt;$C861,0,BQ861+$R861)&lt;$L861,IF(BR$5&lt;$C861,0,BQ861+$R861),$L861)</f>
        <v>41917.040000000001</v>
      </c>
      <c r="BS861" s="237">
        <f t="shared" si="1991"/>
        <v>41917.040000000001</v>
      </c>
      <c r="BT861" s="237">
        <f t="shared" si="1991"/>
        <v>41917.040000000001</v>
      </c>
      <c r="BU861" s="237">
        <f t="shared" si="1991"/>
        <v>41917.040000000001</v>
      </c>
      <c r="BV861" s="237">
        <f t="shared" si="1991"/>
        <v>41917.040000000001</v>
      </c>
      <c r="BW861" s="237">
        <f t="shared" si="1991"/>
        <v>41917.040000000001</v>
      </c>
      <c r="BX861" s="237">
        <f t="shared" si="1991"/>
        <v>41917.040000000001</v>
      </c>
      <c r="BY861" s="237">
        <f t="shared" si="1991"/>
        <v>41917.040000000001</v>
      </c>
      <c r="BZ861" s="237">
        <f t="shared" si="1991"/>
        <v>41917.040000000001</v>
      </c>
      <c r="CA861" s="237">
        <f t="shared" si="1991"/>
        <v>41917.040000000001</v>
      </c>
      <c r="CB861" s="237">
        <f t="shared" si="1991"/>
        <v>41917.040000000001</v>
      </c>
      <c r="CC861" s="237">
        <f t="shared" si="1991"/>
        <v>41917.040000000001</v>
      </c>
      <c r="CD861" s="237">
        <f t="shared" si="1991"/>
        <v>41917.040000000001</v>
      </c>
      <c r="CE861" s="237">
        <f t="shared" si="1991"/>
        <v>41917.040000000001</v>
      </c>
      <c r="CF861" s="237">
        <f t="shared" si="1991"/>
        <v>41917.040000000001</v>
      </c>
      <c r="CG861" s="237">
        <f t="shared" si="1991"/>
        <v>41917.040000000001</v>
      </c>
      <c r="CH861" s="237">
        <f t="shared" si="1991"/>
        <v>41917.040000000001</v>
      </c>
      <c r="CI861" s="237">
        <f t="shared" si="1991"/>
        <v>41917.040000000001</v>
      </c>
      <c r="CJ861" s="237">
        <f t="shared" si="1991"/>
        <v>41917.040000000001</v>
      </c>
      <c r="CK861" s="237">
        <f t="shared" si="1991"/>
        <v>41917.040000000001</v>
      </c>
      <c r="CL861" s="237">
        <f t="shared" si="1991"/>
        <v>41917.040000000001</v>
      </c>
      <c r="CM861" s="237">
        <f t="shared" si="1991"/>
        <v>41917.040000000001</v>
      </c>
      <c r="CN861" s="237">
        <f t="shared" si="1991"/>
        <v>41917.040000000001</v>
      </c>
      <c r="CO861" s="237">
        <f t="shared" si="1991"/>
        <v>41917.040000000001</v>
      </c>
      <c r="CP861" s="237">
        <f t="shared" si="1991"/>
        <v>41917.040000000001</v>
      </c>
      <c r="CQ861" s="237">
        <f t="shared" si="1991"/>
        <v>41917.040000000001</v>
      </c>
      <c r="CR861" s="237">
        <f t="shared" si="1991"/>
        <v>41917.040000000001</v>
      </c>
      <c r="CS861" s="237">
        <f t="shared" si="1991"/>
        <v>41917.040000000001</v>
      </c>
      <c r="CT861" s="237">
        <f t="shared" si="1991"/>
        <v>41917.040000000001</v>
      </c>
      <c r="CU861" s="237">
        <f t="shared" si="1991"/>
        <v>41917.040000000001</v>
      </c>
      <c r="CV861" s="237">
        <f t="shared" si="1991"/>
        <v>41917.040000000001</v>
      </c>
      <c r="CW861" s="237">
        <f t="shared" si="1991"/>
        <v>41917.040000000001</v>
      </c>
      <c r="CX861" s="237">
        <f t="shared" si="1991"/>
        <v>41917.040000000001</v>
      </c>
      <c r="CY861" s="237">
        <f t="shared" si="1991"/>
        <v>41917.040000000001</v>
      </c>
      <c r="CZ861" s="237">
        <f t="shared" si="1991"/>
        <v>41917.040000000001</v>
      </c>
      <c r="DA861" s="237">
        <f t="shared" si="1991"/>
        <v>41917.040000000001</v>
      </c>
      <c r="DB861" s="237">
        <f t="shared" si="1991"/>
        <v>41917.040000000001</v>
      </c>
      <c r="DC861" s="237">
        <f t="shared" si="1991"/>
        <v>41917.040000000001</v>
      </c>
      <c r="DD861" s="237">
        <f t="shared" si="1991"/>
        <v>41917.040000000001</v>
      </c>
      <c r="DE861" s="4">
        <f t="shared" si="1954"/>
        <v>41917.039999999994</v>
      </c>
    </row>
    <row r="862" spans="1:109">
      <c r="A862" s="2">
        <v>1011115</v>
      </c>
      <c r="B862" s="3" t="s">
        <v>267</v>
      </c>
      <c r="C862" s="238">
        <v>43264</v>
      </c>
      <c r="D862" s="2" t="s">
        <v>26</v>
      </c>
      <c r="E862" s="2" t="s">
        <v>30</v>
      </c>
      <c r="F862" s="2" t="s">
        <v>28</v>
      </c>
      <c r="G862" s="2" t="s">
        <v>2617</v>
      </c>
      <c r="H862" s="2" t="s">
        <v>726</v>
      </c>
      <c r="I862" s="2" t="s">
        <v>68</v>
      </c>
      <c r="J862" s="2">
        <v>36</v>
      </c>
      <c r="K862" s="2">
        <f>ROUND(1/(_xlfn.XLOOKUP(M862,'Pro-Forma UPIS-AD-ADIT'!$B$111:$B$236,'Pro-Forma UPIS-AD-ADIT'!$E$111:$E$236))*12,0)</f>
        <v>270</v>
      </c>
      <c r="L862" s="4">
        <v>19054.48</v>
      </c>
      <c r="M862" s="5">
        <v>141504</v>
      </c>
      <c r="N862" s="4">
        <v>19054.48</v>
      </c>
      <c r="O862" s="5" t="s">
        <v>2065</v>
      </c>
      <c r="P862" s="4">
        <v>2627.6</v>
      </c>
      <c r="Q862" s="5" t="s">
        <v>2066</v>
      </c>
      <c r="R862" s="4">
        <v>0</v>
      </c>
      <c r="S862" s="4">
        <v>0</v>
      </c>
      <c r="T862" s="234">
        <f t="shared" si="1955"/>
        <v>230</v>
      </c>
      <c r="U862" s="233">
        <f t="shared" si="1956"/>
        <v>51483</v>
      </c>
      <c r="V862" s="18">
        <f t="shared" si="1957"/>
        <v>2822.8859259259257</v>
      </c>
      <c r="W862" s="18">
        <f t="shared" si="1932"/>
        <v>70.572148148148145</v>
      </c>
      <c r="X862" s="237">
        <f t="shared" si="1972"/>
        <v>2893.4580740740739</v>
      </c>
      <c r="Y862" s="237">
        <f t="shared" ref="Y862:BK862" si="1992">+IF(IF(Y$5&lt;$C862,0,X862+$W862)&lt;$L862,IF(Y$5&lt;$C862,0,X862+$W862),$L862)</f>
        <v>2964.0302222222222</v>
      </c>
      <c r="Z862" s="237">
        <f t="shared" si="1992"/>
        <v>3034.6023703703704</v>
      </c>
      <c r="AA862" s="237">
        <f t="shared" si="1992"/>
        <v>3105.1745185185187</v>
      </c>
      <c r="AB862" s="237">
        <f t="shared" si="1992"/>
        <v>3175.7466666666669</v>
      </c>
      <c r="AC862" s="237">
        <f t="shared" si="1992"/>
        <v>3246.3188148148151</v>
      </c>
      <c r="AD862" s="237">
        <f t="shared" si="1992"/>
        <v>3316.8909629629634</v>
      </c>
      <c r="AE862" s="237">
        <f t="shared" si="1992"/>
        <v>3387.4631111111116</v>
      </c>
      <c r="AF862" s="237">
        <f t="shared" si="1992"/>
        <v>3458.0352592592599</v>
      </c>
      <c r="AG862" s="237">
        <f t="shared" si="1992"/>
        <v>3528.6074074074081</v>
      </c>
      <c r="AH862" s="237">
        <f t="shared" si="1992"/>
        <v>3599.1795555555564</v>
      </c>
      <c r="AI862" s="237">
        <f t="shared" si="1992"/>
        <v>3669.7517037037046</v>
      </c>
      <c r="AJ862" s="237">
        <f t="shared" si="1992"/>
        <v>3740.3238518518529</v>
      </c>
      <c r="AK862" s="237">
        <f t="shared" si="1992"/>
        <v>3810.8960000000011</v>
      </c>
      <c r="AL862" s="237">
        <f t="shared" si="1992"/>
        <v>3881.4681481481493</v>
      </c>
      <c r="AM862" s="237">
        <f t="shared" si="1992"/>
        <v>3952.0402962962976</v>
      </c>
      <c r="AN862" s="237">
        <f t="shared" si="1992"/>
        <v>4022.6124444444458</v>
      </c>
      <c r="AO862" s="237">
        <f t="shared" si="1992"/>
        <v>4093.1845925925941</v>
      </c>
      <c r="AP862" s="237">
        <f t="shared" si="1992"/>
        <v>4163.7567407407423</v>
      </c>
      <c r="AQ862" s="237">
        <f t="shared" si="1992"/>
        <v>4234.3288888888901</v>
      </c>
      <c r="AR862" s="237">
        <f t="shared" si="1992"/>
        <v>4304.9010370370379</v>
      </c>
      <c r="AS862" s="237">
        <f t="shared" si="1992"/>
        <v>4375.4731851851857</v>
      </c>
      <c r="AT862" s="237">
        <f t="shared" si="1992"/>
        <v>4446.0453333333335</v>
      </c>
      <c r="AU862" s="237">
        <f t="shared" si="1992"/>
        <v>4516.6174814814813</v>
      </c>
      <c r="AV862" s="237">
        <f t="shared" si="1992"/>
        <v>4587.1896296296291</v>
      </c>
      <c r="AW862" s="237">
        <f t="shared" si="1992"/>
        <v>4657.7617777777768</v>
      </c>
      <c r="AX862" s="237">
        <f t="shared" si="1992"/>
        <v>4728.3339259259246</v>
      </c>
      <c r="AY862" s="237">
        <f t="shared" si="1992"/>
        <v>4798.9060740740724</v>
      </c>
      <c r="AZ862" s="237">
        <f t="shared" si="1992"/>
        <v>4869.4782222222202</v>
      </c>
      <c r="BA862" s="237">
        <f t="shared" si="1992"/>
        <v>4940.050370370368</v>
      </c>
      <c r="BB862" s="237">
        <f t="shared" si="1992"/>
        <v>5010.6225185185158</v>
      </c>
      <c r="BC862" s="237">
        <f t="shared" si="1992"/>
        <v>5081.1946666666636</v>
      </c>
      <c r="BD862" s="237">
        <f t="shared" si="1992"/>
        <v>5151.7668148148114</v>
      </c>
      <c r="BE862" s="237">
        <f t="shared" si="1992"/>
        <v>5222.3389629629592</v>
      </c>
      <c r="BF862" s="237">
        <f t="shared" si="1992"/>
        <v>5292.9111111111069</v>
      </c>
      <c r="BG862" s="237">
        <f t="shared" si="1992"/>
        <v>5363.4832592592547</v>
      </c>
      <c r="BH862" s="237">
        <f t="shared" si="1992"/>
        <v>5434.0554074074025</v>
      </c>
      <c r="BI862" s="237">
        <f t="shared" si="1992"/>
        <v>5504.6275555555503</v>
      </c>
      <c r="BJ862" s="237">
        <f t="shared" si="1992"/>
        <v>5575.1997037036981</v>
      </c>
      <c r="BK862" s="237">
        <f t="shared" si="1992"/>
        <v>5645.7718518518459</v>
      </c>
      <c r="BL862" s="4">
        <f t="shared" si="1974"/>
        <v>4304.9010370370379</v>
      </c>
      <c r="BM862" s="18"/>
      <c r="BQ862" s="237">
        <f t="shared" si="1952"/>
        <v>19054.48</v>
      </c>
      <c r="BR862" s="237">
        <f t="shared" ref="BR862:DD862" si="1993">+IF(IF(BR$5&lt;$C862,0,BQ862+$R862)&lt;$L862,IF(BR$5&lt;$C862,0,BQ862+$R862),$L862)</f>
        <v>19054.48</v>
      </c>
      <c r="BS862" s="237">
        <f t="shared" si="1993"/>
        <v>19054.48</v>
      </c>
      <c r="BT862" s="237">
        <f t="shared" si="1993"/>
        <v>19054.48</v>
      </c>
      <c r="BU862" s="237">
        <f t="shared" si="1993"/>
        <v>19054.48</v>
      </c>
      <c r="BV862" s="237">
        <f t="shared" si="1993"/>
        <v>19054.48</v>
      </c>
      <c r="BW862" s="237">
        <f t="shared" si="1993"/>
        <v>19054.48</v>
      </c>
      <c r="BX862" s="237">
        <f t="shared" si="1993"/>
        <v>19054.48</v>
      </c>
      <c r="BY862" s="237">
        <f t="shared" si="1993"/>
        <v>19054.48</v>
      </c>
      <c r="BZ862" s="237">
        <f t="shared" si="1993"/>
        <v>19054.48</v>
      </c>
      <c r="CA862" s="237">
        <f t="shared" si="1993"/>
        <v>19054.48</v>
      </c>
      <c r="CB862" s="237">
        <f t="shared" si="1993"/>
        <v>19054.48</v>
      </c>
      <c r="CC862" s="237">
        <f t="shared" si="1993"/>
        <v>19054.48</v>
      </c>
      <c r="CD862" s="237">
        <f t="shared" si="1993"/>
        <v>19054.48</v>
      </c>
      <c r="CE862" s="237">
        <f t="shared" si="1993"/>
        <v>19054.48</v>
      </c>
      <c r="CF862" s="237">
        <f t="shared" si="1993"/>
        <v>19054.48</v>
      </c>
      <c r="CG862" s="237">
        <f t="shared" si="1993"/>
        <v>19054.48</v>
      </c>
      <c r="CH862" s="237">
        <f t="shared" si="1993"/>
        <v>19054.48</v>
      </c>
      <c r="CI862" s="237">
        <f t="shared" si="1993"/>
        <v>19054.48</v>
      </c>
      <c r="CJ862" s="237">
        <f t="shared" si="1993"/>
        <v>19054.48</v>
      </c>
      <c r="CK862" s="237">
        <f t="shared" si="1993"/>
        <v>19054.48</v>
      </c>
      <c r="CL862" s="237">
        <f t="shared" si="1993"/>
        <v>19054.48</v>
      </c>
      <c r="CM862" s="237">
        <f t="shared" si="1993"/>
        <v>19054.48</v>
      </c>
      <c r="CN862" s="237">
        <f t="shared" si="1993"/>
        <v>19054.48</v>
      </c>
      <c r="CO862" s="237">
        <f t="shared" si="1993"/>
        <v>19054.48</v>
      </c>
      <c r="CP862" s="237">
        <f t="shared" si="1993"/>
        <v>19054.48</v>
      </c>
      <c r="CQ862" s="237">
        <f t="shared" si="1993"/>
        <v>19054.48</v>
      </c>
      <c r="CR862" s="237">
        <f t="shared" si="1993"/>
        <v>19054.48</v>
      </c>
      <c r="CS862" s="237">
        <f t="shared" si="1993"/>
        <v>19054.48</v>
      </c>
      <c r="CT862" s="237">
        <f t="shared" si="1993"/>
        <v>19054.48</v>
      </c>
      <c r="CU862" s="237">
        <f t="shared" si="1993"/>
        <v>19054.48</v>
      </c>
      <c r="CV862" s="237">
        <f t="shared" si="1993"/>
        <v>19054.48</v>
      </c>
      <c r="CW862" s="237">
        <f t="shared" si="1993"/>
        <v>19054.48</v>
      </c>
      <c r="CX862" s="237">
        <f t="shared" si="1993"/>
        <v>19054.48</v>
      </c>
      <c r="CY862" s="237">
        <f t="shared" si="1993"/>
        <v>19054.48</v>
      </c>
      <c r="CZ862" s="237">
        <f t="shared" si="1993"/>
        <v>19054.48</v>
      </c>
      <c r="DA862" s="237">
        <f t="shared" si="1993"/>
        <v>19054.48</v>
      </c>
      <c r="DB862" s="237">
        <f t="shared" si="1993"/>
        <v>19054.48</v>
      </c>
      <c r="DC862" s="237">
        <f t="shared" si="1993"/>
        <v>19054.48</v>
      </c>
      <c r="DD862" s="237">
        <f t="shared" si="1993"/>
        <v>19054.48</v>
      </c>
      <c r="DE862" s="4">
        <f t="shared" si="1954"/>
        <v>19054.480000000003</v>
      </c>
    </row>
    <row r="863" spans="1:109">
      <c r="A863" s="2">
        <v>1011146</v>
      </c>
      <c r="B863" s="3" t="s">
        <v>267</v>
      </c>
      <c r="C863" s="238">
        <v>43272</v>
      </c>
      <c r="D863" s="2" t="s">
        <v>26</v>
      </c>
      <c r="E863" s="2" t="s">
        <v>30</v>
      </c>
      <c r="F863" s="2" t="s">
        <v>28</v>
      </c>
      <c r="G863" s="2" t="s">
        <v>2617</v>
      </c>
      <c r="H863" s="2" t="s">
        <v>726</v>
      </c>
      <c r="I863" s="2" t="s">
        <v>68</v>
      </c>
      <c r="J863" s="2">
        <v>36</v>
      </c>
      <c r="K863" s="2">
        <f>ROUND(1/(_xlfn.XLOOKUP(M863,'Pro-Forma UPIS-AD-ADIT'!$B$111:$B$236,'Pro-Forma UPIS-AD-ADIT'!$E$111:$E$236))*12,0)</f>
        <v>270</v>
      </c>
      <c r="L863" s="4">
        <v>14708.68</v>
      </c>
      <c r="M863" s="5">
        <v>141504</v>
      </c>
      <c r="N863" s="4">
        <v>14708.68</v>
      </c>
      <c r="O863" s="5" t="s">
        <v>2065</v>
      </c>
      <c r="P863" s="4">
        <v>2028.35</v>
      </c>
      <c r="Q863" s="5" t="s">
        <v>2066</v>
      </c>
      <c r="R863" s="4">
        <v>0</v>
      </c>
      <c r="S863" s="4">
        <v>0</v>
      </c>
      <c r="T863" s="234">
        <f t="shared" si="1955"/>
        <v>230</v>
      </c>
      <c r="U863" s="233">
        <f t="shared" si="1956"/>
        <v>51491</v>
      </c>
      <c r="V863" s="18">
        <f t="shared" si="1957"/>
        <v>2179.0637037037036</v>
      </c>
      <c r="W863" s="18">
        <f t="shared" si="1932"/>
        <v>54.476592592592596</v>
      </c>
      <c r="X863" s="237">
        <f t="shared" si="1972"/>
        <v>2233.5402962962962</v>
      </c>
      <c r="Y863" s="237">
        <f t="shared" ref="Y863:BK863" si="1994">+IF(IF(Y$5&lt;$C863,0,X863+$W863)&lt;$L863,IF(Y$5&lt;$C863,0,X863+$W863),$L863)</f>
        <v>2288.0168888888888</v>
      </c>
      <c r="Z863" s="237">
        <f t="shared" si="1994"/>
        <v>2342.4934814814815</v>
      </c>
      <c r="AA863" s="237">
        <f t="shared" si="1994"/>
        <v>2396.9700740740741</v>
      </c>
      <c r="AB863" s="237">
        <f t="shared" si="1994"/>
        <v>2451.4466666666667</v>
      </c>
      <c r="AC863" s="237">
        <f t="shared" si="1994"/>
        <v>2505.9232592592593</v>
      </c>
      <c r="AD863" s="237">
        <f t="shared" si="1994"/>
        <v>2560.399851851852</v>
      </c>
      <c r="AE863" s="237">
        <f t="shared" si="1994"/>
        <v>2614.8764444444446</v>
      </c>
      <c r="AF863" s="237">
        <f t="shared" si="1994"/>
        <v>2669.3530370370372</v>
      </c>
      <c r="AG863" s="237">
        <f t="shared" si="1994"/>
        <v>2723.8296296296298</v>
      </c>
      <c r="AH863" s="237">
        <f t="shared" si="1994"/>
        <v>2778.3062222222225</v>
      </c>
      <c r="AI863" s="237">
        <f t="shared" si="1994"/>
        <v>2832.7828148148151</v>
      </c>
      <c r="AJ863" s="237">
        <f t="shared" si="1994"/>
        <v>2887.2594074074077</v>
      </c>
      <c r="AK863" s="237">
        <f t="shared" si="1994"/>
        <v>2941.7360000000003</v>
      </c>
      <c r="AL863" s="237">
        <f t="shared" si="1994"/>
        <v>2996.212592592593</v>
      </c>
      <c r="AM863" s="237">
        <f t="shared" si="1994"/>
        <v>3050.6891851851856</v>
      </c>
      <c r="AN863" s="237">
        <f t="shared" si="1994"/>
        <v>3105.1657777777782</v>
      </c>
      <c r="AO863" s="237">
        <f t="shared" si="1994"/>
        <v>3159.6423703703708</v>
      </c>
      <c r="AP863" s="237">
        <f t="shared" si="1994"/>
        <v>3214.1189629629635</v>
      </c>
      <c r="AQ863" s="237">
        <f t="shared" si="1994"/>
        <v>3268.5955555555561</v>
      </c>
      <c r="AR863" s="237">
        <f t="shared" si="1994"/>
        <v>3323.0721481481487</v>
      </c>
      <c r="AS863" s="237">
        <f t="shared" si="1994"/>
        <v>3377.5487407407413</v>
      </c>
      <c r="AT863" s="237">
        <f t="shared" si="1994"/>
        <v>3432.0253333333339</v>
      </c>
      <c r="AU863" s="237">
        <f t="shared" si="1994"/>
        <v>3486.5019259259266</v>
      </c>
      <c r="AV863" s="237">
        <f t="shared" si="1994"/>
        <v>3540.9785185185192</v>
      </c>
      <c r="AW863" s="237">
        <f t="shared" si="1994"/>
        <v>3595.4551111111118</v>
      </c>
      <c r="AX863" s="237">
        <f t="shared" si="1994"/>
        <v>3649.9317037037044</v>
      </c>
      <c r="AY863" s="237">
        <f t="shared" si="1994"/>
        <v>3704.4082962962971</v>
      </c>
      <c r="AZ863" s="237">
        <f t="shared" si="1994"/>
        <v>3758.8848888888897</v>
      </c>
      <c r="BA863" s="237">
        <f t="shared" si="1994"/>
        <v>3813.3614814814823</v>
      </c>
      <c r="BB863" s="237">
        <f t="shared" si="1994"/>
        <v>3867.8380740740749</v>
      </c>
      <c r="BC863" s="237">
        <f t="shared" si="1994"/>
        <v>3922.3146666666676</v>
      </c>
      <c r="BD863" s="237">
        <f t="shared" si="1994"/>
        <v>3976.7912592592602</v>
      </c>
      <c r="BE863" s="237">
        <f t="shared" si="1994"/>
        <v>4031.2678518518528</v>
      </c>
      <c r="BF863" s="237">
        <f t="shared" si="1994"/>
        <v>4085.7444444444454</v>
      </c>
      <c r="BG863" s="237">
        <f t="shared" si="1994"/>
        <v>4140.2210370370376</v>
      </c>
      <c r="BH863" s="237">
        <f t="shared" si="1994"/>
        <v>4194.6976296296298</v>
      </c>
      <c r="BI863" s="237">
        <f t="shared" si="1994"/>
        <v>4249.1742222222219</v>
      </c>
      <c r="BJ863" s="237">
        <f t="shared" si="1994"/>
        <v>4303.6508148148141</v>
      </c>
      <c r="BK863" s="237">
        <f t="shared" si="1994"/>
        <v>4358.1274074074063</v>
      </c>
      <c r="BL863" s="4">
        <f t="shared" si="1974"/>
        <v>3323.0721481481492</v>
      </c>
      <c r="BM863" s="18"/>
      <c r="BQ863" s="237">
        <f t="shared" si="1952"/>
        <v>14708.68</v>
      </c>
      <c r="BR863" s="237">
        <f t="shared" ref="BR863:DD863" si="1995">+IF(IF(BR$5&lt;$C863,0,BQ863+$R863)&lt;$L863,IF(BR$5&lt;$C863,0,BQ863+$R863),$L863)</f>
        <v>14708.68</v>
      </c>
      <c r="BS863" s="237">
        <f t="shared" si="1995"/>
        <v>14708.68</v>
      </c>
      <c r="BT863" s="237">
        <f t="shared" si="1995"/>
        <v>14708.68</v>
      </c>
      <c r="BU863" s="237">
        <f t="shared" si="1995"/>
        <v>14708.68</v>
      </c>
      <c r="BV863" s="237">
        <f t="shared" si="1995"/>
        <v>14708.68</v>
      </c>
      <c r="BW863" s="237">
        <f t="shared" si="1995"/>
        <v>14708.68</v>
      </c>
      <c r="BX863" s="237">
        <f t="shared" si="1995"/>
        <v>14708.68</v>
      </c>
      <c r="BY863" s="237">
        <f t="shared" si="1995"/>
        <v>14708.68</v>
      </c>
      <c r="BZ863" s="237">
        <f t="shared" si="1995"/>
        <v>14708.68</v>
      </c>
      <c r="CA863" s="237">
        <f t="shared" si="1995"/>
        <v>14708.68</v>
      </c>
      <c r="CB863" s="237">
        <f t="shared" si="1995"/>
        <v>14708.68</v>
      </c>
      <c r="CC863" s="237">
        <f t="shared" si="1995"/>
        <v>14708.68</v>
      </c>
      <c r="CD863" s="237">
        <f t="shared" si="1995"/>
        <v>14708.68</v>
      </c>
      <c r="CE863" s="237">
        <f t="shared" si="1995"/>
        <v>14708.68</v>
      </c>
      <c r="CF863" s="237">
        <f t="shared" si="1995"/>
        <v>14708.68</v>
      </c>
      <c r="CG863" s="237">
        <f t="shared" si="1995"/>
        <v>14708.68</v>
      </c>
      <c r="CH863" s="237">
        <f t="shared" si="1995"/>
        <v>14708.68</v>
      </c>
      <c r="CI863" s="237">
        <f t="shared" si="1995"/>
        <v>14708.68</v>
      </c>
      <c r="CJ863" s="237">
        <f t="shared" si="1995"/>
        <v>14708.68</v>
      </c>
      <c r="CK863" s="237">
        <f t="shared" si="1995"/>
        <v>14708.68</v>
      </c>
      <c r="CL863" s="237">
        <f t="shared" si="1995"/>
        <v>14708.68</v>
      </c>
      <c r="CM863" s="237">
        <f t="shared" si="1995"/>
        <v>14708.68</v>
      </c>
      <c r="CN863" s="237">
        <f t="shared" si="1995"/>
        <v>14708.68</v>
      </c>
      <c r="CO863" s="237">
        <f t="shared" si="1995"/>
        <v>14708.68</v>
      </c>
      <c r="CP863" s="237">
        <f t="shared" si="1995"/>
        <v>14708.68</v>
      </c>
      <c r="CQ863" s="237">
        <f t="shared" si="1995"/>
        <v>14708.68</v>
      </c>
      <c r="CR863" s="237">
        <f t="shared" si="1995"/>
        <v>14708.68</v>
      </c>
      <c r="CS863" s="237">
        <f t="shared" si="1995"/>
        <v>14708.68</v>
      </c>
      <c r="CT863" s="237">
        <f t="shared" si="1995"/>
        <v>14708.68</v>
      </c>
      <c r="CU863" s="237">
        <f t="shared" si="1995"/>
        <v>14708.68</v>
      </c>
      <c r="CV863" s="237">
        <f t="shared" si="1995"/>
        <v>14708.68</v>
      </c>
      <c r="CW863" s="237">
        <f t="shared" si="1995"/>
        <v>14708.68</v>
      </c>
      <c r="CX863" s="237">
        <f t="shared" si="1995"/>
        <v>14708.68</v>
      </c>
      <c r="CY863" s="237">
        <f t="shared" si="1995"/>
        <v>14708.68</v>
      </c>
      <c r="CZ863" s="237">
        <f t="shared" si="1995"/>
        <v>14708.68</v>
      </c>
      <c r="DA863" s="237">
        <f t="shared" si="1995"/>
        <v>14708.68</v>
      </c>
      <c r="DB863" s="237">
        <f t="shared" si="1995"/>
        <v>14708.68</v>
      </c>
      <c r="DC863" s="237">
        <f t="shared" si="1995"/>
        <v>14708.68</v>
      </c>
      <c r="DD863" s="237">
        <f t="shared" si="1995"/>
        <v>14708.68</v>
      </c>
      <c r="DE863" s="4">
        <f t="shared" si="1954"/>
        <v>14708.679999999995</v>
      </c>
    </row>
    <row r="864" spans="1:109">
      <c r="A864" s="2">
        <v>1011153</v>
      </c>
      <c r="B864" s="3" t="s">
        <v>267</v>
      </c>
      <c r="C864" s="238">
        <v>43276</v>
      </c>
      <c r="D864" s="2" t="s">
        <v>26</v>
      </c>
      <c r="E864" s="2" t="s">
        <v>30</v>
      </c>
      <c r="F864" s="2" t="s">
        <v>28</v>
      </c>
      <c r="G864" s="2" t="s">
        <v>2617</v>
      </c>
      <c r="H864" s="2" t="s">
        <v>726</v>
      </c>
      <c r="I864" s="2" t="s">
        <v>68</v>
      </c>
      <c r="J864" s="2">
        <v>36</v>
      </c>
      <c r="K864" s="2">
        <f>ROUND(1/(_xlfn.XLOOKUP(M864,'Pro-Forma UPIS-AD-ADIT'!$B$111:$B$236,'Pro-Forma UPIS-AD-ADIT'!$E$111:$E$236))*12,0)</f>
        <v>270</v>
      </c>
      <c r="L864" s="4">
        <v>94000</v>
      </c>
      <c r="M864" s="5">
        <v>141504</v>
      </c>
      <c r="N864" s="4">
        <v>94000</v>
      </c>
      <c r="O864" s="5" t="s">
        <v>2065</v>
      </c>
      <c r="P864" s="4">
        <v>12962.56</v>
      </c>
      <c r="Q864" s="5" t="s">
        <v>2066</v>
      </c>
      <c r="R864" s="4">
        <v>0</v>
      </c>
      <c r="S864" s="4">
        <v>0</v>
      </c>
      <c r="T864" s="234">
        <f t="shared" si="1955"/>
        <v>230</v>
      </c>
      <c r="U864" s="233">
        <f t="shared" si="1956"/>
        <v>51495</v>
      </c>
      <c r="V864" s="18">
        <f t="shared" si="1957"/>
        <v>13925.925925925925</v>
      </c>
      <c r="W864" s="18">
        <f t="shared" si="1932"/>
        <v>348.14814814814815</v>
      </c>
      <c r="X864" s="237">
        <f t="shared" si="1972"/>
        <v>14274.074074074073</v>
      </c>
      <c r="Y864" s="237">
        <f t="shared" ref="Y864:BK864" si="1996">+IF(IF(Y$5&lt;$C864,0,X864+$W864)&lt;$L864,IF(Y$5&lt;$C864,0,X864+$W864),$L864)</f>
        <v>14622.222222222221</v>
      </c>
      <c r="Z864" s="237">
        <f t="shared" si="1996"/>
        <v>14970.370370370369</v>
      </c>
      <c r="AA864" s="237">
        <f t="shared" si="1996"/>
        <v>15318.518518518516</v>
      </c>
      <c r="AB864" s="237">
        <f t="shared" si="1996"/>
        <v>15666.666666666664</v>
      </c>
      <c r="AC864" s="237">
        <f t="shared" si="1996"/>
        <v>16014.814814814812</v>
      </c>
      <c r="AD864" s="237">
        <f t="shared" si="1996"/>
        <v>16362.96296296296</v>
      </c>
      <c r="AE864" s="237">
        <f t="shared" si="1996"/>
        <v>16711.111111111109</v>
      </c>
      <c r="AF864" s="237">
        <f t="shared" si="1996"/>
        <v>17059.259259259259</v>
      </c>
      <c r="AG864" s="237">
        <f t="shared" si="1996"/>
        <v>17407.407407407409</v>
      </c>
      <c r="AH864" s="237">
        <f t="shared" si="1996"/>
        <v>17755.555555555558</v>
      </c>
      <c r="AI864" s="237">
        <f t="shared" si="1996"/>
        <v>18103.703703703708</v>
      </c>
      <c r="AJ864" s="237">
        <f t="shared" si="1996"/>
        <v>18451.851851851858</v>
      </c>
      <c r="AK864" s="237">
        <f t="shared" si="1996"/>
        <v>18800.000000000007</v>
      </c>
      <c r="AL864" s="237">
        <f t="shared" si="1996"/>
        <v>19148.148148148157</v>
      </c>
      <c r="AM864" s="237">
        <f t="shared" si="1996"/>
        <v>19496.296296296307</v>
      </c>
      <c r="AN864" s="237">
        <f t="shared" si="1996"/>
        <v>19844.444444444456</v>
      </c>
      <c r="AO864" s="237">
        <f t="shared" si="1996"/>
        <v>20192.592592592606</v>
      </c>
      <c r="AP864" s="237">
        <f t="shared" si="1996"/>
        <v>20540.740740740755</v>
      </c>
      <c r="AQ864" s="237">
        <f t="shared" si="1996"/>
        <v>20888.888888888905</v>
      </c>
      <c r="AR864" s="237">
        <f t="shared" si="1996"/>
        <v>21237.037037037055</v>
      </c>
      <c r="AS864" s="237">
        <f t="shared" si="1996"/>
        <v>21585.185185185204</v>
      </c>
      <c r="AT864" s="237">
        <f t="shared" si="1996"/>
        <v>21933.333333333354</v>
      </c>
      <c r="AU864" s="237">
        <f t="shared" si="1996"/>
        <v>22281.481481481504</v>
      </c>
      <c r="AV864" s="237">
        <f t="shared" si="1996"/>
        <v>22629.629629629653</v>
      </c>
      <c r="AW864" s="237">
        <f t="shared" si="1996"/>
        <v>22977.777777777803</v>
      </c>
      <c r="AX864" s="237">
        <f t="shared" si="1996"/>
        <v>23325.925925925952</v>
      </c>
      <c r="AY864" s="237">
        <f t="shared" si="1996"/>
        <v>23674.074074074102</v>
      </c>
      <c r="AZ864" s="237">
        <f t="shared" si="1996"/>
        <v>24022.222222222252</v>
      </c>
      <c r="BA864" s="237">
        <f t="shared" si="1996"/>
        <v>24370.370370370401</v>
      </c>
      <c r="BB864" s="237">
        <f t="shared" si="1996"/>
        <v>24718.518518518551</v>
      </c>
      <c r="BC864" s="237">
        <f t="shared" si="1996"/>
        <v>25066.666666666701</v>
      </c>
      <c r="BD864" s="237">
        <f t="shared" si="1996"/>
        <v>25414.81481481485</v>
      </c>
      <c r="BE864" s="237">
        <f t="shared" si="1996"/>
        <v>25762.962962963</v>
      </c>
      <c r="BF864" s="237">
        <f t="shared" si="1996"/>
        <v>26111.11111111115</v>
      </c>
      <c r="BG864" s="237">
        <f t="shared" si="1996"/>
        <v>26459.259259259299</v>
      </c>
      <c r="BH864" s="237">
        <f t="shared" si="1996"/>
        <v>26807.407407407449</v>
      </c>
      <c r="BI864" s="237">
        <f t="shared" si="1996"/>
        <v>27155.555555555598</v>
      </c>
      <c r="BJ864" s="237">
        <f t="shared" si="1996"/>
        <v>27503.703703703748</v>
      </c>
      <c r="BK864" s="237">
        <f t="shared" si="1996"/>
        <v>27851.851851851898</v>
      </c>
      <c r="BL864" s="4">
        <f t="shared" si="1974"/>
        <v>21237.037037037055</v>
      </c>
      <c r="BM864" s="18"/>
      <c r="BQ864" s="237">
        <f t="shared" si="1952"/>
        <v>94000</v>
      </c>
      <c r="BR864" s="237">
        <f t="shared" ref="BR864:DD864" si="1997">+IF(IF(BR$5&lt;$C864,0,BQ864+$R864)&lt;$L864,IF(BR$5&lt;$C864,0,BQ864+$R864),$L864)</f>
        <v>94000</v>
      </c>
      <c r="BS864" s="237">
        <f t="shared" si="1997"/>
        <v>94000</v>
      </c>
      <c r="BT864" s="237">
        <f t="shared" si="1997"/>
        <v>94000</v>
      </c>
      <c r="BU864" s="237">
        <f t="shared" si="1997"/>
        <v>94000</v>
      </c>
      <c r="BV864" s="237">
        <f t="shared" si="1997"/>
        <v>94000</v>
      </c>
      <c r="BW864" s="237">
        <f t="shared" si="1997"/>
        <v>94000</v>
      </c>
      <c r="BX864" s="237">
        <f t="shared" si="1997"/>
        <v>94000</v>
      </c>
      <c r="BY864" s="237">
        <f t="shared" si="1997"/>
        <v>94000</v>
      </c>
      <c r="BZ864" s="237">
        <f t="shared" si="1997"/>
        <v>94000</v>
      </c>
      <c r="CA864" s="237">
        <f t="shared" si="1997"/>
        <v>94000</v>
      </c>
      <c r="CB864" s="237">
        <f t="shared" si="1997"/>
        <v>94000</v>
      </c>
      <c r="CC864" s="237">
        <f t="shared" si="1997"/>
        <v>94000</v>
      </c>
      <c r="CD864" s="237">
        <f t="shared" si="1997"/>
        <v>94000</v>
      </c>
      <c r="CE864" s="237">
        <f t="shared" si="1997"/>
        <v>94000</v>
      </c>
      <c r="CF864" s="237">
        <f t="shared" si="1997"/>
        <v>94000</v>
      </c>
      <c r="CG864" s="237">
        <f t="shared" si="1997"/>
        <v>94000</v>
      </c>
      <c r="CH864" s="237">
        <f t="shared" si="1997"/>
        <v>94000</v>
      </c>
      <c r="CI864" s="237">
        <f t="shared" si="1997"/>
        <v>94000</v>
      </c>
      <c r="CJ864" s="237">
        <f t="shared" si="1997"/>
        <v>94000</v>
      </c>
      <c r="CK864" s="237">
        <f t="shared" si="1997"/>
        <v>94000</v>
      </c>
      <c r="CL864" s="237">
        <f t="shared" si="1997"/>
        <v>94000</v>
      </c>
      <c r="CM864" s="237">
        <f t="shared" si="1997"/>
        <v>94000</v>
      </c>
      <c r="CN864" s="237">
        <f t="shared" si="1997"/>
        <v>94000</v>
      </c>
      <c r="CO864" s="237">
        <f t="shared" si="1997"/>
        <v>94000</v>
      </c>
      <c r="CP864" s="237">
        <f t="shared" si="1997"/>
        <v>94000</v>
      </c>
      <c r="CQ864" s="237">
        <f t="shared" si="1997"/>
        <v>94000</v>
      </c>
      <c r="CR864" s="237">
        <f t="shared" si="1997"/>
        <v>94000</v>
      </c>
      <c r="CS864" s="237">
        <f t="shared" si="1997"/>
        <v>94000</v>
      </c>
      <c r="CT864" s="237">
        <f t="shared" si="1997"/>
        <v>94000</v>
      </c>
      <c r="CU864" s="237">
        <f t="shared" si="1997"/>
        <v>94000</v>
      </c>
      <c r="CV864" s="237">
        <f t="shared" si="1997"/>
        <v>94000</v>
      </c>
      <c r="CW864" s="237">
        <f t="shared" si="1997"/>
        <v>94000</v>
      </c>
      <c r="CX864" s="237">
        <f t="shared" si="1997"/>
        <v>94000</v>
      </c>
      <c r="CY864" s="237">
        <f t="shared" si="1997"/>
        <v>94000</v>
      </c>
      <c r="CZ864" s="237">
        <f t="shared" si="1997"/>
        <v>94000</v>
      </c>
      <c r="DA864" s="237">
        <f t="shared" si="1997"/>
        <v>94000</v>
      </c>
      <c r="DB864" s="237">
        <f t="shared" si="1997"/>
        <v>94000</v>
      </c>
      <c r="DC864" s="237">
        <f t="shared" si="1997"/>
        <v>94000</v>
      </c>
      <c r="DD864" s="237">
        <f t="shared" si="1997"/>
        <v>94000</v>
      </c>
      <c r="DE864" s="4">
        <f t="shared" si="1954"/>
        <v>94000</v>
      </c>
    </row>
    <row r="865" spans="1:109">
      <c r="A865" s="2">
        <v>1011161</v>
      </c>
      <c r="B865" s="3" t="s">
        <v>282</v>
      </c>
      <c r="C865" s="238">
        <v>43278</v>
      </c>
      <c r="D865" s="2" t="s">
        <v>26</v>
      </c>
      <c r="E865" s="2" t="s">
        <v>30</v>
      </c>
      <c r="F865" s="2" t="s">
        <v>28</v>
      </c>
      <c r="G865" s="2" t="s">
        <v>2617</v>
      </c>
      <c r="H865" s="2" t="s">
        <v>726</v>
      </c>
      <c r="I865" s="2" t="s">
        <v>68</v>
      </c>
      <c r="J865" s="2">
        <v>36</v>
      </c>
      <c r="K865" s="2">
        <f>ROUND(1/(_xlfn.XLOOKUP(M865,'Pro-Forma UPIS-AD-ADIT'!$B$111:$B$236,'Pro-Forma UPIS-AD-ADIT'!$E$111:$E$236))*12,0)</f>
        <v>270</v>
      </c>
      <c r="L865" s="4">
        <v>194.79</v>
      </c>
      <c r="M865" s="5">
        <v>141504</v>
      </c>
      <c r="N865" s="4">
        <v>194.79</v>
      </c>
      <c r="O865" s="5" t="s">
        <v>2065</v>
      </c>
      <c r="P865" s="4">
        <v>26.87</v>
      </c>
      <c r="Q865" s="5" t="s">
        <v>2066</v>
      </c>
      <c r="R865" s="4">
        <v>0</v>
      </c>
      <c r="S865" s="4">
        <v>0</v>
      </c>
      <c r="T865" s="234">
        <f t="shared" si="1955"/>
        <v>230</v>
      </c>
      <c r="U865" s="233">
        <f t="shared" si="1956"/>
        <v>51497</v>
      </c>
      <c r="V865" s="18">
        <f t="shared" si="1957"/>
        <v>28.857777777777773</v>
      </c>
      <c r="W865" s="18">
        <f t="shared" si="1932"/>
        <v>0.72144444444444444</v>
      </c>
      <c r="X865" s="237">
        <f t="shared" si="1972"/>
        <v>29.579222222222217</v>
      </c>
      <c r="Y865" s="237">
        <f t="shared" ref="Y865:BK865" si="1998">+IF(IF(Y$5&lt;$C865,0,X865+$W865)&lt;$L865,IF(Y$5&lt;$C865,0,X865+$W865),$L865)</f>
        <v>30.300666666666661</v>
      </c>
      <c r="Z865" s="237">
        <f t="shared" si="1998"/>
        <v>31.022111111111105</v>
      </c>
      <c r="AA865" s="237">
        <f t="shared" si="1998"/>
        <v>31.743555555555549</v>
      </c>
      <c r="AB865" s="237">
        <f t="shared" si="1998"/>
        <v>32.464999999999996</v>
      </c>
      <c r="AC865" s="237">
        <f t="shared" si="1998"/>
        <v>33.18644444444444</v>
      </c>
      <c r="AD865" s="237">
        <f t="shared" si="1998"/>
        <v>33.907888888888884</v>
      </c>
      <c r="AE865" s="237">
        <f t="shared" si="1998"/>
        <v>34.629333333333328</v>
      </c>
      <c r="AF865" s="237">
        <f t="shared" si="1998"/>
        <v>35.350777777777772</v>
      </c>
      <c r="AG865" s="237">
        <f t="shared" si="1998"/>
        <v>36.072222222222216</v>
      </c>
      <c r="AH865" s="237">
        <f t="shared" si="1998"/>
        <v>36.79366666666666</v>
      </c>
      <c r="AI865" s="237">
        <f t="shared" si="1998"/>
        <v>37.515111111111104</v>
      </c>
      <c r="AJ865" s="237">
        <f t="shared" si="1998"/>
        <v>38.236555555555547</v>
      </c>
      <c r="AK865" s="237">
        <f t="shared" si="1998"/>
        <v>38.957999999999991</v>
      </c>
      <c r="AL865" s="237">
        <f t="shared" si="1998"/>
        <v>39.679444444444435</v>
      </c>
      <c r="AM865" s="237">
        <f t="shared" si="1998"/>
        <v>40.400888888888879</v>
      </c>
      <c r="AN865" s="237">
        <f t="shared" si="1998"/>
        <v>41.122333333333323</v>
      </c>
      <c r="AO865" s="237">
        <f t="shared" si="1998"/>
        <v>41.843777777777767</v>
      </c>
      <c r="AP865" s="237">
        <f t="shared" si="1998"/>
        <v>42.565222222222211</v>
      </c>
      <c r="AQ865" s="237">
        <f t="shared" si="1998"/>
        <v>43.286666666666655</v>
      </c>
      <c r="AR865" s="237">
        <f t="shared" si="1998"/>
        <v>44.008111111111099</v>
      </c>
      <c r="AS865" s="237">
        <f t="shared" si="1998"/>
        <v>44.729555555555542</v>
      </c>
      <c r="AT865" s="237">
        <f t="shared" si="1998"/>
        <v>45.450999999999986</v>
      </c>
      <c r="AU865" s="237">
        <f t="shared" si="1998"/>
        <v>46.17244444444443</v>
      </c>
      <c r="AV865" s="237">
        <f t="shared" si="1998"/>
        <v>46.893888888888874</v>
      </c>
      <c r="AW865" s="237">
        <f t="shared" si="1998"/>
        <v>47.615333333333318</v>
      </c>
      <c r="AX865" s="237">
        <f t="shared" si="1998"/>
        <v>48.336777777777762</v>
      </c>
      <c r="AY865" s="237">
        <f t="shared" si="1998"/>
        <v>49.058222222222206</v>
      </c>
      <c r="AZ865" s="237">
        <f t="shared" si="1998"/>
        <v>49.77966666666665</v>
      </c>
      <c r="BA865" s="237">
        <f t="shared" si="1998"/>
        <v>50.501111111111094</v>
      </c>
      <c r="BB865" s="237">
        <f t="shared" si="1998"/>
        <v>51.222555555555537</v>
      </c>
      <c r="BC865" s="237">
        <f t="shared" si="1998"/>
        <v>51.943999999999981</v>
      </c>
      <c r="BD865" s="237">
        <f t="shared" si="1998"/>
        <v>52.665444444444425</v>
      </c>
      <c r="BE865" s="237">
        <f t="shared" si="1998"/>
        <v>53.386888888888869</v>
      </c>
      <c r="BF865" s="237">
        <f t="shared" si="1998"/>
        <v>54.108333333333313</v>
      </c>
      <c r="BG865" s="237">
        <f t="shared" si="1998"/>
        <v>54.829777777777757</v>
      </c>
      <c r="BH865" s="237">
        <f t="shared" si="1998"/>
        <v>55.551222222222201</v>
      </c>
      <c r="BI865" s="237">
        <f t="shared" si="1998"/>
        <v>56.272666666666645</v>
      </c>
      <c r="BJ865" s="237">
        <f t="shared" si="1998"/>
        <v>56.994111111111089</v>
      </c>
      <c r="BK865" s="237">
        <f t="shared" si="1998"/>
        <v>57.715555555555532</v>
      </c>
      <c r="BL865" s="4">
        <f t="shared" si="1974"/>
        <v>44.008111111111099</v>
      </c>
      <c r="BM865" s="18"/>
      <c r="BQ865" s="237">
        <f t="shared" si="1952"/>
        <v>194.79</v>
      </c>
      <c r="BR865" s="237">
        <f t="shared" ref="BR865:DD865" si="1999">+IF(IF(BR$5&lt;$C865,0,BQ865+$R865)&lt;$L865,IF(BR$5&lt;$C865,0,BQ865+$R865),$L865)</f>
        <v>194.79</v>
      </c>
      <c r="BS865" s="237">
        <f t="shared" si="1999"/>
        <v>194.79</v>
      </c>
      <c r="BT865" s="237">
        <f t="shared" si="1999"/>
        <v>194.79</v>
      </c>
      <c r="BU865" s="237">
        <f t="shared" si="1999"/>
        <v>194.79</v>
      </c>
      <c r="BV865" s="237">
        <f t="shared" si="1999"/>
        <v>194.79</v>
      </c>
      <c r="BW865" s="237">
        <f t="shared" si="1999"/>
        <v>194.79</v>
      </c>
      <c r="BX865" s="237">
        <f t="shared" si="1999"/>
        <v>194.79</v>
      </c>
      <c r="BY865" s="237">
        <f t="shared" si="1999"/>
        <v>194.79</v>
      </c>
      <c r="BZ865" s="237">
        <f t="shared" si="1999"/>
        <v>194.79</v>
      </c>
      <c r="CA865" s="237">
        <f t="shared" si="1999"/>
        <v>194.79</v>
      </c>
      <c r="CB865" s="237">
        <f t="shared" si="1999"/>
        <v>194.79</v>
      </c>
      <c r="CC865" s="237">
        <f t="shared" si="1999"/>
        <v>194.79</v>
      </c>
      <c r="CD865" s="237">
        <f t="shared" si="1999"/>
        <v>194.79</v>
      </c>
      <c r="CE865" s="237">
        <f t="shared" si="1999"/>
        <v>194.79</v>
      </c>
      <c r="CF865" s="237">
        <f t="shared" si="1999"/>
        <v>194.79</v>
      </c>
      <c r="CG865" s="237">
        <f t="shared" si="1999"/>
        <v>194.79</v>
      </c>
      <c r="CH865" s="237">
        <f t="shared" si="1999"/>
        <v>194.79</v>
      </c>
      <c r="CI865" s="237">
        <f t="shared" si="1999"/>
        <v>194.79</v>
      </c>
      <c r="CJ865" s="237">
        <f t="shared" si="1999"/>
        <v>194.79</v>
      </c>
      <c r="CK865" s="237">
        <f t="shared" si="1999"/>
        <v>194.79</v>
      </c>
      <c r="CL865" s="237">
        <f t="shared" si="1999"/>
        <v>194.79</v>
      </c>
      <c r="CM865" s="237">
        <f t="shared" si="1999"/>
        <v>194.79</v>
      </c>
      <c r="CN865" s="237">
        <f t="shared" si="1999"/>
        <v>194.79</v>
      </c>
      <c r="CO865" s="237">
        <f t="shared" si="1999"/>
        <v>194.79</v>
      </c>
      <c r="CP865" s="237">
        <f t="shared" si="1999"/>
        <v>194.79</v>
      </c>
      <c r="CQ865" s="237">
        <f t="shared" si="1999"/>
        <v>194.79</v>
      </c>
      <c r="CR865" s="237">
        <f t="shared" si="1999"/>
        <v>194.79</v>
      </c>
      <c r="CS865" s="237">
        <f t="shared" si="1999"/>
        <v>194.79</v>
      </c>
      <c r="CT865" s="237">
        <f t="shared" si="1999"/>
        <v>194.79</v>
      </c>
      <c r="CU865" s="237">
        <f t="shared" si="1999"/>
        <v>194.79</v>
      </c>
      <c r="CV865" s="237">
        <f t="shared" si="1999"/>
        <v>194.79</v>
      </c>
      <c r="CW865" s="237">
        <f t="shared" si="1999"/>
        <v>194.79</v>
      </c>
      <c r="CX865" s="237">
        <f t="shared" si="1999"/>
        <v>194.79</v>
      </c>
      <c r="CY865" s="237">
        <f t="shared" si="1999"/>
        <v>194.79</v>
      </c>
      <c r="CZ865" s="237">
        <f t="shared" si="1999"/>
        <v>194.79</v>
      </c>
      <c r="DA865" s="237">
        <f t="shared" si="1999"/>
        <v>194.79</v>
      </c>
      <c r="DB865" s="237">
        <f t="shared" si="1999"/>
        <v>194.79</v>
      </c>
      <c r="DC865" s="237">
        <f t="shared" si="1999"/>
        <v>194.79</v>
      </c>
      <c r="DD865" s="237">
        <f t="shared" si="1999"/>
        <v>194.79</v>
      </c>
      <c r="DE865" s="4">
        <f t="shared" si="1954"/>
        <v>194.79</v>
      </c>
    </row>
    <row r="866" spans="1:109">
      <c r="A866" s="2">
        <v>1011184</v>
      </c>
      <c r="B866" s="3" t="s">
        <v>84</v>
      </c>
      <c r="C866" s="238">
        <v>43283</v>
      </c>
      <c r="D866" s="2" t="s">
        <v>26</v>
      </c>
      <c r="E866" s="2" t="s">
        <v>30</v>
      </c>
      <c r="F866" s="2" t="s">
        <v>28</v>
      </c>
      <c r="G866" s="2" t="s">
        <v>2617</v>
      </c>
      <c r="H866" s="2" t="s">
        <v>726</v>
      </c>
      <c r="I866" s="2" t="s">
        <v>68</v>
      </c>
      <c r="J866" s="2">
        <v>36</v>
      </c>
      <c r="K866" s="2">
        <f>ROUND(1/(_xlfn.XLOOKUP(M866,'Pro-Forma UPIS-AD-ADIT'!$B$111:$B$236,'Pro-Forma UPIS-AD-ADIT'!$E$111:$E$236))*12,0)</f>
        <v>270</v>
      </c>
      <c r="L866" s="4">
        <v>23729.96</v>
      </c>
      <c r="M866" s="5">
        <v>141504</v>
      </c>
      <c r="N866" s="4">
        <v>23729.96</v>
      </c>
      <c r="O866" s="5" t="s">
        <v>2065</v>
      </c>
      <c r="P866" s="4">
        <v>3922.46</v>
      </c>
      <c r="Q866" s="5" t="s">
        <v>2066</v>
      </c>
      <c r="R866" s="4">
        <v>0</v>
      </c>
      <c r="S866" s="4">
        <v>0</v>
      </c>
      <c r="T866" s="234">
        <f t="shared" si="1955"/>
        <v>230</v>
      </c>
      <c r="U866" s="233">
        <f t="shared" si="1956"/>
        <v>51503</v>
      </c>
      <c r="V866" s="18">
        <f t="shared" si="1957"/>
        <v>3515.5496296296292</v>
      </c>
      <c r="W866" s="18">
        <f t="shared" si="1932"/>
        <v>87.888740740740744</v>
      </c>
      <c r="X866" s="237">
        <f t="shared" si="1972"/>
        <v>3603.4383703703697</v>
      </c>
      <c r="Y866" s="237">
        <f t="shared" ref="Y866:BK866" si="2000">+IF(IF(Y$5&lt;$C866,0,X866+$W866)&lt;$L866,IF(Y$5&lt;$C866,0,X866+$W866),$L866)</f>
        <v>3691.3271111111103</v>
      </c>
      <c r="Z866" s="237">
        <f t="shared" si="2000"/>
        <v>3779.2158518518509</v>
      </c>
      <c r="AA866" s="237">
        <f t="shared" si="2000"/>
        <v>3867.1045925925914</v>
      </c>
      <c r="AB866" s="237">
        <f t="shared" si="2000"/>
        <v>3954.993333333332</v>
      </c>
      <c r="AC866" s="237">
        <f t="shared" si="2000"/>
        <v>4042.8820740740725</v>
      </c>
      <c r="AD866" s="237">
        <f t="shared" si="2000"/>
        <v>4130.7708148148131</v>
      </c>
      <c r="AE866" s="237">
        <f t="shared" si="2000"/>
        <v>4218.6595555555541</v>
      </c>
      <c r="AF866" s="237">
        <f t="shared" si="2000"/>
        <v>4306.5482962962951</v>
      </c>
      <c r="AG866" s="237">
        <f t="shared" si="2000"/>
        <v>4394.4370370370361</v>
      </c>
      <c r="AH866" s="237">
        <f t="shared" si="2000"/>
        <v>4482.3257777777771</v>
      </c>
      <c r="AI866" s="237">
        <f t="shared" si="2000"/>
        <v>4570.2145185185182</v>
      </c>
      <c r="AJ866" s="237">
        <f t="shared" si="2000"/>
        <v>4658.1032592592592</v>
      </c>
      <c r="AK866" s="237">
        <f t="shared" si="2000"/>
        <v>4745.9920000000002</v>
      </c>
      <c r="AL866" s="237">
        <f t="shared" si="2000"/>
        <v>4833.8807407407412</v>
      </c>
      <c r="AM866" s="237">
        <f t="shared" si="2000"/>
        <v>4921.7694814814822</v>
      </c>
      <c r="AN866" s="237">
        <f t="shared" si="2000"/>
        <v>5009.6582222222232</v>
      </c>
      <c r="AO866" s="237">
        <f t="shared" si="2000"/>
        <v>5097.5469629629642</v>
      </c>
      <c r="AP866" s="237">
        <f t="shared" si="2000"/>
        <v>5185.4357037037053</v>
      </c>
      <c r="AQ866" s="237">
        <f t="shared" si="2000"/>
        <v>5273.3244444444463</v>
      </c>
      <c r="AR866" s="237">
        <f t="shared" si="2000"/>
        <v>5361.2131851851873</v>
      </c>
      <c r="AS866" s="237">
        <f t="shared" si="2000"/>
        <v>5449.1019259259283</v>
      </c>
      <c r="AT866" s="237">
        <f t="shared" si="2000"/>
        <v>5536.9906666666693</v>
      </c>
      <c r="AU866" s="237">
        <f t="shared" si="2000"/>
        <v>5624.8794074074103</v>
      </c>
      <c r="AV866" s="237">
        <f t="shared" si="2000"/>
        <v>5712.7681481481513</v>
      </c>
      <c r="AW866" s="237">
        <f t="shared" si="2000"/>
        <v>5800.6568888888924</v>
      </c>
      <c r="AX866" s="237">
        <f t="shared" si="2000"/>
        <v>5888.5456296296334</v>
      </c>
      <c r="AY866" s="237">
        <f t="shared" si="2000"/>
        <v>5976.4343703703744</v>
      </c>
      <c r="AZ866" s="237">
        <f t="shared" si="2000"/>
        <v>6064.3231111111154</v>
      </c>
      <c r="BA866" s="237">
        <f t="shared" si="2000"/>
        <v>6152.2118518518564</v>
      </c>
      <c r="BB866" s="237">
        <f t="shared" si="2000"/>
        <v>6240.1005925925974</v>
      </c>
      <c r="BC866" s="237">
        <f t="shared" si="2000"/>
        <v>6327.9893333333384</v>
      </c>
      <c r="BD866" s="237">
        <f t="shared" si="2000"/>
        <v>6415.8780740740794</v>
      </c>
      <c r="BE866" s="237">
        <f t="shared" si="2000"/>
        <v>6503.7668148148205</v>
      </c>
      <c r="BF866" s="237">
        <f t="shared" si="2000"/>
        <v>6591.6555555555615</v>
      </c>
      <c r="BG866" s="237">
        <f t="shared" si="2000"/>
        <v>6679.5442962963025</v>
      </c>
      <c r="BH866" s="237">
        <f t="shared" si="2000"/>
        <v>6767.4330370370435</v>
      </c>
      <c r="BI866" s="237">
        <f t="shared" si="2000"/>
        <v>6855.3217777777845</v>
      </c>
      <c r="BJ866" s="237">
        <f t="shared" si="2000"/>
        <v>6943.2105185185255</v>
      </c>
      <c r="BK866" s="237">
        <f t="shared" si="2000"/>
        <v>7031.0992592592665</v>
      </c>
      <c r="BL866" s="4">
        <f t="shared" si="1974"/>
        <v>5361.2131851851873</v>
      </c>
      <c r="BM866" s="18"/>
      <c r="BQ866" s="237">
        <f t="shared" si="1952"/>
        <v>23729.96</v>
      </c>
      <c r="BR866" s="237">
        <f t="shared" ref="BR866:DD866" si="2001">+IF(IF(BR$5&lt;$C866,0,BQ866+$R866)&lt;$L866,IF(BR$5&lt;$C866,0,BQ866+$R866),$L866)</f>
        <v>23729.96</v>
      </c>
      <c r="BS866" s="237">
        <f t="shared" si="2001"/>
        <v>23729.96</v>
      </c>
      <c r="BT866" s="237">
        <f t="shared" si="2001"/>
        <v>23729.96</v>
      </c>
      <c r="BU866" s="237">
        <f t="shared" si="2001"/>
        <v>23729.96</v>
      </c>
      <c r="BV866" s="237">
        <f t="shared" si="2001"/>
        <v>23729.96</v>
      </c>
      <c r="BW866" s="237">
        <f t="shared" si="2001"/>
        <v>23729.96</v>
      </c>
      <c r="BX866" s="237">
        <f t="shared" si="2001"/>
        <v>23729.96</v>
      </c>
      <c r="BY866" s="237">
        <f t="shared" si="2001"/>
        <v>23729.96</v>
      </c>
      <c r="BZ866" s="237">
        <f t="shared" si="2001"/>
        <v>23729.96</v>
      </c>
      <c r="CA866" s="237">
        <f t="shared" si="2001"/>
        <v>23729.96</v>
      </c>
      <c r="CB866" s="237">
        <f t="shared" si="2001"/>
        <v>23729.96</v>
      </c>
      <c r="CC866" s="237">
        <f t="shared" si="2001"/>
        <v>23729.96</v>
      </c>
      <c r="CD866" s="237">
        <f t="shared" si="2001"/>
        <v>23729.96</v>
      </c>
      <c r="CE866" s="237">
        <f t="shared" si="2001"/>
        <v>23729.96</v>
      </c>
      <c r="CF866" s="237">
        <f t="shared" si="2001"/>
        <v>23729.96</v>
      </c>
      <c r="CG866" s="237">
        <f t="shared" si="2001"/>
        <v>23729.96</v>
      </c>
      <c r="CH866" s="237">
        <f t="shared" si="2001"/>
        <v>23729.96</v>
      </c>
      <c r="CI866" s="237">
        <f t="shared" si="2001"/>
        <v>23729.96</v>
      </c>
      <c r="CJ866" s="237">
        <f t="shared" si="2001"/>
        <v>23729.96</v>
      </c>
      <c r="CK866" s="237">
        <f t="shared" si="2001"/>
        <v>23729.96</v>
      </c>
      <c r="CL866" s="237">
        <f t="shared" si="2001"/>
        <v>23729.96</v>
      </c>
      <c r="CM866" s="237">
        <f t="shared" si="2001"/>
        <v>23729.96</v>
      </c>
      <c r="CN866" s="237">
        <f t="shared" si="2001"/>
        <v>23729.96</v>
      </c>
      <c r="CO866" s="237">
        <f t="shared" si="2001"/>
        <v>23729.96</v>
      </c>
      <c r="CP866" s="237">
        <f t="shared" si="2001"/>
        <v>23729.96</v>
      </c>
      <c r="CQ866" s="237">
        <f t="shared" si="2001"/>
        <v>23729.96</v>
      </c>
      <c r="CR866" s="237">
        <f t="shared" si="2001"/>
        <v>23729.96</v>
      </c>
      <c r="CS866" s="237">
        <f t="shared" si="2001"/>
        <v>23729.96</v>
      </c>
      <c r="CT866" s="237">
        <f t="shared" si="2001"/>
        <v>23729.96</v>
      </c>
      <c r="CU866" s="237">
        <f t="shared" si="2001"/>
        <v>23729.96</v>
      </c>
      <c r="CV866" s="237">
        <f t="shared" si="2001"/>
        <v>23729.96</v>
      </c>
      <c r="CW866" s="237">
        <f t="shared" si="2001"/>
        <v>23729.96</v>
      </c>
      <c r="CX866" s="237">
        <f t="shared" si="2001"/>
        <v>23729.96</v>
      </c>
      <c r="CY866" s="237">
        <f t="shared" si="2001"/>
        <v>23729.96</v>
      </c>
      <c r="CZ866" s="237">
        <f t="shared" si="2001"/>
        <v>23729.96</v>
      </c>
      <c r="DA866" s="237">
        <f t="shared" si="2001"/>
        <v>23729.96</v>
      </c>
      <c r="DB866" s="237">
        <f t="shared" si="2001"/>
        <v>23729.96</v>
      </c>
      <c r="DC866" s="237">
        <f t="shared" si="2001"/>
        <v>23729.96</v>
      </c>
      <c r="DD866" s="237">
        <f t="shared" si="2001"/>
        <v>23729.96</v>
      </c>
      <c r="DE866" s="4">
        <f t="shared" si="1954"/>
        <v>23729.96</v>
      </c>
    </row>
    <row r="867" spans="1:109">
      <c r="A867" s="2">
        <v>1011185</v>
      </c>
      <c r="B867" s="3" t="s">
        <v>84</v>
      </c>
      <c r="C867" s="238">
        <v>43290</v>
      </c>
      <c r="D867" s="2" t="s">
        <v>26</v>
      </c>
      <c r="E867" s="2" t="s">
        <v>30</v>
      </c>
      <c r="F867" s="2" t="s">
        <v>28</v>
      </c>
      <c r="G867" s="2" t="s">
        <v>2617</v>
      </c>
      <c r="H867" s="2" t="s">
        <v>726</v>
      </c>
      <c r="I867" s="2" t="s">
        <v>68</v>
      </c>
      <c r="J867" s="2">
        <v>36</v>
      </c>
      <c r="K867" s="2">
        <f>ROUND(1/(_xlfn.XLOOKUP(M867,'Pro-Forma UPIS-AD-ADIT'!$B$111:$B$236,'Pro-Forma UPIS-AD-ADIT'!$E$111:$E$236))*12,0)</f>
        <v>270</v>
      </c>
      <c r="L867" s="4">
        <v>2530.94</v>
      </c>
      <c r="M867" s="5">
        <v>141504</v>
      </c>
      <c r="N867" s="4">
        <v>2530.94</v>
      </c>
      <c r="O867" s="5" t="s">
        <v>2065</v>
      </c>
      <c r="P867" s="4">
        <v>418.39</v>
      </c>
      <c r="Q867" s="5" t="s">
        <v>2066</v>
      </c>
      <c r="R867" s="4">
        <v>0</v>
      </c>
      <c r="S867" s="4">
        <v>0</v>
      </c>
      <c r="T867" s="234">
        <f t="shared" si="1955"/>
        <v>231</v>
      </c>
      <c r="U867" s="233">
        <f t="shared" si="1956"/>
        <v>51510</v>
      </c>
      <c r="V867" s="18">
        <f t="shared" si="1957"/>
        <v>365.58022222222218</v>
      </c>
      <c r="W867" s="18">
        <f t="shared" si="1932"/>
        <v>9.3738518518518514</v>
      </c>
      <c r="X867" s="237">
        <f t="shared" si="1972"/>
        <v>374.95407407407401</v>
      </c>
      <c r="Y867" s="237">
        <f t="shared" ref="Y867:BK867" si="2002">+IF(IF(Y$5&lt;$C867,0,X867+$W867)&lt;$L867,IF(Y$5&lt;$C867,0,X867+$W867),$L867)</f>
        <v>384.32792592592585</v>
      </c>
      <c r="Z867" s="237">
        <f t="shared" si="2002"/>
        <v>393.70177777777769</v>
      </c>
      <c r="AA867" s="237">
        <f t="shared" si="2002"/>
        <v>403.07562962962953</v>
      </c>
      <c r="AB867" s="237">
        <f t="shared" si="2002"/>
        <v>412.44948148148137</v>
      </c>
      <c r="AC867" s="237">
        <f t="shared" si="2002"/>
        <v>421.82333333333321</v>
      </c>
      <c r="AD867" s="237">
        <f t="shared" si="2002"/>
        <v>431.19718518518505</v>
      </c>
      <c r="AE867" s="237">
        <f t="shared" si="2002"/>
        <v>440.57103703703689</v>
      </c>
      <c r="AF867" s="237">
        <f t="shared" si="2002"/>
        <v>449.94488888888873</v>
      </c>
      <c r="AG867" s="237">
        <f t="shared" si="2002"/>
        <v>459.31874074074057</v>
      </c>
      <c r="AH867" s="237">
        <f t="shared" si="2002"/>
        <v>468.6925925925924</v>
      </c>
      <c r="AI867" s="237">
        <f t="shared" si="2002"/>
        <v>478.06644444444424</v>
      </c>
      <c r="AJ867" s="237">
        <f t="shared" si="2002"/>
        <v>487.44029629629608</v>
      </c>
      <c r="AK867" s="237">
        <f t="shared" si="2002"/>
        <v>496.81414814814792</v>
      </c>
      <c r="AL867" s="237">
        <f t="shared" si="2002"/>
        <v>506.18799999999976</v>
      </c>
      <c r="AM867" s="237">
        <f t="shared" si="2002"/>
        <v>515.56185185185166</v>
      </c>
      <c r="AN867" s="237">
        <f t="shared" si="2002"/>
        <v>524.93570370370355</v>
      </c>
      <c r="AO867" s="237">
        <f t="shared" si="2002"/>
        <v>534.30955555555545</v>
      </c>
      <c r="AP867" s="237">
        <f t="shared" si="2002"/>
        <v>543.68340740740734</v>
      </c>
      <c r="AQ867" s="237">
        <f t="shared" si="2002"/>
        <v>553.05725925925924</v>
      </c>
      <c r="AR867" s="237">
        <f t="shared" si="2002"/>
        <v>562.43111111111114</v>
      </c>
      <c r="AS867" s="237">
        <f t="shared" si="2002"/>
        <v>571.80496296296303</v>
      </c>
      <c r="AT867" s="237">
        <f t="shared" si="2002"/>
        <v>581.17881481481493</v>
      </c>
      <c r="AU867" s="237">
        <f t="shared" si="2002"/>
        <v>590.55266666666682</v>
      </c>
      <c r="AV867" s="237">
        <f t="shared" si="2002"/>
        <v>599.92651851851872</v>
      </c>
      <c r="AW867" s="237">
        <f t="shared" si="2002"/>
        <v>609.30037037037062</v>
      </c>
      <c r="AX867" s="237">
        <f t="shared" si="2002"/>
        <v>618.67422222222251</v>
      </c>
      <c r="AY867" s="237">
        <f t="shared" si="2002"/>
        <v>628.04807407407441</v>
      </c>
      <c r="AZ867" s="237">
        <f t="shared" si="2002"/>
        <v>637.4219259259263</v>
      </c>
      <c r="BA867" s="237">
        <f t="shared" si="2002"/>
        <v>646.7957777777782</v>
      </c>
      <c r="BB867" s="237">
        <f t="shared" si="2002"/>
        <v>656.16962962963009</v>
      </c>
      <c r="BC867" s="237">
        <f t="shared" si="2002"/>
        <v>665.54348148148199</v>
      </c>
      <c r="BD867" s="237">
        <f t="shared" si="2002"/>
        <v>674.91733333333389</v>
      </c>
      <c r="BE867" s="237">
        <f t="shared" si="2002"/>
        <v>684.29118518518578</v>
      </c>
      <c r="BF867" s="237">
        <f t="shared" si="2002"/>
        <v>693.66503703703768</v>
      </c>
      <c r="BG867" s="237">
        <f t="shared" si="2002"/>
        <v>703.03888888888957</v>
      </c>
      <c r="BH867" s="237">
        <f t="shared" si="2002"/>
        <v>712.41274074074147</v>
      </c>
      <c r="BI867" s="237">
        <f t="shared" si="2002"/>
        <v>721.78659259259337</v>
      </c>
      <c r="BJ867" s="237">
        <f t="shared" si="2002"/>
        <v>731.16044444444526</v>
      </c>
      <c r="BK867" s="237">
        <f t="shared" si="2002"/>
        <v>740.53429629629716</v>
      </c>
      <c r="BL867" s="4">
        <f t="shared" si="1974"/>
        <v>562.43111111111114</v>
      </c>
      <c r="BM867" s="18"/>
      <c r="BQ867" s="237">
        <f t="shared" si="1952"/>
        <v>2530.94</v>
      </c>
      <c r="BR867" s="237">
        <f t="shared" ref="BR867:DD867" si="2003">+IF(IF(BR$5&lt;$C867,0,BQ867+$R867)&lt;$L867,IF(BR$5&lt;$C867,0,BQ867+$R867),$L867)</f>
        <v>2530.94</v>
      </c>
      <c r="BS867" s="237">
        <f t="shared" si="2003"/>
        <v>2530.94</v>
      </c>
      <c r="BT867" s="237">
        <f t="shared" si="2003"/>
        <v>2530.94</v>
      </c>
      <c r="BU867" s="237">
        <f t="shared" si="2003"/>
        <v>2530.94</v>
      </c>
      <c r="BV867" s="237">
        <f t="shared" si="2003"/>
        <v>2530.94</v>
      </c>
      <c r="BW867" s="237">
        <f t="shared" si="2003"/>
        <v>2530.94</v>
      </c>
      <c r="BX867" s="237">
        <f t="shared" si="2003"/>
        <v>2530.94</v>
      </c>
      <c r="BY867" s="237">
        <f t="shared" si="2003"/>
        <v>2530.94</v>
      </c>
      <c r="BZ867" s="237">
        <f t="shared" si="2003"/>
        <v>2530.94</v>
      </c>
      <c r="CA867" s="237">
        <f t="shared" si="2003"/>
        <v>2530.94</v>
      </c>
      <c r="CB867" s="237">
        <f t="shared" si="2003"/>
        <v>2530.94</v>
      </c>
      <c r="CC867" s="237">
        <f t="shared" si="2003"/>
        <v>2530.94</v>
      </c>
      <c r="CD867" s="237">
        <f t="shared" si="2003"/>
        <v>2530.94</v>
      </c>
      <c r="CE867" s="237">
        <f t="shared" si="2003"/>
        <v>2530.94</v>
      </c>
      <c r="CF867" s="237">
        <f t="shared" si="2003"/>
        <v>2530.94</v>
      </c>
      <c r="CG867" s="237">
        <f t="shared" si="2003"/>
        <v>2530.94</v>
      </c>
      <c r="CH867" s="237">
        <f t="shared" si="2003"/>
        <v>2530.94</v>
      </c>
      <c r="CI867" s="237">
        <f t="shared" si="2003"/>
        <v>2530.94</v>
      </c>
      <c r="CJ867" s="237">
        <f t="shared" si="2003"/>
        <v>2530.94</v>
      </c>
      <c r="CK867" s="237">
        <f t="shared" si="2003"/>
        <v>2530.94</v>
      </c>
      <c r="CL867" s="237">
        <f t="shared" si="2003"/>
        <v>2530.94</v>
      </c>
      <c r="CM867" s="237">
        <f t="shared" si="2003"/>
        <v>2530.94</v>
      </c>
      <c r="CN867" s="237">
        <f t="shared" si="2003"/>
        <v>2530.94</v>
      </c>
      <c r="CO867" s="237">
        <f t="shared" si="2003"/>
        <v>2530.94</v>
      </c>
      <c r="CP867" s="237">
        <f t="shared" si="2003"/>
        <v>2530.94</v>
      </c>
      <c r="CQ867" s="237">
        <f t="shared" si="2003"/>
        <v>2530.94</v>
      </c>
      <c r="CR867" s="237">
        <f t="shared" si="2003"/>
        <v>2530.94</v>
      </c>
      <c r="CS867" s="237">
        <f t="shared" si="2003"/>
        <v>2530.94</v>
      </c>
      <c r="CT867" s="237">
        <f t="shared" si="2003"/>
        <v>2530.94</v>
      </c>
      <c r="CU867" s="237">
        <f t="shared" si="2003"/>
        <v>2530.94</v>
      </c>
      <c r="CV867" s="237">
        <f t="shared" si="2003"/>
        <v>2530.94</v>
      </c>
      <c r="CW867" s="237">
        <f t="shared" si="2003"/>
        <v>2530.94</v>
      </c>
      <c r="CX867" s="237">
        <f t="shared" si="2003"/>
        <v>2530.94</v>
      </c>
      <c r="CY867" s="237">
        <f t="shared" si="2003"/>
        <v>2530.94</v>
      </c>
      <c r="CZ867" s="237">
        <f t="shared" si="2003"/>
        <v>2530.94</v>
      </c>
      <c r="DA867" s="237">
        <f t="shared" si="2003"/>
        <v>2530.94</v>
      </c>
      <c r="DB867" s="237">
        <f t="shared" si="2003"/>
        <v>2530.94</v>
      </c>
      <c r="DC867" s="237">
        <f t="shared" si="2003"/>
        <v>2530.94</v>
      </c>
      <c r="DD867" s="237">
        <f t="shared" si="2003"/>
        <v>2530.94</v>
      </c>
      <c r="DE867" s="4">
        <f t="shared" si="1954"/>
        <v>2530.9399999999996</v>
      </c>
    </row>
    <row r="868" spans="1:109">
      <c r="A868" s="2">
        <v>1011186</v>
      </c>
      <c r="B868" s="3" t="s">
        <v>84</v>
      </c>
      <c r="C868" s="238">
        <v>43292</v>
      </c>
      <c r="D868" s="2" t="s">
        <v>26</v>
      </c>
      <c r="E868" s="2" t="s">
        <v>30</v>
      </c>
      <c r="F868" s="2" t="s">
        <v>28</v>
      </c>
      <c r="G868" s="2" t="s">
        <v>2617</v>
      </c>
      <c r="H868" s="2" t="s">
        <v>726</v>
      </c>
      <c r="I868" s="2" t="s">
        <v>68</v>
      </c>
      <c r="J868" s="2">
        <v>36</v>
      </c>
      <c r="K868" s="2">
        <f>ROUND(1/(_xlfn.XLOOKUP(M868,'Pro-Forma UPIS-AD-ADIT'!$B$111:$B$236,'Pro-Forma UPIS-AD-ADIT'!$E$111:$E$236))*12,0)</f>
        <v>270</v>
      </c>
      <c r="L868" s="4">
        <v>4575.37</v>
      </c>
      <c r="M868" s="5">
        <v>141504</v>
      </c>
      <c r="N868" s="4">
        <v>4575.37</v>
      </c>
      <c r="O868" s="5" t="s">
        <v>2065</v>
      </c>
      <c r="P868" s="4">
        <v>756.31</v>
      </c>
      <c r="Q868" s="5" t="s">
        <v>2066</v>
      </c>
      <c r="R868" s="4">
        <v>0</v>
      </c>
      <c r="S868" s="4">
        <v>0</v>
      </c>
      <c r="T868" s="234">
        <f t="shared" si="1955"/>
        <v>231</v>
      </c>
      <c r="U868" s="233">
        <f t="shared" si="1956"/>
        <v>51512</v>
      </c>
      <c r="V868" s="18">
        <f t="shared" si="1957"/>
        <v>660.88677777777775</v>
      </c>
      <c r="W868" s="18">
        <f t="shared" si="1932"/>
        <v>16.945814814814813</v>
      </c>
      <c r="X868" s="237">
        <f t="shared" si="1972"/>
        <v>677.83259259259262</v>
      </c>
      <c r="Y868" s="237">
        <f t="shared" ref="Y868:BK868" si="2004">+IF(IF(Y$5&lt;$C868,0,X868+$W868)&lt;$L868,IF(Y$5&lt;$C868,0,X868+$W868),$L868)</f>
        <v>694.77840740740749</v>
      </c>
      <c r="Z868" s="237">
        <f t="shared" si="2004"/>
        <v>711.72422222222235</v>
      </c>
      <c r="AA868" s="237">
        <f t="shared" si="2004"/>
        <v>728.67003703703722</v>
      </c>
      <c r="AB868" s="237">
        <f t="shared" si="2004"/>
        <v>745.61585185185209</v>
      </c>
      <c r="AC868" s="237">
        <f t="shared" si="2004"/>
        <v>762.56166666666695</v>
      </c>
      <c r="AD868" s="237">
        <f t="shared" si="2004"/>
        <v>779.50748148148182</v>
      </c>
      <c r="AE868" s="237">
        <f t="shared" si="2004"/>
        <v>796.45329629629668</v>
      </c>
      <c r="AF868" s="237">
        <f t="shared" si="2004"/>
        <v>813.39911111111155</v>
      </c>
      <c r="AG868" s="237">
        <f t="shared" si="2004"/>
        <v>830.34492592592642</v>
      </c>
      <c r="AH868" s="237">
        <f t="shared" si="2004"/>
        <v>847.29074074074128</v>
      </c>
      <c r="AI868" s="237">
        <f t="shared" si="2004"/>
        <v>864.23655555555615</v>
      </c>
      <c r="AJ868" s="237">
        <f t="shared" si="2004"/>
        <v>881.18237037037102</v>
      </c>
      <c r="AK868" s="237">
        <f t="shared" si="2004"/>
        <v>898.12818518518588</v>
      </c>
      <c r="AL868" s="237">
        <f t="shared" si="2004"/>
        <v>915.07400000000075</v>
      </c>
      <c r="AM868" s="237">
        <f t="shared" si="2004"/>
        <v>932.01981481481562</v>
      </c>
      <c r="AN868" s="237">
        <f t="shared" si="2004"/>
        <v>948.96562962963048</v>
      </c>
      <c r="AO868" s="237">
        <f t="shared" si="2004"/>
        <v>965.91144444444535</v>
      </c>
      <c r="AP868" s="237">
        <f t="shared" si="2004"/>
        <v>982.85725925926022</v>
      </c>
      <c r="AQ868" s="237">
        <f t="shared" si="2004"/>
        <v>999.80307407407508</v>
      </c>
      <c r="AR868" s="237">
        <f t="shared" si="2004"/>
        <v>1016.74888888889</v>
      </c>
      <c r="AS868" s="237">
        <f t="shared" si="2004"/>
        <v>1033.6947037037048</v>
      </c>
      <c r="AT868" s="237">
        <f t="shared" si="2004"/>
        <v>1050.6405185185197</v>
      </c>
      <c r="AU868" s="237">
        <f t="shared" si="2004"/>
        <v>1067.5863333333346</v>
      </c>
      <c r="AV868" s="237">
        <f t="shared" si="2004"/>
        <v>1084.5321481481494</v>
      </c>
      <c r="AW868" s="237">
        <f t="shared" si="2004"/>
        <v>1101.4779629629643</v>
      </c>
      <c r="AX868" s="237">
        <f t="shared" si="2004"/>
        <v>1118.4237777777792</v>
      </c>
      <c r="AY868" s="237">
        <f t="shared" si="2004"/>
        <v>1135.369592592594</v>
      </c>
      <c r="AZ868" s="237">
        <f t="shared" si="2004"/>
        <v>1152.3154074074089</v>
      </c>
      <c r="BA868" s="237">
        <f t="shared" si="2004"/>
        <v>1169.2612222222238</v>
      </c>
      <c r="BB868" s="237">
        <f t="shared" si="2004"/>
        <v>1186.2070370370386</v>
      </c>
      <c r="BC868" s="237">
        <f t="shared" si="2004"/>
        <v>1203.1528518518535</v>
      </c>
      <c r="BD868" s="237">
        <f t="shared" si="2004"/>
        <v>1220.0986666666684</v>
      </c>
      <c r="BE868" s="237">
        <f t="shared" si="2004"/>
        <v>1237.0444814814832</v>
      </c>
      <c r="BF868" s="237">
        <f t="shared" si="2004"/>
        <v>1253.9902962962981</v>
      </c>
      <c r="BG868" s="237">
        <f t="shared" si="2004"/>
        <v>1270.936111111113</v>
      </c>
      <c r="BH868" s="237">
        <f t="shared" si="2004"/>
        <v>1287.8819259259278</v>
      </c>
      <c r="BI868" s="237">
        <f t="shared" si="2004"/>
        <v>1304.8277407407427</v>
      </c>
      <c r="BJ868" s="237">
        <f t="shared" si="2004"/>
        <v>1321.7735555555576</v>
      </c>
      <c r="BK868" s="237">
        <f t="shared" si="2004"/>
        <v>1338.7193703703724</v>
      </c>
      <c r="BL868" s="4">
        <f t="shared" si="1974"/>
        <v>1016.7488888888901</v>
      </c>
      <c r="BM868" s="18"/>
      <c r="BQ868" s="237">
        <f t="shared" si="1952"/>
        <v>4575.37</v>
      </c>
      <c r="BR868" s="237">
        <f t="shared" ref="BR868:DD868" si="2005">+IF(IF(BR$5&lt;$C868,0,BQ868+$R868)&lt;$L868,IF(BR$5&lt;$C868,0,BQ868+$R868),$L868)</f>
        <v>4575.37</v>
      </c>
      <c r="BS868" s="237">
        <f t="shared" si="2005"/>
        <v>4575.37</v>
      </c>
      <c r="BT868" s="237">
        <f t="shared" si="2005"/>
        <v>4575.37</v>
      </c>
      <c r="BU868" s="237">
        <f t="shared" si="2005"/>
        <v>4575.37</v>
      </c>
      <c r="BV868" s="237">
        <f t="shared" si="2005"/>
        <v>4575.37</v>
      </c>
      <c r="BW868" s="237">
        <f t="shared" si="2005"/>
        <v>4575.37</v>
      </c>
      <c r="BX868" s="237">
        <f t="shared" si="2005"/>
        <v>4575.37</v>
      </c>
      <c r="BY868" s="237">
        <f t="shared" si="2005"/>
        <v>4575.37</v>
      </c>
      <c r="BZ868" s="237">
        <f t="shared" si="2005"/>
        <v>4575.37</v>
      </c>
      <c r="CA868" s="237">
        <f t="shared" si="2005"/>
        <v>4575.37</v>
      </c>
      <c r="CB868" s="237">
        <f t="shared" si="2005"/>
        <v>4575.37</v>
      </c>
      <c r="CC868" s="237">
        <f t="shared" si="2005"/>
        <v>4575.37</v>
      </c>
      <c r="CD868" s="237">
        <f t="shared" si="2005"/>
        <v>4575.37</v>
      </c>
      <c r="CE868" s="237">
        <f t="shared" si="2005"/>
        <v>4575.37</v>
      </c>
      <c r="CF868" s="237">
        <f t="shared" si="2005"/>
        <v>4575.37</v>
      </c>
      <c r="CG868" s="237">
        <f t="shared" si="2005"/>
        <v>4575.37</v>
      </c>
      <c r="CH868" s="237">
        <f t="shared" si="2005"/>
        <v>4575.37</v>
      </c>
      <c r="CI868" s="237">
        <f t="shared" si="2005"/>
        <v>4575.37</v>
      </c>
      <c r="CJ868" s="237">
        <f t="shared" si="2005"/>
        <v>4575.37</v>
      </c>
      <c r="CK868" s="237">
        <f t="shared" si="2005"/>
        <v>4575.37</v>
      </c>
      <c r="CL868" s="237">
        <f t="shared" si="2005"/>
        <v>4575.37</v>
      </c>
      <c r="CM868" s="237">
        <f t="shared" si="2005"/>
        <v>4575.37</v>
      </c>
      <c r="CN868" s="237">
        <f t="shared" si="2005"/>
        <v>4575.37</v>
      </c>
      <c r="CO868" s="237">
        <f t="shared" si="2005"/>
        <v>4575.37</v>
      </c>
      <c r="CP868" s="237">
        <f t="shared" si="2005"/>
        <v>4575.37</v>
      </c>
      <c r="CQ868" s="237">
        <f t="shared" si="2005"/>
        <v>4575.37</v>
      </c>
      <c r="CR868" s="237">
        <f t="shared" si="2005"/>
        <v>4575.37</v>
      </c>
      <c r="CS868" s="237">
        <f t="shared" si="2005"/>
        <v>4575.37</v>
      </c>
      <c r="CT868" s="237">
        <f t="shared" si="2005"/>
        <v>4575.37</v>
      </c>
      <c r="CU868" s="237">
        <f t="shared" si="2005"/>
        <v>4575.37</v>
      </c>
      <c r="CV868" s="237">
        <f t="shared" si="2005"/>
        <v>4575.37</v>
      </c>
      <c r="CW868" s="237">
        <f t="shared" si="2005"/>
        <v>4575.37</v>
      </c>
      <c r="CX868" s="237">
        <f t="shared" si="2005"/>
        <v>4575.37</v>
      </c>
      <c r="CY868" s="237">
        <f t="shared" si="2005"/>
        <v>4575.37</v>
      </c>
      <c r="CZ868" s="237">
        <f t="shared" si="2005"/>
        <v>4575.37</v>
      </c>
      <c r="DA868" s="237">
        <f t="shared" si="2005"/>
        <v>4575.37</v>
      </c>
      <c r="DB868" s="237">
        <f t="shared" si="2005"/>
        <v>4575.37</v>
      </c>
      <c r="DC868" s="237">
        <f t="shared" si="2005"/>
        <v>4575.37</v>
      </c>
      <c r="DD868" s="237">
        <f t="shared" si="2005"/>
        <v>4575.37</v>
      </c>
      <c r="DE868" s="4">
        <f t="shared" si="1954"/>
        <v>4575.3700000000008</v>
      </c>
    </row>
    <row r="869" spans="1:109">
      <c r="A869" s="2">
        <v>1011187</v>
      </c>
      <c r="B869" s="432" t="s">
        <v>284</v>
      </c>
      <c r="C869" s="238">
        <v>43300</v>
      </c>
      <c r="D869" s="2" t="s">
        <v>26</v>
      </c>
      <c r="E869" s="2" t="s">
        <v>30</v>
      </c>
      <c r="F869" s="2" t="s">
        <v>28</v>
      </c>
      <c r="G869" s="2" t="s">
        <v>2617</v>
      </c>
      <c r="H869" s="2" t="s">
        <v>726</v>
      </c>
      <c r="I869" s="2" t="s">
        <v>68</v>
      </c>
      <c r="J869" s="2">
        <v>36</v>
      </c>
      <c r="K869" s="2">
        <f>ROUND(1/(_xlfn.XLOOKUP(M869,'Pro-Forma UPIS-AD-ADIT'!$B$111:$B$236,'Pro-Forma UPIS-AD-ADIT'!$E$111:$E$236))*12,0)</f>
        <v>270</v>
      </c>
      <c r="L869" s="4">
        <v>17677.5</v>
      </c>
      <c r="M869" s="5">
        <v>141504</v>
      </c>
      <c r="N869" s="4">
        <v>17677.5</v>
      </c>
      <c r="O869" s="5" t="s">
        <v>2065</v>
      </c>
      <c r="P869" s="4">
        <v>2922.04</v>
      </c>
      <c r="Q869" s="5" t="s">
        <v>2066</v>
      </c>
      <c r="R869" s="4">
        <v>0</v>
      </c>
      <c r="S869" s="4">
        <v>0</v>
      </c>
      <c r="T869" s="234">
        <f t="shared" si="1955"/>
        <v>231</v>
      </c>
      <c r="U869" s="233">
        <f t="shared" si="1956"/>
        <v>51520</v>
      </c>
      <c r="V869" s="18">
        <f t="shared" si="1957"/>
        <v>2553.4166666666665</v>
      </c>
      <c r="W869" s="18">
        <f t="shared" si="1932"/>
        <v>65.472222222222229</v>
      </c>
      <c r="X869" s="237">
        <f t="shared" si="1972"/>
        <v>2618.8888888888887</v>
      </c>
      <c r="Y869" s="237">
        <f t="shared" ref="Y869:BK869" si="2006">+IF(IF(Y$5&lt;$C869,0,X869+$W869)&lt;$L869,IF(Y$5&lt;$C869,0,X869+$W869),$L869)</f>
        <v>2684.3611111111109</v>
      </c>
      <c r="Z869" s="237">
        <f t="shared" si="2006"/>
        <v>2749.833333333333</v>
      </c>
      <c r="AA869" s="237">
        <f t="shared" si="2006"/>
        <v>2815.3055555555552</v>
      </c>
      <c r="AB869" s="237">
        <f t="shared" si="2006"/>
        <v>2880.7777777777774</v>
      </c>
      <c r="AC869" s="237">
        <f t="shared" si="2006"/>
        <v>2946.2499999999995</v>
      </c>
      <c r="AD869" s="237">
        <f t="shared" si="2006"/>
        <v>3011.7222222222217</v>
      </c>
      <c r="AE869" s="237">
        <f t="shared" si="2006"/>
        <v>3077.1944444444439</v>
      </c>
      <c r="AF869" s="237">
        <f t="shared" si="2006"/>
        <v>3142.6666666666661</v>
      </c>
      <c r="AG869" s="237">
        <f t="shared" si="2006"/>
        <v>3208.1388888888882</v>
      </c>
      <c r="AH869" s="237">
        <f t="shared" si="2006"/>
        <v>3273.6111111111104</v>
      </c>
      <c r="AI869" s="237">
        <f t="shared" si="2006"/>
        <v>3339.0833333333326</v>
      </c>
      <c r="AJ869" s="237">
        <f t="shared" si="2006"/>
        <v>3404.5555555555547</v>
      </c>
      <c r="AK869" s="237">
        <f t="shared" si="2006"/>
        <v>3470.0277777777769</v>
      </c>
      <c r="AL869" s="237">
        <f t="shared" si="2006"/>
        <v>3535.4999999999991</v>
      </c>
      <c r="AM869" s="237">
        <f t="shared" si="2006"/>
        <v>3600.9722222222213</v>
      </c>
      <c r="AN869" s="237">
        <f t="shared" si="2006"/>
        <v>3666.4444444444434</v>
      </c>
      <c r="AO869" s="237">
        <f t="shared" si="2006"/>
        <v>3731.9166666666656</v>
      </c>
      <c r="AP869" s="237">
        <f t="shared" si="2006"/>
        <v>3797.3888888888878</v>
      </c>
      <c r="AQ869" s="237">
        <f t="shared" si="2006"/>
        <v>3862.8611111111099</v>
      </c>
      <c r="AR869" s="237">
        <f t="shared" si="2006"/>
        <v>3928.3333333333321</v>
      </c>
      <c r="AS869" s="237">
        <f t="shared" si="2006"/>
        <v>3993.8055555555543</v>
      </c>
      <c r="AT869" s="237">
        <f t="shared" si="2006"/>
        <v>4059.2777777777765</v>
      </c>
      <c r="AU869" s="237">
        <f t="shared" si="2006"/>
        <v>4124.7499999999991</v>
      </c>
      <c r="AV869" s="237">
        <f t="shared" si="2006"/>
        <v>4190.2222222222217</v>
      </c>
      <c r="AW869" s="237">
        <f t="shared" si="2006"/>
        <v>4255.6944444444443</v>
      </c>
      <c r="AX869" s="237">
        <f t="shared" si="2006"/>
        <v>4321.166666666667</v>
      </c>
      <c r="AY869" s="237">
        <f t="shared" si="2006"/>
        <v>4386.6388888888896</v>
      </c>
      <c r="AZ869" s="237">
        <f t="shared" si="2006"/>
        <v>4452.1111111111122</v>
      </c>
      <c r="BA869" s="237">
        <f t="shared" si="2006"/>
        <v>4517.5833333333348</v>
      </c>
      <c r="BB869" s="237">
        <f t="shared" si="2006"/>
        <v>4583.0555555555575</v>
      </c>
      <c r="BC869" s="237">
        <f t="shared" si="2006"/>
        <v>4648.5277777777801</v>
      </c>
      <c r="BD869" s="237">
        <f t="shared" si="2006"/>
        <v>4714.0000000000027</v>
      </c>
      <c r="BE869" s="237">
        <f t="shared" si="2006"/>
        <v>4779.4722222222254</v>
      </c>
      <c r="BF869" s="237">
        <f t="shared" si="2006"/>
        <v>4844.944444444448</v>
      </c>
      <c r="BG869" s="237">
        <f t="shared" si="2006"/>
        <v>4910.4166666666706</v>
      </c>
      <c r="BH869" s="237">
        <f t="shared" si="2006"/>
        <v>4975.8888888888932</v>
      </c>
      <c r="BI869" s="237">
        <f t="shared" si="2006"/>
        <v>5041.3611111111159</v>
      </c>
      <c r="BJ869" s="237">
        <f t="shared" si="2006"/>
        <v>5106.8333333333385</v>
      </c>
      <c r="BK869" s="237">
        <f t="shared" si="2006"/>
        <v>5172.3055555555611</v>
      </c>
      <c r="BL869" s="4">
        <f t="shared" si="1974"/>
        <v>3928.3333333333326</v>
      </c>
      <c r="BM869" s="18"/>
      <c r="BQ869" s="237">
        <f t="shared" si="1952"/>
        <v>17677.5</v>
      </c>
      <c r="BR869" s="237">
        <f t="shared" ref="BR869:DD869" si="2007">+IF(IF(BR$5&lt;$C869,0,BQ869+$R869)&lt;$L869,IF(BR$5&lt;$C869,0,BQ869+$R869),$L869)</f>
        <v>17677.5</v>
      </c>
      <c r="BS869" s="237">
        <f t="shared" si="2007"/>
        <v>17677.5</v>
      </c>
      <c r="BT869" s="237">
        <f t="shared" si="2007"/>
        <v>17677.5</v>
      </c>
      <c r="BU869" s="237">
        <f t="shared" si="2007"/>
        <v>17677.5</v>
      </c>
      <c r="BV869" s="237">
        <f t="shared" si="2007"/>
        <v>17677.5</v>
      </c>
      <c r="BW869" s="237">
        <f t="shared" si="2007"/>
        <v>17677.5</v>
      </c>
      <c r="BX869" s="237">
        <f t="shared" si="2007"/>
        <v>17677.5</v>
      </c>
      <c r="BY869" s="237">
        <f t="shared" si="2007"/>
        <v>17677.5</v>
      </c>
      <c r="BZ869" s="237">
        <f t="shared" si="2007"/>
        <v>17677.5</v>
      </c>
      <c r="CA869" s="237">
        <f t="shared" si="2007"/>
        <v>17677.5</v>
      </c>
      <c r="CB869" s="237">
        <f t="shared" si="2007"/>
        <v>17677.5</v>
      </c>
      <c r="CC869" s="237">
        <f t="shared" si="2007"/>
        <v>17677.5</v>
      </c>
      <c r="CD869" s="237">
        <f t="shared" si="2007"/>
        <v>17677.5</v>
      </c>
      <c r="CE869" s="237">
        <f t="shared" si="2007"/>
        <v>17677.5</v>
      </c>
      <c r="CF869" s="237">
        <f t="shared" si="2007"/>
        <v>17677.5</v>
      </c>
      <c r="CG869" s="237">
        <f t="shared" si="2007"/>
        <v>17677.5</v>
      </c>
      <c r="CH869" s="237">
        <f t="shared" si="2007"/>
        <v>17677.5</v>
      </c>
      <c r="CI869" s="237">
        <f t="shared" si="2007"/>
        <v>17677.5</v>
      </c>
      <c r="CJ869" s="237">
        <f t="shared" si="2007"/>
        <v>17677.5</v>
      </c>
      <c r="CK869" s="237">
        <f t="shared" si="2007"/>
        <v>17677.5</v>
      </c>
      <c r="CL869" s="237">
        <f t="shared" si="2007"/>
        <v>17677.5</v>
      </c>
      <c r="CM869" s="237">
        <f t="shared" si="2007"/>
        <v>17677.5</v>
      </c>
      <c r="CN869" s="237">
        <f t="shared" si="2007"/>
        <v>17677.5</v>
      </c>
      <c r="CO869" s="237">
        <f t="shared" si="2007"/>
        <v>17677.5</v>
      </c>
      <c r="CP869" s="237">
        <f t="shared" si="2007"/>
        <v>17677.5</v>
      </c>
      <c r="CQ869" s="237">
        <f t="shared" si="2007"/>
        <v>17677.5</v>
      </c>
      <c r="CR869" s="237">
        <f t="shared" si="2007"/>
        <v>17677.5</v>
      </c>
      <c r="CS869" s="237">
        <f t="shared" si="2007"/>
        <v>17677.5</v>
      </c>
      <c r="CT869" s="237">
        <f t="shared" si="2007"/>
        <v>17677.5</v>
      </c>
      <c r="CU869" s="237">
        <f t="shared" si="2007"/>
        <v>17677.5</v>
      </c>
      <c r="CV869" s="237">
        <f t="shared" si="2007"/>
        <v>17677.5</v>
      </c>
      <c r="CW869" s="237">
        <f t="shared" si="2007"/>
        <v>17677.5</v>
      </c>
      <c r="CX869" s="237">
        <f t="shared" si="2007"/>
        <v>17677.5</v>
      </c>
      <c r="CY869" s="237">
        <f t="shared" si="2007"/>
        <v>17677.5</v>
      </c>
      <c r="CZ869" s="237">
        <f t="shared" si="2007"/>
        <v>17677.5</v>
      </c>
      <c r="DA869" s="237">
        <f t="shared" si="2007"/>
        <v>17677.5</v>
      </c>
      <c r="DB869" s="237">
        <f t="shared" si="2007"/>
        <v>17677.5</v>
      </c>
      <c r="DC869" s="237">
        <f t="shared" si="2007"/>
        <v>17677.5</v>
      </c>
      <c r="DD869" s="237">
        <f t="shared" si="2007"/>
        <v>17677.5</v>
      </c>
      <c r="DE869" s="4">
        <f t="shared" si="1954"/>
        <v>17677.5</v>
      </c>
    </row>
    <row r="870" spans="1:109">
      <c r="A870" s="2">
        <v>1011210</v>
      </c>
      <c r="B870" s="3" t="s">
        <v>84</v>
      </c>
      <c r="C870" s="238">
        <v>43307</v>
      </c>
      <c r="D870" s="2" t="s">
        <v>26</v>
      </c>
      <c r="E870" s="2" t="s">
        <v>30</v>
      </c>
      <c r="F870" s="2" t="s">
        <v>28</v>
      </c>
      <c r="G870" s="2" t="s">
        <v>2617</v>
      </c>
      <c r="H870" s="2" t="s">
        <v>726</v>
      </c>
      <c r="I870" s="2" t="s">
        <v>68</v>
      </c>
      <c r="J870" s="2">
        <v>36</v>
      </c>
      <c r="K870" s="2">
        <f>ROUND(1/(_xlfn.XLOOKUP(M870,'Pro-Forma UPIS-AD-ADIT'!$B$111:$B$236,'Pro-Forma UPIS-AD-ADIT'!$E$111:$E$236))*12,0)</f>
        <v>270</v>
      </c>
      <c r="L870" s="4">
        <v>3091.53</v>
      </c>
      <c r="M870" s="5">
        <v>141504</v>
      </c>
      <c r="N870" s="4">
        <v>3091.53</v>
      </c>
      <c r="O870" s="5" t="s">
        <v>2065</v>
      </c>
      <c r="P870" s="4">
        <v>510.99</v>
      </c>
      <c r="Q870" s="5" t="s">
        <v>2066</v>
      </c>
      <c r="R870" s="4">
        <v>0</v>
      </c>
      <c r="S870" s="4">
        <v>0</v>
      </c>
      <c r="T870" s="234">
        <f t="shared" si="1955"/>
        <v>231</v>
      </c>
      <c r="U870" s="233">
        <f t="shared" si="1956"/>
        <v>51527</v>
      </c>
      <c r="V870" s="18">
        <f t="shared" si="1957"/>
        <v>446.55433333333332</v>
      </c>
      <c r="W870" s="18">
        <f t="shared" si="1932"/>
        <v>11.450111111111111</v>
      </c>
      <c r="X870" s="237">
        <f t="shared" si="1972"/>
        <v>458.0044444444444</v>
      </c>
      <c r="Y870" s="237">
        <f t="shared" ref="Y870:BK870" si="2008">+IF(IF(Y$5&lt;$C870,0,X870+$W870)&lt;$L870,IF(Y$5&lt;$C870,0,X870+$W870),$L870)</f>
        <v>469.45455555555549</v>
      </c>
      <c r="Z870" s="237">
        <f t="shared" si="2008"/>
        <v>480.90466666666657</v>
      </c>
      <c r="AA870" s="237">
        <f t="shared" si="2008"/>
        <v>492.35477777777766</v>
      </c>
      <c r="AB870" s="237">
        <f t="shared" si="2008"/>
        <v>503.80488888888874</v>
      </c>
      <c r="AC870" s="237">
        <f t="shared" si="2008"/>
        <v>515.25499999999988</v>
      </c>
      <c r="AD870" s="237">
        <f t="shared" si="2008"/>
        <v>526.70511111111102</v>
      </c>
      <c r="AE870" s="237">
        <f t="shared" si="2008"/>
        <v>538.15522222222216</v>
      </c>
      <c r="AF870" s="237">
        <f t="shared" si="2008"/>
        <v>549.60533333333331</v>
      </c>
      <c r="AG870" s="237">
        <f t="shared" si="2008"/>
        <v>561.05544444444445</v>
      </c>
      <c r="AH870" s="237">
        <f t="shared" si="2008"/>
        <v>572.50555555555559</v>
      </c>
      <c r="AI870" s="237">
        <f t="shared" si="2008"/>
        <v>583.95566666666673</v>
      </c>
      <c r="AJ870" s="237">
        <f t="shared" si="2008"/>
        <v>595.40577777777787</v>
      </c>
      <c r="AK870" s="237">
        <f t="shared" si="2008"/>
        <v>606.85588888888901</v>
      </c>
      <c r="AL870" s="237">
        <f t="shared" si="2008"/>
        <v>618.30600000000015</v>
      </c>
      <c r="AM870" s="237">
        <f t="shared" si="2008"/>
        <v>629.7561111111113</v>
      </c>
      <c r="AN870" s="237">
        <f t="shared" si="2008"/>
        <v>641.20622222222244</v>
      </c>
      <c r="AO870" s="237">
        <f t="shared" si="2008"/>
        <v>652.65633333333358</v>
      </c>
      <c r="AP870" s="237">
        <f t="shared" si="2008"/>
        <v>664.10644444444472</v>
      </c>
      <c r="AQ870" s="237">
        <f t="shared" si="2008"/>
        <v>675.55655555555586</v>
      </c>
      <c r="AR870" s="237">
        <f t="shared" si="2008"/>
        <v>687.006666666667</v>
      </c>
      <c r="AS870" s="237">
        <f t="shared" si="2008"/>
        <v>698.45677777777814</v>
      </c>
      <c r="AT870" s="237">
        <f t="shared" si="2008"/>
        <v>709.90688888888928</v>
      </c>
      <c r="AU870" s="237">
        <f t="shared" si="2008"/>
        <v>721.35700000000043</v>
      </c>
      <c r="AV870" s="237">
        <f t="shared" si="2008"/>
        <v>732.80711111111157</v>
      </c>
      <c r="AW870" s="237">
        <f t="shared" si="2008"/>
        <v>744.25722222222271</v>
      </c>
      <c r="AX870" s="237">
        <f t="shared" si="2008"/>
        <v>755.70733333333385</v>
      </c>
      <c r="AY870" s="237">
        <f t="shared" si="2008"/>
        <v>767.15744444444499</v>
      </c>
      <c r="AZ870" s="237">
        <f t="shared" si="2008"/>
        <v>778.60755555555613</v>
      </c>
      <c r="BA870" s="237">
        <f t="shared" si="2008"/>
        <v>790.05766666666727</v>
      </c>
      <c r="BB870" s="237">
        <f t="shared" si="2008"/>
        <v>801.50777777777841</v>
      </c>
      <c r="BC870" s="237">
        <f t="shared" si="2008"/>
        <v>812.95788888888956</v>
      </c>
      <c r="BD870" s="237">
        <f t="shared" si="2008"/>
        <v>824.4080000000007</v>
      </c>
      <c r="BE870" s="237">
        <f t="shared" si="2008"/>
        <v>835.85811111111184</v>
      </c>
      <c r="BF870" s="237">
        <f t="shared" si="2008"/>
        <v>847.30822222222298</v>
      </c>
      <c r="BG870" s="237">
        <f t="shared" si="2008"/>
        <v>858.75833333333412</v>
      </c>
      <c r="BH870" s="237">
        <f t="shared" si="2008"/>
        <v>870.20844444444526</v>
      </c>
      <c r="BI870" s="237">
        <f t="shared" si="2008"/>
        <v>881.6585555555564</v>
      </c>
      <c r="BJ870" s="237">
        <f t="shared" si="2008"/>
        <v>893.10866666666755</v>
      </c>
      <c r="BK870" s="237">
        <f t="shared" si="2008"/>
        <v>904.55877777777869</v>
      </c>
      <c r="BL870" s="4">
        <f t="shared" si="1974"/>
        <v>687.006666666667</v>
      </c>
      <c r="BM870" s="18"/>
      <c r="BQ870" s="237">
        <f t="shared" si="1952"/>
        <v>3091.53</v>
      </c>
      <c r="BR870" s="237">
        <f t="shared" ref="BR870:DD870" si="2009">+IF(IF(BR$5&lt;$C870,0,BQ870+$R870)&lt;$L870,IF(BR$5&lt;$C870,0,BQ870+$R870),$L870)</f>
        <v>3091.53</v>
      </c>
      <c r="BS870" s="237">
        <f t="shared" si="2009"/>
        <v>3091.53</v>
      </c>
      <c r="BT870" s="237">
        <f t="shared" si="2009"/>
        <v>3091.53</v>
      </c>
      <c r="BU870" s="237">
        <f t="shared" si="2009"/>
        <v>3091.53</v>
      </c>
      <c r="BV870" s="237">
        <f t="shared" si="2009"/>
        <v>3091.53</v>
      </c>
      <c r="BW870" s="237">
        <f t="shared" si="2009"/>
        <v>3091.53</v>
      </c>
      <c r="BX870" s="237">
        <f t="shared" si="2009"/>
        <v>3091.53</v>
      </c>
      <c r="BY870" s="237">
        <f t="shared" si="2009"/>
        <v>3091.53</v>
      </c>
      <c r="BZ870" s="237">
        <f t="shared" si="2009"/>
        <v>3091.53</v>
      </c>
      <c r="CA870" s="237">
        <f t="shared" si="2009"/>
        <v>3091.53</v>
      </c>
      <c r="CB870" s="237">
        <f t="shared" si="2009"/>
        <v>3091.53</v>
      </c>
      <c r="CC870" s="237">
        <f t="shared" si="2009"/>
        <v>3091.53</v>
      </c>
      <c r="CD870" s="237">
        <f t="shared" si="2009"/>
        <v>3091.53</v>
      </c>
      <c r="CE870" s="237">
        <f t="shared" si="2009"/>
        <v>3091.53</v>
      </c>
      <c r="CF870" s="237">
        <f t="shared" si="2009"/>
        <v>3091.53</v>
      </c>
      <c r="CG870" s="237">
        <f t="shared" si="2009"/>
        <v>3091.53</v>
      </c>
      <c r="CH870" s="237">
        <f t="shared" si="2009"/>
        <v>3091.53</v>
      </c>
      <c r="CI870" s="237">
        <f t="shared" si="2009"/>
        <v>3091.53</v>
      </c>
      <c r="CJ870" s="237">
        <f t="shared" si="2009"/>
        <v>3091.53</v>
      </c>
      <c r="CK870" s="237">
        <f t="shared" si="2009"/>
        <v>3091.53</v>
      </c>
      <c r="CL870" s="237">
        <f t="shared" si="2009"/>
        <v>3091.53</v>
      </c>
      <c r="CM870" s="237">
        <f t="shared" si="2009"/>
        <v>3091.53</v>
      </c>
      <c r="CN870" s="237">
        <f t="shared" si="2009"/>
        <v>3091.53</v>
      </c>
      <c r="CO870" s="237">
        <f t="shared" si="2009"/>
        <v>3091.53</v>
      </c>
      <c r="CP870" s="237">
        <f t="shared" si="2009"/>
        <v>3091.53</v>
      </c>
      <c r="CQ870" s="237">
        <f t="shared" si="2009"/>
        <v>3091.53</v>
      </c>
      <c r="CR870" s="237">
        <f t="shared" si="2009"/>
        <v>3091.53</v>
      </c>
      <c r="CS870" s="237">
        <f t="shared" si="2009"/>
        <v>3091.53</v>
      </c>
      <c r="CT870" s="237">
        <f t="shared" si="2009"/>
        <v>3091.53</v>
      </c>
      <c r="CU870" s="237">
        <f t="shared" si="2009"/>
        <v>3091.53</v>
      </c>
      <c r="CV870" s="237">
        <f t="shared" si="2009"/>
        <v>3091.53</v>
      </c>
      <c r="CW870" s="237">
        <f t="shared" si="2009"/>
        <v>3091.53</v>
      </c>
      <c r="CX870" s="237">
        <f t="shared" si="2009"/>
        <v>3091.53</v>
      </c>
      <c r="CY870" s="237">
        <f t="shared" si="2009"/>
        <v>3091.53</v>
      </c>
      <c r="CZ870" s="237">
        <f t="shared" si="2009"/>
        <v>3091.53</v>
      </c>
      <c r="DA870" s="237">
        <f t="shared" si="2009"/>
        <v>3091.53</v>
      </c>
      <c r="DB870" s="237">
        <f t="shared" si="2009"/>
        <v>3091.53</v>
      </c>
      <c r="DC870" s="237">
        <f t="shared" si="2009"/>
        <v>3091.53</v>
      </c>
      <c r="DD870" s="237">
        <f t="shared" si="2009"/>
        <v>3091.53</v>
      </c>
      <c r="DE870" s="4">
        <f t="shared" si="1954"/>
        <v>3091.5299999999993</v>
      </c>
    </row>
    <row r="871" spans="1:109">
      <c r="A871" s="2">
        <v>1011238</v>
      </c>
      <c r="B871" s="3" t="s">
        <v>267</v>
      </c>
      <c r="C871" s="238">
        <v>43326</v>
      </c>
      <c r="D871" s="2" t="s">
        <v>26</v>
      </c>
      <c r="E871" s="2" t="s">
        <v>30</v>
      </c>
      <c r="F871" s="2" t="s">
        <v>28</v>
      </c>
      <c r="G871" s="2" t="s">
        <v>2617</v>
      </c>
      <c r="H871" s="2" t="s">
        <v>726</v>
      </c>
      <c r="I871" s="2" t="s">
        <v>68</v>
      </c>
      <c r="J871" s="2">
        <v>36</v>
      </c>
      <c r="K871" s="2">
        <f>ROUND(1/(_xlfn.XLOOKUP(M871,'Pro-Forma UPIS-AD-ADIT'!$B$111:$B$236,'Pro-Forma UPIS-AD-ADIT'!$E$111:$E$236))*12,0)</f>
        <v>270</v>
      </c>
      <c r="L871" s="4">
        <v>16362.78</v>
      </c>
      <c r="M871" s="5">
        <v>141504</v>
      </c>
      <c r="N871" s="4">
        <v>16362.78</v>
      </c>
      <c r="O871" s="5" t="s">
        <v>2065</v>
      </c>
      <c r="P871" s="4">
        <v>3167.96</v>
      </c>
      <c r="Q871" s="5" t="s">
        <v>2066</v>
      </c>
      <c r="R871" s="4">
        <v>0</v>
      </c>
      <c r="S871" s="4">
        <v>0</v>
      </c>
      <c r="T871" s="234">
        <f t="shared" si="1955"/>
        <v>232</v>
      </c>
      <c r="U871" s="233">
        <f t="shared" si="1956"/>
        <v>51546</v>
      </c>
      <c r="V871" s="18">
        <f t="shared" si="1957"/>
        <v>2302.9097777777779</v>
      </c>
      <c r="W871" s="18">
        <f t="shared" si="1932"/>
        <v>60.602888888888891</v>
      </c>
      <c r="X871" s="237">
        <f t="shared" si="1972"/>
        <v>2363.512666666667</v>
      </c>
      <c r="Y871" s="237">
        <f t="shared" ref="Y871:BK871" si="2010">+IF(IF(Y$5&lt;$C871,0,X871+$W871)&lt;$L871,IF(Y$5&lt;$C871,0,X871+$W871),$L871)</f>
        <v>2424.1155555555561</v>
      </c>
      <c r="Z871" s="237">
        <f t="shared" si="2010"/>
        <v>2484.7184444444451</v>
      </c>
      <c r="AA871" s="237">
        <f t="shared" si="2010"/>
        <v>2545.3213333333342</v>
      </c>
      <c r="AB871" s="237">
        <f t="shared" si="2010"/>
        <v>2605.9242222222233</v>
      </c>
      <c r="AC871" s="237">
        <f t="shared" si="2010"/>
        <v>2666.5271111111124</v>
      </c>
      <c r="AD871" s="237">
        <f t="shared" si="2010"/>
        <v>2727.1300000000015</v>
      </c>
      <c r="AE871" s="237">
        <f t="shared" si="2010"/>
        <v>2787.7328888888906</v>
      </c>
      <c r="AF871" s="237">
        <f t="shared" si="2010"/>
        <v>2848.3357777777796</v>
      </c>
      <c r="AG871" s="237">
        <f t="shared" si="2010"/>
        <v>2908.9386666666687</v>
      </c>
      <c r="AH871" s="237">
        <f t="shared" si="2010"/>
        <v>2969.5415555555578</v>
      </c>
      <c r="AI871" s="237">
        <f t="shared" si="2010"/>
        <v>3030.1444444444469</v>
      </c>
      <c r="AJ871" s="237">
        <f t="shared" si="2010"/>
        <v>3090.747333333336</v>
      </c>
      <c r="AK871" s="237">
        <f t="shared" si="2010"/>
        <v>3151.3502222222251</v>
      </c>
      <c r="AL871" s="237">
        <f t="shared" si="2010"/>
        <v>3211.9531111111141</v>
      </c>
      <c r="AM871" s="237">
        <f t="shared" si="2010"/>
        <v>3272.5560000000032</v>
      </c>
      <c r="AN871" s="237">
        <f t="shared" si="2010"/>
        <v>3333.1588888888923</v>
      </c>
      <c r="AO871" s="237">
        <f t="shared" si="2010"/>
        <v>3393.7617777777814</v>
      </c>
      <c r="AP871" s="237">
        <f t="shared" si="2010"/>
        <v>3454.3646666666705</v>
      </c>
      <c r="AQ871" s="237">
        <f t="shared" si="2010"/>
        <v>3514.9675555555596</v>
      </c>
      <c r="AR871" s="237">
        <f t="shared" si="2010"/>
        <v>3575.5704444444486</v>
      </c>
      <c r="AS871" s="237">
        <f t="shared" si="2010"/>
        <v>3636.1733333333377</v>
      </c>
      <c r="AT871" s="237">
        <f t="shared" si="2010"/>
        <v>3696.7762222222268</v>
      </c>
      <c r="AU871" s="237">
        <f t="shared" si="2010"/>
        <v>3757.3791111111159</v>
      </c>
      <c r="AV871" s="237">
        <f t="shared" si="2010"/>
        <v>3817.982000000005</v>
      </c>
      <c r="AW871" s="237">
        <f t="shared" si="2010"/>
        <v>3878.5848888888941</v>
      </c>
      <c r="AX871" s="237">
        <f t="shared" si="2010"/>
        <v>3939.1877777777831</v>
      </c>
      <c r="AY871" s="237">
        <f t="shared" si="2010"/>
        <v>3999.7906666666722</v>
      </c>
      <c r="AZ871" s="237">
        <f t="shared" si="2010"/>
        <v>4060.3935555555613</v>
      </c>
      <c r="BA871" s="237">
        <f t="shared" si="2010"/>
        <v>4120.9964444444504</v>
      </c>
      <c r="BB871" s="237">
        <f t="shared" si="2010"/>
        <v>4181.599333333339</v>
      </c>
      <c r="BC871" s="237">
        <f t="shared" si="2010"/>
        <v>4242.2022222222276</v>
      </c>
      <c r="BD871" s="237">
        <f t="shared" si="2010"/>
        <v>4302.8051111111163</v>
      </c>
      <c r="BE871" s="237">
        <f t="shared" si="2010"/>
        <v>4363.4080000000049</v>
      </c>
      <c r="BF871" s="237">
        <f t="shared" si="2010"/>
        <v>4424.0108888888935</v>
      </c>
      <c r="BG871" s="237">
        <f t="shared" si="2010"/>
        <v>4484.6137777777822</v>
      </c>
      <c r="BH871" s="237">
        <f t="shared" si="2010"/>
        <v>4545.2166666666708</v>
      </c>
      <c r="BI871" s="237">
        <f t="shared" si="2010"/>
        <v>4605.8195555555594</v>
      </c>
      <c r="BJ871" s="237">
        <f t="shared" si="2010"/>
        <v>4666.422444444448</v>
      </c>
      <c r="BK871" s="237">
        <f t="shared" si="2010"/>
        <v>4727.0253333333367</v>
      </c>
      <c r="BL871" s="4">
        <f t="shared" si="1974"/>
        <v>3575.5704444444486</v>
      </c>
      <c r="BM871" s="18"/>
      <c r="BQ871" s="237">
        <f t="shared" si="1952"/>
        <v>16362.78</v>
      </c>
      <c r="BR871" s="237">
        <f t="shared" ref="BR871:DD871" si="2011">+IF(IF(BR$5&lt;$C871,0,BQ871+$R871)&lt;$L871,IF(BR$5&lt;$C871,0,BQ871+$R871),$L871)</f>
        <v>16362.78</v>
      </c>
      <c r="BS871" s="237">
        <f t="shared" si="2011"/>
        <v>16362.78</v>
      </c>
      <c r="BT871" s="237">
        <f t="shared" si="2011"/>
        <v>16362.78</v>
      </c>
      <c r="BU871" s="237">
        <f t="shared" si="2011"/>
        <v>16362.78</v>
      </c>
      <c r="BV871" s="237">
        <f t="shared" si="2011"/>
        <v>16362.78</v>
      </c>
      <c r="BW871" s="237">
        <f t="shared" si="2011"/>
        <v>16362.78</v>
      </c>
      <c r="BX871" s="237">
        <f t="shared" si="2011"/>
        <v>16362.78</v>
      </c>
      <c r="BY871" s="237">
        <f t="shared" si="2011"/>
        <v>16362.78</v>
      </c>
      <c r="BZ871" s="237">
        <f t="shared" si="2011"/>
        <v>16362.78</v>
      </c>
      <c r="CA871" s="237">
        <f t="shared" si="2011"/>
        <v>16362.78</v>
      </c>
      <c r="CB871" s="237">
        <f t="shared" si="2011"/>
        <v>16362.78</v>
      </c>
      <c r="CC871" s="237">
        <f t="shared" si="2011"/>
        <v>16362.78</v>
      </c>
      <c r="CD871" s="237">
        <f t="shared" si="2011"/>
        <v>16362.78</v>
      </c>
      <c r="CE871" s="237">
        <f t="shared" si="2011"/>
        <v>16362.78</v>
      </c>
      <c r="CF871" s="237">
        <f t="shared" si="2011"/>
        <v>16362.78</v>
      </c>
      <c r="CG871" s="237">
        <f t="shared" si="2011"/>
        <v>16362.78</v>
      </c>
      <c r="CH871" s="237">
        <f t="shared" si="2011"/>
        <v>16362.78</v>
      </c>
      <c r="CI871" s="237">
        <f t="shared" si="2011"/>
        <v>16362.78</v>
      </c>
      <c r="CJ871" s="237">
        <f t="shared" si="2011"/>
        <v>16362.78</v>
      </c>
      <c r="CK871" s="237">
        <f t="shared" si="2011"/>
        <v>16362.78</v>
      </c>
      <c r="CL871" s="237">
        <f t="shared" si="2011"/>
        <v>16362.78</v>
      </c>
      <c r="CM871" s="237">
        <f t="shared" si="2011"/>
        <v>16362.78</v>
      </c>
      <c r="CN871" s="237">
        <f t="shared" si="2011"/>
        <v>16362.78</v>
      </c>
      <c r="CO871" s="237">
        <f t="shared" si="2011"/>
        <v>16362.78</v>
      </c>
      <c r="CP871" s="237">
        <f t="shared" si="2011"/>
        <v>16362.78</v>
      </c>
      <c r="CQ871" s="237">
        <f t="shared" si="2011"/>
        <v>16362.78</v>
      </c>
      <c r="CR871" s="237">
        <f t="shared" si="2011"/>
        <v>16362.78</v>
      </c>
      <c r="CS871" s="237">
        <f t="shared" si="2011"/>
        <v>16362.78</v>
      </c>
      <c r="CT871" s="237">
        <f t="shared" si="2011"/>
        <v>16362.78</v>
      </c>
      <c r="CU871" s="237">
        <f t="shared" si="2011"/>
        <v>16362.78</v>
      </c>
      <c r="CV871" s="237">
        <f t="shared" si="2011"/>
        <v>16362.78</v>
      </c>
      <c r="CW871" s="237">
        <f t="shared" si="2011"/>
        <v>16362.78</v>
      </c>
      <c r="CX871" s="237">
        <f t="shared" si="2011"/>
        <v>16362.78</v>
      </c>
      <c r="CY871" s="237">
        <f t="shared" si="2011"/>
        <v>16362.78</v>
      </c>
      <c r="CZ871" s="237">
        <f t="shared" si="2011"/>
        <v>16362.78</v>
      </c>
      <c r="DA871" s="237">
        <f t="shared" si="2011"/>
        <v>16362.78</v>
      </c>
      <c r="DB871" s="237">
        <f t="shared" si="2011"/>
        <v>16362.78</v>
      </c>
      <c r="DC871" s="237">
        <f t="shared" si="2011"/>
        <v>16362.78</v>
      </c>
      <c r="DD871" s="237">
        <f t="shared" si="2011"/>
        <v>16362.78</v>
      </c>
      <c r="DE871" s="4">
        <f t="shared" si="1954"/>
        <v>16362.78</v>
      </c>
    </row>
    <row r="872" spans="1:109">
      <c r="A872" s="2">
        <v>1011239</v>
      </c>
      <c r="B872" s="3" t="s">
        <v>267</v>
      </c>
      <c r="C872" s="238">
        <v>43319</v>
      </c>
      <c r="D872" s="2" t="s">
        <v>26</v>
      </c>
      <c r="E872" s="2" t="s">
        <v>30</v>
      </c>
      <c r="F872" s="2" t="s">
        <v>28</v>
      </c>
      <c r="G872" s="2" t="s">
        <v>2617</v>
      </c>
      <c r="H872" s="2" t="s">
        <v>726</v>
      </c>
      <c r="I872" s="2" t="s">
        <v>68</v>
      </c>
      <c r="J872" s="2">
        <v>36</v>
      </c>
      <c r="K872" s="2">
        <f>ROUND(1/(_xlfn.XLOOKUP(M872,'Pro-Forma UPIS-AD-ADIT'!$B$111:$B$236,'Pro-Forma UPIS-AD-ADIT'!$E$111:$E$236))*12,0)</f>
        <v>270</v>
      </c>
      <c r="L872" s="4">
        <v>4163.6899999999996</v>
      </c>
      <c r="M872" s="5">
        <v>141504</v>
      </c>
      <c r="N872" s="4">
        <v>4163.6899999999996</v>
      </c>
      <c r="O872" s="5" t="s">
        <v>2065</v>
      </c>
      <c r="P872" s="4">
        <v>806.11</v>
      </c>
      <c r="Q872" s="5" t="s">
        <v>2066</v>
      </c>
      <c r="R872" s="4">
        <v>0</v>
      </c>
      <c r="S872" s="4">
        <v>0</v>
      </c>
      <c r="T872" s="234">
        <f t="shared" si="1955"/>
        <v>231</v>
      </c>
      <c r="U872" s="233">
        <f t="shared" si="1956"/>
        <v>51539</v>
      </c>
      <c r="V872" s="18">
        <f t="shared" si="1957"/>
        <v>601.42188888888882</v>
      </c>
      <c r="W872" s="18">
        <f t="shared" si="1932"/>
        <v>15.421074074074072</v>
      </c>
      <c r="X872" s="237">
        <f t="shared" si="1972"/>
        <v>616.84296296296293</v>
      </c>
      <c r="Y872" s="237">
        <f t="shared" ref="Y872:BK872" si="2012">+IF(IF(Y$5&lt;$C872,0,X872+$W872)&lt;$L872,IF(Y$5&lt;$C872,0,X872+$W872),$L872)</f>
        <v>632.26403703703704</v>
      </c>
      <c r="Z872" s="237">
        <f t="shared" si="2012"/>
        <v>647.68511111111115</v>
      </c>
      <c r="AA872" s="237">
        <f t="shared" si="2012"/>
        <v>663.10618518518527</v>
      </c>
      <c r="AB872" s="237">
        <f t="shared" si="2012"/>
        <v>678.52725925925938</v>
      </c>
      <c r="AC872" s="237">
        <f t="shared" si="2012"/>
        <v>693.94833333333349</v>
      </c>
      <c r="AD872" s="237">
        <f t="shared" si="2012"/>
        <v>709.36940740740761</v>
      </c>
      <c r="AE872" s="237">
        <f t="shared" si="2012"/>
        <v>724.79048148148172</v>
      </c>
      <c r="AF872" s="237">
        <f t="shared" si="2012"/>
        <v>740.21155555555583</v>
      </c>
      <c r="AG872" s="237">
        <f t="shared" si="2012"/>
        <v>755.63262962962995</v>
      </c>
      <c r="AH872" s="237">
        <f t="shared" si="2012"/>
        <v>771.05370370370406</v>
      </c>
      <c r="AI872" s="237">
        <f t="shared" si="2012"/>
        <v>786.47477777777817</v>
      </c>
      <c r="AJ872" s="237">
        <f t="shared" si="2012"/>
        <v>801.89585185185229</v>
      </c>
      <c r="AK872" s="237">
        <f t="shared" si="2012"/>
        <v>817.3169259259264</v>
      </c>
      <c r="AL872" s="237">
        <f t="shared" si="2012"/>
        <v>832.73800000000051</v>
      </c>
      <c r="AM872" s="237">
        <f t="shared" si="2012"/>
        <v>848.15907407407462</v>
      </c>
      <c r="AN872" s="237">
        <f t="shared" si="2012"/>
        <v>863.58014814814874</v>
      </c>
      <c r="AO872" s="237">
        <f t="shared" si="2012"/>
        <v>879.00122222222285</v>
      </c>
      <c r="AP872" s="237">
        <f t="shared" si="2012"/>
        <v>894.42229629629696</v>
      </c>
      <c r="AQ872" s="237">
        <f t="shared" si="2012"/>
        <v>909.84337037037108</v>
      </c>
      <c r="AR872" s="237">
        <f t="shared" si="2012"/>
        <v>925.26444444444519</v>
      </c>
      <c r="AS872" s="237">
        <f t="shared" si="2012"/>
        <v>940.6855185185193</v>
      </c>
      <c r="AT872" s="237">
        <f t="shared" si="2012"/>
        <v>956.10659259259342</v>
      </c>
      <c r="AU872" s="237">
        <f t="shared" si="2012"/>
        <v>971.52766666666753</v>
      </c>
      <c r="AV872" s="237">
        <f t="shared" si="2012"/>
        <v>986.94874074074164</v>
      </c>
      <c r="AW872" s="237">
        <f t="shared" si="2012"/>
        <v>1002.3698148148158</v>
      </c>
      <c r="AX872" s="237">
        <f t="shared" si="2012"/>
        <v>1017.7908888888899</v>
      </c>
      <c r="AY872" s="237">
        <f t="shared" si="2012"/>
        <v>1033.211962962964</v>
      </c>
      <c r="AZ872" s="237">
        <f t="shared" si="2012"/>
        <v>1048.6330370370381</v>
      </c>
      <c r="BA872" s="237">
        <f t="shared" si="2012"/>
        <v>1064.0541111111122</v>
      </c>
      <c r="BB872" s="237">
        <f t="shared" si="2012"/>
        <v>1079.4751851851863</v>
      </c>
      <c r="BC872" s="237">
        <f t="shared" si="2012"/>
        <v>1094.8962592592604</v>
      </c>
      <c r="BD872" s="237">
        <f t="shared" si="2012"/>
        <v>1110.3173333333345</v>
      </c>
      <c r="BE872" s="237">
        <f t="shared" si="2012"/>
        <v>1125.7384074074087</v>
      </c>
      <c r="BF872" s="237">
        <f t="shared" si="2012"/>
        <v>1141.1594814814828</v>
      </c>
      <c r="BG872" s="237">
        <f t="shared" si="2012"/>
        <v>1156.5805555555569</v>
      </c>
      <c r="BH872" s="237">
        <f t="shared" si="2012"/>
        <v>1172.001629629631</v>
      </c>
      <c r="BI872" s="237">
        <f t="shared" si="2012"/>
        <v>1187.4227037037051</v>
      </c>
      <c r="BJ872" s="237">
        <f t="shared" si="2012"/>
        <v>1202.8437777777792</v>
      </c>
      <c r="BK872" s="237">
        <f t="shared" si="2012"/>
        <v>1218.2648518518533</v>
      </c>
      <c r="BL872" s="4">
        <f t="shared" si="1974"/>
        <v>925.26444444444519</v>
      </c>
      <c r="BM872" s="18"/>
      <c r="BQ872" s="237">
        <f t="shared" si="1952"/>
        <v>4163.6899999999996</v>
      </c>
      <c r="BR872" s="237">
        <f t="shared" ref="BR872:DD872" si="2013">+IF(IF(BR$5&lt;$C872,0,BQ872+$R872)&lt;$L872,IF(BR$5&lt;$C872,0,BQ872+$R872),$L872)</f>
        <v>4163.6899999999996</v>
      </c>
      <c r="BS872" s="237">
        <f t="shared" si="2013"/>
        <v>4163.6899999999996</v>
      </c>
      <c r="BT872" s="237">
        <f t="shared" si="2013"/>
        <v>4163.6899999999996</v>
      </c>
      <c r="BU872" s="237">
        <f t="shared" si="2013"/>
        <v>4163.6899999999996</v>
      </c>
      <c r="BV872" s="237">
        <f t="shared" si="2013"/>
        <v>4163.6899999999996</v>
      </c>
      <c r="BW872" s="237">
        <f t="shared" si="2013"/>
        <v>4163.6899999999996</v>
      </c>
      <c r="BX872" s="237">
        <f t="shared" si="2013"/>
        <v>4163.6899999999996</v>
      </c>
      <c r="BY872" s="237">
        <f t="shared" si="2013"/>
        <v>4163.6899999999996</v>
      </c>
      <c r="BZ872" s="237">
        <f t="shared" si="2013"/>
        <v>4163.6899999999996</v>
      </c>
      <c r="CA872" s="237">
        <f t="shared" si="2013"/>
        <v>4163.6899999999996</v>
      </c>
      <c r="CB872" s="237">
        <f t="shared" si="2013"/>
        <v>4163.6899999999996</v>
      </c>
      <c r="CC872" s="237">
        <f t="shared" si="2013"/>
        <v>4163.6899999999996</v>
      </c>
      <c r="CD872" s="237">
        <f t="shared" si="2013"/>
        <v>4163.6899999999996</v>
      </c>
      <c r="CE872" s="237">
        <f t="shared" si="2013"/>
        <v>4163.6899999999996</v>
      </c>
      <c r="CF872" s="237">
        <f t="shared" si="2013"/>
        <v>4163.6899999999996</v>
      </c>
      <c r="CG872" s="237">
        <f t="shared" si="2013"/>
        <v>4163.6899999999996</v>
      </c>
      <c r="CH872" s="237">
        <f t="shared" si="2013"/>
        <v>4163.6899999999996</v>
      </c>
      <c r="CI872" s="237">
        <f t="shared" si="2013"/>
        <v>4163.6899999999996</v>
      </c>
      <c r="CJ872" s="237">
        <f t="shared" si="2013"/>
        <v>4163.6899999999996</v>
      </c>
      <c r="CK872" s="237">
        <f t="shared" si="2013"/>
        <v>4163.6899999999996</v>
      </c>
      <c r="CL872" s="237">
        <f t="shared" si="2013"/>
        <v>4163.6899999999996</v>
      </c>
      <c r="CM872" s="237">
        <f t="shared" si="2013"/>
        <v>4163.6899999999996</v>
      </c>
      <c r="CN872" s="237">
        <f t="shared" si="2013"/>
        <v>4163.6899999999996</v>
      </c>
      <c r="CO872" s="237">
        <f t="shared" si="2013"/>
        <v>4163.6899999999996</v>
      </c>
      <c r="CP872" s="237">
        <f t="shared" si="2013"/>
        <v>4163.6899999999996</v>
      </c>
      <c r="CQ872" s="237">
        <f t="shared" si="2013"/>
        <v>4163.6899999999996</v>
      </c>
      <c r="CR872" s="237">
        <f t="shared" si="2013"/>
        <v>4163.6899999999996</v>
      </c>
      <c r="CS872" s="237">
        <f t="shared" si="2013"/>
        <v>4163.6899999999996</v>
      </c>
      <c r="CT872" s="237">
        <f t="shared" si="2013"/>
        <v>4163.6899999999996</v>
      </c>
      <c r="CU872" s="237">
        <f t="shared" si="2013"/>
        <v>4163.6899999999996</v>
      </c>
      <c r="CV872" s="237">
        <f t="shared" si="2013"/>
        <v>4163.6899999999996</v>
      </c>
      <c r="CW872" s="237">
        <f t="shared" si="2013"/>
        <v>4163.6899999999996</v>
      </c>
      <c r="CX872" s="237">
        <f t="shared" si="2013"/>
        <v>4163.6899999999996</v>
      </c>
      <c r="CY872" s="237">
        <f t="shared" si="2013"/>
        <v>4163.6899999999996</v>
      </c>
      <c r="CZ872" s="237">
        <f t="shared" si="2013"/>
        <v>4163.6899999999996</v>
      </c>
      <c r="DA872" s="237">
        <f t="shared" si="2013"/>
        <v>4163.6899999999996</v>
      </c>
      <c r="DB872" s="237">
        <f t="shared" si="2013"/>
        <v>4163.6899999999996</v>
      </c>
      <c r="DC872" s="237">
        <f t="shared" si="2013"/>
        <v>4163.6899999999996</v>
      </c>
      <c r="DD872" s="237">
        <f t="shared" si="2013"/>
        <v>4163.6899999999996</v>
      </c>
      <c r="DE872" s="4">
        <f t="shared" si="1954"/>
        <v>4163.6900000000005</v>
      </c>
    </row>
    <row r="873" spans="1:109">
      <c r="A873" s="2">
        <v>1011240</v>
      </c>
      <c r="B873" s="3" t="s">
        <v>267</v>
      </c>
      <c r="C873" s="238">
        <v>43325</v>
      </c>
      <c r="D873" s="2" t="s">
        <v>26</v>
      </c>
      <c r="E873" s="2" t="s">
        <v>30</v>
      </c>
      <c r="F873" s="2" t="s">
        <v>28</v>
      </c>
      <c r="G873" s="2" t="s">
        <v>2617</v>
      </c>
      <c r="H873" s="2" t="s">
        <v>726</v>
      </c>
      <c r="I873" s="2" t="s">
        <v>68</v>
      </c>
      <c r="J873" s="2">
        <v>36</v>
      </c>
      <c r="K873" s="2">
        <f>ROUND(1/(_xlfn.XLOOKUP(M873,'Pro-Forma UPIS-AD-ADIT'!$B$111:$B$236,'Pro-Forma UPIS-AD-ADIT'!$E$111:$E$236))*12,0)</f>
        <v>270</v>
      </c>
      <c r="L873" s="4">
        <v>993.38</v>
      </c>
      <c r="M873" s="5">
        <v>141504</v>
      </c>
      <c r="N873" s="4">
        <v>993.38</v>
      </c>
      <c r="O873" s="5" t="s">
        <v>2065</v>
      </c>
      <c r="P873" s="4">
        <v>192.36</v>
      </c>
      <c r="Q873" s="5" t="s">
        <v>2066</v>
      </c>
      <c r="R873" s="4">
        <v>0</v>
      </c>
      <c r="S873" s="4">
        <v>0</v>
      </c>
      <c r="T873" s="234">
        <f t="shared" si="1955"/>
        <v>232</v>
      </c>
      <c r="U873" s="233">
        <f t="shared" si="1956"/>
        <v>51545</v>
      </c>
      <c r="V873" s="18">
        <f t="shared" si="1957"/>
        <v>139.80903703703706</v>
      </c>
      <c r="W873" s="18">
        <f t="shared" si="1932"/>
        <v>3.6791851851851853</v>
      </c>
      <c r="X873" s="237">
        <f t="shared" si="1972"/>
        <v>143.48822222222225</v>
      </c>
      <c r="Y873" s="237">
        <f t="shared" ref="Y873:BK873" si="2014">+IF(IF(Y$5&lt;$C873,0,X873+$W873)&lt;$L873,IF(Y$5&lt;$C873,0,X873+$W873),$L873)</f>
        <v>147.16740740740744</v>
      </c>
      <c r="Z873" s="237">
        <f t="shared" si="2014"/>
        <v>150.84659259259263</v>
      </c>
      <c r="AA873" s="237">
        <f t="shared" si="2014"/>
        <v>154.52577777777782</v>
      </c>
      <c r="AB873" s="237">
        <f t="shared" si="2014"/>
        <v>158.20496296296301</v>
      </c>
      <c r="AC873" s="237">
        <f t="shared" si="2014"/>
        <v>161.8841481481482</v>
      </c>
      <c r="AD873" s="237">
        <f t="shared" si="2014"/>
        <v>165.56333333333339</v>
      </c>
      <c r="AE873" s="237">
        <f t="shared" si="2014"/>
        <v>169.24251851851858</v>
      </c>
      <c r="AF873" s="237">
        <f t="shared" si="2014"/>
        <v>172.92170370370377</v>
      </c>
      <c r="AG873" s="237">
        <f t="shared" si="2014"/>
        <v>176.60088888888896</v>
      </c>
      <c r="AH873" s="237">
        <f t="shared" si="2014"/>
        <v>180.28007407407415</v>
      </c>
      <c r="AI873" s="237">
        <f t="shared" si="2014"/>
        <v>183.95925925925934</v>
      </c>
      <c r="AJ873" s="237">
        <f t="shared" si="2014"/>
        <v>187.63844444444453</v>
      </c>
      <c r="AK873" s="237">
        <f t="shared" si="2014"/>
        <v>191.31762962962972</v>
      </c>
      <c r="AL873" s="237">
        <f t="shared" si="2014"/>
        <v>194.99681481481491</v>
      </c>
      <c r="AM873" s="237">
        <f t="shared" si="2014"/>
        <v>198.6760000000001</v>
      </c>
      <c r="AN873" s="237">
        <f t="shared" si="2014"/>
        <v>202.35518518518529</v>
      </c>
      <c r="AO873" s="237">
        <f t="shared" si="2014"/>
        <v>206.03437037037048</v>
      </c>
      <c r="AP873" s="237">
        <f t="shared" si="2014"/>
        <v>209.71355555555567</v>
      </c>
      <c r="AQ873" s="237">
        <f t="shared" si="2014"/>
        <v>213.39274074074086</v>
      </c>
      <c r="AR873" s="237">
        <f t="shared" si="2014"/>
        <v>217.07192592592605</v>
      </c>
      <c r="AS873" s="237">
        <f t="shared" si="2014"/>
        <v>220.75111111111124</v>
      </c>
      <c r="AT873" s="237">
        <f t="shared" si="2014"/>
        <v>224.43029629629643</v>
      </c>
      <c r="AU873" s="237">
        <f t="shared" si="2014"/>
        <v>228.10948148148162</v>
      </c>
      <c r="AV873" s="237">
        <f t="shared" si="2014"/>
        <v>231.78866666666681</v>
      </c>
      <c r="AW873" s="237">
        <f t="shared" si="2014"/>
        <v>235.467851851852</v>
      </c>
      <c r="AX873" s="237">
        <f t="shared" si="2014"/>
        <v>239.14703703703719</v>
      </c>
      <c r="AY873" s="237">
        <f t="shared" si="2014"/>
        <v>242.82622222222238</v>
      </c>
      <c r="AZ873" s="237">
        <f t="shared" si="2014"/>
        <v>246.50540740740757</v>
      </c>
      <c r="BA873" s="237">
        <f t="shared" si="2014"/>
        <v>250.18459259259276</v>
      </c>
      <c r="BB873" s="237">
        <f t="shared" si="2014"/>
        <v>253.86377777777795</v>
      </c>
      <c r="BC873" s="237">
        <f t="shared" si="2014"/>
        <v>257.54296296296314</v>
      </c>
      <c r="BD873" s="237">
        <f t="shared" si="2014"/>
        <v>261.22214814814834</v>
      </c>
      <c r="BE873" s="237">
        <f t="shared" si="2014"/>
        <v>264.90133333333353</v>
      </c>
      <c r="BF873" s="237">
        <f t="shared" si="2014"/>
        <v>268.58051851851872</v>
      </c>
      <c r="BG873" s="237">
        <f t="shared" si="2014"/>
        <v>272.25970370370391</v>
      </c>
      <c r="BH873" s="237">
        <f t="shared" si="2014"/>
        <v>275.9388888888891</v>
      </c>
      <c r="BI873" s="237">
        <f t="shared" si="2014"/>
        <v>279.61807407407429</v>
      </c>
      <c r="BJ873" s="237">
        <f t="shared" si="2014"/>
        <v>283.29725925925948</v>
      </c>
      <c r="BK873" s="237">
        <f t="shared" si="2014"/>
        <v>286.97644444444467</v>
      </c>
      <c r="BL873" s="4">
        <f t="shared" si="1974"/>
        <v>217.07192592592602</v>
      </c>
      <c r="BM873" s="18"/>
      <c r="BQ873" s="237">
        <f t="shared" si="1952"/>
        <v>993.38</v>
      </c>
      <c r="BR873" s="237">
        <f t="shared" ref="BR873:DD873" si="2015">+IF(IF(BR$5&lt;$C873,0,BQ873+$R873)&lt;$L873,IF(BR$5&lt;$C873,0,BQ873+$R873),$L873)</f>
        <v>993.38</v>
      </c>
      <c r="BS873" s="237">
        <f t="shared" si="2015"/>
        <v>993.38</v>
      </c>
      <c r="BT873" s="237">
        <f t="shared" si="2015"/>
        <v>993.38</v>
      </c>
      <c r="BU873" s="237">
        <f t="shared" si="2015"/>
        <v>993.38</v>
      </c>
      <c r="BV873" s="237">
        <f t="shared" si="2015"/>
        <v>993.38</v>
      </c>
      <c r="BW873" s="237">
        <f t="shared" si="2015"/>
        <v>993.38</v>
      </c>
      <c r="BX873" s="237">
        <f t="shared" si="2015"/>
        <v>993.38</v>
      </c>
      <c r="BY873" s="237">
        <f t="shared" si="2015"/>
        <v>993.38</v>
      </c>
      <c r="BZ873" s="237">
        <f t="shared" si="2015"/>
        <v>993.38</v>
      </c>
      <c r="CA873" s="237">
        <f t="shared" si="2015"/>
        <v>993.38</v>
      </c>
      <c r="CB873" s="237">
        <f t="shared" si="2015"/>
        <v>993.38</v>
      </c>
      <c r="CC873" s="237">
        <f t="shared" si="2015"/>
        <v>993.38</v>
      </c>
      <c r="CD873" s="237">
        <f t="shared" si="2015"/>
        <v>993.38</v>
      </c>
      <c r="CE873" s="237">
        <f t="shared" si="2015"/>
        <v>993.38</v>
      </c>
      <c r="CF873" s="237">
        <f t="shared" si="2015"/>
        <v>993.38</v>
      </c>
      <c r="CG873" s="237">
        <f t="shared" si="2015"/>
        <v>993.38</v>
      </c>
      <c r="CH873" s="237">
        <f t="shared" si="2015"/>
        <v>993.38</v>
      </c>
      <c r="CI873" s="237">
        <f t="shared" si="2015"/>
        <v>993.38</v>
      </c>
      <c r="CJ873" s="237">
        <f t="shared" si="2015"/>
        <v>993.38</v>
      </c>
      <c r="CK873" s="237">
        <f t="shared" si="2015"/>
        <v>993.38</v>
      </c>
      <c r="CL873" s="237">
        <f t="shared" si="2015"/>
        <v>993.38</v>
      </c>
      <c r="CM873" s="237">
        <f t="shared" si="2015"/>
        <v>993.38</v>
      </c>
      <c r="CN873" s="237">
        <f t="shared" si="2015"/>
        <v>993.38</v>
      </c>
      <c r="CO873" s="237">
        <f t="shared" si="2015"/>
        <v>993.38</v>
      </c>
      <c r="CP873" s="237">
        <f t="shared" si="2015"/>
        <v>993.38</v>
      </c>
      <c r="CQ873" s="237">
        <f t="shared" si="2015"/>
        <v>993.38</v>
      </c>
      <c r="CR873" s="237">
        <f t="shared" si="2015"/>
        <v>993.38</v>
      </c>
      <c r="CS873" s="237">
        <f t="shared" si="2015"/>
        <v>993.38</v>
      </c>
      <c r="CT873" s="237">
        <f t="shared" si="2015"/>
        <v>993.38</v>
      </c>
      <c r="CU873" s="237">
        <f t="shared" si="2015"/>
        <v>993.38</v>
      </c>
      <c r="CV873" s="237">
        <f t="shared" si="2015"/>
        <v>993.38</v>
      </c>
      <c r="CW873" s="237">
        <f t="shared" si="2015"/>
        <v>993.38</v>
      </c>
      <c r="CX873" s="237">
        <f t="shared" si="2015"/>
        <v>993.38</v>
      </c>
      <c r="CY873" s="237">
        <f t="shared" si="2015"/>
        <v>993.38</v>
      </c>
      <c r="CZ873" s="237">
        <f t="shared" si="2015"/>
        <v>993.38</v>
      </c>
      <c r="DA873" s="237">
        <f t="shared" si="2015"/>
        <v>993.38</v>
      </c>
      <c r="DB873" s="237">
        <f t="shared" si="2015"/>
        <v>993.38</v>
      </c>
      <c r="DC873" s="237">
        <f t="shared" si="2015"/>
        <v>993.38</v>
      </c>
      <c r="DD873" s="237">
        <f t="shared" si="2015"/>
        <v>993.38</v>
      </c>
      <c r="DE873" s="4">
        <f t="shared" si="1954"/>
        <v>993.37999999999977</v>
      </c>
    </row>
    <row r="874" spans="1:109">
      <c r="A874" s="2">
        <v>1011241</v>
      </c>
      <c r="B874" s="3" t="s">
        <v>267</v>
      </c>
      <c r="C874" s="238">
        <v>43328</v>
      </c>
      <c r="D874" s="2" t="s">
        <v>26</v>
      </c>
      <c r="E874" s="2" t="s">
        <v>30</v>
      </c>
      <c r="F874" s="2" t="s">
        <v>28</v>
      </c>
      <c r="G874" s="2" t="s">
        <v>2617</v>
      </c>
      <c r="H874" s="2" t="s">
        <v>726</v>
      </c>
      <c r="I874" s="2" t="s">
        <v>68</v>
      </c>
      <c r="J874" s="2">
        <v>36</v>
      </c>
      <c r="K874" s="2">
        <f>ROUND(1/(_xlfn.XLOOKUP(M874,'Pro-Forma UPIS-AD-ADIT'!$B$111:$B$236,'Pro-Forma UPIS-AD-ADIT'!$E$111:$E$236))*12,0)</f>
        <v>270</v>
      </c>
      <c r="L874" s="4">
        <v>14.6</v>
      </c>
      <c r="M874" s="5">
        <v>141504</v>
      </c>
      <c r="N874" s="4">
        <v>14.6</v>
      </c>
      <c r="O874" s="5" t="s">
        <v>2065</v>
      </c>
      <c r="P874" s="4">
        <v>2.8</v>
      </c>
      <c r="Q874" s="5" t="s">
        <v>2066</v>
      </c>
      <c r="R874" s="4">
        <v>0</v>
      </c>
      <c r="S874" s="4">
        <v>0</v>
      </c>
      <c r="T874" s="234">
        <f t="shared" si="1955"/>
        <v>232</v>
      </c>
      <c r="U874" s="233">
        <f t="shared" si="1956"/>
        <v>51548</v>
      </c>
      <c r="V874" s="18">
        <f t="shared" si="1957"/>
        <v>2.0548148148148151</v>
      </c>
      <c r="W874" s="18">
        <f t="shared" si="1932"/>
        <v>5.4074074074074073E-2</v>
      </c>
      <c r="X874" s="237">
        <f t="shared" si="1972"/>
        <v>2.108888888888889</v>
      </c>
      <c r="Y874" s="237">
        <f t="shared" ref="Y874:BK874" si="2016">+IF(IF(Y$5&lt;$C874,0,X874+$W874)&lt;$L874,IF(Y$5&lt;$C874,0,X874+$W874),$L874)</f>
        <v>2.162962962962963</v>
      </c>
      <c r="Z874" s="237">
        <f t="shared" si="2016"/>
        <v>2.2170370370370369</v>
      </c>
      <c r="AA874" s="237">
        <f t="shared" si="2016"/>
        <v>2.2711111111111109</v>
      </c>
      <c r="AB874" s="237">
        <f t="shared" si="2016"/>
        <v>2.3251851851851848</v>
      </c>
      <c r="AC874" s="237">
        <f t="shared" si="2016"/>
        <v>2.3792592592592587</v>
      </c>
      <c r="AD874" s="237">
        <f t="shared" si="2016"/>
        <v>2.4333333333333327</v>
      </c>
      <c r="AE874" s="237">
        <f t="shared" si="2016"/>
        <v>2.4874074074074066</v>
      </c>
      <c r="AF874" s="237">
        <f t="shared" si="2016"/>
        <v>2.5414814814814806</v>
      </c>
      <c r="AG874" s="237">
        <f t="shared" si="2016"/>
        <v>2.5955555555555545</v>
      </c>
      <c r="AH874" s="237">
        <f t="shared" si="2016"/>
        <v>2.6496296296296284</v>
      </c>
      <c r="AI874" s="237">
        <f t="shared" si="2016"/>
        <v>2.7037037037037024</v>
      </c>
      <c r="AJ874" s="237">
        <f t="shared" si="2016"/>
        <v>2.7577777777777763</v>
      </c>
      <c r="AK874" s="237">
        <f t="shared" si="2016"/>
        <v>2.8118518518518503</v>
      </c>
      <c r="AL874" s="237">
        <f t="shared" si="2016"/>
        <v>2.8659259259259242</v>
      </c>
      <c r="AM874" s="237">
        <f t="shared" si="2016"/>
        <v>2.9199999999999982</v>
      </c>
      <c r="AN874" s="237">
        <f t="shared" si="2016"/>
        <v>2.9740740740740721</v>
      </c>
      <c r="AO874" s="237">
        <f t="shared" si="2016"/>
        <v>3.028148148148146</v>
      </c>
      <c r="AP874" s="237">
        <f t="shared" si="2016"/>
        <v>3.08222222222222</v>
      </c>
      <c r="AQ874" s="237">
        <f t="shared" si="2016"/>
        <v>3.1362962962962939</v>
      </c>
      <c r="AR874" s="237">
        <f t="shared" si="2016"/>
        <v>3.1903703703703679</v>
      </c>
      <c r="AS874" s="237">
        <f t="shared" si="2016"/>
        <v>3.2444444444444418</v>
      </c>
      <c r="AT874" s="237">
        <f t="shared" si="2016"/>
        <v>3.2985185185185157</v>
      </c>
      <c r="AU874" s="237">
        <f t="shared" si="2016"/>
        <v>3.3525925925925897</v>
      </c>
      <c r="AV874" s="237">
        <f t="shared" si="2016"/>
        <v>3.4066666666666636</v>
      </c>
      <c r="AW874" s="237">
        <f t="shared" si="2016"/>
        <v>3.4607407407407376</v>
      </c>
      <c r="AX874" s="237">
        <f t="shared" si="2016"/>
        <v>3.5148148148148115</v>
      </c>
      <c r="AY874" s="237">
        <f t="shared" si="2016"/>
        <v>3.5688888888888854</v>
      </c>
      <c r="AZ874" s="237">
        <f t="shared" si="2016"/>
        <v>3.6229629629629594</v>
      </c>
      <c r="BA874" s="237">
        <f t="shared" si="2016"/>
        <v>3.6770370370370333</v>
      </c>
      <c r="BB874" s="237">
        <f t="shared" si="2016"/>
        <v>3.7311111111111073</v>
      </c>
      <c r="BC874" s="237">
        <f t="shared" si="2016"/>
        <v>3.7851851851851812</v>
      </c>
      <c r="BD874" s="237">
        <f t="shared" si="2016"/>
        <v>3.8392592592592552</v>
      </c>
      <c r="BE874" s="237">
        <f t="shared" si="2016"/>
        <v>3.8933333333333291</v>
      </c>
      <c r="BF874" s="237">
        <f t="shared" si="2016"/>
        <v>3.947407407407403</v>
      </c>
      <c r="BG874" s="237">
        <f t="shared" si="2016"/>
        <v>4.001481481481477</v>
      </c>
      <c r="BH874" s="237">
        <f t="shared" si="2016"/>
        <v>4.0555555555555509</v>
      </c>
      <c r="BI874" s="237">
        <f t="shared" si="2016"/>
        <v>4.1096296296296249</v>
      </c>
      <c r="BJ874" s="237">
        <f t="shared" si="2016"/>
        <v>4.1637037037036988</v>
      </c>
      <c r="BK874" s="237">
        <f t="shared" si="2016"/>
        <v>4.2177777777777727</v>
      </c>
      <c r="BL874" s="4">
        <f t="shared" si="1974"/>
        <v>3.1903703703703679</v>
      </c>
      <c r="BM874" s="18"/>
      <c r="BQ874" s="237">
        <f t="shared" si="1952"/>
        <v>14.6</v>
      </c>
      <c r="BR874" s="237">
        <f t="shared" ref="BR874:DD874" si="2017">+IF(IF(BR$5&lt;$C874,0,BQ874+$R874)&lt;$L874,IF(BR$5&lt;$C874,0,BQ874+$R874),$L874)</f>
        <v>14.6</v>
      </c>
      <c r="BS874" s="237">
        <f t="shared" si="2017"/>
        <v>14.6</v>
      </c>
      <c r="BT874" s="237">
        <f t="shared" si="2017"/>
        <v>14.6</v>
      </c>
      <c r="BU874" s="237">
        <f t="shared" si="2017"/>
        <v>14.6</v>
      </c>
      <c r="BV874" s="237">
        <f t="shared" si="2017"/>
        <v>14.6</v>
      </c>
      <c r="BW874" s="237">
        <f t="shared" si="2017"/>
        <v>14.6</v>
      </c>
      <c r="BX874" s="237">
        <f t="shared" si="2017"/>
        <v>14.6</v>
      </c>
      <c r="BY874" s="237">
        <f t="shared" si="2017"/>
        <v>14.6</v>
      </c>
      <c r="BZ874" s="237">
        <f t="shared" si="2017"/>
        <v>14.6</v>
      </c>
      <c r="CA874" s="237">
        <f t="shared" si="2017"/>
        <v>14.6</v>
      </c>
      <c r="CB874" s="237">
        <f t="shared" si="2017"/>
        <v>14.6</v>
      </c>
      <c r="CC874" s="237">
        <f t="shared" si="2017"/>
        <v>14.6</v>
      </c>
      <c r="CD874" s="237">
        <f t="shared" si="2017"/>
        <v>14.6</v>
      </c>
      <c r="CE874" s="237">
        <f t="shared" si="2017"/>
        <v>14.6</v>
      </c>
      <c r="CF874" s="237">
        <f t="shared" si="2017"/>
        <v>14.6</v>
      </c>
      <c r="CG874" s="237">
        <f t="shared" si="2017"/>
        <v>14.6</v>
      </c>
      <c r="CH874" s="237">
        <f t="shared" si="2017"/>
        <v>14.6</v>
      </c>
      <c r="CI874" s="237">
        <f t="shared" si="2017"/>
        <v>14.6</v>
      </c>
      <c r="CJ874" s="237">
        <f t="shared" si="2017"/>
        <v>14.6</v>
      </c>
      <c r="CK874" s="237">
        <f t="shared" si="2017"/>
        <v>14.6</v>
      </c>
      <c r="CL874" s="237">
        <f t="shared" si="2017"/>
        <v>14.6</v>
      </c>
      <c r="CM874" s="237">
        <f t="shared" si="2017"/>
        <v>14.6</v>
      </c>
      <c r="CN874" s="237">
        <f t="shared" si="2017"/>
        <v>14.6</v>
      </c>
      <c r="CO874" s="237">
        <f t="shared" si="2017"/>
        <v>14.6</v>
      </c>
      <c r="CP874" s="237">
        <f t="shared" si="2017"/>
        <v>14.6</v>
      </c>
      <c r="CQ874" s="237">
        <f t="shared" si="2017"/>
        <v>14.6</v>
      </c>
      <c r="CR874" s="237">
        <f t="shared" si="2017"/>
        <v>14.6</v>
      </c>
      <c r="CS874" s="237">
        <f t="shared" si="2017"/>
        <v>14.6</v>
      </c>
      <c r="CT874" s="237">
        <f t="shared" si="2017"/>
        <v>14.6</v>
      </c>
      <c r="CU874" s="237">
        <f t="shared" si="2017"/>
        <v>14.6</v>
      </c>
      <c r="CV874" s="237">
        <f t="shared" si="2017"/>
        <v>14.6</v>
      </c>
      <c r="CW874" s="237">
        <f t="shared" si="2017"/>
        <v>14.6</v>
      </c>
      <c r="CX874" s="237">
        <f t="shared" si="2017"/>
        <v>14.6</v>
      </c>
      <c r="CY874" s="237">
        <f t="shared" si="2017"/>
        <v>14.6</v>
      </c>
      <c r="CZ874" s="237">
        <f t="shared" si="2017"/>
        <v>14.6</v>
      </c>
      <c r="DA874" s="237">
        <f t="shared" si="2017"/>
        <v>14.6</v>
      </c>
      <c r="DB874" s="237">
        <f t="shared" si="2017"/>
        <v>14.6</v>
      </c>
      <c r="DC874" s="237">
        <f t="shared" si="2017"/>
        <v>14.6</v>
      </c>
      <c r="DD874" s="237">
        <f t="shared" si="2017"/>
        <v>14.6</v>
      </c>
      <c r="DE874" s="4">
        <f t="shared" si="1954"/>
        <v>14.599999999999996</v>
      </c>
    </row>
    <row r="875" spans="1:109">
      <c r="A875" s="2">
        <v>1011242</v>
      </c>
      <c r="B875" s="3" t="s">
        <v>267</v>
      </c>
      <c r="C875" s="238">
        <v>43333</v>
      </c>
      <c r="D875" s="2" t="s">
        <v>26</v>
      </c>
      <c r="E875" s="2" t="s">
        <v>30</v>
      </c>
      <c r="F875" s="2" t="s">
        <v>28</v>
      </c>
      <c r="G875" s="2" t="s">
        <v>2617</v>
      </c>
      <c r="H875" s="2" t="s">
        <v>726</v>
      </c>
      <c r="I875" s="2" t="s">
        <v>68</v>
      </c>
      <c r="J875" s="2">
        <v>36</v>
      </c>
      <c r="K875" s="2">
        <f>ROUND(1/(_xlfn.XLOOKUP(M875,'Pro-Forma UPIS-AD-ADIT'!$B$111:$B$236,'Pro-Forma UPIS-AD-ADIT'!$E$111:$E$236))*12,0)</f>
        <v>270</v>
      </c>
      <c r="L875" s="4">
        <v>1556.82</v>
      </c>
      <c r="M875" s="5">
        <v>141504</v>
      </c>
      <c r="N875" s="4">
        <v>1556.82</v>
      </c>
      <c r="O875" s="5" t="s">
        <v>2065</v>
      </c>
      <c r="P875" s="4">
        <v>301.38</v>
      </c>
      <c r="Q875" s="5" t="s">
        <v>2066</v>
      </c>
      <c r="R875" s="4">
        <v>0</v>
      </c>
      <c r="S875" s="4">
        <v>0</v>
      </c>
      <c r="T875" s="234">
        <f t="shared" si="1955"/>
        <v>232</v>
      </c>
      <c r="U875" s="233">
        <f t="shared" si="1956"/>
        <v>51553</v>
      </c>
      <c r="V875" s="18">
        <f t="shared" si="1957"/>
        <v>219.108</v>
      </c>
      <c r="W875" s="18">
        <f t="shared" si="1932"/>
        <v>5.766</v>
      </c>
      <c r="X875" s="237">
        <f t="shared" si="1972"/>
        <v>224.874</v>
      </c>
      <c r="Y875" s="237">
        <f t="shared" ref="Y875:BK875" si="2018">+IF(IF(Y$5&lt;$C875,0,X875+$W875)&lt;$L875,IF(Y$5&lt;$C875,0,X875+$W875),$L875)</f>
        <v>230.64</v>
      </c>
      <c r="Z875" s="237">
        <f t="shared" si="2018"/>
        <v>236.40599999999998</v>
      </c>
      <c r="AA875" s="237">
        <f t="shared" si="2018"/>
        <v>242.17199999999997</v>
      </c>
      <c r="AB875" s="237">
        <f t="shared" si="2018"/>
        <v>247.93799999999996</v>
      </c>
      <c r="AC875" s="237">
        <f t="shared" si="2018"/>
        <v>253.70399999999995</v>
      </c>
      <c r="AD875" s="237">
        <f t="shared" si="2018"/>
        <v>259.46999999999997</v>
      </c>
      <c r="AE875" s="237">
        <f t="shared" si="2018"/>
        <v>265.23599999999999</v>
      </c>
      <c r="AF875" s="237">
        <f t="shared" si="2018"/>
        <v>271.00200000000001</v>
      </c>
      <c r="AG875" s="237">
        <f t="shared" si="2018"/>
        <v>276.76800000000003</v>
      </c>
      <c r="AH875" s="237">
        <f t="shared" si="2018"/>
        <v>282.53400000000005</v>
      </c>
      <c r="AI875" s="237">
        <f t="shared" si="2018"/>
        <v>288.30000000000007</v>
      </c>
      <c r="AJ875" s="237">
        <f t="shared" si="2018"/>
        <v>294.06600000000009</v>
      </c>
      <c r="AK875" s="237">
        <f t="shared" si="2018"/>
        <v>299.83200000000011</v>
      </c>
      <c r="AL875" s="237">
        <f t="shared" si="2018"/>
        <v>305.59800000000013</v>
      </c>
      <c r="AM875" s="237">
        <f t="shared" si="2018"/>
        <v>311.36400000000015</v>
      </c>
      <c r="AN875" s="237">
        <f t="shared" si="2018"/>
        <v>317.13000000000017</v>
      </c>
      <c r="AO875" s="237">
        <f t="shared" si="2018"/>
        <v>322.89600000000019</v>
      </c>
      <c r="AP875" s="237">
        <f t="shared" si="2018"/>
        <v>328.66200000000021</v>
      </c>
      <c r="AQ875" s="237">
        <f t="shared" si="2018"/>
        <v>334.42800000000022</v>
      </c>
      <c r="AR875" s="237">
        <f t="shared" si="2018"/>
        <v>340.19400000000024</v>
      </c>
      <c r="AS875" s="237">
        <f t="shared" si="2018"/>
        <v>345.96000000000026</v>
      </c>
      <c r="AT875" s="237">
        <f t="shared" si="2018"/>
        <v>351.72600000000028</v>
      </c>
      <c r="AU875" s="237">
        <f t="shared" si="2018"/>
        <v>357.4920000000003</v>
      </c>
      <c r="AV875" s="237">
        <f t="shared" si="2018"/>
        <v>363.25800000000032</v>
      </c>
      <c r="AW875" s="237">
        <f t="shared" si="2018"/>
        <v>369.02400000000034</v>
      </c>
      <c r="AX875" s="237">
        <f t="shared" si="2018"/>
        <v>374.79000000000036</v>
      </c>
      <c r="AY875" s="237">
        <f t="shared" si="2018"/>
        <v>380.55600000000038</v>
      </c>
      <c r="AZ875" s="237">
        <f t="shared" si="2018"/>
        <v>386.3220000000004</v>
      </c>
      <c r="BA875" s="237">
        <f t="shared" si="2018"/>
        <v>392.08800000000042</v>
      </c>
      <c r="BB875" s="237">
        <f t="shared" si="2018"/>
        <v>397.85400000000044</v>
      </c>
      <c r="BC875" s="237">
        <f t="shared" si="2018"/>
        <v>403.62000000000046</v>
      </c>
      <c r="BD875" s="237">
        <f t="shared" si="2018"/>
        <v>409.38600000000048</v>
      </c>
      <c r="BE875" s="237">
        <f t="shared" si="2018"/>
        <v>415.1520000000005</v>
      </c>
      <c r="BF875" s="237">
        <f t="shared" si="2018"/>
        <v>420.91800000000052</v>
      </c>
      <c r="BG875" s="237">
        <f t="shared" si="2018"/>
        <v>426.68400000000054</v>
      </c>
      <c r="BH875" s="237">
        <f t="shared" si="2018"/>
        <v>432.45000000000056</v>
      </c>
      <c r="BI875" s="237">
        <f t="shared" si="2018"/>
        <v>438.21600000000058</v>
      </c>
      <c r="BJ875" s="237">
        <f t="shared" si="2018"/>
        <v>443.9820000000006</v>
      </c>
      <c r="BK875" s="237">
        <f t="shared" si="2018"/>
        <v>449.74800000000062</v>
      </c>
      <c r="BL875" s="4">
        <f t="shared" si="1974"/>
        <v>340.19400000000019</v>
      </c>
      <c r="BM875" s="18"/>
      <c r="BQ875" s="237">
        <f t="shared" si="1952"/>
        <v>1556.82</v>
      </c>
      <c r="BR875" s="237">
        <f t="shared" ref="BR875:DD875" si="2019">+IF(IF(BR$5&lt;$C875,0,BQ875+$R875)&lt;$L875,IF(BR$5&lt;$C875,0,BQ875+$R875),$L875)</f>
        <v>1556.82</v>
      </c>
      <c r="BS875" s="237">
        <f t="shared" si="2019"/>
        <v>1556.82</v>
      </c>
      <c r="BT875" s="237">
        <f t="shared" si="2019"/>
        <v>1556.82</v>
      </c>
      <c r="BU875" s="237">
        <f t="shared" si="2019"/>
        <v>1556.82</v>
      </c>
      <c r="BV875" s="237">
        <f t="shared" si="2019"/>
        <v>1556.82</v>
      </c>
      <c r="BW875" s="237">
        <f t="shared" si="2019"/>
        <v>1556.82</v>
      </c>
      <c r="BX875" s="237">
        <f t="shared" si="2019"/>
        <v>1556.82</v>
      </c>
      <c r="BY875" s="237">
        <f t="shared" si="2019"/>
        <v>1556.82</v>
      </c>
      <c r="BZ875" s="237">
        <f t="shared" si="2019"/>
        <v>1556.82</v>
      </c>
      <c r="CA875" s="237">
        <f t="shared" si="2019"/>
        <v>1556.82</v>
      </c>
      <c r="CB875" s="237">
        <f t="shared" si="2019"/>
        <v>1556.82</v>
      </c>
      <c r="CC875" s="237">
        <f t="shared" si="2019"/>
        <v>1556.82</v>
      </c>
      <c r="CD875" s="237">
        <f t="shared" si="2019"/>
        <v>1556.82</v>
      </c>
      <c r="CE875" s="237">
        <f t="shared" si="2019"/>
        <v>1556.82</v>
      </c>
      <c r="CF875" s="237">
        <f t="shared" si="2019"/>
        <v>1556.82</v>
      </c>
      <c r="CG875" s="237">
        <f t="shared" si="2019"/>
        <v>1556.82</v>
      </c>
      <c r="CH875" s="237">
        <f t="shared" si="2019"/>
        <v>1556.82</v>
      </c>
      <c r="CI875" s="237">
        <f t="shared" si="2019"/>
        <v>1556.82</v>
      </c>
      <c r="CJ875" s="237">
        <f t="shared" si="2019"/>
        <v>1556.82</v>
      </c>
      <c r="CK875" s="237">
        <f t="shared" si="2019"/>
        <v>1556.82</v>
      </c>
      <c r="CL875" s="237">
        <f t="shared" si="2019"/>
        <v>1556.82</v>
      </c>
      <c r="CM875" s="237">
        <f t="shared" si="2019"/>
        <v>1556.82</v>
      </c>
      <c r="CN875" s="237">
        <f t="shared" si="2019"/>
        <v>1556.82</v>
      </c>
      <c r="CO875" s="237">
        <f t="shared" si="2019"/>
        <v>1556.82</v>
      </c>
      <c r="CP875" s="237">
        <f t="shared" si="2019"/>
        <v>1556.82</v>
      </c>
      <c r="CQ875" s="237">
        <f t="shared" si="2019"/>
        <v>1556.82</v>
      </c>
      <c r="CR875" s="237">
        <f t="shared" si="2019"/>
        <v>1556.82</v>
      </c>
      <c r="CS875" s="237">
        <f t="shared" si="2019"/>
        <v>1556.82</v>
      </c>
      <c r="CT875" s="237">
        <f t="shared" si="2019"/>
        <v>1556.82</v>
      </c>
      <c r="CU875" s="237">
        <f t="shared" si="2019"/>
        <v>1556.82</v>
      </c>
      <c r="CV875" s="237">
        <f t="shared" si="2019"/>
        <v>1556.82</v>
      </c>
      <c r="CW875" s="237">
        <f t="shared" si="2019"/>
        <v>1556.82</v>
      </c>
      <c r="CX875" s="237">
        <f t="shared" si="2019"/>
        <v>1556.82</v>
      </c>
      <c r="CY875" s="237">
        <f t="shared" si="2019"/>
        <v>1556.82</v>
      </c>
      <c r="CZ875" s="237">
        <f t="shared" si="2019"/>
        <v>1556.82</v>
      </c>
      <c r="DA875" s="237">
        <f t="shared" si="2019"/>
        <v>1556.82</v>
      </c>
      <c r="DB875" s="237">
        <f t="shared" si="2019"/>
        <v>1556.82</v>
      </c>
      <c r="DC875" s="237">
        <f t="shared" si="2019"/>
        <v>1556.82</v>
      </c>
      <c r="DD875" s="237">
        <f t="shared" si="2019"/>
        <v>1556.82</v>
      </c>
      <c r="DE875" s="4">
        <f t="shared" si="1954"/>
        <v>1556.82</v>
      </c>
    </row>
    <row r="876" spans="1:109">
      <c r="A876" s="2">
        <v>1011243</v>
      </c>
      <c r="B876" s="3" t="s">
        <v>267</v>
      </c>
      <c r="C876" s="238">
        <v>43341</v>
      </c>
      <c r="D876" s="2" t="s">
        <v>26</v>
      </c>
      <c r="E876" s="2" t="s">
        <v>30</v>
      </c>
      <c r="F876" s="2" t="s">
        <v>28</v>
      </c>
      <c r="G876" s="2" t="s">
        <v>2617</v>
      </c>
      <c r="H876" s="2" t="s">
        <v>726</v>
      </c>
      <c r="I876" s="2" t="s">
        <v>68</v>
      </c>
      <c r="J876" s="2">
        <v>36</v>
      </c>
      <c r="K876" s="2">
        <f>ROUND(1/(_xlfn.XLOOKUP(M876,'Pro-Forma UPIS-AD-ADIT'!$B$111:$B$236,'Pro-Forma UPIS-AD-ADIT'!$E$111:$E$236))*12,0)</f>
        <v>270</v>
      </c>
      <c r="L876" s="4">
        <v>31368.7</v>
      </c>
      <c r="M876" s="5">
        <v>141504</v>
      </c>
      <c r="N876" s="4">
        <v>31368.7</v>
      </c>
      <c r="O876" s="5" t="s">
        <v>2065</v>
      </c>
      <c r="P876" s="4">
        <v>6073.23</v>
      </c>
      <c r="Q876" s="5" t="s">
        <v>2066</v>
      </c>
      <c r="R876" s="4">
        <v>0</v>
      </c>
      <c r="S876" s="4">
        <v>0</v>
      </c>
      <c r="T876" s="234">
        <f t="shared" si="1955"/>
        <v>232</v>
      </c>
      <c r="U876" s="233">
        <f t="shared" si="1956"/>
        <v>51560</v>
      </c>
      <c r="V876" s="18">
        <f t="shared" si="1957"/>
        <v>4414.8540740740746</v>
      </c>
      <c r="W876" s="18">
        <f t="shared" si="1932"/>
        <v>116.18037037037037</v>
      </c>
      <c r="X876" s="237">
        <f t="shared" si="1972"/>
        <v>4531.0344444444445</v>
      </c>
      <c r="Y876" s="237">
        <f t="shared" ref="Y876:BK876" si="2020">+IF(IF(Y$5&lt;$C876,0,X876+$W876)&lt;$L876,IF(Y$5&lt;$C876,0,X876+$W876),$L876)</f>
        <v>4647.2148148148144</v>
      </c>
      <c r="Z876" s="237">
        <f t="shared" si="2020"/>
        <v>4763.3951851851843</v>
      </c>
      <c r="AA876" s="237">
        <f t="shared" si="2020"/>
        <v>4879.5755555555543</v>
      </c>
      <c r="AB876" s="237">
        <f t="shared" si="2020"/>
        <v>4995.7559259259242</v>
      </c>
      <c r="AC876" s="237">
        <f t="shared" si="2020"/>
        <v>5111.9362962962941</v>
      </c>
      <c r="AD876" s="237">
        <f t="shared" si="2020"/>
        <v>5228.1166666666641</v>
      </c>
      <c r="AE876" s="237">
        <f t="shared" si="2020"/>
        <v>5344.297037037034</v>
      </c>
      <c r="AF876" s="237">
        <f t="shared" si="2020"/>
        <v>5460.4774074074039</v>
      </c>
      <c r="AG876" s="237">
        <f t="shared" si="2020"/>
        <v>5576.6577777777738</v>
      </c>
      <c r="AH876" s="237">
        <f t="shared" si="2020"/>
        <v>5692.8381481481438</v>
      </c>
      <c r="AI876" s="237">
        <f t="shared" si="2020"/>
        <v>5809.0185185185137</v>
      </c>
      <c r="AJ876" s="237">
        <f t="shared" si="2020"/>
        <v>5925.1988888888836</v>
      </c>
      <c r="AK876" s="237">
        <f t="shared" si="2020"/>
        <v>6041.3792592592536</v>
      </c>
      <c r="AL876" s="237">
        <f t="shared" si="2020"/>
        <v>6157.5596296296235</v>
      </c>
      <c r="AM876" s="237">
        <f t="shared" si="2020"/>
        <v>6273.7399999999934</v>
      </c>
      <c r="AN876" s="237">
        <f t="shared" si="2020"/>
        <v>6389.9203703703633</v>
      </c>
      <c r="AO876" s="237">
        <f t="shared" si="2020"/>
        <v>6506.1007407407333</v>
      </c>
      <c r="AP876" s="237">
        <f t="shared" si="2020"/>
        <v>6622.2811111111032</v>
      </c>
      <c r="AQ876" s="237">
        <f t="shared" si="2020"/>
        <v>6738.4614814814731</v>
      </c>
      <c r="AR876" s="237">
        <f t="shared" si="2020"/>
        <v>6854.6418518518431</v>
      </c>
      <c r="AS876" s="237">
        <f t="shared" si="2020"/>
        <v>6970.822222222213</v>
      </c>
      <c r="AT876" s="237">
        <f t="shared" si="2020"/>
        <v>7087.0025925925829</v>
      </c>
      <c r="AU876" s="237">
        <f t="shared" si="2020"/>
        <v>7203.1829629629528</v>
      </c>
      <c r="AV876" s="237">
        <f t="shared" si="2020"/>
        <v>7319.3633333333228</v>
      </c>
      <c r="AW876" s="237">
        <f t="shared" si="2020"/>
        <v>7435.5437037036927</v>
      </c>
      <c r="AX876" s="237">
        <f t="shared" si="2020"/>
        <v>7551.7240740740626</v>
      </c>
      <c r="AY876" s="237">
        <f t="shared" si="2020"/>
        <v>7667.9044444444326</v>
      </c>
      <c r="AZ876" s="237">
        <f t="shared" si="2020"/>
        <v>7784.0848148148025</v>
      </c>
      <c r="BA876" s="237">
        <f t="shared" si="2020"/>
        <v>7900.2651851851724</v>
      </c>
      <c r="BB876" s="237">
        <f t="shared" si="2020"/>
        <v>8016.4455555555423</v>
      </c>
      <c r="BC876" s="237">
        <f t="shared" si="2020"/>
        <v>8132.6259259259123</v>
      </c>
      <c r="BD876" s="237">
        <f t="shared" si="2020"/>
        <v>8248.8062962962831</v>
      </c>
      <c r="BE876" s="237">
        <f t="shared" si="2020"/>
        <v>8364.986666666653</v>
      </c>
      <c r="BF876" s="237">
        <f t="shared" si="2020"/>
        <v>8481.167037037023</v>
      </c>
      <c r="BG876" s="237">
        <f t="shared" si="2020"/>
        <v>8597.3474074073929</v>
      </c>
      <c r="BH876" s="237">
        <f t="shared" si="2020"/>
        <v>8713.5277777777628</v>
      </c>
      <c r="BI876" s="237">
        <f t="shared" si="2020"/>
        <v>8829.7081481481328</v>
      </c>
      <c r="BJ876" s="237">
        <f t="shared" si="2020"/>
        <v>8945.8885185185027</v>
      </c>
      <c r="BK876" s="237">
        <f t="shared" si="2020"/>
        <v>9062.0688888888726</v>
      </c>
      <c r="BL876" s="4">
        <f t="shared" si="1974"/>
        <v>6854.6418518518431</v>
      </c>
      <c r="BM876" s="18"/>
      <c r="BQ876" s="237">
        <f t="shared" si="1952"/>
        <v>31368.7</v>
      </c>
      <c r="BR876" s="237">
        <f t="shared" ref="BR876:DD876" si="2021">+IF(IF(BR$5&lt;$C876,0,BQ876+$R876)&lt;$L876,IF(BR$5&lt;$C876,0,BQ876+$R876),$L876)</f>
        <v>31368.7</v>
      </c>
      <c r="BS876" s="237">
        <f t="shared" si="2021"/>
        <v>31368.7</v>
      </c>
      <c r="BT876" s="237">
        <f t="shared" si="2021"/>
        <v>31368.7</v>
      </c>
      <c r="BU876" s="237">
        <f t="shared" si="2021"/>
        <v>31368.7</v>
      </c>
      <c r="BV876" s="237">
        <f t="shared" si="2021"/>
        <v>31368.7</v>
      </c>
      <c r="BW876" s="237">
        <f t="shared" si="2021"/>
        <v>31368.7</v>
      </c>
      <c r="BX876" s="237">
        <f t="shared" si="2021"/>
        <v>31368.7</v>
      </c>
      <c r="BY876" s="237">
        <f t="shared" si="2021"/>
        <v>31368.7</v>
      </c>
      <c r="BZ876" s="237">
        <f t="shared" si="2021"/>
        <v>31368.7</v>
      </c>
      <c r="CA876" s="237">
        <f t="shared" si="2021"/>
        <v>31368.7</v>
      </c>
      <c r="CB876" s="237">
        <f t="shared" si="2021"/>
        <v>31368.7</v>
      </c>
      <c r="CC876" s="237">
        <f t="shared" si="2021"/>
        <v>31368.7</v>
      </c>
      <c r="CD876" s="237">
        <f t="shared" si="2021"/>
        <v>31368.7</v>
      </c>
      <c r="CE876" s="237">
        <f t="shared" si="2021"/>
        <v>31368.7</v>
      </c>
      <c r="CF876" s="237">
        <f t="shared" si="2021"/>
        <v>31368.7</v>
      </c>
      <c r="CG876" s="237">
        <f t="shared" si="2021"/>
        <v>31368.7</v>
      </c>
      <c r="CH876" s="237">
        <f t="shared" si="2021"/>
        <v>31368.7</v>
      </c>
      <c r="CI876" s="237">
        <f t="shared" si="2021"/>
        <v>31368.7</v>
      </c>
      <c r="CJ876" s="237">
        <f t="shared" si="2021"/>
        <v>31368.7</v>
      </c>
      <c r="CK876" s="237">
        <f t="shared" si="2021"/>
        <v>31368.7</v>
      </c>
      <c r="CL876" s="237">
        <f t="shared" si="2021"/>
        <v>31368.7</v>
      </c>
      <c r="CM876" s="237">
        <f t="shared" si="2021"/>
        <v>31368.7</v>
      </c>
      <c r="CN876" s="237">
        <f t="shared" si="2021"/>
        <v>31368.7</v>
      </c>
      <c r="CO876" s="237">
        <f t="shared" si="2021"/>
        <v>31368.7</v>
      </c>
      <c r="CP876" s="237">
        <f t="shared" si="2021"/>
        <v>31368.7</v>
      </c>
      <c r="CQ876" s="237">
        <f t="shared" si="2021"/>
        <v>31368.7</v>
      </c>
      <c r="CR876" s="237">
        <f t="shared" si="2021"/>
        <v>31368.7</v>
      </c>
      <c r="CS876" s="237">
        <f t="shared" si="2021"/>
        <v>31368.7</v>
      </c>
      <c r="CT876" s="237">
        <f t="shared" si="2021"/>
        <v>31368.7</v>
      </c>
      <c r="CU876" s="237">
        <f t="shared" si="2021"/>
        <v>31368.7</v>
      </c>
      <c r="CV876" s="237">
        <f t="shared" si="2021"/>
        <v>31368.7</v>
      </c>
      <c r="CW876" s="237">
        <f t="shared" si="2021"/>
        <v>31368.7</v>
      </c>
      <c r="CX876" s="237">
        <f t="shared" si="2021"/>
        <v>31368.7</v>
      </c>
      <c r="CY876" s="237">
        <f t="shared" si="2021"/>
        <v>31368.7</v>
      </c>
      <c r="CZ876" s="237">
        <f t="shared" si="2021"/>
        <v>31368.7</v>
      </c>
      <c r="DA876" s="237">
        <f t="shared" si="2021"/>
        <v>31368.7</v>
      </c>
      <c r="DB876" s="237">
        <f t="shared" si="2021"/>
        <v>31368.7</v>
      </c>
      <c r="DC876" s="237">
        <f t="shared" si="2021"/>
        <v>31368.7</v>
      </c>
      <c r="DD876" s="237">
        <f t="shared" si="2021"/>
        <v>31368.7</v>
      </c>
      <c r="DE876" s="4">
        <f t="shared" si="1954"/>
        <v>31368.700000000008</v>
      </c>
    </row>
    <row r="877" spans="1:109">
      <c r="A877" s="2">
        <v>1011245</v>
      </c>
      <c r="B877" s="3" t="s">
        <v>359</v>
      </c>
      <c r="C877" s="238">
        <v>43325</v>
      </c>
      <c r="D877" s="2" t="s">
        <v>26</v>
      </c>
      <c r="E877" s="2" t="s">
        <v>30</v>
      </c>
      <c r="F877" s="2" t="s">
        <v>28</v>
      </c>
      <c r="G877" s="2" t="s">
        <v>2617</v>
      </c>
      <c r="H877" s="2" t="s">
        <v>726</v>
      </c>
      <c r="I877" s="2" t="s">
        <v>68</v>
      </c>
      <c r="J877" s="2">
        <v>96</v>
      </c>
      <c r="K877" s="2">
        <f>ROUND(1/(_xlfn.XLOOKUP(M877,'Pro-Forma UPIS-AD-ADIT'!$B$111:$B$236,'Pro-Forma UPIS-AD-ADIT'!$E$111:$E$236))*12,0)</f>
        <v>270</v>
      </c>
      <c r="L877" s="4">
        <v>1139.8499999999999</v>
      </c>
      <c r="M877" s="5">
        <v>141602</v>
      </c>
      <c r="N877" s="4">
        <v>451.5</v>
      </c>
      <c r="O877" s="5" t="s">
        <v>2185</v>
      </c>
      <c r="P877" s="4">
        <v>106.83</v>
      </c>
      <c r="Q877" s="5" t="s">
        <v>2186</v>
      </c>
      <c r="R877" s="4">
        <v>11.87</v>
      </c>
      <c r="S877" s="4">
        <v>688.35</v>
      </c>
      <c r="T877" s="234">
        <f t="shared" si="1955"/>
        <v>232</v>
      </c>
      <c r="U877" s="233">
        <f t="shared" si="1956"/>
        <v>51545</v>
      </c>
      <c r="V877" s="18">
        <f t="shared" si="1957"/>
        <v>160.42333333333332</v>
      </c>
      <c r="W877" s="18">
        <f t="shared" si="1932"/>
        <v>4.2216666666666667</v>
      </c>
      <c r="X877" s="237">
        <f t="shared" si="1972"/>
        <v>164.64499999999998</v>
      </c>
      <c r="Y877" s="237">
        <f t="shared" ref="Y877:BK877" si="2022">+IF(IF(Y$5&lt;$C877,0,X877+$W877)&lt;$L877,IF(Y$5&lt;$C877,0,X877+$W877),$L877)</f>
        <v>168.86666666666665</v>
      </c>
      <c r="Z877" s="237">
        <f t="shared" si="2022"/>
        <v>173.08833333333331</v>
      </c>
      <c r="AA877" s="237">
        <f t="shared" si="2022"/>
        <v>177.30999999999997</v>
      </c>
      <c r="AB877" s="237">
        <f t="shared" si="2022"/>
        <v>181.53166666666664</v>
      </c>
      <c r="AC877" s="237">
        <f t="shared" si="2022"/>
        <v>185.7533333333333</v>
      </c>
      <c r="AD877" s="237">
        <f t="shared" si="2022"/>
        <v>189.97499999999997</v>
      </c>
      <c r="AE877" s="237">
        <f t="shared" si="2022"/>
        <v>194.19666666666663</v>
      </c>
      <c r="AF877" s="237">
        <f t="shared" si="2022"/>
        <v>198.41833333333329</v>
      </c>
      <c r="AG877" s="237">
        <f t="shared" si="2022"/>
        <v>202.63999999999996</v>
      </c>
      <c r="AH877" s="237">
        <f t="shared" si="2022"/>
        <v>206.86166666666662</v>
      </c>
      <c r="AI877" s="237">
        <f t="shared" si="2022"/>
        <v>211.08333333333329</v>
      </c>
      <c r="AJ877" s="237">
        <f t="shared" si="2022"/>
        <v>215.30499999999995</v>
      </c>
      <c r="AK877" s="237">
        <f t="shared" si="2022"/>
        <v>219.52666666666661</v>
      </c>
      <c r="AL877" s="237">
        <f t="shared" si="2022"/>
        <v>223.74833333333328</v>
      </c>
      <c r="AM877" s="237">
        <f t="shared" si="2022"/>
        <v>227.96999999999994</v>
      </c>
      <c r="AN877" s="237">
        <f t="shared" si="2022"/>
        <v>232.19166666666661</v>
      </c>
      <c r="AO877" s="237">
        <f t="shared" si="2022"/>
        <v>236.41333333333327</v>
      </c>
      <c r="AP877" s="237">
        <f t="shared" si="2022"/>
        <v>240.63499999999993</v>
      </c>
      <c r="AQ877" s="237">
        <f t="shared" si="2022"/>
        <v>244.8566666666666</v>
      </c>
      <c r="AR877" s="237">
        <f t="shared" si="2022"/>
        <v>249.07833333333326</v>
      </c>
      <c r="AS877" s="237">
        <f t="shared" si="2022"/>
        <v>253.29999999999993</v>
      </c>
      <c r="AT877" s="237">
        <f t="shared" si="2022"/>
        <v>257.52166666666659</v>
      </c>
      <c r="AU877" s="237">
        <f t="shared" si="2022"/>
        <v>261.74333333333328</v>
      </c>
      <c r="AV877" s="237">
        <f t="shared" si="2022"/>
        <v>265.96499999999997</v>
      </c>
      <c r="AW877" s="237">
        <f t="shared" si="2022"/>
        <v>270.18666666666667</v>
      </c>
      <c r="AX877" s="237">
        <f t="shared" si="2022"/>
        <v>274.40833333333336</v>
      </c>
      <c r="AY877" s="237">
        <f t="shared" si="2022"/>
        <v>278.63000000000005</v>
      </c>
      <c r="AZ877" s="237">
        <f t="shared" si="2022"/>
        <v>282.85166666666674</v>
      </c>
      <c r="BA877" s="237">
        <f t="shared" si="2022"/>
        <v>287.07333333333344</v>
      </c>
      <c r="BB877" s="237">
        <f t="shared" si="2022"/>
        <v>291.29500000000013</v>
      </c>
      <c r="BC877" s="237">
        <f t="shared" si="2022"/>
        <v>295.51666666666682</v>
      </c>
      <c r="BD877" s="237">
        <f t="shared" si="2022"/>
        <v>299.73833333333351</v>
      </c>
      <c r="BE877" s="237">
        <f t="shared" si="2022"/>
        <v>303.96000000000021</v>
      </c>
      <c r="BF877" s="237">
        <f t="shared" si="2022"/>
        <v>308.1816666666669</v>
      </c>
      <c r="BG877" s="237">
        <f t="shared" si="2022"/>
        <v>312.40333333333359</v>
      </c>
      <c r="BH877" s="237">
        <f t="shared" si="2022"/>
        <v>316.62500000000028</v>
      </c>
      <c r="BI877" s="237">
        <f t="shared" si="2022"/>
        <v>320.84666666666698</v>
      </c>
      <c r="BJ877" s="237">
        <f t="shared" si="2022"/>
        <v>325.06833333333367</v>
      </c>
      <c r="BK877" s="237">
        <f t="shared" si="2022"/>
        <v>329.29000000000036</v>
      </c>
      <c r="BL877" s="4">
        <f t="shared" si="1974"/>
        <v>249.07833333333332</v>
      </c>
      <c r="BM877" s="18"/>
      <c r="BQ877" s="237">
        <f t="shared" si="1952"/>
        <v>463.37</v>
      </c>
      <c r="BR877" s="237">
        <f t="shared" ref="BR877:DD877" si="2023">+IF(IF(BR$5&lt;$C877,0,BQ877+$R877)&lt;$L877,IF(BR$5&lt;$C877,0,BQ877+$R877),$L877)</f>
        <v>475.24</v>
      </c>
      <c r="BS877" s="237">
        <f t="shared" si="2023"/>
        <v>487.11</v>
      </c>
      <c r="BT877" s="237">
        <f t="shared" si="2023"/>
        <v>498.98</v>
      </c>
      <c r="BU877" s="237">
        <f t="shared" si="2023"/>
        <v>510.85</v>
      </c>
      <c r="BV877" s="237">
        <f t="shared" si="2023"/>
        <v>522.72</v>
      </c>
      <c r="BW877" s="237">
        <f t="shared" si="2023"/>
        <v>534.59</v>
      </c>
      <c r="BX877" s="237">
        <f t="shared" si="2023"/>
        <v>546.46</v>
      </c>
      <c r="BY877" s="237">
        <f t="shared" si="2023"/>
        <v>558.33000000000004</v>
      </c>
      <c r="BZ877" s="237">
        <f t="shared" si="2023"/>
        <v>570.20000000000005</v>
      </c>
      <c r="CA877" s="237">
        <f t="shared" si="2023"/>
        <v>582.07000000000005</v>
      </c>
      <c r="CB877" s="237">
        <f t="shared" si="2023"/>
        <v>593.94000000000005</v>
      </c>
      <c r="CC877" s="237">
        <f t="shared" si="2023"/>
        <v>605.81000000000006</v>
      </c>
      <c r="CD877" s="237">
        <f t="shared" si="2023"/>
        <v>617.68000000000006</v>
      </c>
      <c r="CE877" s="237">
        <f t="shared" si="2023"/>
        <v>629.55000000000007</v>
      </c>
      <c r="CF877" s="237">
        <f t="shared" si="2023"/>
        <v>641.42000000000007</v>
      </c>
      <c r="CG877" s="237">
        <f t="shared" si="2023"/>
        <v>653.29000000000008</v>
      </c>
      <c r="CH877" s="237">
        <f t="shared" si="2023"/>
        <v>665.16000000000008</v>
      </c>
      <c r="CI877" s="237">
        <f t="shared" si="2023"/>
        <v>677.03000000000009</v>
      </c>
      <c r="CJ877" s="237">
        <f t="shared" si="2023"/>
        <v>688.90000000000009</v>
      </c>
      <c r="CK877" s="237">
        <f t="shared" si="2023"/>
        <v>700.7700000000001</v>
      </c>
      <c r="CL877" s="237">
        <f t="shared" si="2023"/>
        <v>712.6400000000001</v>
      </c>
      <c r="CM877" s="237">
        <f t="shared" si="2023"/>
        <v>724.5100000000001</v>
      </c>
      <c r="CN877" s="237">
        <f t="shared" si="2023"/>
        <v>736.38000000000011</v>
      </c>
      <c r="CO877" s="237">
        <f t="shared" si="2023"/>
        <v>748.25000000000011</v>
      </c>
      <c r="CP877" s="237">
        <f t="shared" si="2023"/>
        <v>760.12000000000012</v>
      </c>
      <c r="CQ877" s="237">
        <f t="shared" si="2023"/>
        <v>771.99000000000012</v>
      </c>
      <c r="CR877" s="237">
        <f t="shared" si="2023"/>
        <v>783.86000000000013</v>
      </c>
      <c r="CS877" s="237">
        <f t="shared" si="2023"/>
        <v>795.73000000000013</v>
      </c>
      <c r="CT877" s="237">
        <f t="shared" si="2023"/>
        <v>807.60000000000014</v>
      </c>
      <c r="CU877" s="237">
        <f t="shared" si="2023"/>
        <v>819.47000000000014</v>
      </c>
      <c r="CV877" s="237">
        <f t="shared" si="2023"/>
        <v>831.34000000000015</v>
      </c>
      <c r="CW877" s="237">
        <f t="shared" si="2023"/>
        <v>843.21000000000015</v>
      </c>
      <c r="CX877" s="237">
        <f t="shared" si="2023"/>
        <v>855.08000000000015</v>
      </c>
      <c r="CY877" s="237">
        <f t="shared" si="2023"/>
        <v>866.95000000000016</v>
      </c>
      <c r="CZ877" s="237">
        <f t="shared" si="2023"/>
        <v>878.82000000000016</v>
      </c>
      <c r="DA877" s="237">
        <f t="shared" si="2023"/>
        <v>890.69000000000017</v>
      </c>
      <c r="DB877" s="237">
        <f t="shared" si="2023"/>
        <v>902.56000000000017</v>
      </c>
      <c r="DC877" s="237">
        <f t="shared" si="2023"/>
        <v>914.43000000000018</v>
      </c>
      <c r="DD877" s="237">
        <f t="shared" si="2023"/>
        <v>926.30000000000018</v>
      </c>
      <c r="DE877" s="4">
        <f t="shared" si="1954"/>
        <v>700.77000000000021</v>
      </c>
    </row>
    <row r="878" spans="1:109">
      <c r="A878" s="2">
        <v>1011279</v>
      </c>
      <c r="B878" s="3" t="s">
        <v>267</v>
      </c>
      <c r="C878" s="238">
        <v>43322</v>
      </c>
      <c r="D878" s="2" t="s">
        <v>26</v>
      </c>
      <c r="E878" s="2" t="s">
        <v>30</v>
      </c>
      <c r="F878" s="2" t="s">
        <v>28</v>
      </c>
      <c r="G878" s="2" t="s">
        <v>2617</v>
      </c>
      <c r="H878" s="2" t="s">
        <v>726</v>
      </c>
      <c r="I878" s="2" t="s">
        <v>68</v>
      </c>
      <c r="J878" s="2">
        <v>36</v>
      </c>
      <c r="K878" s="2">
        <f>ROUND(1/(_xlfn.XLOOKUP(M878,'Pro-Forma UPIS-AD-ADIT'!$B$111:$B$236,'Pro-Forma UPIS-AD-ADIT'!$E$111:$E$236))*12,0)</f>
        <v>270</v>
      </c>
      <c r="L878" s="4">
        <v>40.6</v>
      </c>
      <c r="M878" s="5">
        <v>141504</v>
      </c>
      <c r="N878" s="4">
        <v>40.6</v>
      </c>
      <c r="O878" s="5" t="s">
        <v>2065</v>
      </c>
      <c r="P878" s="4">
        <v>7.84</v>
      </c>
      <c r="Q878" s="5" t="s">
        <v>2066</v>
      </c>
      <c r="R878" s="4">
        <v>0</v>
      </c>
      <c r="S878" s="4">
        <v>0</v>
      </c>
      <c r="T878" s="234">
        <f t="shared" si="1955"/>
        <v>232</v>
      </c>
      <c r="U878" s="233">
        <f t="shared" si="1956"/>
        <v>51542</v>
      </c>
      <c r="V878" s="18">
        <f t="shared" si="1957"/>
        <v>5.714074074074075</v>
      </c>
      <c r="W878" s="18">
        <f t="shared" si="1932"/>
        <v>0.15037037037037038</v>
      </c>
      <c r="X878" s="237">
        <f t="shared" si="1972"/>
        <v>5.8644444444444455</v>
      </c>
      <c r="Y878" s="237">
        <f t="shared" ref="Y878:BK878" si="2024">+IF(IF(Y$5&lt;$C878,0,X878+$W878)&lt;$L878,IF(Y$5&lt;$C878,0,X878+$W878),$L878)</f>
        <v>6.0148148148148159</v>
      </c>
      <c r="Z878" s="237">
        <f t="shared" si="2024"/>
        <v>6.1651851851851864</v>
      </c>
      <c r="AA878" s="237">
        <f t="shared" si="2024"/>
        <v>6.3155555555555569</v>
      </c>
      <c r="AB878" s="237">
        <f t="shared" si="2024"/>
        <v>6.4659259259259274</v>
      </c>
      <c r="AC878" s="237">
        <f t="shared" si="2024"/>
        <v>6.6162962962962979</v>
      </c>
      <c r="AD878" s="237">
        <f t="shared" si="2024"/>
        <v>6.7666666666666684</v>
      </c>
      <c r="AE878" s="237">
        <f t="shared" si="2024"/>
        <v>6.9170370370370389</v>
      </c>
      <c r="AF878" s="237">
        <f t="shared" si="2024"/>
        <v>7.0674074074074094</v>
      </c>
      <c r="AG878" s="237">
        <f t="shared" si="2024"/>
        <v>7.2177777777777798</v>
      </c>
      <c r="AH878" s="237">
        <f t="shared" si="2024"/>
        <v>7.3681481481481503</v>
      </c>
      <c r="AI878" s="237">
        <f t="shared" si="2024"/>
        <v>7.5185185185185208</v>
      </c>
      <c r="AJ878" s="237">
        <f t="shared" si="2024"/>
        <v>7.6688888888888913</v>
      </c>
      <c r="AK878" s="237">
        <f t="shared" si="2024"/>
        <v>7.8192592592592618</v>
      </c>
      <c r="AL878" s="237">
        <f t="shared" si="2024"/>
        <v>7.9696296296296323</v>
      </c>
      <c r="AM878" s="237">
        <f t="shared" si="2024"/>
        <v>8.1200000000000028</v>
      </c>
      <c r="AN878" s="237">
        <f t="shared" si="2024"/>
        <v>8.2703703703703724</v>
      </c>
      <c r="AO878" s="237">
        <f t="shared" si="2024"/>
        <v>8.420740740740742</v>
      </c>
      <c r="AP878" s="237">
        <f t="shared" si="2024"/>
        <v>8.5711111111111116</v>
      </c>
      <c r="AQ878" s="237">
        <f t="shared" si="2024"/>
        <v>8.7214814814814812</v>
      </c>
      <c r="AR878" s="237">
        <f t="shared" si="2024"/>
        <v>8.8718518518518508</v>
      </c>
      <c r="AS878" s="237">
        <f t="shared" si="2024"/>
        <v>9.0222222222222204</v>
      </c>
      <c r="AT878" s="237">
        <f t="shared" si="2024"/>
        <v>9.17259259259259</v>
      </c>
      <c r="AU878" s="237">
        <f t="shared" si="2024"/>
        <v>9.3229629629629596</v>
      </c>
      <c r="AV878" s="237">
        <f t="shared" si="2024"/>
        <v>9.4733333333333292</v>
      </c>
      <c r="AW878" s="237">
        <f t="shared" si="2024"/>
        <v>9.6237037037036988</v>
      </c>
      <c r="AX878" s="237">
        <f t="shared" si="2024"/>
        <v>9.7740740740740684</v>
      </c>
      <c r="AY878" s="237">
        <f t="shared" si="2024"/>
        <v>9.924444444444438</v>
      </c>
      <c r="AZ878" s="237">
        <f t="shared" si="2024"/>
        <v>10.074814814814808</v>
      </c>
      <c r="BA878" s="237">
        <f t="shared" si="2024"/>
        <v>10.225185185185177</v>
      </c>
      <c r="BB878" s="237">
        <f t="shared" si="2024"/>
        <v>10.375555555555547</v>
      </c>
      <c r="BC878" s="237">
        <f t="shared" si="2024"/>
        <v>10.525925925925916</v>
      </c>
      <c r="BD878" s="237">
        <f t="shared" si="2024"/>
        <v>10.676296296296286</v>
      </c>
      <c r="BE878" s="237">
        <f t="shared" si="2024"/>
        <v>10.826666666666656</v>
      </c>
      <c r="BF878" s="237">
        <f t="shared" si="2024"/>
        <v>10.977037037037025</v>
      </c>
      <c r="BG878" s="237">
        <f t="shared" si="2024"/>
        <v>11.127407407407395</v>
      </c>
      <c r="BH878" s="237">
        <f t="shared" si="2024"/>
        <v>11.277777777777764</v>
      </c>
      <c r="BI878" s="237">
        <f t="shared" si="2024"/>
        <v>11.428148148148134</v>
      </c>
      <c r="BJ878" s="237">
        <f t="shared" si="2024"/>
        <v>11.578518518518504</v>
      </c>
      <c r="BK878" s="237">
        <f t="shared" si="2024"/>
        <v>11.728888888888873</v>
      </c>
      <c r="BL878" s="4">
        <f t="shared" si="1974"/>
        <v>8.8718518518518508</v>
      </c>
      <c r="BM878" s="18"/>
      <c r="BQ878" s="237">
        <f t="shared" si="1952"/>
        <v>40.6</v>
      </c>
      <c r="BR878" s="237">
        <f t="shared" ref="BR878:DD878" si="2025">+IF(IF(BR$5&lt;$C878,0,BQ878+$R878)&lt;$L878,IF(BR$5&lt;$C878,0,BQ878+$R878),$L878)</f>
        <v>40.6</v>
      </c>
      <c r="BS878" s="237">
        <f t="shared" si="2025"/>
        <v>40.6</v>
      </c>
      <c r="BT878" s="237">
        <f t="shared" si="2025"/>
        <v>40.6</v>
      </c>
      <c r="BU878" s="237">
        <f t="shared" si="2025"/>
        <v>40.6</v>
      </c>
      <c r="BV878" s="237">
        <f t="shared" si="2025"/>
        <v>40.6</v>
      </c>
      <c r="BW878" s="237">
        <f t="shared" si="2025"/>
        <v>40.6</v>
      </c>
      <c r="BX878" s="237">
        <f t="shared" si="2025"/>
        <v>40.6</v>
      </c>
      <c r="BY878" s="237">
        <f t="shared" si="2025"/>
        <v>40.6</v>
      </c>
      <c r="BZ878" s="237">
        <f t="shared" si="2025"/>
        <v>40.6</v>
      </c>
      <c r="CA878" s="237">
        <f t="shared" si="2025"/>
        <v>40.6</v>
      </c>
      <c r="CB878" s="237">
        <f t="shared" si="2025"/>
        <v>40.6</v>
      </c>
      <c r="CC878" s="237">
        <f t="shared" si="2025"/>
        <v>40.6</v>
      </c>
      <c r="CD878" s="237">
        <f t="shared" si="2025"/>
        <v>40.6</v>
      </c>
      <c r="CE878" s="237">
        <f t="shared" si="2025"/>
        <v>40.6</v>
      </c>
      <c r="CF878" s="237">
        <f t="shared" si="2025"/>
        <v>40.6</v>
      </c>
      <c r="CG878" s="237">
        <f t="shared" si="2025"/>
        <v>40.6</v>
      </c>
      <c r="CH878" s="237">
        <f t="shared" si="2025"/>
        <v>40.6</v>
      </c>
      <c r="CI878" s="237">
        <f t="shared" si="2025"/>
        <v>40.6</v>
      </c>
      <c r="CJ878" s="237">
        <f t="shared" si="2025"/>
        <v>40.6</v>
      </c>
      <c r="CK878" s="237">
        <f t="shared" si="2025"/>
        <v>40.6</v>
      </c>
      <c r="CL878" s="237">
        <f t="shared" si="2025"/>
        <v>40.6</v>
      </c>
      <c r="CM878" s="237">
        <f t="shared" si="2025"/>
        <v>40.6</v>
      </c>
      <c r="CN878" s="237">
        <f t="shared" si="2025"/>
        <v>40.6</v>
      </c>
      <c r="CO878" s="237">
        <f t="shared" si="2025"/>
        <v>40.6</v>
      </c>
      <c r="CP878" s="237">
        <f t="shared" si="2025"/>
        <v>40.6</v>
      </c>
      <c r="CQ878" s="237">
        <f t="shared" si="2025"/>
        <v>40.6</v>
      </c>
      <c r="CR878" s="237">
        <f t="shared" si="2025"/>
        <v>40.6</v>
      </c>
      <c r="CS878" s="237">
        <f t="shared" si="2025"/>
        <v>40.6</v>
      </c>
      <c r="CT878" s="237">
        <f t="shared" si="2025"/>
        <v>40.6</v>
      </c>
      <c r="CU878" s="237">
        <f t="shared" si="2025"/>
        <v>40.6</v>
      </c>
      <c r="CV878" s="237">
        <f t="shared" si="2025"/>
        <v>40.6</v>
      </c>
      <c r="CW878" s="237">
        <f t="shared" si="2025"/>
        <v>40.6</v>
      </c>
      <c r="CX878" s="237">
        <f t="shared" si="2025"/>
        <v>40.6</v>
      </c>
      <c r="CY878" s="237">
        <f t="shared" si="2025"/>
        <v>40.6</v>
      </c>
      <c r="CZ878" s="237">
        <f t="shared" si="2025"/>
        <v>40.6</v>
      </c>
      <c r="DA878" s="237">
        <f t="shared" si="2025"/>
        <v>40.6</v>
      </c>
      <c r="DB878" s="237">
        <f t="shared" si="2025"/>
        <v>40.6</v>
      </c>
      <c r="DC878" s="237">
        <f t="shared" si="2025"/>
        <v>40.6</v>
      </c>
      <c r="DD878" s="237">
        <f t="shared" si="2025"/>
        <v>40.6</v>
      </c>
      <c r="DE878" s="4">
        <f t="shared" si="1954"/>
        <v>40.600000000000009</v>
      </c>
    </row>
    <row r="879" spans="1:109">
      <c r="A879" s="2">
        <v>1011335</v>
      </c>
      <c r="B879" s="3" t="s">
        <v>267</v>
      </c>
      <c r="C879" s="238">
        <v>43363</v>
      </c>
      <c r="D879" s="2" t="s">
        <v>26</v>
      </c>
      <c r="E879" s="2" t="s">
        <v>30</v>
      </c>
      <c r="F879" s="2" t="s">
        <v>28</v>
      </c>
      <c r="G879" s="2" t="s">
        <v>2617</v>
      </c>
      <c r="H879" s="2" t="s">
        <v>726</v>
      </c>
      <c r="I879" s="2" t="s">
        <v>68</v>
      </c>
      <c r="J879" s="2">
        <v>36</v>
      </c>
      <c r="K879" s="2">
        <f>ROUND(1/(_xlfn.XLOOKUP(M879,'Pro-Forma UPIS-AD-ADIT'!$B$111:$B$236,'Pro-Forma UPIS-AD-ADIT'!$E$111:$E$236))*12,0)</f>
        <v>270</v>
      </c>
      <c r="L879" s="4">
        <v>2880.93</v>
      </c>
      <c r="M879" s="5">
        <v>141504</v>
      </c>
      <c r="N879" s="4">
        <v>2880.93</v>
      </c>
      <c r="O879" s="5" t="s">
        <v>2065</v>
      </c>
      <c r="P879" s="4">
        <v>639.29999999999995</v>
      </c>
      <c r="Q879" s="5" t="s">
        <v>2066</v>
      </c>
      <c r="R879" s="4">
        <v>0</v>
      </c>
      <c r="S879" s="4">
        <v>0</v>
      </c>
      <c r="T879" s="234">
        <f t="shared" si="1955"/>
        <v>233</v>
      </c>
      <c r="U879" s="233">
        <f t="shared" si="1956"/>
        <v>51580</v>
      </c>
      <c r="V879" s="18">
        <f t="shared" si="1957"/>
        <v>394.79411111111108</v>
      </c>
      <c r="W879" s="18">
        <f t="shared" si="1932"/>
        <v>10.67011111111111</v>
      </c>
      <c r="X879" s="237">
        <f t="shared" si="1972"/>
        <v>405.46422222222219</v>
      </c>
      <c r="Y879" s="237">
        <f t="shared" ref="Y879:BK879" si="2026">+IF(IF(Y$5&lt;$C879,0,X879+$W879)&lt;$L879,IF(Y$5&lt;$C879,0,X879+$W879),$L879)</f>
        <v>416.1343333333333</v>
      </c>
      <c r="Z879" s="237">
        <f t="shared" si="2026"/>
        <v>426.80444444444441</v>
      </c>
      <c r="AA879" s="237">
        <f t="shared" si="2026"/>
        <v>437.47455555555553</v>
      </c>
      <c r="AB879" s="237">
        <f t="shared" si="2026"/>
        <v>448.14466666666664</v>
      </c>
      <c r="AC879" s="237">
        <f t="shared" si="2026"/>
        <v>458.81477777777775</v>
      </c>
      <c r="AD879" s="237">
        <f t="shared" si="2026"/>
        <v>469.48488888888886</v>
      </c>
      <c r="AE879" s="237">
        <f t="shared" si="2026"/>
        <v>480.15499999999997</v>
      </c>
      <c r="AF879" s="237">
        <f t="shared" si="2026"/>
        <v>490.82511111111108</v>
      </c>
      <c r="AG879" s="237">
        <f t="shared" si="2026"/>
        <v>501.4952222222222</v>
      </c>
      <c r="AH879" s="237">
        <f t="shared" si="2026"/>
        <v>512.16533333333325</v>
      </c>
      <c r="AI879" s="237">
        <f t="shared" si="2026"/>
        <v>522.83544444444431</v>
      </c>
      <c r="AJ879" s="237">
        <f t="shared" si="2026"/>
        <v>533.50555555555536</v>
      </c>
      <c r="AK879" s="237">
        <f t="shared" si="2026"/>
        <v>544.17566666666642</v>
      </c>
      <c r="AL879" s="237">
        <f t="shared" si="2026"/>
        <v>554.84577777777747</v>
      </c>
      <c r="AM879" s="237">
        <f t="shared" si="2026"/>
        <v>565.51588888888853</v>
      </c>
      <c r="AN879" s="237">
        <f t="shared" si="2026"/>
        <v>576.18599999999958</v>
      </c>
      <c r="AO879" s="237">
        <f t="shared" si="2026"/>
        <v>586.85611111111064</v>
      </c>
      <c r="AP879" s="237">
        <f t="shared" si="2026"/>
        <v>597.52622222222169</v>
      </c>
      <c r="AQ879" s="237">
        <f t="shared" si="2026"/>
        <v>608.19633333333275</v>
      </c>
      <c r="AR879" s="237">
        <f t="shared" si="2026"/>
        <v>618.8664444444438</v>
      </c>
      <c r="AS879" s="237">
        <f t="shared" si="2026"/>
        <v>629.53655555555486</v>
      </c>
      <c r="AT879" s="237">
        <f t="shared" si="2026"/>
        <v>640.20666666666591</v>
      </c>
      <c r="AU879" s="237">
        <f t="shared" si="2026"/>
        <v>650.87677777777697</v>
      </c>
      <c r="AV879" s="237">
        <f t="shared" si="2026"/>
        <v>661.54688888888802</v>
      </c>
      <c r="AW879" s="237">
        <f t="shared" si="2026"/>
        <v>672.21699999999908</v>
      </c>
      <c r="AX879" s="237">
        <f t="shared" si="2026"/>
        <v>682.88711111111013</v>
      </c>
      <c r="AY879" s="237">
        <f t="shared" si="2026"/>
        <v>693.55722222222118</v>
      </c>
      <c r="AZ879" s="237">
        <f t="shared" si="2026"/>
        <v>704.22733333333224</v>
      </c>
      <c r="BA879" s="237">
        <f t="shared" si="2026"/>
        <v>714.89744444444329</v>
      </c>
      <c r="BB879" s="237">
        <f t="shared" si="2026"/>
        <v>725.56755555555435</v>
      </c>
      <c r="BC879" s="237">
        <f t="shared" si="2026"/>
        <v>736.2376666666654</v>
      </c>
      <c r="BD879" s="237">
        <f t="shared" si="2026"/>
        <v>746.90777777777646</v>
      </c>
      <c r="BE879" s="237">
        <f t="shared" si="2026"/>
        <v>757.57788888888751</v>
      </c>
      <c r="BF879" s="237">
        <f t="shared" si="2026"/>
        <v>768.24799999999857</v>
      </c>
      <c r="BG879" s="237">
        <f t="shared" si="2026"/>
        <v>778.91811111110962</v>
      </c>
      <c r="BH879" s="237">
        <f t="shared" si="2026"/>
        <v>789.58822222222068</v>
      </c>
      <c r="BI879" s="237">
        <f t="shared" si="2026"/>
        <v>800.25833333333173</v>
      </c>
      <c r="BJ879" s="237">
        <f t="shared" si="2026"/>
        <v>810.92844444444279</v>
      </c>
      <c r="BK879" s="237">
        <f t="shared" si="2026"/>
        <v>821.59855555555384</v>
      </c>
      <c r="BL879" s="4">
        <f t="shared" si="1974"/>
        <v>618.8664444444438</v>
      </c>
      <c r="BM879" s="18"/>
      <c r="BQ879" s="237">
        <f t="shared" si="1952"/>
        <v>2880.93</v>
      </c>
      <c r="BR879" s="237">
        <f t="shared" ref="BR879:DD879" si="2027">+IF(IF(BR$5&lt;$C879,0,BQ879+$R879)&lt;$L879,IF(BR$5&lt;$C879,0,BQ879+$R879),$L879)</f>
        <v>2880.93</v>
      </c>
      <c r="BS879" s="237">
        <f t="shared" si="2027"/>
        <v>2880.93</v>
      </c>
      <c r="BT879" s="237">
        <f t="shared" si="2027"/>
        <v>2880.93</v>
      </c>
      <c r="BU879" s="237">
        <f t="shared" si="2027"/>
        <v>2880.93</v>
      </c>
      <c r="BV879" s="237">
        <f t="shared" si="2027"/>
        <v>2880.93</v>
      </c>
      <c r="BW879" s="237">
        <f t="shared" si="2027"/>
        <v>2880.93</v>
      </c>
      <c r="BX879" s="237">
        <f t="shared" si="2027"/>
        <v>2880.93</v>
      </c>
      <c r="BY879" s="237">
        <f t="shared" si="2027"/>
        <v>2880.93</v>
      </c>
      <c r="BZ879" s="237">
        <f t="shared" si="2027"/>
        <v>2880.93</v>
      </c>
      <c r="CA879" s="237">
        <f t="shared" si="2027"/>
        <v>2880.93</v>
      </c>
      <c r="CB879" s="237">
        <f t="shared" si="2027"/>
        <v>2880.93</v>
      </c>
      <c r="CC879" s="237">
        <f t="shared" si="2027"/>
        <v>2880.93</v>
      </c>
      <c r="CD879" s="237">
        <f t="shared" si="2027"/>
        <v>2880.93</v>
      </c>
      <c r="CE879" s="237">
        <f t="shared" si="2027"/>
        <v>2880.93</v>
      </c>
      <c r="CF879" s="237">
        <f t="shared" si="2027"/>
        <v>2880.93</v>
      </c>
      <c r="CG879" s="237">
        <f t="shared" si="2027"/>
        <v>2880.93</v>
      </c>
      <c r="CH879" s="237">
        <f t="shared" si="2027"/>
        <v>2880.93</v>
      </c>
      <c r="CI879" s="237">
        <f t="shared" si="2027"/>
        <v>2880.93</v>
      </c>
      <c r="CJ879" s="237">
        <f t="shared" si="2027"/>
        <v>2880.93</v>
      </c>
      <c r="CK879" s="237">
        <f t="shared" si="2027"/>
        <v>2880.93</v>
      </c>
      <c r="CL879" s="237">
        <f t="shared" si="2027"/>
        <v>2880.93</v>
      </c>
      <c r="CM879" s="237">
        <f t="shared" si="2027"/>
        <v>2880.93</v>
      </c>
      <c r="CN879" s="237">
        <f t="shared" si="2027"/>
        <v>2880.93</v>
      </c>
      <c r="CO879" s="237">
        <f t="shared" si="2027"/>
        <v>2880.93</v>
      </c>
      <c r="CP879" s="237">
        <f t="shared" si="2027"/>
        <v>2880.93</v>
      </c>
      <c r="CQ879" s="237">
        <f t="shared" si="2027"/>
        <v>2880.93</v>
      </c>
      <c r="CR879" s="237">
        <f t="shared" si="2027"/>
        <v>2880.93</v>
      </c>
      <c r="CS879" s="237">
        <f t="shared" si="2027"/>
        <v>2880.93</v>
      </c>
      <c r="CT879" s="237">
        <f t="shared" si="2027"/>
        <v>2880.93</v>
      </c>
      <c r="CU879" s="237">
        <f t="shared" si="2027"/>
        <v>2880.93</v>
      </c>
      <c r="CV879" s="237">
        <f t="shared" si="2027"/>
        <v>2880.93</v>
      </c>
      <c r="CW879" s="237">
        <f t="shared" si="2027"/>
        <v>2880.93</v>
      </c>
      <c r="CX879" s="237">
        <f t="shared" si="2027"/>
        <v>2880.93</v>
      </c>
      <c r="CY879" s="237">
        <f t="shared" si="2027"/>
        <v>2880.93</v>
      </c>
      <c r="CZ879" s="237">
        <f t="shared" si="2027"/>
        <v>2880.93</v>
      </c>
      <c r="DA879" s="237">
        <f t="shared" si="2027"/>
        <v>2880.93</v>
      </c>
      <c r="DB879" s="237">
        <f t="shared" si="2027"/>
        <v>2880.93</v>
      </c>
      <c r="DC879" s="237">
        <f t="shared" si="2027"/>
        <v>2880.93</v>
      </c>
      <c r="DD879" s="237">
        <f t="shared" si="2027"/>
        <v>2880.93</v>
      </c>
      <c r="DE879" s="4">
        <f t="shared" si="1954"/>
        <v>2880.93</v>
      </c>
    </row>
    <row r="880" spans="1:109">
      <c r="A880" s="2">
        <v>1011336</v>
      </c>
      <c r="B880" s="3" t="s">
        <v>267</v>
      </c>
      <c r="C880" s="238">
        <v>43356</v>
      </c>
      <c r="D880" s="2" t="s">
        <v>26</v>
      </c>
      <c r="E880" s="2" t="s">
        <v>30</v>
      </c>
      <c r="F880" s="2" t="s">
        <v>28</v>
      </c>
      <c r="G880" s="2" t="s">
        <v>2617</v>
      </c>
      <c r="H880" s="2" t="s">
        <v>726</v>
      </c>
      <c r="I880" s="2" t="s">
        <v>68</v>
      </c>
      <c r="J880" s="2">
        <v>36</v>
      </c>
      <c r="K880" s="2">
        <f>ROUND(1/(_xlfn.XLOOKUP(M880,'Pro-Forma UPIS-AD-ADIT'!$B$111:$B$236,'Pro-Forma UPIS-AD-ADIT'!$E$111:$E$236))*12,0)</f>
        <v>270</v>
      </c>
      <c r="L880" s="4">
        <v>25890.98</v>
      </c>
      <c r="M880" s="5">
        <v>141504</v>
      </c>
      <c r="N880" s="4">
        <v>25890.98</v>
      </c>
      <c r="O880" s="5" t="s">
        <v>2065</v>
      </c>
      <c r="P880" s="4">
        <v>5745.7</v>
      </c>
      <c r="Q880" s="5" t="s">
        <v>2066</v>
      </c>
      <c r="R880" s="4">
        <v>0</v>
      </c>
      <c r="S880" s="4">
        <v>0</v>
      </c>
      <c r="T880" s="234">
        <f t="shared" si="1955"/>
        <v>233</v>
      </c>
      <c r="U880" s="233">
        <f t="shared" si="1956"/>
        <v>51573</v>
      </c>
      <c r="V880" s="18">
        <f t="shared" si="1957"/>
        <v>3548.0231851851854</v>
      </c>
      <c r="W880" s="18">
        <f t="shared" si="1932"/>
        <v>95.892518518518514</v>
      </c>
      <c r="X880" s="237">
        <f t="shared" si="1972"/>
        <v>3643.9157037037039</v>
      </c>
      <c r="Y880" s="237">
        <f t="shared" ref="Y880:BK880" si="2028">+IF(IF(Y$5&lt;$C880,0,X880+$W880)&lt;$L880,IF(Y$5&lt;$C880,0,X880+$W880),$L880)</f>
        <v>3739.8082222222224</v>
      </c>
      <c r="Z880" s="237">
        <f t="shared" si="2028"/>
        <v>3835.7007407407409</v>
      </c>
      <c r="AA880" s="237">
        <f t="shared" si="2028"/>
        <v>3931.5932592592594</v>
      </c>
      <c r="AB880" s="237">
        <f t="shared" si="2028"/>
        <v>4027.4857777777779</v>
      </c>
      <c r="AC880" s="237">
        <f t="shared" si="2028"/>
        <v>4123.3782962962969</v>
      </c>
      <c r="AD880" s="237">
        <f t="shared" si="2028"/>
        <v>4219.2708148148158</v>
      </c>
      <c r="AE880" s="237">
        <f t="shared" si="2028"/>
        <v>4315.1633333333348</v>
      </c>
      <c r="AF880" s="237">
        <f t="shared" si="2028"/>
        <v>4411.0558518518537</v>
      </c>
      <c r="AG880" s="237">
        <f t="shared" si="2028"/>
        <v>4506.9483703703727</v>
      </c>
      <c r="AH880" s="237">
        <f t="shared" si="2028"/>
        <v>4602.8408888888916</v>
      </c>
      <c r="AI880" s="237">
        <f t="shared" si="2028"/>
        <v>4698.7334074074106</v>
      </c>
      <c r="AJ880" s="237">
        <f t="shared" si="2028"/>
        <v>4794.6259259259296</v>
      </c>
      <c r="AK880" s="237">
        <f t="shared" si="2028"/>
        <v>4890.5184444444485</v>
      </c>
      <c r="AL880" s="237">
        <f t="shared" si="2028"/>
        <v>4986.4109629629675</v>
      </c>
      <c r="AM880" s="237">
        <f t="shared" si="2028"/>
        <v>5082.3034814814864</v>
      </c>
      <c r="AN880" s="237">
        <f t="shared" si="2028"/>
        <v>5178.1960000000054</v>
      </c>
      <c r="AO880" s="237">
        <f t="shared" si="2028"/>
        <v>5274.0885185185243</v>
      </c>
      <c r="AP880" s="237">
        <f t="shared" si="2028"/>
        <v>5369.9810370370433</v>
      </c>
      <c r="AQ880" s="237">
        <f t="shared" si="2028"/>
        <v>5465.8735555555622</v>
      </c>
      <c r="AR880" s="237">
        <f t="shared" si="2028"/>
        <v>5561.7660740740812</v>
      </c>
      <c r="AS880" s="237">
        <f t="shared" si="2028"/>
        <v>5657.6585925926001</v>
      </c>
      <c r="AT880" s="237">
        <f t="shared" si="2028"/>
        <v>5753.5511111111191</v>
      </c>
      <c r="AU880" s="237">
        <f t="shared" si="2028"/>
        <v>5849.4436296296381</v>
      </c>
      <c r="AV880" s="237">
        <f t="shared" si="2028"/>
        <v>5945.336148148157</v>
      </c>
      <c r="AW880" s="237">
        <f t="shared" si="2028"/>
        <v>6041.228666666676</v>
      </c>
      <c r="AX880" s="237">
        <f t="shared" si="2028"/>
        <v>6137.1211851851949</v>
      </c>
      <c r="AY880" s="237">
        <f t="shared" si="2028"/>
        <v>6233.0137037037139</v>
      </c>
      <c r="AZ880" s="237">
        <f t="shared" si="2028"/>
        <v>6328.9062222222328</v>
      </c>
      <c r="BA880" s="237">
        <f t="shared" si="2028"/>
        <v>6424.7987407407518</v>
      </c>
      <c r="BB880" s="237">
        <f t="shared" si="2028"/>
        <v>6520.6912592592707</v>
      </c>
      <c r="BC880" s="237">
        <f t="shared" si="2028"/>
        <v>6616.5837777777897</v>
      </c>
      <c r="BD880" s="237">
        <f t="shared" si="2028"/>
        <v>6712.4762962963086</v>
      </c>
      <c r="BE880" s="237">
        <f t="shared" si="2028"/>
        <v>6808.3688148148276</v>
      </c>
      <c r="BF880" s="237">
        <f t="shared" si="2028"/>
        <v>6904.2613333333466</v>
      </c>
      <c r="BG880" s="237">
        <f t="shared" si="2028"/>
        <v>7000.1538518518655</v>
      </c>
      <c r="BH880" s="237">
        <f t="shared" si="2028"/>
        <v>7096.0463703703845</v>
      </c>
      <c r="BI880" s="237">
        <f t="shared" si="2028"/>
        <v>7191.9388888889034</v>
      </c>
      <c r="BJ880" s="237">
        <f t="shared" si="2028"/>
        <v>7287.8314074074224</v>
      </c>
      <c r="BK880" s="237">
        <f t="shared" si="2028"/>
        <v>7383.7239259259413</v>
      </c>
      <c r="BL880" s="4">
        <f t="shared" si="1974"/>
        <v>5561.7660740740812</v>
      </c>
      <c r="BM880" s="18"/>
      <c r="BQ880" s="237">
        <f t="shared" si="1952"/>
        <v>25890.98</v>
      </c>
      <c r="BR880" s="237">
        <f t="shared" ref="BR880:DD880" si="2029">+IF(IF(BR$5&lt;$C880,0,BQ880+$R880)&lt;$L880,IF(BR$5&lt;$C880,0,BQ880+$R880),$L880)</f>
        <v>25890.98</v>
      </c>
      <c r="BS880" s="237">
        <f t="shared" si="2029"/>
        <v>25890.98</v>
      </c>
      <c r="BT880" s="237">
        <f t="shared" si="2029"/>
        <v>25890.98</v>
      </c>
      <c r="BU880" s="237">
        <f t="shared" si="2029"/>
        <v>25890.98</v>
      </c>
      <c r="BV880" s="237">
        <f t="shared" si="2029"/>
        <v>25890.98</v>
      </c>
      <c r="BW880" s="237">
        <f t="shared" si="2029"/>
        <v>25890.98</v>
      </c>
      <c r="BX880" s="237">
        <f t="shared" si="2029"/>
        <v>25890.98</v>
      </c>
      <c r="BY880" s="237">
        <f t="shared" si="2029"/>
        <v>25890.98</v>
      </c>
      <c r="BZ880" s="237">
        <f t="shared" si="2029"/>
        <v>25890.98</v>
      </c>
      <c r="CA880" s="237">
        <f t="shared" si="2029"/>
        <v>25890.98</v>
      </c>
      <c r="CB880" s="237">
        <f t="shared" si="2029"/>
        <v>25890.98</v>
      </c>
      <c r="CC880" s="237">
        <f t="shared" si="2029"/>
        <v>25890.98</v>
      </c>
      <c r="CD880" s="237">
        <f t="shared" si="2029"/>
        <v>25890.98</v>
      </c>
      <c r="CE880" s="237">
        <f t="shared" si="2029"/>
        <v>25890.98</v>
      </c>
      <c r="CF880" s="237">
        <f t="shared" si="2029"/>
        <v>25890.98</v>
      </c>
      <c r="CG880" s="237">
        <f t="shared" si="2029"/>
        <v>25890.98</v>
      </c>
      <c r="CH880" s="237">
        <f t="shared" si="2029"/>
        <v>25890.98</v>
      </c>
      <c r="CI880" s="237">
        <f t="shared" si="2029"/>
        <v>25890.98</v>
      </c>
      <c r="CJ880" s="237">
        <f t="shared" si="2029"/>
        <v>25890.98</v>
      </c>
      <c r="CK880" s="237">
        <f t="shared" si="2029"/>
        <v>25890.98</v>
      </c>
      <c r="CL880" s="237">
        <f t="shared" si="2029"/>
        <v>25890.98</v>
      </c>
      <c r="CM880" s="237">
        <f t="shared" si="2029"/>
        <v>25890.98</v>
      </c>
      <c r="CN880" s="237">
        <f t="shared" si="2029"/>
        <v>25890.98</v>
      </c>
      <c r="CO880" s="237">
        <f t="shared" si="2029"/>
        <v>25890.98</v>
      </c>
      <c r="CP880" s="237">
        <f t="shared" si="2029"/>
        <v>25890.98</v>
      </c>
      <c r="CQ880" s="237">
        <f t="shared" si="2029"/>
        <v>25890.98</v>
      </c>
      <c r="CR880" s="237">
        <f t="shared" si="2029"/>
        <v>25890.98</v>
      </c>
      <c r="CS880" s="237">
        <f t="shared" si="2029"/>
        <v>25890.98</v>
      </c>
      <c r="CT880" s="237">
        <f t="shared" si="2029"/>
        <v>25890.98</v>
      </c>
      <c r="CU880" s="237">
        <f t="shared" si="2029"/>
        <v>25890.98</v>
      </c>
      <c r="CV880" s="237">
        <f t="shared" si="2029"/>
        <v>25890.98</v>
      </c>
      <c r="CW880" s="237">
        <f t="shared" si="2029"/>
        <v>25890.98</v>
      </c>
      <c r="CX880" s="237">
        <f t="shared" si="2029"/>
        <v>25890.98</v>
      </c>
      <c r="CY880" s="237">
        <f t="shared" si="2029"/>
        <v>25890.98</v>
      </c>
      <c r="CZ880" s="237">
        <f t="shared" si="2029"/>
        <v>25890.98</v>
      </c>
      <c r="DA880" s="237">
        <f t="shared" si="2029"/>
        <v>25890.98</v>
      </c>
      <c r="DB880" s="237">
        <f t="shared" si="2029"/>
        <v>25890.98</v>
      </c>
      <c r="DC880" s="237">
        <f t="shared" si="2029"/>
        <v>25890.98</v>
      </c>
      <c r="DD880" s="237">
        <f t="shared" si="2029"/>
        <v>25890.98</v>
      </c>
      <c r="DE880" s="4">
        <f t="shared" si="1954"/>
        <v>25890.98</v>
      </c>
    </row>
    <row r="881" spans="1:109">
      <c r="A881" s="2" t="s">
        <v>727</v>
      </c>
      <c r="B881" s="3" t="s">
        <v>700</v>
      </c>
      <c r="C881" s="238">
        <v>43325</v>
      </c>
      <c r="D881" s="2" t="s">
        <v>26</v>
      </c>
      <c r="E881" s="2" t="s">
        <v>27</v>
      </c>
      <c r="F881" s="2" t="s">
        <v>28</v>
      </c>
      <c r="G881" s="2" t="s">
        <v>2617</v>
      </c>
      <c r="H881" s="2" t="s">
        <v>728</v>
      </c>
      <c r="I881" s="2" t="s">
        <v>68</v>
      </c>
      <c r="J881" s="2">
        <v>800</v>
      </c>
      <c r="K881" s="2">
        <f>ROUND(1/(_xlfn.XLOOKUP(M881,'Pro-Forma UPIS-AD-ADIT'!$B$111:$B$236,'Pro-Forma UPIS-AD-ADIT'!$E$111:$E$236))*12,0)</f>
        <v>284</v>
      </c>
      <c r="L881" s="4">
        <v>3358.33</v>
      </c>
      <c r="M881" s="5">
        <v>141303</v>
      </c>
      <c r="N881" s="4">
        <v>119.31</v>
      </c>
      <c r="O881" s="5" t="s">
        <v>2100</v>
      </c>
      <c r="P881" s="4">
        <v>37.799999999999997</v>
      </c>
      <c r="Q881" s="5" t="s">
        <v>2101</v>
      </c>
      <c r="R881" s="4">
        <v>4.2</v>
      </c>
      <c r="S881" s="4">
        <v>3239.02</v>
      </c>
      <c r="T881" s="234">
        <f t="shared" si="1955"/>
        <v>246</v>
      </c>
      <c r="U881" s="233">
        <f t="shared" si="1956"/>
        <v>51969</v>
      </c>
      <c r="V881" s="18">
        <f t="shared" si="1957"/>
        <v>449.35401408450701</v>
      </c>
      <c r="W881" s="18">
        <f t="shared" si="1932"/>
        <v>11.825105633802817</v>
      </c>
      <c r="X881" s="237">
        <f t="shared" si="1972"/>
        <v>461.17911971830983</v>
      </c>
      <c r="Y881" s="237">
        <f t="shared" ref="Y881:BK881" si="2030">+IF(IF(Y$5&lt;$C881,0,X881+$W881)&lt;$L881,IF(Y$5&lt;$C881,0,X881+$W881),$L881)</f>
        <v>473.00422535211266</v>
      </c>
      <c r="Z881" s="237">
        <f t="shared" si="2030"/>
        <v>484.82933098591548</v>
      </c>
      <c r="AA881" s="237">
        <f t="shared" si="2030"/>
        <v>496.6544366197183</v>
      </c>
      <c r="AB881" s="237">
        <f t="shared" si="2030"/>
        <v>508.47954225352112</v>
      </c>
      <c r="AC881" s="237">
        <f t="shared" si="2030"/>
        <v>520.30464788732388</v>
      </c>
      <c r="AD881" s="237">
        <f t="shared" si="2030"/>
        <v>532.12975352112664</v>
      </c>
      <c r="AE881" s="237">
        <f t="shared" si="2030"/>
        <v>543.95485915492941</v>
      </c>
      <c r="AF881" s="237">
        <f t="shared" si="2030"/>
        <v>555.77996478873217</v>
      </c>
      <c r="AG881" s="237">
        <f t="shared" si="2030"/>
        <v>567.60507042253494</v>
      </c>
      <c r="AH881" s="237">
        <f t="shared" si="2030"/>
        <v>579.4301760563377</v>
      </c>
      <c r="AI881" s="237">
        <f t="shared" si="2030"/>
        <v>591.25528169014046</v>
      </c>
      <c r="AJ881" s="237">
        <f t="shared" si="2030"/>
        <v>603.08038732394323</v>
      </c>
      <c r="AK881" s="237">
        <f t="shared" si="2030"/>
        <v>614.90549295774599</v>
      </c>
      <c r="AL881" s="237">
        <f t="shared" si="2030"/>
        <v>626.73059859154876</v>
      </c>
      <c r="AM881" s="237">
        <f t="shared" si="2030"/>
        <v>638.55570422535152</v>
      </c>
      <c r="AN881" s="237">
        <f t="shared" si="2030"/>
        <v>650.38080985915428</v>
      </c>
      <c r="AO881" s="237">
        <f t="shared" si="2030"/>
        <v>662.20591549295705</v>
      </c>
      <c r="AP881" s="237">
        <f t="shared" si="2030"/>
        <v>674.03102112675981</v>
      </c>
      <c r="AQ881" s="237">
        <f t="shared" si="2030"/>
        <v>685.85612676056257</v>
      </c>
      <c r="AR881" s="237">
        <f t="shared" si="2030"/>
        <v>697.68123239436534</v>
      </c>
      <c r="AS881" s="237">
        <f t="shared" si="2030"/>
        <v>709.5063380281681</v>
      </c>
      <c r="AT881" s="237">
        <f t="shared" si="2030"/>
        <v>721.33144366197087</v>
      </c>
      <c r="AU881" s="237">
        <f t="shared" si="2030"/>
        <v>733.15654929577363</v>
      </c>
      <c r="AV881" s="237">
        <f t="shared" si="2030"/>
        <v>744.98165492957639</v>
      </c>
      <c r="AW881" s="237">
        <f t="shared" si="2030"/>
        <v>756.80676056337916</v>
      </c>
      <c r="AX881" s="237">
        <f t="shared" si="2030"/>
        <v>768.63186619718192</v>
      </c>
      <c r="AY881" s="237">
        <f t="shared" si="2030"/>
        <v>780.45697183098468</v>
      </c>
      <c r="AZ881" s="237">
        <f t="shared" si="2030"/>
        <v>792.28207746478745</v>
      </c>
      <c r="BA881" s="237">
        <f t="shared" si="2030"/>
        <v>804.10718309859021</v>
      </c>
      <c r="BB881" s="237">
        <f t="shared" si="2030"/>
        <v>815.93228873239298</v>
      </c>
      <c r="BC881" s="237">
        <f t="shared" si="2030"/>
        <v>827.75739436619574</v>
      </c>
      <c r="BD881" s="237">
        <f t="shared" si="2030"/>
        <v>839.5824999999985</v>
      </c>
      <c r="BE881" s="237">
        <f t="shared" si="2030"/>
        <v>851.40760563380127</v>
      </c>
      <c r="BF881" s="237">
        <f t="shared" si="2030"/>
        <v>863.23271126760403</v>
      </c>
      <c r="BG881" s="237">
        <f t="shared" si="2030"/>
        <v>875.0578169014068</v>
      </c>
      <c r="BH881" s="237">
        <f t="shared" si="2030"/>
        <v>886.88292253520956</v>
      </c>
      <c r="BI881" s="237">
        <f t="shared" si="2030"/>
        <v>898.70802816901232</v>
      </c>
      <c r="BJ881" s="237">
        <f t="shared" si="2030"/>
        <v>910.53313380281509</v>
      </c>
      <c r="BK881" s="237">
        <f t="shared" si="2030"/>
        <v>922.35823943661785</v>
      </c>
      <c r="BL881" s="4">
        <f t="shared" si="1974"/>
        <v>697.68123239436522</v>
      </c>
      <c r="BM881" s="18"/>
      <c r="BQ881" s="237">
        <f t="shared" si="1952"/>
        <v>123.51</v>
      </c>
      <c r="BR881" s="237">
        <f t="shared" ref="BR881:DD881" si="2031">+IF(IF(BR$5&lt;$C881,0,BQ881+$R881)&lt;$L881,IF(BR$5&lt;$C881,0,BQ881+$R881),$L881)</f>
        <v>127.71000000000001</v>
      </c>
      <c r="BS881" s="237">
        <f t="shared" si="2031"/>
        <v>131.91</v>
      </c>
      <c r="BT881" s="237">
        <f t="shared" si="2031"/>
        <v>136.10999999999999</v>
      </c>
      <c r="BU881" s="237">
        <f t="shared" si="2031"/>
        <v>140.30999999999997</v>
      </c>
      <c r="BV881" s="237">
        <f t="shared" si="2031"/>
        <v>144.50999999999996</v>
      </c>
      <c r="BW881" s="237">
        <f t="shared" si="2031"/>
        <v>148.70999999999995</v>
      </c>
      <c r="BX881" s="237">
        <f t="shared" si="2031"/>
        <v>152.90999999999994</v>
      </c>
      <c r="BY881" s="237">
        <f t="shared" si="2031"/>
        <v>157.10999999999993</v>
      </c>
      <c r="BZ881" s="237">
        <f t="shared" si="2031"/>
        <v>161.30999999999992</v>
      </c>
      <c r="CA881" s="237">
        <f t="shared" si="2031"/>
        <v>165.50999999999991</v>
      </c>
      <c r="CB881" s="237">
        <f t="shared" si="2031"/>
        <v>169.70999999999989</v>
      </c>
      <c r="CC881" s="237">
        <f t="shared" si="2031"/>
        <v>173.90999999999988</v>
      </c>
      <c r="CD881" s="237">
        <f t="shared" si="2031"/>
        <v>178.10999999999987</v>
      </c>
      <c r="CE881" s="237">
        <f t="shared" si="2031"/>
        <v>182.30999999999986</v>
      </c>
      <c r="CF881" s="237">
        <f t="shared" si="2031"/>
        <v>186.50999999999985</v>
      </c>
      <c r="CG881" s="237">
        <f t="shared" si="2031"/>
        <v>190.70999999999984</v>
      </c>
      <c r="CH881" s="237">
        <f t="shared" si="2031"/>
        <v>194.90999999999983</v>
      </c>
      <c r="CI881" s="237">
        <f t="shared" si="2031"/>
        <v>199.10999999999981</v>
      </c>
      <c r="CJ881" s="237">
        <f t="shared" si="2031"/>
        <v>203.3099999999998</v>
      </c>
      <c r="CK881" s="237">
        <f t="shared" si="2031"/>
        <v>207.50999999999979</v>
      </c>
      <c r="CL881" s="237">
        <f t="shared" si="2031"/>
        <v>211.70999999999978</v>
      </c>
      <c r="CM881" s="237">
        <f t="shared" si="2031"/>
        <v>215.90999999999977</v>
      </c>
      <c r="CN881" s="237">
        <f t="shared" si="2031"/>
        <v>220.10999999999976</v>
      </c>
      <c r="CO881" s="237">
        <f t="shared" si="2031"/>
        <v>224.30999999999975</v>
      </c>
      <c r="CP881" s="237">
        <f t="shared" si="2031"/>
        <v>228.50999999999974</v>
      </c>
      <c r="CQ881" s="237">
        <f t="shared" si="2031"/>
        <v>232.70999999999972</v>
      </c>
      <c r="CR881" s="237">
        <f t="shared" si="2031"/>
        <v>236.90999999999971</v>
      </c>
      <c r="CS881" s="237">
        <f t="shared" si="2031"/>
        <v>241.1099999999997</v>
      </c>
      <c r="CT881" s="237">
        <f t="shared" si="2031"/>
        <v>245.30999999999969</v>
      </c>
      <c r="CU881" s="237">
        <f t="shared" si="2031"/>
        <v>249.50999999999968</v>
      </c>
      <c r="CV881" s="237">
        <f t="shared" si="2031"/>
        <v>253.70999999999967</v>
      </c>
      <c r="CW881" s="237">
        <f t="shared" si="2031"/>
        <v>257.90999999999968</v>
      </c>
      <c r="CX881" s="237">
        <f t="shared" si="2031"/>
        <v>262.10999999999967</v>
      </c>
      <c r="CY881" s="237">
        <f t="shared" si="2031"/>
        <v>266.30999999999966</v>
      </c>
      <c r="CZ881" s="237">
        <f t="shared" si="2031"/>
        <v>270.50999999999965</v>
      </c>
      <c r="DA881" s="237">
        <f t="shared" si="2031"/>
        <v>274.70999999999964</v>
      </c>
      <c r="DB881" s="237">
        <f t="shared" si="2031"/>
        <v>278.90999999999963</v>
      </c>
      <c r="DC881" s="237">
        <f t="shared" si="2031"/>
        <v>283.10999999999962</v>
      </c>
      <c r="DD881" s="237">
        <f t="shared" si="2031"/>
        <v>287.3099999999996</v>
      </c>
      <c r="DE881" s="4">
        <f t="shared" si="1954"/>
        <v>207.50999999999979</v>
      </c>
    </row>
    <row r="882" spans="1:109">
      <c r="A882" s="2">
        <v>1011383</v>
      </c>
      <c r="B882" s="3" t="s">
        <v>267</v>
      </c>
      <c r="C882" s="238">
        <v>43381</v>
      </c>
      <c r="D882" s="2" t="s">
        <v>26</v>
      </c>
      <c r="E882" s="2" t="s">
        <v>30</v>
      </c>
      <c r="F882" s="2" t="s">
        <v>28</v>
      </c>
      <c r="G882" s="2" t="s">
        <v>2617</v>
      </c>
      <c r="H882" s="2" t="s">
        <v>726</v>
      </c>
      <c r="I882" s="2" t="s">
        <v>68</v>
      </c>
      <c r="J882" s="2">
        <v>36</v>
      </c>
      <c r="K882" s="2">
        <f>ROUND(1/(_xlfn.XLOOKUP(M882,'Pro-Forma UPIS-AD-ADIT'!$B$111:$B$236,'Pro-Forma UPIS-AD-ADIT'!$E$111:$E$236))*12,0)</f>
        <v>270</v>
      </c>
      <c r="L882" s="4">
        <v>25264.05</v>
      </c>
      <c r="M882" s="5">
        <v>141504</v>
      </c>
      <c r="N882" s="4">
        <v>25264.05</v>
      </c>
      <c r="O882" s="5" t="s">
        <v>2065</v>
      </c>
      <c r="P882" s="4">
        <v>6298.7</v>
      </c>
      <c r="Q882" s="5" t="s">
        <v>2066</v>
      </c>
      <c r="R882" s="4">
        <v>684.46</v>
      </c>
      <c r="S882" s="4">
        <v>0</v>
      </c>
      <c r="T882" s="234">
        <f t="shared" si="1955"/>
        <v>233</v>
      </c>
      <c r="U882" s="233">
        <f t="shared" si="1956"/>
        <v>51599</v>
      </c>
      <c r="V882" s="18">
        <f t="shared" si="1957"/>
        <v>3462.1105555555555</v>
      </c>
      <c r="W882" s="18">
        <f t="shared" si="1932"/>
        <v>93.570555555555558</v>
      </c>
      <c r="X882" s="237">
        <f t="shared" si="1972"/>
        <v>3555.681111111111</v>
      </c>
      <c r="Y882" s="237">
        <f t="shared" ref="Y882:BK882" si="2032">+IF(IF(Y$5&lt;$C882,0,X882+$W882)&lt;$L882,IF(Y$5&lt;$C882,0,X882+$W882),$L882)</f>
        <v>3649.2516666666666</v>
      </c>
      <c r="Z882" s="237">
        <f t="shared" si="2032"/>
        <v>3742.8222222222221</v>
      </c>
      <c r="AA882" s="237">
        <f t="shared" si="2032"/>
        <v>3836.3927777777776</v>
      </c>
      <c r="AB882" s="237">
        <f t="shared" si="2032"/>
        <v>3929.9633333333331</v>
      </c>
      <c r="AC882" s="237">
        <f t="shared" si="2032"/>
        <v>4023.5338888888887</v>
      </c>
      <c r="AD882" s="237">
        <f t="shared" si="2032"/>
        <v>4117.1044444444442</v>
      </c>
      <c r="AE882" s="237">
        <f t="shared" si="2032"/>
        <v>4210.6750000000002</v>
      </c>
      <c r="AF882" s="237">
        <f t="shared" si="2032"/>
        <v>4304.2455555555562</v>
      </c>
      <c r="AG882" s="237">
        <f t="shared" si="2032"/>
        <v>4397.8161111111121</v>
      </c>
      <c r="AH882" s="237">
        <f t="shared" si="2032"/>
        <v>4491.3866666666681</v>
      </c>
      <c r="AI882" s="237">
        <f t="shared" si="2032"/>
        <v>4584.9572222222241</v>
      </c>
      <c r="AJ882" s="237">
        <f t="shared" si="2032"/>
        <v>4678.5277777777801</v>
      </c>
      <c r="AK882" s="237">
        <f t="shared" si="2032"/>
        <v>4772.0983333333361</v>
      </c>
      <c r="AL882" s="237">
        <f t="shared" si="2032"/>
        <v>4865.6688888888921</v>
      </c>
      <c r="AM882" s="237">
        <f t="shared" si="2032"/>
        <v>4959.2394444444481</v>
      </c>
      <c r="AN882" s="237">
        <f t="shared" si="2032"/>
        <v>5052.810000000004</v>
      </c>
      <c r="AO882" s="237">
        <f t="shared" si="2032"/>
        <v>5146.38055555556</v>
      </c>
      <c r="AP882" s="237">
        <f t="shared" si="2032"/>
        <v>5239.951111111116</v>
      </c>
      <c r="AQ882" s="237">
        <f t="shared" si="2032"/>
        <v>5333.521666666672</v>
      </c>
      <c r="AR882" s="237">
        <f t="shared" si="2032"/>
        <v>5427.092222222228</v>
      </c>
      <c r="AS882" s="237">
        <f t="shared" si="2032"/>
        <v>5520.662777777784</v>
      </c>
      <c r="AT882" s="237">
        <f t="shared" si="2032"/>
        <v>5614.2333333333399</v>
      </c>
      <c r="AU882" s="237">
        <f t="shared" si="2032"/>
        <v>5707.8038888888959</v>
      </c>
      <c r="AV882" s="237">
        <f t="shared" si="2032"/>
        <v>5801.3744444444519</v>
      </c>
      <c r="AW882" s="237">
        <f t="shared" si="2032"/>
        <v>5894.9450000000079</v>
      </c>
      <c r="AX882" s="237">
        <f t="shared" si="2032"/>
        <v>5988.5155555555639</v>
      </c>
      <c r="AY882" s="237">
        <f t="shared" si="2032"/>
        <v>6082.0861111111199</v>
      </c>
      <c r="AZ882" s="237">
        <f t="shared" si="2032"/>
        <v>6175.6566666666758</v>
      </c>
      <c r="BA882" s="237">
        <f t="shared" si="2032"/>
        <v>6269.2272222222318</v>
      </c>
      <c r="BB882" s="237">
        <f t="shared" si="2032"/>
        <v>6362.7977777777878</v>
      </c>
      <c r="BC882" s="237">
        <f t="shared" si="2032"/>
        <v>6456.3683333333438</v>
      </c>
      <c r="BD882" s="237">
        <f t="shared" si="2032"/>
        <v>6549.9388888888998</v>
      </c>
      <c r="BE882" s="237">
        <f t="shared" si="2032"/>
        <v>6643.5094444444558</v>
      </c>
      <c r="BF882" s="237">
        <f t="shared" si="2032"/>
        <v>6737.0800000000118</v>
      </c>
      <c r="BG882" s="237">
        <f t="shared" si="2032"/>
        <v>6830.6505555555677</v>
      </c>
      <c r="BH882" s="237">
        <f t="shared" si="2032"/>
        <v>6924.2211111111237</v>
      </c>
      <c r="BI882" s="237">
        <f t="shared" si="2032"/>
        <v>7017.7916666666797</v>
      </c>
      <c r="BJ882" s="237">
        <f t="shared" si="2032"/>
        <v>7111.3622222222357</v>
      </c>
      <c r="BK882" s="237">
        <f t="shared" si="2032"/>
        <v>7204.9327777777917</v>
      </c>
      <c r="BL882" s="4">
        <f t="shared" si="1974"/>
        <v>5427.092222222228</v>
      </c>
      <c r="BM882" s="18"/>
      <c r="BQ882" s="237">
        <f t="shared" si="1952"/>
        <v>25264.05</v>
      </c>
      <c r="BR882" s="237">
        <f t="shared" ref="BR882:DD882" si="2033">+IF(IF(BR$5&lt;$C882,0,BQ882+$R882)&lt;$L882,IF(BR$5&lt;$C882,0,BQ882+$R882),$L882)</f>
        <v>25264.05</v>
      </c>
      <c r="BS882" s="237">
        <f t="shared" si="2033"/>
        <v>25264.05</v>
      </c>
      <c r="BT882" s="237">
        <f t="shared" si="2033"/>
        <v>25264.05</v>
      </c>
      <c r="BU882" s="237">
        <f t="shared" si="2033"/>
        <v>25264.05</v>
      </c>
      <c r="BV882" s="237">
        <f t="shared" si="2033"/>
        <v>25264.05</v>
      </c>
      <c r="BW882" s="237">
        <f t="shared" si="2033"/>
        <v>25264.05</v>
      </c>
      <c r="BX882" s="237">
        <f t="shared" si="2033"/>
        <v>25264.05</v>
      </c>
      <c r="BY882" s="237">
        <f t="shared" si="2033"/>
        <v>25264.05</v>
      </c>
      <c r="BZ882" s="237">
        <f t="shared" si="2033"/>
        <v>25264.05</v>
      </c>
      <c r="CA882" s="237">
        <f t="shared" si="2033"/>
        <v>25264.05</v>
      </c>
      <c r="CB882" s="237">
        <f t="shared" si="2033"/>
        <v>25264.05</v>
      </c>
      <c r="CC882" s="237">
        <f t="shared" si="2033"/>
        <v>25264.05</v>
      </c>
      <c r="CD882" s="237">
        <f t="shared" si="2033"/>
        <v>25264.05</v>
      </c>
      <c r="CE882" s="237">
        <f t="shared" si="2033"/>
        <v>25264.05</v>
      </c>
      <c r="CF882" s="237">
        <f t="shared" si="2033"/>
        <v>25264.05</v>
      </c>
      <c r="CG882" s="237">
        <f t="shared" si="2033"/>
        <v>25264.05</v>
      </c>
      <c r="CH882" s="237">
        <f t="shared" si="2033"/>
        <v>25264.05</v>
      </c>
      <c r="CI882" s="237">
        <f t="shared" si="2033"/>
        <v>25264.05</v>
      </c>
      <c r="CJ882" s="237">
        <f t="shared" si="2033"/>
        <v>25264.05</v>
      </c>
      <c r="CK882" s="237">
        <f t="shared" si="2033"/>
        <v>25264.05</v>
      </c>
      <c r="CL882" s="237">
        <f t="shared" si="2033"/>
        <v>25264.05</v>
      </c>
      <c r="CM882" s="237">
        <f t="shared" si="2033"/>
        <v>25264.05</v>
      </c>
      <c r="CN882" s="237">
        <f t="shared" si="2033"/>
        <v>25264.05</v>
      </c>
      <c r="CO882" s="237">
        <f t="shared" si="2033"/>
        <v>25264.05</v>
      </c>
      <c r="CP882" s="237">
        <f t="shared" si="2033"/>
        <v>25264.05</v>
      </c>
      <c r="CQ882" s="237">
        <f t="shared" si="2033"/>
        <v>25264.05</v>
      </c>
      <c r="CR882" s="237">
        <f t="shared" si="2033"/>
        <v>25264.05</v>
      </c>
      <c r="CS882" s="237">
        <f t="shared" si="2033"/>
        <v>25264.05</v>
      </c>
      <c r="CT882" s="237">
        <f t="shared" si="2033"/>
        <v>25264.05</v>
      </c>
      <c r="CU882" s="237">
        <f t="shared" si="2033"/>
        <v>25264.05</v>
      </c>
      <c r="CV882" s="237">
        <f t="shared" si="2033"/>
        <v>25264.05</v>
      </c>
      <c r="CW882" s="237">
        <f t="shared" si="2033"/>
        <v>25264.05</v>
      </c>
      <c r="CX882" s="237">
        <f t="shared" si="2033"/>
        <v>25264.05</v>
      </c>
      <c r="CY882" s="237">
        <f t="shared" si="2033"/>
        <v>25264.05</v>
      </c>
      <c r="CZ882" s="237">
        <f t="shared" si="2033"/>
        <v>25264.05</v>
      </c>
      <c r="DA882" s="237">
        <f t="shared" si="2033"/>
        <v>25264.05</v>
      </c>
      <c r="DB882" s="237">
        <f t="shared" si="2033"/>
        <v>25264.05</v>
      </c>
      <c r="DC882" s="237">
        <f t="shared" si="2033"/>
        <v>25264.05</v>
      </c>
      <c r="DD882" s="237">
        <f t="shared" si="2033"/>
        <v>25264.05</v>
      </c>
      <c r="DE882" s="4">
        <f t="shared" si="1954"/>
        <v>25264.049999999992</v>
      </c>
    </row>
    <row r="883" spans="1:109">
      <c r="A883" s="2">
        <v>1011384</v>
      </c>
      <c r="B883" s="3" t="s">
        <v>267</v>
      </c>
      <c r="C883" s="238">
        <v>43382</v>
      </c>
      <c r="D883" s="2" t="s">
        <v>26</v>
      </c>
      <c r="E883" s="2" t="s">
        <v>30</v>
      </c>
      <c r="F883" s="2" t="s">
        <v>28</v>
      </c>
      <c r="G883" s="2" t="s">
        <v>2617</v>
      </c>
      <c r="H883" s="2" t="s">
        <v>726</v>
      </c>
      <c r="I883" s="2" t="s">
        <v>68</v>
      </c>
      <c r="J883" s="2">
        <v>36</v>
      </c>
      <c r="K883" s="2">
        <f>ROUND(1/(_xlfn.XLOOKUP(M883,'Pro-Forma UPIS-AD-ADIT'!$B$111:$B$236,'Pro-Forma UPIS-AD-ADIT'!$E$111:$E$236))*12,0)</f>
        <v>270</v>
      </c>
      <c r="L883" s="4">
        <v>3232.02</v>
      </c>
      <c r="M883" s="5">
        <v>141504</v>
      </c>
      <c r="N883" s="4">
        <v>3232.02</v>
      </c>
      <c r="O883" s="5" t="s">
        <v>2065</v>
      </c>
      <c r="P883" s="4">
        <v>805.78</v>
      </c>
      <c r="Q883" s="5" t="s">
        <v>2066</v>
      </c>
      <c r="R883" s="4">
        <v>87.54</v>
      </c>
      <c r="S883" s="4">
        <v>0</v>
      </c>
      <c r="T883" s="234">
        <f t="shared" si="1955"/>
        <v>233</v>
      </c>
      <c r="U883" s="233">
        <f t="shared" si="1956"/>
        <v>51600</v>
      </c>
      <c r="V883" s="18">
        <f t="shared" si="1957"/>
        <v>442.90644444444445</v>
      </c>
      <c r="W883" s="18">
        <f t="shared" si="1932"/>
        <v>11.970444444444444</v>
      </c>
      <c r="X883" s="237">
        <f t="shared" si="1972"/>
        <v>454.87688888888891</v>
      </c>
      <c r="Y883" s="237">
        <f t="shared" ref="Y883:BK883" si="2034">+IF(IF(Y$5&lt;$C883,0,X883+$W883)&lt;$L883,IF(Y$5&lt;$C883,0,X883+$W883),$L883)</f>
        <v>466.84733333333338</v>
      </c>
      <c r="Z883" s="237">
        <f t="shared" si="2034"/>
        <v>478.81777777777785</v>
      </c>
      <c r="AA883" s="237">
        <f t="shared" si="2034"/>
        <v>490.78822222222232</v>
      </c>
      <c r="AB883" s="237">
        <f t="shared" si="2034"/>
        <v>502.75866666666678</v>
      </c>
      <c r="AC883" s="237">
        <f t="shared" si="2034"/>
        <v>514.72911111111125</v>
      </c>
      <c r="AD883" s="237">
        <f t="shared" si="2034"/>
        <v>526.69955555555566</v>
      </c>
      <c r="AE883" s="237">
        <f t="shared" si="2034"/>
        <v>538.67000000000007</v>
      </c>
      <c r="AF883" s="237">
        <f t="shared" si="2034"/>
        <v>550.64044444444448</v>
      </c>
      <c r="AG883" s="237">
        <f t="shared" si="2034"/>
        <v>562.61088888888889</v>
      </c>
      <c r="AH883" s="237">
        <f t="shared" si="2034"/>
        <v>574.5813333333333</v>
      </c>
      <c r="AI883" s="237">
        <f t="shared" si="2034"/>
        <v>586.55177777777772</v>
      </c>
      <c r="AJ883" s="237">
        <f t="shared" si="2034"/>
        <v>598.52222222222213</v>
      </c>
      <c r="AK883" s="237">
        <f t="shared" si="2034"/>
        <v>610.49266666666654</v>
      </c>
      <c r="AL883" s="237">
        <f t="shared" si="2034"/>
        <v>622.46311111111095</v>
      </c>
      <c r="AM883" s="237">
        <f t="shared" si="2034"/>
        <v>634.43355555555536</v>
      </c>
      <c r="AN883" s="237">
        <f t="shared" si="2034"/>
        <v>646.40399999999977</v>
      </c>
      <c r="AO883" s="237">
        <f t="shared" si="2034"/>
        <v>658.37444444444418</v>
      </c>
      <c r="AP883" s="237">
        <f t="shared" si="2034"/>
        <v>670.34488888888859</v>
      </c>
      <c r="AQ883" s="237">
        <f t="shared" si="2034"/>
        <v>682.315333333333</v>
      </c>
      <c r="AR883" s="237">
        <f t="shared" si="2034"/>
        <v>694.28577777777741</v>
      </c>
      <c r="AS883" s="237">
        <f t="shared" si="2034"/>
        <v>706.25622222222182</v>
      </c>
      <c r="AT883" s="237">
        <f t="shared" si="2034"/>
        <v>718.22666666666623</v>
      </c>
      <c r="AU883" s="237">
        <f t="shared" si="2034"/>
        <v>730.19711111111064</v>
      </c>
      <c r="AV883" s="237">
        <f t="shared" si="2034"/>
        <v>742.16755555555505</v>
      </c>
      <c r="AW883" s="237">
        <f t="shared" si="2034"/>
        <v>754.13799999999947</v>
      </c>
      <c r="AX883" s="237">
        <f t="shared" si="2034"/>
        <v>766.10844444444388</v>
      </c>
      <c r="AY883" s="237">
        <f t="shared" si="2034"/>
        <v>778.07888888888829</v>
      </c>
      <c r="AZ883" s="237">
        <f t="shared" si="2034"/>
        <v>790.0493333333327</v>
      </c>
      <c r="BA883" s="237">
        <f t="shared" si="2034"/>
        <v>802.01977777777711</v>
      </c>
      <c r="BB883" s="237">
        <f t="shared" si="2034"/>
        <v>813.99022222222152</v>
      </c>
      <c r="BC883" s="237">
        <f t="shared" si="2034"/>
        <v>825.96066666666593</v>
      </c>
      <c r="BD883" s="237">
        <f t="shared" si="2034"/>
        <v>837.93111111111034</v>
      </c>
      <c r="BE883" s="237">
        <f t="shared" si="2034"/>
        <v>849.90155555555475</v>
      </c>
      <c r="BF883" s="237">
        <f t="shared" si="2034"/>
        <v>861.87199999999916</v>
      </c>
      <c r="BG883" s="237">
        <f t="shared" si="2034"/>
        <v>873.84244444444357</v>
      </c>
      <c r="BH883" s="237">
        <f t="shared" si="2034"/>
        <v>885.81288888888798</v>
      </c>
      <c r="BI883" s="237">
        <f t="shared" si="2034"/>
        <v>897.78333333333239</v>
      </c>
      <c r="BJ883" s="237">
        <f t="shared" si="2034"/>
        <v>909.7537777777768</v>
      </c>
      <c r="BK883" s="237">
        <f t="shared" si="2034"/>
        <v>921.72422222222121</v>
      </c>
      <c r="BL883" s="4">
        <f t="shared" si="1974"/>
        <v>694.2857777777773</v>
      </c>
      <c r="BM883" s="18"/>
      <c r="BQ883" s="237">
        <f t="shared" si="1952"/>
        <v>3232.02</v>
      </c>
      <c r="BR883" s="237">
        <f t="shared" ref="BR883:DD883" si="2035">+IF(IF(BR$5&lt;$C883,0,BQ883+$R883)&lt;$L883,IF(BR$5&lt;$C883,0,BQ883+$R883),$L883)</f>
        <v>3232.02</v>
      </c>
      <c r="BS883" s="237">
        <f t="shared" si="2035"/>
        <v>3232.02</v>
      </c>
      <c r="BT883" s="237">
        <f t="shared" si="2035"/>
        <v>3232.02</v>
      </c>
      <c r="BU883" s="237">
        <f t="shared" si="2035"/>
        <v>3232.02</v>
      </c>
      <c r="BV883" s="237">
        <f t="shared" si="2035"/>
        <v>3232.02</v>
      </c>
      <c r="BW883" s="237">
        <f t="shared" si="2035"/>
        <v>3232.02</v>
      </c>
      <c r="BX883" s="237">
        <f t="shared" si="2035"/>
        <v>3232.02</v>
      </c>
      <c r="BY883" s="237">
        <f t="shared" si="2035"/>
        <v>3232.02</v>
      </c>
      <c r="BZ883" s="237">
        <f t="shared" si="2035"/>
        <v>3232.02</v>
      </c>
      <c r="CA883" s="237">
        <f t="shared" si="2035"/>
        <v>3232.02</v>
      </c>
      <c r="CB883" s="237">
        <f t="shared" si="2035"/>
        <v>3232.02</v>
      </c>
      <c r="CC883" s="237">
        <f t="shared" si="2035"/>
        <v>3232.02</v>
      </c>
      <c r="CD883" s="237">
        <f t="shared" si="2035"/>
        <v>3232.02</v>
      </c>
      <c r="CE883" s="237">
        <f t="shared" si="2035"/>
        <v>3232.02</v>
      </c>
      <c r="CF883" s="237">
        <f t="shared" si="2035"/>
        <v>3232.02</v>
      </c>
      <c r="CG883" s="237">
        <f t="shared" si="2035"/>
        <v>3232.02</v>
      </c>
      <c r="CH883" s="237">
        <f t="shared" si="2035"/>
        <v>3232.02</v>
      </c>
      <c r="CI883" s="237">
        <f t="shared" si="2035"/>
        <v>3232.02</v>
      </c>
      <c r="CJ883" s="237">
        <f t="shared" si="2035"/>
        <v>3232.02</v>
      </c>
      <c r="CK883" s="237">
        <f t="shared" si="2035"/>
        <v>3232.02</v>
      </c>
      <c r="CL883" s="237">
        <f t="shared" si="2035"/>
        <v>3232.02</v>
      </c>
      <c r="CM883" s="237">
        <f t="shared" si="2035"/>
        <v>3232.02</v>
      </c>
      <c r="CN883" s="237">
        <f t="shared" si="2035"/>
        <v>3232.02</v>
      </c>
      <c r="CO883" s="237">
        <f t="shared" si="2035"/>
        <v>3232.02</v>
      </c>
      <c r="CP883" s="237">
        <f t="shared" si="2035"/>
        <v>3232.02</v>
      </c>
      <c r="CQ883" s="237">
        <f t="shared" si="2035"/>
        <v>3232.02</v>
      </c>
      <c r="CR883" s="237">
        <f t="shared" si="2035"/>
        <v>3232.02</v>
      </c>
      <c r="CS883" s="237">
        <f t="shared" si="2035"/>
        <v>3232.02</v>
      </c>
      <c r="CT883" s="237">
        <f t="shared" si="2035"/>
        <v>3232.02</v>
      </c>
      <c r="CU883" s="237">
        <f t="shared" si="2035"/>
        <v>3232.02</v>
      </c>
      <c r="CV883" s="237">
        <f t="shared" si="2035"/>
        <v>3232.02</v>
      </c>
      <c r="CW883" s="237">
        <f t="shared" si="2035"/>
        <v>3232.02</v>
      </c>
      <c r="CX883" s="237">
        <f t="shared" si="2035"/>
        <v>3232.02</v>
      </c>
      <c r="CY883" s="237">
        <f t="shared" si="2035"/>
        <v>3232.02</v>
      </c>
      <c r="CZ883" s="237">
        <f t="shared" si="2035"/>
        <v>3232.02</v>
      </c>
      <c r="DA883" s="237">
        <f t="shared" si="2035"/>
        <v>3232.02</v>
      </c>
      <c r="DB883" s="237">
        <f t="shared" si="2035"/>
        <v>3232.02</v>
      </c>
      <c r="DC883" s="237">
        <f t="shared" si="2035"/>
        <v>3232.02</v>
      </c>
      <c r="DD883" s="237">
        <f t="shared" si="2035"/>
        <v>3232.02</v>
      </c>
      <c r="DE883" s="4">
        <f t="shared" si="1954"/>
        <v>3232.0199999999995</v>
      </c>
    </row>
    <row r="884" spans="1:109">
      <c r="A884" s="2">
        <v>1011395</v>
      </c>
      <c r="B884" s="3" t="s">
        <v>267</v>
      </c>
      <c r="C884" s="238">
        <v>43391</v>
      </c>
      <c r="D884" s="2" t="s">
        <v>26</v>
      </c>
      <c r="E884" s="2" t="s">
        <v>30</v>
      </c>
      <c r="F884" s="2" t="s">
        <v>28</v>
      </c>
      <c r="G884" s="2" t="s">
        <v>2617</v>
      </c>
      <c r="H884" s="2" t="s">
        <v>726</v>
      </c>
      <c r="I884" s="2" t="s">
        <v>68</v>
      </c>
      <c r="J884" s="2">
        <v>36</v>
      </c>
      <c r="K884" s="2">
        <f>ROUND(1/(_xlfn.XLOOKUP(M884,'Pro-Forma UPIS-AD-ADIT'!$B$111:$B$236,'Pro-Forma UPIS-AD-ADIT'!$E$111:$E$236))*12,0)</f>
        <v>270</v>
      </c>
      <c r="L884" s="4">
        <v>1437.36</v>
      </c>
      <c r="M884" s="5">
        <v>141504</v>
      </c>
      <c r="N884" s="4">
        <v>1437.36</v>
      </c>
      <c r="O884" s="5" t="s">
        <v>2065</v>
      </c>
      <c r="P884" s="4">
        <v>358.34</v>
      </c>
      <c r="Q884" s="5" t="s">
        <v>2066</v>
      </c>
      <c r="R884" s="4">
        <v>38.9</v>
      </c>
      <c r="S884" s="4">
        <v>0</v>
      </c>
      <c r="T884" s="234">
        <f t="shared" si="1955"/>
        <v>234</v>
      </c>
      <c r="U884" s="233">
        <f t="shared" si="1956"/>
        <v>51609</v>
      </c>
      <c r="V884" s="18">
        <f t="shared" si="1957"/>
        <v>191.648</v>
      </c>
      <c r="W884" s="18">
        <f t="shared" si="1932"/>
        <v>5.3235555555555552</v>
      </c>
      <c r="X884" s="237">
        <f t="shared" si="1972"/>
        <v>196.97155555555554</v>
      </c>
      <c r="Y884" s="237">
        <f t="shared" ref="Y884:BK884" si="2036">+IF(IF(Y$5&lt;$C884,0,X884+$W884)&lt;$L884,IF(Y$5&lt;$C884,0,X884+$W884),$L884)</f>
        <v>202.29511111111108</v>
      </c>
      <c r="Z884" s="237">
        <f t="shared" si="2036"/>
        <v>207.61866666666663</v>
      </c>
      <c r="AA884" s="237">
        <f t="shared" si="2036"/>
        <v>212.94222222222217</v>
      </c>
      <c r="AB884" s="237">
        <f t="shared" si="2036"/>
        <v>218.26577777777771</v>
      </c>
      <c r="AC884" s="237">
        <f t="shared" si="2036"/>
        <v>223.58933333333326</v>
      </c>
      <c r="AD884" s="237">
        <f t="shared" si="2036"/>
        <v>228.9128888888888</v>
      </c>
      <c r="AE884" s="237">
        <f t="shared" si="2036"/>
        <v>234.23644444444434</v>
      </c>
      <c r="AF884" s="237">
        <f t="shared" si="2036"/>
        <v>239.55999999999989</v>
      </c>
      <c r="AG884" s="237">
        <f t="shared" si="2036"/>
        <v>244.88355555555543</v>
      </c>
      <c r="AH884" s="237">
        <f t="shared" si="2036"/>
        <v>250.20711111111098</v>
      </c>
      <c r="AI884" s="237">
        <f t="shared" si="2036"/>
        <v>255.53066666666652</v>
      </c>
      <c r="AJ884" s="237">
        <f t="shared" si="2036"/>
        <v>260.85422222222206</v>
      </c>
      <c r="AK884" s="237">
        <f t="shared" si="2036"/>
        <v>266.17777777777764</v>
      </c>
      <c r="AL884" s="237">
        <f t="shared" si="2036"/>
        <v>271.50133333333321</v>
      </c>
      <c r="AM884" s="237">
        <f t="shared" si="2036"/>
        <v>276.82488888888878</v>
      </c>
      <c r="AN884" s="237">
        <f t="shared" si="2036"/>
        <v>282.14844444444435</v>
      </c>
      <c r="AO884" s="237">
        <f t="shared" si="2036"/>
        <v>287.47199999999992</v>
      </c>
      <c r="AP884" s="237">
        <f t="shared" si="2036"/>
        <v>292.7955555555555</v>
      </c>
      <c r="AQ884" s="237">
        <f t="shared" si="2036"/>
        <v>298.11911111111107</v>
      </c>
      <c r="AR884" s="237">
        <f t="shared" si="2036"/>
        <v>303.44266666666664</v>
      </c>
      <c r="AS884" s="237">
        <f t="shared" si="2036"/>
        <v>308.76622222222221</v>
      </c>
      <c r="AT884" s="237">
        <f t="shared" si="2036"/>
        <v>314.08977777777778</v>
      </c>
      <c r="AU884" s="237">
        <f t="shared" si="2036"/>
        <v>319.41333333333336</v>
      </c>
      <c r="AV884" s="237">
        <f t="shared" si="2036"/>
        <v>324.73688888888893</v>
      </c>
      <c r="AW884" s="237">
        <f t="shared" si="2036"/>
        <v>330.0604444444445</v>
      </c>
      <c r="AX884" s="237">
        <f t="shared" si="2036"/>
        <v>335.38400000000007</v>
      </c>
      <c r="AY884" s="237">
        <f t="shared" si="2036"/>
        <v>340.70755555555564</v>
      </c>
      <c r="AZ884" s="237">
        <f t="shared" si="2036"/>
        <v>346.03111111111122</v>
      </c>
      <c r="BA884" s="237">
        <f t="shared" si="2036"/>
        <v>351.35466666666679</v>
      </c>
      <c r="BB884" s="237">
        <f t="shared" si="2036"/>
        <v>356.67822222222236</v>
      </c>
      <c r="BC884" s="237">
        <f t="shared" si="2036"/>
        <v>362.00177777777793</v>
      </c>
      <c r="BD884" s="237">
        <f t="shared" si="2036"/>
        <v>367.3253333333335</v>
      </c>
      <c r="BE884" s="237">
        <f t="shared" si="2036"/>
        <v>372.64888888888908</v>
      </c>
      <c r="BF884" s="237">
        <f t="shared" si="2036"/>
        <v>377.97244444444465</v>
      </c>
      <c r="BG884" s="237">
        <f t="shared" si="2036"/>
        <v>383.29600000000022</v>
      </c>
      <c r="BH884" s="237">
        <f t="shared" si="2036"/>
        <v>388.61955555555579</v>
      </c>
      <c r="BI884" s="237">
        <f t="shared" si="2036"/>
        <v>393.94311111111136</v>
      </c>
      <c r="BJ884" s="237">
        <f t="shared" si="2036"/>
        <v>399.26666666666694</v>
      </c>
      <c r="BK884" s="237">
        <f t="shared" si="2036"/>
        <v>404.59022222222251</v>
      </c>
      <c r="BL884" s="4">
        <f t="shared" si="1974"/>
        <v>303.44266666666664</v>
      </c>
      <c r="BM884" s="18"/>
      <c r="BQ884" s="237">
        <f t="shared" si="1952"/>
        <v>1437.36</v>
      </c>
      <c r="BR884" s="237">
        <f t="shared" ref="BR884:DD884" si="2037">+IF(IF(BR$5&lt;$C884,0,BQ884+$R884)&lt;$L884,IF(BR$5&lt;$C884,0,BQ884+$R884),$L884)</f>
        <v>1437.36</v>
      </c>
      <c r="BS884" s="237">
        <f t="shared" si="2037"/>
        <v>1437.36</v>
      </c>
      <c r="BT884" s="237">
        <f t="shared" si="2037"/>
        <v>1437.36</v>
      </c>
      <c r="BU884" s="237">
        <f t="shared" si="2037"/>
        <v>1437.36</v>
      </c>
      <c r="BV884" s="237">
        <f t="shared" si="2037"/>
        <v>1437.36</v>
      </c>
      <c r="BW884" s="237">
        <f t="shared" si="2037"/>
        <v>1437.36</v>
      </c>
      <c r="BX884" s="237">
        <f t="shared" si="2037"/>
        <v>1437.36</v>
      </c>
      <c r="BY884" s="237">
        <f t="shared" si="2037"/>
        <v>1437.36</v>
      </c>
      <c r="BZ884" s="237">
        <f t="shared" si="2037"/>
        <v>1437.36</v>
      </c>
      <c r="CA884" s="237">
        <f t="shared" si="2037"/>
        <v>1437.36</v>
      </c>
      <c r="CB884" s="237">
        <f t="shared" si="2037"/>
        <v>1437.36</v>
      </c>
      <c r="CC884" s="237">
        <f t="shared" si="2037"/>
        <v>1437.36</v>
      </c>
      <c r="CD884" s="237">
        <f t="shared" si="2037"/>
        <v>1437.36</v>
      </c>
      <c r="CE884" s="237">
        <f t="shared" si="2037"/>
        <v>1437.36</v>
      </c>
      <c r="CF884" s="237">
        <f t="shared" si="2037"/>
        <v>1437.36</v>
      </c>
      <c r="CG884" s="237">
        <f t="shared" si="2037"/>
        <v>1437.36</v>
      </c>
      <c r="CH884" s="237">
        <f t="shared" si="2037"/>
        <v>1437.36</v>
      </c>
      <c r="CI884" s="237">
        <f t="shared" si="2037"/>
        <v>1437.36</v>
      </c>
      <c r="CJ884" s="237">
        <f t="shared" si="2037"/>
        <v>1437.36</v>
      </c>
      <c r="CK884" s="237">
        <f t="shared" si="2037"/>
        <v>1437.36</v>
      </c>
      <c r="CL884" s="237">
        <f t="shared" si="2037"/>
        <v>1437.36</v>
      </c>
      <c r="CM884" s="237">
        <f t="shared" si="2037"/>
        <v>1437.36</v>
      </c>
      <c r="CN884" s="237">
        <f t="shared" si="2037"/>
        <v>1437.36</v>
      </c>
      <c r="CO884" s="237">
        <f t="shared" si="2037"/>
        <v>1437.36</v>
      </c>
      <c r="CP884" s="237">
        <f t="shared" si="2037"/>
        <v>1437.36</v>
      </c>
      <c r="CQ884" s="237">
        <f t="shared" si="2037"/>
        <v>1437.36</v>
      </c>
      <c r="CR884" s="237">
        <f t="shared" si="2037"/>
        <v>1437.36</v>
      </c>
      <c r="CS884" s="237">
        <f t="shared" si="2037"/>
        <v>1437.36</v>
      </c>
      <c r="CT884" s="237">
        <f t="shared" si="2037"/>
        <v>1437.36</v>
      </c>
      <c r="CU884" s="237">
        <f t="shared" si="2037"/>
        <v>1437.36</v>
      </c>
      <c r="CV884" s="237">
        <f t="shared" si="2037"/>
        <v>1437.36</v>
      </c>
      <c r="CW884" s="237">
        <f t="shared" si="2037"/>
        <v>1437.36</v>
      </c>
      <c r="CX884" s="237">
        <f t="shared" si="2037"/>
        <v>1437.36</v>
      </c>
      <c r="CY884" s="237">
        <f t="shared" si="2037"/>
        <v>1437.36</v>
      </c>
      <c r="CZ884" s="237">
        <f t="shared" si="2037"/>
        <v>1437.36</v>
      </c>
      <c r="DA884" s="237">
        <f t="shared" si="2037"/>
        <v>1437.36</v>
      </c>
      <c r="DB884" s="237">
        <f t="shared" si="2037"/>
        <v>1437.36</v>
      </c>
      <c r="DC884" s="237">
        <f t="shared" si="2037"/>
        <v>1437.36</v>
      </c>
      <c r="DD884" s="237">
        <f t="shared" si="2037"/>
        <v>1437.36</v>
      </c>
      <c r="DE884" s="4">
        <f t="shared" si="1954"/>
        <v>1437.3600000000004</v>
      </c>
    </row>
    <row r="885" spans="1:109">
      <c r="A885" s="2">
        <v>1011399</v>
      </c>
      <c r="B885" s="3" t="s">
        <v>267</v>
      </c>
      <c r="C885" s="238">
        <v>43396</v>
      </c>
      <c r="D885" s="2" t="s">
        <v>26</v>
      </c>
      <c r="E885" s="2" t="s">
        <v>30</v>
      </c>
      <c r="F885" s="2" t="s">
        <v>28</v>
      </c>
      <c r="G885" s="2" t="s">
        <v>2617</v>
      </c>
      <c r="H885" s="2" t="s">
        <v>726</v>
      </c>
      <c r="I885" s="2" t="s">
        <v>68</v>
      </c>
      <c r="J885" s="2">
        <v>36</v>
      </c>
      <c r="K885" s="2">
        <f>ROUND(1/(_xlfn.XLOOKUP(M885,'Pro-Forma UPIS-AD-ADIT'!$B$111:$B$236,'Pro-Forma UPIS-AD-ADIT'!$E$111:$E$236))*12,0)</f>
        <v>270</v>
      </c>
      <c r="L885" s="4">
        <v>20150.02</v>
      </c>
      <c r="M885" s="5">
        <v>141504</v>
      </c>
      <c r="N885" s="4">
        <v>20150.02</v>
      </c>
      <c r="O885" s="5" t="s">
        <v>2065</v>
      </c>
      <c r="P885" s="4">
        <v>5023.72</v>
      </c>
      <c r="Q885" s="5" t="s">
        <v>2066</v>
      </c>
      <c r="R885" s="4">
        <v>545.96</v>
      </c>
      <c r="S885" s="4">
        <v>0</v>
      </c>
      <c r="T885" s="234">
        <f t="shared" si="1955"/>
        <v>234</v>
      </c>
      <c r="U885" s="233">
        <f t="shared" si="1956"/>
        <v>51614</v>
      </c>
      <c r="V885" s="18">
        <f t="shared" si="1957"/>
        <v>2686.6693333333333</v>
      </c>
      <c r="W885" s="18">
        <f t="shared" si="1932"/>
        <v>74.629703703703711</v>
      </c>
      <c r="X885" s="237">
        <f t="shared" si="1972"/>
        <v>2761.2990370370371</v>
      </c>
      <c r="Y885" s="237">
        <f t="shared" ref="Y885:BK885" si="2038">+IF(IF(Y$5&lt;$C885,0,X885+$W885)&lt;$L885,IF(Y$5&lt;$C885,0,X885+$W885),$L885)</f>
        <v>2835.928740740741</v>
      </c>
      <c r="Z885" s="237">
        <f t="shared" si="2038"/>
        <v>2910.5584444444448</v>
      </c>
      <c r="AA885" s="237">
        <f t="shared" si="2038"/>
        <v>2985.1881481481487</v>
      </c>
      <c r="AB885" s="237">
        <f t="shared" si="2038"/>
        <v>3059.8178518518525</v>
      </c>
      <c r="AC885" s="237">
        <f t="shared" si="2038"/>
        <v>3134.4475555555564</v>
      </c>
      <c r="AD885" s="237">
        <f t="shared" si="2038"/>
        <v>3209.0772592592602</v>
      </c>
      <c r="AE885" s="237">
        <f t="shared" si="2038"/>
        <v>3283.7069629629641</v>
      </c>
      <c r="AF885" s="237">
        <f t="shared" si="2038"/>
        <v>3358.336666666668</v>
      </c>
      <c r="AG885" s="237">
        <f t="shared" si="2038"/>
        <v>3432.9663703703718</v>
      </c>
      <c r="AH885" s="237">
        <f t="shared" si="2038"/>
        <v>3507.5960740740757</v>
      </c>
      <c r="AI885" s="237">
        <f t="shared" si="2038"/>
        <v>3582.2257777777795</v>
      </c>
      <c r="AJ885" s="237">
        <f t="shared" si="2038"/>
        <v>3656.8554814814834</v>
      </c>
      <c r="AK885" s="237">
        <f t="shared" si="2038"/>
        <v>3731.4851851851872</v>
      </c>
      <c r="AL885" s="237">
        <f t="shared" si="2038"/>
        <v>3806.1148888888911</v>
      </c>
      <c r="AM885" s="237">
        <f t="shared" si="2038"/>
        <v>3880.7445925925949</v>
      </c>
      <c r="AN885" s="237">
        <f t="shared" si="2038"/>
        <v>3955.3742962962988</v>
      </c>
      <c r="AO885" s="237">
        <f t="shared" si="2038"/>
        <v>4030.0040000000026</v>
      </c>
      <c r="AP885" s="237">
        <f t="shared" si="2038"/>
        <v>4104.6337037037065</v>
      </c>
      <c r="AQ885" s="237">
        <f t="shared" si="2038"/>
        <v>4179.2634074074103</v>
      </c>
      <c r="AR885" s="237">
        <f t="shared" si="2038"/>
        <v>4253.8931111111142</v>
      </c>
      <c r="AS885" s="237">
        <f t="shared" si="2038"/>
        <v>4328.522814814818</v>
      </c>
      <c r="AT885" s="237">
        <f t="shared" si="2038"/>
        <v>4403.1525185185219</v>
      </c>
      <c r="AU885" s="237">
        <f t="shared" si="2038"/>
        <v>4477.7822222222258</v>
      </c>
      <c r="AV885" s="237">
        <f t="shared" si="2038"/>
        <v>4552.4119259259296</v>
      </c>
      <c r="AW885" s="237">
        <f t="shared" si="2038"/>
        <v>4627.0416296296335</v>
      </c>
      <c r="AX885" s="237">
        <f t="shared" si="2038"/>
        <v>4701.6713333333373</v>
      </c>
      <c r="AY885" s="237">
        <f t="shared" si="2038"/>
        <v>4776.3010370370412</v>
      </c>
      <c r="AZ885" s="237">
        <f t="shared" si="2038"/>
        <v>4850.930740740745</v>
      </c>
      <c r="BA885" s="237">
        <f t="shared" si="2038"/>
        <v>4925.5604444444489</v>
      </c>
      <c r="BB885" s="237">
        <f t="shared" si="2038"/>
        <v>5000.1901481481527</v>
      </c>
      <c r="BC885" s="237">
        <f t="shared" si="2038"/>
        <v>5074.8198518518566</v>
      </c>
      <c r="BD885" s="237">
        <f t="shared" si="2038"/>
        <v>5149.4495555555604</v>
      </c>
      <c r="BE885" s="237">
        <f t="shared" si="2038"/>
        <v>5224.0792592592643</v>
      </c>
      <c r="BF885" s="237">
        <f t="shared" si="2038"/>
        <v>5298.7089629629681</v>
      </c>
      <c r="BG885" s="237">
        <f t="shared" si="2038"/>
        <v>5373.338666666672</v>
      </c>
      <c r="BH885" s="237">
        <f t="shared" si="2038"/>
        <v>5447.9683703703759</v>
      </c>
      <c r="BI885" s="237">
        <f t="shared" si="2038"/>
        <v>5522.5980740740797</v>
      </c>
      <c r="BJ885" s="237">
        <f t="shared" si="2038"/>
        <v>5597.2277777777836</v>
      </c>
      <c r="BK885" s="237">
        <f t="shared" si="2038"/>
        <v>5671.8574814814874</v>
      </c>
      <c r="BL885" s="4">
        <f t="shared" si="1974"/>
        <v>4253.8931111111142</v>
      </c>
      <c r="BM885" s="18"/>
      <c r="BQ885" s="237">
        <f t="shared" si="1952"/>
        <v>20150.02</v>
      </c>
      <c r="BR885" s="237">
        <f t="shared" ref="BR885:DD885" si="2039">+IF(IF(BR$5&lt;$C885,0,BQ885+$R885)&lt;$L885,IF(BR$5&lt;$C885,0,BQ885+$R885),$L885)</f>
        <v>20150.02</v>
      </c>
      <c r="BS885" s="237">
        <f t="shared" si="2039"/>
        <v>20150.02</v>
      </c>
      <c r="BT885" s="237">
        <f t="shared" si="2039"/>
        <v>20150.02</v>
      </c>
      <c r="BU885" s="237">
        <f t="shared" si="2039"/>
        <v>20150.02</v>
      </c>
      <c r="BV885" s="237">
        <f t="shared" si="2039"/>
        <v>20150.02</v>
      </c>
      <c r="BW885" s="237">
        <f t="shared" si="2039"/>
        <v>20150.02</v>
      </c>
      <c r="BX885" s="237">
        <f t="shared" si="2039"/>
        <v>20150.02</v>
      </c>
      <c r="BY885" s="237">
        <f t="shared" si="2039"/>
        <v>20150.02</v>
      </c>
      <c r="BZ885" s="237">
        <f t="shared" si="2039"/>
        <v>20150.02</v>
      </c>
      <c r="CA885" s="237">
        <f t="shared" si="2039"/>
        <v>20150.02</v>
      </c>
      <c r="CB885" s="237">
        <f t="shared" si="2039"/>
        <v>20150.02</v>
      </c>
      <c r="CC885" s="237">
        <f t="shared" si="2039"/>
        <v>20150.02</v>
      </c>
      <c r="CD885" s="237">
        <f t="shared" si="2039"/>
        <v>20150.02</v>
      </c>
      <c r="CE885" s="237">
        <f t="shared" si="2039"/>
        <v>20150.02</v>
      </c>
      <c r="CF885" s="237">
        <f t="shared" si="2039"/>
        <v>20150.02</v>
      </c>
      <c r="CG885" s="237">
        <f t="shared" si="2039"/>
        <v>20150.02</v>
      </c>
      <c r="CH885" s="237">
        <f t="shared" si="2039"/>
        <v>20150.02</v>
      </c>
      <c r="CI885" s="237">
        <f t="shared" si="2039"/>
        <v>20150.02</v>
      </c>
      <c r="CJ885" s="237">
        <f t="shared" si="2039"/>
        <v>20150.02</v>
      </c>
      <c r="CK885" s="237">
        <f t="shared" si="2039"/>
        <v>20150.02</v>
      </c>
      <c r="CL885" s="237">
        <f t="shared" si="2039"/>
        <v>20150.02</v>
      </c>
      <c r="CM885" s="237">
        <f t="shared" si="2039"/>
        <v>20150.02</v>
      </c>
      <c r="CN885" s="237">
        <f t="shared" si="2039"/>
        <v>20150.02</v>
      </c>
      <c r="CO885" s="237">
        <f t="shared" si="2039"/>
        <v>20150.02</v>
      </c>
      <c r="CP885" s="237">
        <f t="shared" si="2039"/>
        <v>20150.02</v>
      </c>
      <c r="CQ885" s="237">
        <f t="shared" si="2039"/>
        <v>20150.02</v>
      </c>
      <c r="CR885" s="237">
        <f t="shared" si="2039"/>
        <v>20150.02</v>
      </c>
      <c r="CS885" s="237">
        <f t="shared" si="2039"/>
        <v>20150.02</v>
      </c>
      <c r="CT885" s="237">
        <f t="shared" si="2039"/>
        <v>20150.02</v>
      </c>
      <c r="CU885" s="237">
        <f t="shared" si="2039"/>
        <v>20150.02</v>
      </c>
      <c r="CV885" s="237">
        <f t="shared" si="2039"/>
        <v>20150.02</v>
      </c>
      <c r="CW885" s="237">
        <f t="shared" si="2039"/>
        <v>20150.02</v>
      </c>
      <c r="CX885" s="237">
        <f t="shared" si="2039"/>
        <v>20150.02</v>
      </c>
      <c r="CY885" s="237">
        <f t="shared" si="2039"/>
        <v>20150.02</v>
      </c>
      <c r="CZ885" s="237">
        <f t="shared" si="2039"/>
        <v>20150.02</v>
      </c>
      <c r="DA885" s="237">
        <f t="shared" si="2039"/>
        <v>20150.02</v>
      </c>
      <c r="DB885" s="237">
        <f t="shared" si="2039"/>
        <v>20150.02</v>
      </c>
      <c r="DC885" s="237">
        <f t="shared" si="2039"/>
        <v>20150.02</v>
      </c>
      <c r="DD885" s="237">
        <f t="shared" si="2039"/>
        <v>20150.02</v>
      </c>
      <c r="DE885" s="4">
        <f t="shared" si="1954"/>
        <v>20150.019999999997</v>
      </c>
    </row>
    <row r="886" spans="1:109">
      <c r="A886" s="2">
        <v>1011400</v>
      </c>
      <c r="B886" s="3" t="s">
        <v>267</v>
      </c>
      <c r="C886" s="238">
        <v>43403</v>
      </c>
      <c r="D886" s="2" t="s">
        <v>26</v>
      </c>
      <c r="E886" s="2" t="s">
        <v>30</v>
      </c>
      <c r="F886" s="2" t="s">
        <v>28</v>
      </c>
      <c r="G886" s="2" t="s">
        <v>2617</v>
      </c>
      <c r="H886" s="2" t="s">
        <v>726</v>
      </c>
      <c r="I886" s="2" t="s">
        <v>68</v>
      </c>
      <c r="J886" s="2">
        <v>36</v>
      </c>
      <c r="K886" s="2">
        <f>ROUND(1/(_xlfn.XLOOKUP(M886,'Pro-Forma UPIS-AD-ADIT'!$B$111:$B$236,'Pro-Forma UPIS-AD-ADIT'!$E$111:$E$236))*12,0)</f>
        <v>270</v>
      </c>
      <c r="L886" s="4">
        <v>1889.03</v>
      </c>
      <c r="M886" s="5">
        <v>141504</v>
      </c>
      <c r="N886" s="4">
        <v>1889.03</v>
      </c>
      <c r="O886" s="5" t="s">
        <v>2065</v>
      </c>
      <c r="P886" s="4">
        <v>470.98</v>
      </c>
      <c r="Q886" s="5" t="s">
        <v>2066</v>
      </c>
      <c r="R886" s="4">
        <v>51.22</v>
      </c>
      <c r="S886" s="4">
        <v>0</v>
      </c>
      <c r="T886" s="234">
        <f t="shared" si="1955"/>
        <v>234</v>
      </c>
      <c r="U886" s="233">
        <f t="shared" si="1956"/>
        <v>51621</v>
      </c>
      <c r="V886" s="18">
        <f t="shared" si="1957"/>
        <v>251.87066666666666</v>
      </c>
      <c r="W886" s="18">
        <f t="shared" si="1932"/>
        <v>6.996407407407407</v>
      </c>
      <c r="X886" s="237">
        <f t="shared" si="1972"/>
        <v>258.86707407407408</v>
      </c>
      <c r="Y886" s="237">
        <f t="shared" ref="Y886:BK886" si="2040">+IF(IF(Y$5&lt;$C886,0,X886+$W886)&lt;$L886,IF(Y$5&lt;$C886,0,X886+$W886),$L886)</f>
        <v>265.86348148148147</v>
      </c>
      <c r="Z886" s="237">
        <f t="shared" si="2040"/>
        <v>272.85988888888886</v>
      </c>
      <c r="AA886" s="237">
        <f t="shared" si="2040"/>
        <v>279.85629629629625</v>
      </c>
      <c r="AB886" s="237">
        <f t="shared" si="2040"/>
        <v>286.85270370370364</v>
      </c>
      <c r="AC886" s="237">
        <f t="shared" si="2040"/>
        <v>293.84911111111103</v>
      </c>
      <c r="AD886" s="237">
        <f t="shared" si="2040"/>
        <v>300.84551851851842</v>
      </c>
      <c r="AE886" s="237">
        <f t="shared" si="2040"/>
        <v>307.84192592592581</v>
      </c>
      <c r="AF886" s="237">
        <f t="shared" si="2040"/>
        <v>314.8383333333332</v>
      </c>
      <c r="AG886" s="237">
        <f t="shared" si="2040"/>
        <v>321.83474074074059</v>
      </c>
      <c r="AH886" s="237">
        <f t="shared" si="2040"/>
        <v>328.83114814814797</v>
      </c>
      <c r="AI886" s="237">
        <f t="shared" si="2040"/>
        <v>335.82755555555536</v>
      </c>
      <c r="AJ886" s="237">
        <f t="shared" si="2040"/>
        <v>342.82396296296275</v>
      </c>
      <c r="AK886" s="237">
        <f t="shared" si="2040"/>
        <v>349.82037037037014</v>
      </c>
      <c r="AL886" s="237">
        <f t="shared" si="2040"/>
        <v>356.81677777777753</v>
      </c>
      <c r="AM886" s="237">
        <f t="shared" si="2040"/>
        <v>363.81318518518492</v>
      </c>
      <c r="AN886" s="237">
        <f t="shared" si="2040"/>
        <v>370.80959259259231</v>
      </c>
      <c r="AO886" s="237">
        <f t="shared" si="2040"/>
        <v>377.8059999999997</v>
      </c>
      <c r="AP886" s="237">
        <f t="shared" si="2040"/>
        <v>384.80240740740709</v>
      </c>
      <c r="AQ886" s="237">
        <f t="shared" si="2040"/>
        <v>391.79881481481448</v>
      </c>
      <c r="AR886" s="237">
        <f t="shared" si="2040"/>
        <v>398.79522222222187</v>
      </c>
      <c r="AS886" s="237">
        <f t="shared" si="2040"/>
        <v>405.79162962962926</v>
      </c>
      <c r="AT886" s="237">
        <f t="shared" si="2040"/>
        <v>412.78803703703664</v>
      </c>
      <c r="AU886" s="237">
        <f t="shared" si="2040"/>
        <v>419.78444444444403</v>
      </c>
      <c r="AV886" s="237">
        <f t="shared" si="2040"/>
        <v>426.78085185185142</v>
      </c>
      <c r="AW886" s="237">
        <f t="shared" si="2040"/>
        <v>433.77725925925881</v>
      </c>
      <c r="AX886" s="237">
        <f t="shared" si="2040"/>
        <v>440.7736666666662</v>
      </c>
      <c r="AY886" s="237">
        <f t="shared" si="2040"/>
        <v>447.77007407407359</v>
      </c>
      <c r="AZ886" s="237">
        <f t="shared" si="2040"/>
        <v>454.76648148148098</v>
      </c>
      <c r="BA886" s="237">
        <f t="shared" si="2040"/>
        <v>461.76288888888837</v>
      </c>
      <c r="BB886" s="237">
        <f t="shared" si="2040"/>
        <v>468.75929629629576</v>
      </c>
      <c r="BC886" s="237">
        <f t="shared" si="2040"/>
        <v>475.75570370370315</v>
      </c>
      <c r="BD886" s="237">
        <f t="shared" si="2040"/>
        <v>482.75211111111054</v>
      </c>
      <c r="BE886" s="237">
        <f t="shared" si="2040"/>
        <v>489.74851851851793</v>
      </c>
      <c r="BF886" s="237">
        <f t="shared" si="2040"/>
        <v>496.74492592592532</v>
      </c>
      <c r="BG886" s="237">
        <f t="shared" si="2040"/>
        <v>503.7413333333327</v>
      </c>
      <c r="BH886" s="237">
        <f t="shared" si="2040"/>
        <v>510.73774074074009</v>
      </c>
      <c r="BI886" s="237">
        <f t="shared" si="2040"/>
        <v>517.73414814814748</v>
      </c>
      <c r="BJ886" s="237">
        <f t="shared" si="2040"/>
        <v>524.73055555555493</v>
      </c>
      <c r="BK886" s="237">
        <f t="shared" si="2040"/>
        <v>531.72696296296238</v>
      </c>
      <c r="BL886" s="4">
        <f t="shared" si="1974"/>
        <v>398.79522222222192</v>
      </c>
      <c r="BM886" s="18"/>
      <c r="BQ886" s="237">
        <f t="shared" si="1952"/>
        <v>1889.03</v>
      </c>
      <c r="BR886" s="237">
        <f t="shared" ref="BR886:DD886" si="2041">+IF(IF(BR$5&lt;$C886,0,BQ886+$R886)&lt;$L886,IF(BR$5&lt;$C886,0,BQ886+$R886),$L886)</f>
        <v>1889.03</v>
      </c>
      <c r="BS886" s="237">
        <f t="shared" si="2041"/>
        <v>1889.03</v>
      </c>
      <c r="BT886" s="237">
        <f t="shared" si="2041"/>
        <v>1889.03</v>
      </c>
      <c r="BU886" s="237">
        <f t="shared" si="2041"/>
        <v>1889.03</v>
      </c>
      <c r="BV886" s="237">
        <f t="shared" si="2041"/>
        <v>1889.03</v>
      </c>
      <c r="BW886" s="237">
        <f t="shared" si="2041"/>
        <v>1889.03</v>
      </c>
      <c r="BX886" s="237">
        <f t="shared" si="2041"/>
        <v>1889.03</v>
      </c>
      <c r="BY886" s="237">
        <f t="shared" si="2041"/>
        <v>1889.03</v>
      </c>
      <c r="BZ886" s="237">
        <f t="shared" si="2041"/>
        <v>1889.03</v>
      </c>
      <c r="CA886" s="237">
        <f t="shared" si="2041"/>
        <v>1889.03</v>
      </c>
      <c r="CB886" s="237">
        <f t="shared" si="2041"/>
        <v>1889.03</v>
      </c>
      <c r="CC886" s="237">
        <f t="shared" si="2041"/>
        <v>1889.03</v>
      </c>
      <c r="CD886" s="237">
        <f t="shared" si="2041"/>
        <v>1889.03</v>
      </c>
      <c r="CE886" s="237">
        <f t="shared" si="2041"/>
        <v>1889.03</v>
      </c>
      <c r="CF886" s="237">
        <f t="shared" si="2041"/>
        <v>1889.03</v>
      </c>
      <c r="CG886" s="237">
        <f t="shared" si="2041"/>
        <v>1889.03</v>
      </c>
      <c r="CH886" s="237">
        <f t="shared" si="2041"/>
        <v>1889.03</v>
      </c>
      <c r="CI886" s="237">
        <f t="shared" si="2041"/>
        <v>1889.03</v>
      </c>
      <c r="CJ886" s="237">
        <f t="shared" si="2041"/>
        <v>1889.03</v>
      </c>
      <c r="CK886" s="237">
        <f t="shared" si="2041"/>
        <v>1889.03</v>
      </c>
      <c r="CL886" s="237">
        <f t="shared" si="2041"/>
        <v>1889.03</v>
      </c>
      <c r="CM886" s="237">
        <f t="shared" si="2041"/>
        <v>1889.03</v>
      </c>
      <c r="CN886" s="237">
        <f t="shared" si="2041"/>
        <v>1889.03</v>
      </c>
      <c r="CO886" s="237">
        <f t="shared" si="2041"/>
        <v>1889.03</v>
      </c>
      <c r="CP886" s="237">
        <f t="shared" si="2041"/>
        <v>1889.03</v>
      </c>
      <c r="CQ886" s="237">
        <f t="shared" si="2041"/>
        <v>1889.03</v>
      </c>
      <c r="CR886" s="237">
        <f t="shared" si="2041"/>
        <v>1889.03</v>
      </c>
      <c r="CS886" s="237">
        <f t="shared" si="2041"/>
        <v>1889.03</v>
      </c>
      <c r="CT886" s="237">
        <f t="shared" si="2041"/>
        <v>1889.03</v>
      </c>
      <c r="CU886" s="237">
        <f t="shared" si="2041"/>
        <v>1889.03</v>
      </c>
      <c r="CV886" s="237">
        <f t="shared" si="2041"/>
        <v>1889.03</v>
      </c>
      <c r="CW886" s="237">
        <f t="shared" si="2041"/>
        <v>1889.03</v>
      </c>
      <c r="CX886" s="237">
        <f t="shared" si="2041"/>
        <v>1889.03</v>
      </c>
      <c r="CY886" s="237">
        <f t="shared" si="2041"/>
        <v>1889.03</v>
      </c>
      <c r="CZ886" s="237">
        <f t="shared" si="2041"/>
        <v>1889.03</v>
      </c>
      <c r="DA886" s="237">
        <f t="shared" si="2041"/>
        <v>1889.03</v>
      </c>
      <c r="DB886" s="237">
        <f t="shared" si="2041"/>
        <v>1889.03</v>
      </c>
      <c r="DC886" s="237">
        <f t="shared" si="2041"/>
        <v>1889.03</v>
      </c>
      <c r="DD886" s="237">
        <f t="shared" si="2041"/>
        <v>1889.03</v>
      </c>
      <c r="DE886" s="4">
        <f t="shared" si="1954"/>
        <v>1889.0299999999997</v>
      </c>
    </row>
    <row r="887" spans="1:109">
      <c r="A887" s="2">
        <v>1011456</v>
      </c>
      <c r="B887" s="3" t="s">
        <v>267</v>
      </c>
      <c r="C887" s="238">
        <v>43410</v>
      </c>
      <c r="D887" s="2" t="s">
        <v>26</v>
      </c>
      <c r="E887" s="2" t="s">
        <v>30</v>
      </c>
      <c r="F887" s="2" t="s">
        <v>28</v>
      </c>
      <c r="G887" s="2" t="s">
        <v>2617</v>
      </c>
      <c r="H887" s="2" t="s">
        <v>726</v>
      </c>
      <c r="I887" s="2" t="s">
        <v>68</v>
      </c>
      <c r="J887" s="2">
        <v>36</v>
      </c>
      <c r="K887" s="2">
        <f>ROUND(1/(_xlfn.XLOOKUP(M887,'Pro-Forma UPIS-AD-ADIT'!$B$111:$B$236,'Pro-Forma UPIS-AD-ADIT'!$E$111:$E$236))*12,0)</f>
        <v>270</v>
      </c>
      <c r="L887" s="4">
        <v>1809.1</v>
      </c>
      <c r="M887" s="5">
        <v>141504</v>
      </c>
      <c r="N887" s="4">
        <v>1759.08</v>
      </c>
      <c r="O887" s="5" t="s">
        <v>2065</v>
      </c>
      <c r="P887" s="4">
        <v>452.25</v>
      </c>
      <c r="Q887" s="5" t="s">
        <v>2066</v>
      </c>
      <c r="R887" s="4">
        <v>50.25</v>
      </c>
      <c r="S887" s="4">
        <v>50.02</v>
      </c>
      <c r="T887" s="234">
        <f t="shared" si="1955"/>
        <v>234</v>
      </c>
      <c r="U887" s="233">
        <f t="shared" si="1956"/>
        <v>51627</v>
      </c>
      <c r="V887" s="18">
        <f t="shared" si="1957"/>
        <v>241.21333333333331</v>
      </c>
      <c r="W887" s="18">
        <f t="shared" si="1932"/>
        <v>6.7003703703703703</v>
      </c>
      <c r="X887" s="237">
        <f t="shared" si="1972"/>
        <v>247.91370370370367</v>
      </c>
      <c r="Y887" s="237">
        <f t="shared" ref="Y887:BK887" si="2042">+IF(IF(Y$5&lt;$C887,0,X887+$W887)&lt;$L887,IF(Y$5&lt;$C887,0,X887+$W887),$L887)</f>
        <v>254.61407407407404</v>
      </c>
      <c r="Z887" s="237">
        <f t="shared" si="2042"/>
        <v>261.3144444444444</v>
      </c>
      <c r="AA887" s="237">
        <f t="shared" si="2042"/>
        <v>268.01481481481477</v>
      </c>
      <c r="AB887" s="237">
        <f t="shared" si="2042"/>
        <v>274.71518518518513</v>
      </c>
      <c r="AC887" s="237">
        <f t="shared" si="2042"/>
        <v>281.4155555555555</v>
      </c>
      <c r="AD887" s="237">
        <f t="shared" si="2042"/>
        <v>288.11592592592586</v>
      </c>
      <c r="AE887" s="237">
        <f t="shared" si="2042"/>
        <v>294.81629629629623</v>
      </c>
      <c r="AF887" s="237">
        <f t="shared" si="2042"/>
        <v>301.51666666666659</v>
      </c>
      <c r="AG887" s="237">
        <f t="shared" si="2042"/>
        <v>308.21703703703696</v>
      </c>
      <c r="AH887" s="237">
        <f t="shared" si="2042"/>
        <v>314.91740740740732</v>
      </c>
      <c r="AI887" s="237">
        <f t="shared" si="2042"/>
        <v>321.61777777777769</v>
      </c>
      <c r="AJ887" s="237">
        <f t="shared" si="2042"/>
        <v>328.31814814814805</v>
      </c>
      <c r="AK887" s="237">
        <f t="shared" si="2042"/>
        <v>335.01851851851842</v>
      </c>
      <c r="AL887" s="237">
        <f t="shared" si="2042"/>
        <v>341.71888888888878</v>
      </c>
      <c r="AM887" s="237">
        <f t="shared" si="2042"/>
        <v>348.41925925925915</v>
      </c>
      <c r="AN887" s="237">
        <f t="shared" si="2042"/>
        <v>355.11962962962951</v>
      </c>
      <c r="AO887" s="237">
        <f t="shared" si="2042"/>
        <v>361.81999999999988</v>
      </c>
      <c r="AP887" s="237">
        <f t="shared" si="2042"/>
        <v>368.52037037037024</v>
      </c>
      <c r="AQ887" s="237">
        <f t="shared" si="2042"/>
        <v>375.22074074074061</v>
      </c>
      <c r="AR887" s="237">
        <f t="shared" si="2042"/>
        <v>381.92111111111097</v>
      </c>
      <c r="AS887" s="237">
        <f t="shared" si="2042"/>
        <v>388.62148148148134</v>
      </c>
      <c r="AT887" s="237">
        <f t="shared" si="2042"/>
        <v>395.3218518518517</v>
      </c>
      <c r="AU887" s="237">
        <f t="shared" si="2042"/>
        <v>402.02222222222207</v>
      </c>
      <c r="AV887" s="237">
        <f t="shared" si="2042"/>
        <v>408.72259259259243</v>
      </c>
      <c r="AW887" s="237">
        <f t="shared" si="2042"/>
        <v>415.4229629629628</v>
      </c>
      <c r="AX887" s="237">
        <f t="shared" si="2042"/>
        <v>422.12333333333316</v>
      </c>
      <c r="AY887" s="237">
        <f t="shared" si="2042"/>
        <v>428.82370370370353</v>
      </c>
      <c r="AZ887" s="237">
        <f t="shared" si="2042"/>
        <v>435.52407407407389</v>
      </c>
      <c r="BA887" s="237">
        <f t="shared" si="2042"/>
        <v>442.22444444444426</v>
      </c>
      <c r="BB887" s="237">
        <f t="shared" si="2042"/>
        <v>448.92481481481462</v>
      </c>
      <c r="BC887" s="237">
        <f t="shared" si="2042"/>
        <v>455.62518518518499</v>
      </c>
      <c r="BD887" s="237">
        <f t="shared" si="2042"/>
        <v>462.32555555555535</v>
      </c>
      <c r="BE887" s="237">
        <f t="shared" si="2042"/>
        <v>469.02592592592572</v>
      </c>
      <c r="BF887" s="237">
        <f t="shared" si="2042"/>
        <v>475.72629629629608</v>
      </c>
      <c r="BG887" s="237">
        <f t="shared" si="2042"/>
        <v>482.42666666666645</v>
      </c>
      <c r="BH887" s="237">
        <f t="shared" si="2042"/>
        <v>489.12703703703681</v>
      </c>
      <c r="BI887" s="237">
        <f t="shared" si="2042"/>
        <v>495.82740740740718</v>
      </c>
      <c r="BJ887" s="237">
        <f t="shared" si="2042"/>
        <v>502.52777777777754</v>
      </c>
      <c r="BK887" s="237">
        <f t="shared" si="2042"/>
        <v>509.22814814814791</v>
      </c>
      <c r="BL887" s="4">
        <f t="shared" si="1974"/>
        <v>381.92111111111086</v>
      </c>
      <c r="BM887" s="18"/>
      <c r="BQ887" s="237">
        <f t="shared" si="1952"/>
        <v>1809.1</v>
      </c>
      <c r="BR887" s="237">
        <f t="shared" ref="BR887:DD887" si="2043">+IF(IF(BR$5&lt;$C887,0,BQ887+$R887)&lt;$L887,IF(BR$5&lt;$C887,0,BQ887+$R887),$L887)</f>
        <v>1809.1</v>
      </c>
      <c r="BS887" s="237">
        <f t="shared" si="2043"/>
        <v>1809.1</v>
      </c>
      <c r="BT887" s="237">
        <f t="shared" si="2043"/>
        <v>1809.1</v>
      </c>
      <c r="BU887" s="237">
        <f t="shared" si="2043"/>
        <v>1809.1</v>
      </c>
      <c r="BV887" s="237">
        <f t="shared" si="2043"/>
        <v>1809.1</v>
      </c>
      <c r="BW887" s="237">
        <f t="shared" si="2043"/>
        <v>1809.1</v>
      </c>
      <c r="BX887" s="237">
        <f t="shared" si="2043"/>
        <v>1809.1</v>
      </c>
      <c r="BY887" s="237">
        <f t="shared" si="2043"/>
        <v>1809.1</v>
      </c>
      <c r="BZ887" s="237">
        <f t="shared" si="2043"/>
        <v>1809.1</v>
      </c>
      <c r="CA887" s="237">
        <f t="shared" si="2043"/>
        <v>1809.1</v>
      </c>
      <c r="CB887" s="237">
        <f t="shared" si="2043"/>
        <v>1809.1</v>
      </c>
      <c r="CC887" s="237">
        <f t="shared" si="2043"/>
        <v>1809.1</v>
      </c>
      <c r="CD887" s="237">
        <f t="shared" si="2043"/>
        <v>1809.1</v>
      </c>
      <c r="CE887" s="237">
        <f t="shared" si="2043"/>
        <v>1809.1</v>
      </c>
      <c r="CF887" s="237">
        <f t="shared" si="2043"/>
        <v>1809.1</v>
      </c>
      <c r="CG887" s="237">
        <f t="shared" si="2043"/>
        <v>1809.1</v>
      </c>
      <c r="CH887" s="237">
        <f t="shared" si="2043"/>
        <v>1809.1</v>
      </c>
      <c r="CI887" s="237">
        <f t="shared" si="2043"/>
        <v>1809.1</v>
      </c>
      <c r="CJ887" s="237">
        <f t="shared" si="2043"/>
        <v>1809.1</v>
      </c>
      <c r="CK887" s="237">
        <f t="shared" si="2043"/>
        <v>1809.1</v>
      </c>
      <c r="CL887" s="237">
        <f t="shared" si="2043"/>
        <v>1809.1</v>
      </c>
      <c r="CM887" s="237">
        <f t="shared" si="2043"/>
        <v>1809.1</v>
      </c>
      <c r="CN887" s="237">
        <f t="shared" si="2043"/>
        <v>1809.1</v>
      </c>
      <c r="CO887" s="237">
        <f t="shared" si="2043"/>
        <v>1809.1</v>
      </c>
      <c r="CP887" s="237">
        <f t="shared" si="2043"/>
        <v>1809.1</v>
      </c>
      <c r="CQ887" s="237">
        <f t="shared" si="2043"/>
        <v>1809.1</v>
      </c>
      <c r="CR887" s="237">
        <f t="shared" si="2043"/>
        <v>1809.1</v>
      </c>
      <c r="CS887" s="237">
        <f t="shared" si="2043"/>
        <v>1809.1</v>
      </c>
      <c r="CT887" s="237">
        <f t="shared" si="2043"/>
        <v>1809.1</v>
      </c>
      <c r="CU887" s="237">
        <f t="shared" si="2043"/>
        <v>1809.1</v>
      </c>
      <c r="CV887" s="237">
        <f t="shared" si="2043"/>
        <v>1809.1</v>
      </c>
      <c r="CW887" s="237">
        <f t="shared" si="2043"/>
        <v>1809.1</v>
      </c>
      <c r="CX887" s="237">
        <f t="shared" si="2043"/>
        <v>1809.1</v>
      </c>
      <c r="CY887" s="237">
        <f t="shared" si="2043"/>
        <v>1809.1</v>
      </c>
      <c r="CZ887" s="237">
        <f t="shared" si="2043"/>
        <v>1809.1</v>
      </c>
      <c r="DA887" s="237">
        <f t="shared" si="2043"/>
        <v>1809.1</v>
      </c>
      <c r="DB887" s="237">
        <f t="shared" si="2043"/>
        <v>1809.1</v>
      </c>
      <c r="DC887" s="237">
        <f t="shared" si="2043"/>
        <v>1809.1</v>
      </c>
      <c r="DD887" s="237">
        <f t="shared" si="2043"/>
        <v>1809.1</v>
      </c>
      <c r="DE887" s="4">
        <f t="shared" si="1954"/>
        <v>1809.0999999999997</v>
      </c>
    </row>
    <row r="888" spans="1:109">
      <c r="A888" s="2">
        <v>1011457</v>
      </c>
      <c r="B888" s="3" t="s">
        <v>267</v>
      </c>
      <c r="C888" s="238">
        <v>43424</v>
      </c>
      <c r="D888" s="2" t="s">
        <v>26</v>
      </c>
      <c r="E888" s="2" t="s">
        <v>30</v>
      </c>
      <c r="F888" s="2" t="s">
        <v>28</v>
      </c>
      <c r="G888" s="2" t="s">
        <v>2617</v>
      </c>
      <c r="H888" s="2" t="s">
        <v>726</v>
      </c>
      <c r="I888" s="2" t="s">
        <v>68</v>
      </c>
      <c r="J888" s="2">
        <v>36</v>
      </c>
      <c r="K888" s="2">
        <f>ROUND(1/(_xlfn.XLOOKUP(M888,'Pro-Forma UPIS-AD-ADIT'!$B$111:$B$236,'Pro-Forma UPIS-AD-ADIT'!$E$111:$E$236))*12,0)</f>
        <v>270</v>
      </c>
      <c r="L888" s="4">
        <v>82748.98</v>
      </c>
      <c r="M888" s="5">
        <v>141504</v>
      </c>
      <c r="N888" s="4">
        <v>80462.95</v>
      </c>
      <c r="O888" s="5" t="s">
        <v>2065</v>
      </c>
      <c r="P888" s="4">
        <v>20687.22</v>
      </c>
      <c r="Q888" s="5" t="s">
        <v>2066</v>
      </c>
      <c r="R888" s="4">
        <v>2298.58</v>
      </c>
      <c r="S888" s="4">
        <v>2286.0300000000002</v>
      </c>
      <c r="T888" s="234">
        <f t="shared" si="1955"/>
        <v>235</v>
      </c>
      <c r="U888" s="233">
        <f t="shared" si="1956"/>
        <v>51641</v>
      </c>
      <c r="V888" s="18">
        <f t="shared" si="1957"/>
        <v>10726.719629629628</v>
      </c>
      <c r="W888" s="18">
        <f t="shared" si="1932"/>
        <v>306.4777037037037</v>
      </c>
      <c r="X888" s="237">
        <f t="shared" si="1972"/>
        <v>11033.197333333332</v>
      </c>
      <c r="Y888" s="237">
        <f t="shared" ref="Y888:BK888" si="2044">+IF(IF(Y$5&lt;$C888,0,X888+$W888)&lt;$L888,IF(Y$5&lt;$C888,0,X888+$W888),$L888)</f>
        <v>11339.675037037036</v>
      </c>
      <c r="Z888" s="237">
        <f t="shared" si="2044"/>
        <v>11646.152740740739</v>
      </c>
      <c r="AA888" s="237">
        <f t="shared" si="2044"/>
        <v>11952.630444444443</v>
      </c>
      <c r="AB888" s="237">
        <f t="shared" si="2044"/>
        <v>12259.108148148147</v>
      </c>
      <c r="AC888" s="237">
        <f t="shared" si="2044"/>
        <v>12565.585851851851</v>
      </c>
      <c r="AD888" s="237">
        <f t="shared" si="2044"/>
        <v>12872.063555555555</v>
      </c>
      <c r="AE888" s="237">
        <f t="shared" si="2044"/>
        <v>13178.541259259258</v>
      </c>
      <c r="AF888" s="237">
        <f t="shared" si="2044"/>
        <v>13485.018962962962</v>
      </c>
      <c r="AG888" s="237">
        <f t="shared" si="2044"/>
        <v>13791.496666666666</v>
      </c>
      <c r="AH888" s="237">
        <f t="shared" si="2044"/>
        <v>14097.97437037037</v>
      </c>
      <c r="AI888" s="237">
        <f t="shared" si="2044"/>
        <v>14404.452074074074</v>
      </c>
      <c r="AJ888" s="237">
        <f t="shared" si="2044"/>
        <v>14710.929777777777</v>
      </c>
      <c r="AK888" s="237">
        <f t="shared" si="2044"/>
        <v>15017.407481481481</v>
      </c>
      <c r="AL888" s="237">
        <f t="shared" si="2044"/>
        <v>15323.885185185185</v>
      </c>
      <c r="AM888" s="237">
        <f t="shared" si="2044"/>
        <v>15630.362888888889</v>
      </c>
      <c r="AN888" s="237">
        <f t="shared" si="2044"/>
        <v>15936.840592592593</v>
      </c>
      <c r="AO888" s="237">
        <f t="shared" si="2044"/>
        <v>16243.318296296296</v>
      </c>
      <c r="AP888" s="237">
        <f t="shared" si="2044"/>
        <v>16549.795999999998</v>
      </c>
      <c r="AQ888" s="237">
        <f t="shared" si="2044"/>
        <v>16856.2737037037</v>
      </c>
      <c r="AR888" s="237">
        <f t="shared" si="2044"/>
        <v>17162.751407407402</v>
      </c>
      <c r="AS888" s="237">
        <f t="shared" si="2044"/>
        <v>17469.229111111104</v>
      </c>
      <c r="AT888" s="237">
        <f t="shared" si="2044"/>
        <v>17775.706814814806</v>
      </c>
      <c r="AU888" s="237">
        <f t="shared" si="2044"/>
        <v>18082.184518518508</v>
      </c>
      <c r="AV888" s="237">
        <f t="shared" si="2044"/>
        <v>18388.66222222221</v>
      </c>
      <c r="AW888" s="237">
        <f t="shared" si="2044"/>
        <v>18695.139925925912</v>
      </c>
      <c r="AX888" s="237">
        <f t="shared" si="2044"/>
        <v>19001.617629629614</v>
      </c>
      <c r="AY888" s="237">
        <f t="shared" si="2044"/>
        <v>19308.095333333316</v>
      </c>
      <c r="AZ888" s="237">
        <f t="shared" si="2044"/>
        <v>19614.573037037018</v>
      </c>
      <c r="BA888" s="237">
        <f t="shared" si="2044"/>
        <v>19921.05074074072</v>
      </c>
      <c r="BB888" s="237">
        <f t="shared" si="2044"/>
        <v>20227.528444444422</v>
      </c>
      <c r="BC888" s="237">
        <f t="shared" si="2044"/>
        <v>20534.006148148124</v>
      </c>
      <c r="BD888" s="237">
        <f t="shared" si="2044"/>
        <v>20840.483851851826</v>
      </c>
      <c r="BE888" s="237">
        <f t="shared" si="2044"/>
        <v>21146.961555555528</v>
      </c>
      <c r="BF888" s="237">
        <f t="shared" si="2044"/>
        <v>21453.43925925923</v>
      </c>
      <c r="BG888" s="237">
        <f t="shared" si="2044"/>
        <v>21759.916962962932</v>
      </c>
      <c r="BH888" s="237">
        <f t="shared" si="2044"/>
        <v>22066.394666666634</v>
      </c>
      <c r="BI888" s="237">
        <f t="shared" si="2044"/>
        <v>22372.872370370336</v>
      </c>
      <c r="BJ888" s="237">
        <f t="shared" si="2044"/>
        <v>22679.350074074038</v>
      </c>
      <c r="BK888" s="237">
        <f t="shared" si="2044"/>
        <v>22985.82777777774</v>
      </c>
      <c r="BL888" s="4">
        <f t="shared" si="1974"/>
        <v>17162.751407407402</v>
      </c>
      <c r="BM888" s="18"/>
      <c r="BQ888" s="237">
        <f t="shared" si="1952"/>
        <v>82748.98</v>
      </c>
      <c r="BR888" s="237">
        <f t="shared" ref="BR888:DD888" si="2045">+IF(IF(BR$5&lt;$C888,0,BQ888+$R888)&lt;$L888,IF(BR$5&lt;$C888,0,BQ888+$R888),$L888)</f>
        <v>82748.98</v>
      </c>
      <c r="BS888" s="237">
        <f t="shared" si="2045"/>
        <v>82748.98</v>
      </c>
      <c r="BT888" s="237">
        <f t="shared" si="2045"/>
        <v>82748.98</v>
      </c>
      <c r="BU888" s="237">
        <f t="shared" si="2045"/>
        <v>82748.98</v>
      </c>
      <c r="BV888" s="237">
        <f t="shared" si="2045"/>
        <v>82748.98</v>
      </c>
      <c r="BW888" s="237">
        <f t="shared" si="2045"/>
        <v>82748.98</v>
      </c>
      <c r="BX888" s="237">
        <f t="shared" si="2045"/>
        <v>82748.98</v>
      </c>
      <c r="BY888" s="237">
        <f t="shared" si="2045"/>
        <v>82748.98</v>
      </c>
      <c r="BZ888" s="237">
        <f t="shared" si="2045"/>
        <v>82748.98</v>
      </c>
      <c r="CA888" s="237">
        <f t="shared" si="2045"/>
        <v>82748.98</v>
      </c>
      <c r="CB888" s="237">
        <f t="shared" si="2045"/>
        <v>82748.98</v>
      </c>
      <c r="CC888" s="237">
        <f t="shared" si="2045"/>
        <v>82748.98</v>
      </c>
      <c r="CD888" s="237">
        <f t="shared" si="2045"/>
        <v>82748.98</v>
      </c>
      <c r="CE888" s="237">
        <f t="shared" si="2045"/>
        <v>82748.98</v>
      </c>
      <c r="CF888" s="237">
        <f t="shared" si="2045"/>
        <v>82748.98</v>
      </c>
      <c r="CG888" s="237">
        <f t="shared" si="2045"/>
        <v>82748.98</v>
      </c>
      <c r="CH888" s="237">
        <f t="shared" si="2045"/>
        <v>82748.98</v>
      </c>
      <c r="CI888" s="237">
        <f t="shared" si="2045"/>
        <v>82748.98</v>
      </c>
      <c r="CJ888" s="237">
        <f t="shared" si="2045"/>
        <v>82748.98</v>
      </c>
      <c r="CK888" s="237">
        <f t="shared" si="2045"/>
        <v>82748.98</v>
      </c>
      <c r="CL888" s="237">
        <f t="shared" si="2045"/>
        <v>82748.98</v>
      </c>
      <c r="CM888" s="237">
        <f t="shared" si="2045"/>
        <v>82748.98</v>
      </c>
      <c r="CN888" s="237">
        <f t="shared" si="2045"/>
        <v>82748.98</v>
      </c>
      <c r="CO888" s="237">
        <f t="shared" si="2045"/>
        <v>82748.98</v>
      </c>
      <c r="CP888" s="237">
        <f t="shared" si="2045"/>
        <v>82748.98</v>
      </c>
      <c r="CQ888" s="237">
        <f t="shared" si="2045"/>
        <v>82748.98</v>
      </c>
      <c r="CR888" s="237">
        <f t="shared" si="2045"/>
        <v>82748.98</v>
      </c>
      <c r="CS888" s="237">
        <f t="shared" si="2045"/>
        <v>82748.98</v>
      </c>
      <c r="CT888" s="237">
        <f t="shared" si="2045"/>
        <v>82748.98</v>
      </c>
      <c r="CU888" s="237">
        <f t="shared" si="2045"/>
        <v>82748.98</v>
      </c>
      <c r="CV888" s="237">
        <f t="shared" si="2045"/>
        <v>82748.98</v>
      </c>
      <c r="CW888" s="237">
        <f t="shared" si="2045"/>
        <v>82748.98</v>
      </c>
      <c r="CX888" s="237">
        <f t="shared" si="2045"/>
        <v>82748.98</v>
      </c>
      <c r="CY888" s="237">
        <f t="shared" si="2045"/>
        <v>82748.98</v>
      </c>
      <c r="CZ888" s="237">
        <f t="shared" si="2045"/>
        <v>82748.98</v>
      </c>
      <c r="DA888" s="237">
        <f t="shared" si="2045"/>
        <v>82748.98</v>
      </c>
      <c r="DB888" s="237">
        <f t="shared" si="2045"/>
        <v>82748.98</v>
      </c>
      <c r="DC888" s="237">
        <f t="shared" si="2045"/>
        <v>82748.98</v>
      </c>
      <c r="DD888" s="237">
        <f t="shared" si="2045"/>
        <v>82748.98</v>
      </c>
      <c r="DE888" s="4">
        <f t="shared" si="1954"/>
        <v>82748.98</v>
      </c>
    </row>
    <row r="889" spans="1:109">
      <c r="A889" s="2">
        <v>1011458</v>
      </c>
      <c r="B889" s="3" t="s">
        <v>267</v>
      </c>
      <c r="C889" s="238">
        <v>43406</v>
      </c>
      <c r="D889" s="2" t="s">
        <v>26</v>
      </c>
      <c r="E889" s="2" t="s">
        <v>30</v>
      </c>
      <c r="F889" s="2" t="s">
        <v>28</v>
      </c>
      <c r="G889" s="2" t="s">
        <v>2617</v>
      </c>
      <c r="H889" s="2" t="s">
        <v>726</v>
      </c>
      <c r="I889" s="2" t="s">
        <v>68</v>
      </c>
      <c r="J889" s="2">
        <v>36</v>
      </c>
      <c r="K889" s="2">
        <f>ROUND(1/(_xlfn.XLOOKUP(M889,'Pro-Forma UPIS-AD-ADIT'!$B$111:$B$236,'Pro-Forma UPIS-AD-ADIT'!$E$111:$E$236))*12,0)</f>
        <v>270</v>
      </c>
      <c r="L889" s="4">
        <v>95.37</v>
      </c>
      <c r="M889" s="5">
        <v>141504</v>
      </c>
      <c r="N889" s="4">
        <v>92.75</v>
      </c>
      <c r="O889" s="5" t="s">
        <v>2065</v>
      </c>
      <c r="P889" s="4">
        <v>23.85</v>
      </c>
      <c r="Q889" s="5" t="s">
        <v>2066</v>
      </c>
      <c r="R889" s="4">
        <v>2.65</v>
      </c>
      <c r="S889" s="4">
        <v>2.62</v>
      </c>
      <c r="T889" s="234">
        <f t="shared" si="1955"/>
        <v>234</v>
      </c>
      <c r="U889" s="233">
        <f t="shared" si="1956"/>
        <v>51623</v>
      </c>
      <c r="V889" s="18">
        <f t="shared" si="1957"/>
        <v>12.716000000000001</v>
      </c>
      <c r="W889" s="18">
        <f t="shared" si="1932"/>
        <v>0.35322222222222222</v>
      </c>
      <c r="X889" s="237">
        <f t="shared" si="1972"/>
        <v>13.069222222222223</v>
      </c>
      <c r="Y889" s="237">
        <f t="shared" ref="Y889:BK889" si="2046">+IF(IF(Y$5&lt;$C889,0,X889+$W889)&lt;$L889,IF(Y$5&lt;$C889,0,X889+$W889),$L889)</f>
        <v>13.422444444444444</v>
      </c>
      <c r="Z889" s="237">
        <f t="shared" si="2046"/>
        <v>13.775666666666666</v>
      </c>
      <c r="AA889" s="237">
        <f t="shared" si="2046"/>
        <v>14.128888888888888</v>
      </c>
      <c r="AB889" s="237">
        <f t="shared" si="2046"/>
        <v>14.482111111111109</v>
      </c>
      <c r="AC889" s="237">
        <f t="shared" si="2046"/>
        <v>14.835333333333331</v>
      </c>
      <c r="AD889" s="237">
        <f t="shared" si="2046"/>
        <v>15.188555555555553</v>
      </c>
      <c r="AE889" s="237">
        <f t="shared" si="2046"/>
        <v>15.541777777777774</v>
      </c>
      <c r="AF889" s="237">
        <f t="shared" si="2046"/>
        <v>15.894999999999996</v>
      </c>
      <c r="AG889" s="237">
        <f t="shared" si="2046"/>
        <v>16.248222222222218</v>
      </c>
      <c r="AH889" s="237">
        <f t="shared" si="2046"/>
        <v>16.601444444444439</v>
      </c>
      <c r="AI889" s="237">
        <f t="shared" si="2046"/>
        <v>16.954666666666661</v>
      </c>
      <c r="AJ889" s="237">
        <f t="shared" si="2046"/>
        <v>17.307888888888883</v>
      </c>
      <c r="AK889" s="237">
        <f t="shared" si="2046"/>
        <v>17.661111111111104</v>
      </c>
      <c r="AL889" s="237">
        <f t="shared" si="2046"/>
        <v>18.014333333333326</v>
      </c>
      <c r="AM889" s="237">
        <f t="shared" si="2046"/>
        <v>18.367555555555548</v>
      </c>
      <c r="AN889" s="237">
        <f t="shared" si="2046"/>
        <v>18.720777777777769</v>
      </c>
      <c r="AO889" s="237">
        <f t="shared" si="2046"/>
        <v>19.073999999999991</v>
      </c>
      <c r="AP889" s="237">
        <f t="shared" si="2046"/>
        <v>19.427222222222213</v>
      </c>
      <c r="AQ889" s="237">
        <f t="shared" si="2046"/>
        <v>19.780444444444434</v>
      </c>
      <c r="AR889" s="237">
        <f t="shared" si="2046"/>
        <v>20.133666666666656</v>
      </c>
      <c r="AS889" s="237">
        <f t="shared" si="2046"/>
        <v>20.486888888888878</v>
      </c>
      <c r="AT889" s="237">
        <f t="shared" si="2046"/>
        <v>20.840111111111099</v>
      </c>
      <c r="AU889" s="237">
        <f t="shared" si="2046"/>
        <v>21.193333333333321</v>
      </c>
      <c r="AV889" s="237">
        <f t="shared" si="2046"/>
        <v>21.546555555555543</v>
      </c>
      <c r="AW889" s="237">
        <f t="shared" si="2046"/>
        <v>21.899777777777764</v>
      </c>
      <c r="AX889" s="237">
        <f t="shared" si="2046"/>
        <v>22.252999999999986</v>
      </c>
      <c r="AY889" s="237">
        <f t="shared" si="2046"/>
        <v>22.606222222222208</v>
      </c>
      <c r="AZ889" s="237">
        <f t="shared" si="2046"/>
        <v>22.959444444444429</v>
      </c>
      <c r="BA889" s="237">
        <f t="shared" si="2046"/>
        <v>23.312666666666651</v>
      </c>
      <c r="BB889" s="237">
        <f t="shared" si="2046"/>
        <v>23.665888888888873</v>
      </c>
      <c r="BC889" s="237">
        <f t="shared" si="2046"/>
        <v>24.019111111111094</v>
      </c>
      <c r="BD889" s="237">
        <f t="shared" si="2046"/>
        <v>24.372333333333316</v>
      </c>
      <c r="BE889" s="237">
        <f t="shared" si="2046"/>
        <v>24.725555555555538</v>
      </c>
      <c r="BF889" s="237">
        <f t="shared" si="2046"/>
        <v>25.078777777777759</v>
      </c>
      <c r="BG889" s="237">
        <f t="shared" si="2046"/>
        <v>25.431999999999981</v>
      </c>
      <c r="BH889" s="237">
        <f t="shared" si="2046"/>
        <v>25.785222222222203</v>
      </c>
      <c r="BI889" s="237">
        <f t="shared" si="2046"/>
        <v>26.138444444444424</v>
      </c>
      <c r="BJ889" s="237">
        <f t="shared" si="2046"/>
        <v>26.491666666666646</v>
      </c>
      <c r="BK889" s="237">
        <f t="shared" si="2046"/>
        <v>26.844888888888867</v>
      </c>
      <c r="BL889" s="4">
        <f t="shared" si="1974"/>
        <v>20.133666666666656</v>
      </c>
      <c r="BM889" s="18"/>
      <c r="BQ889" s="237">
        <f t="shared" si="1952"/>
        <v>95.37</v>
      </c>
      <c r="BR889" s="237">
        <f t="shared" ref="BR889:DD889" si="2047">+IF(IF(BR$5&lt;$C889,0,BQ889+$R889)&lt;$L889,IF(BR$5&lt;$C889,0,BQ889+$R889),$L889)</f>
        <v>95.37</v>
      </c>
      <c r="BS889" s="237">
        <f t="shared" si="2047"/>
        <v>95.37</v>
      </c>
      <c r="BT889" s="237">
        <f t="shared" si="2047"/>
        <v>95.37</v>
      </c>
      <c r="BU889" s="237">
        <f t="shared" si="2047"/>
        <v>95.37</v>
      </c>
      <c r="BV889" s="237">
        <f t="shared" si="2047"/>
        <v>95.37</v>
      </c>
      <c r="BW889" s="237">
        <f t="shared" si="2047"/>
        <v>95.37</v>
      </c>
      <c r="BX889" s="237">
        <f t="shared" si="2047"/>
        <v>95.37</v>
      </c>
      <c r="BY889" s="237">
        <f t="shared" si="2047"/>
        <v>95.37</v>
      </c>
      <c r="BZ889" s="237">
        <f t="shared" si="2047"/>
        <v>95.37</v>
      </c>
      <c r="CA889" s="237">
        <f t="shared" si="2047"/>
        <v>95.37</v>
      </c>
      <c r="CB889" s="237">
        <f t="shared" si="2047"/>
        <v>95.37</v>
      </c>
      <c r="CC889" s="237">
        <f t="shared" si="2047"/>
        <v>95.37</v>
      </c>
      <c r="CD889" s="237">
        <f t="shared" si="2047"/>
        <v>95.37</v>
      </c>
      <c r="CE889" s="237">
        <f t="shared" si="2047"/>
        <v>95.37</v>
      </c>
      <c r="CF889" s="237">
        <f t="shared" si="2047"/>
        <v>95.37</v>
      </c>
      <c r="CG889" s="237">
        <f t="shared" si="2047"/>
        <v>95.37</v>
      </c>
      <c r="CH889" s="237">
        <f t="shared" si="2047"/>
        <v>95.37</v>
      </c>
      <c r="CI889" s="237">
        <f t="shared" si="2047"/>
        <v>95.37</v>
      </c>
      <c r="CJ889" s="237">
        <f t="shared" si="2047"/>
        <v>95.37</v>
      </c>
      <c r="CK889" s="237">
        <f t="shared" si="2047"/>
        <v>95.37</v>
      </c>
      <c r="CL889" s="237">
        <f t="shared" si="2047"/>
        <v>95.37</v>
      </c>
      <c r="CM889" s="237">
        <f t="shared" si="2047"/>
        <v>95.37</v>
      </c>
      <c r="CN889" s="237">
        <f t="shared" si="2047"/>
        <v>95.37</v>
      </c>
      <c r="CO889" s="237">
        <f t="shared" si="2047"/>
        <v>95.37</v>
      </c>
      <c r="CP889" s="237">
        <f t="shared" si="2047"/>
        <v>95.37</v>
      </c>
      <c r="CQ889" s="237">
        <f t="shared" si="2047"/>
        <v>95.37</v>
      </c>
      <c r="CR889" s="237">
        <f t="shared" si="2047"/>
        <v>95.37</v>
      </c>
      <c r="CS889" s="237">
        <f t="shared" si="2047"/>
        <v>95.37</v>
      </c>
      <c r="CT889" s="237">
        <f t="shared" si="2047"/>
        <v>95.37</v>
      </c>
      <c r="CU889" s="237">
        <f t="shared" si="2047"/>
        <v>95.37</v>
      </c>
      <c r="CV889" s="237">
        <f t="shared" si="2047"/>
        <v>95.37</v>
      </c>
      <c r="CW889" s="237">
        <f t="shared" si="2047"/>
        <v>95.37</v>
      </c>
      <c r="CX889" s="237">
        <f t="shared" si="2047"/>
        <v>95.37</v>
      </c>
      <c r="CY889" s="237">
        <f t="shared" si="2047"/>
        <v>95.37</v>
      </c>
      <c r="CZ889" s="237">
        <f t="shared" si="2047"/>
        <v>95.37</v>
      </c>
      <c r="DA889" s="237">
        <f t="shared" si="2047"/>
        <v>95.37</v>
      </c>
      <c r="DB889" s="237">
        <f t="shared" si="2047"/>
        <v>95.37</v>
      </c>
      <c r="DC889" s="237">
        <f t="shared" si="2047"/>
        <v>95.37</v>
      </c>
      <c r="DD889" s="237">
        <f t="shared" si="2047"/>
        <v>95.37</v>
      </c>
      <c r="DE889" s="4">
        <f t="shared" si="1954"/>
        <v>95.36999999999999</v>
      </c>
    </row>
    <row r="890" spans="1:109">
      <c r="A890" s="2">
        <v>1011459</v>
      </c>
      <c r="B890" s="3" t="s">
        <v>267</v>
      </c>
      <c r="C890" s="238">
        <v>43416</v>
      </c>
      <c r="D890" s="2" t="s">
        <v>26</v>
      </c>
      <c r="E890" s="2" t="s">
        <v>30</v>
      </c>
      <c r="F890" s="2" t="s">
        <v>28</v>
      </c>
      <c r="G890" s="2" t="s">
        <v>2617</v>
      </c>
      <c r="H890" s="2" t="s">
        <v>726</v>
      </c>
      <c r="I890" s="2" t="s">
        <v>68</v>
      </c>
      <c r="J890" s="2">
        <v>36</v>
      </c>
      <c r="K890" s="2">
        <f>ROUND(1/(_xlfn.XLOOKUP(M890,'Pro-Forma UPIS-AD-ADIT'!$B$111:$B$236,'Pro-Forma UPIS-AD-ADIT'!$E$111:$E$236))*12,0)</f>
        <v>270</v>
      </c>
      <c r="L890" s="4">
        <v>1099.98</v>
      </c>
      <c r="M890" s="5">
        <v>141504</v>
      </c>
      <c r="N890" s="4">
        <v>1069.67</v>
      </c>
      <c r="O890" s="5" t="s">
        <v>2065</v>
      </c>
      <c r="P890" s="4">
        <v>275.04000000000002</v>
      </c>
      <c r="Q890" s="5" t="s">
        <v>2066</v>
      </c>
      <c r="R890" s="4">
        <v>30.56</v>
      </c>
      <c r="S890" s="4">
        <v>30.31</v>
      </c>
      <c r="T890" s="234">
        <f t="shared" si="1955"/>
        <v>235</v>
      </c>
      <c r="U890" s="233">
        <f t="shared" si="1956"/>
        <v>51633</v>
      </c>
      <c r="V890" s="18">
        <f t="shared" si="1957"/>
        <v>142.59</v>
      </c>
      <c r="W890" s="18">
        <f t="shared" si="1932"/>
        <v>4.0739999999999998</v>
      </c>
      <c r="X890" s="237">
        <f t="shared" si="1972"/>
        <v>146.66400000000002</v>
      </c>
      <c r="Y890" s="237">
        <f t="shared" ref="Y890:BK890" si="2048">+IF(IF(Y$5&lt;$C890,0,X890+$W890)&lt;$L890,IF(Y$5&lt;$C890,0,X890+$W890),$L890)</f>
        <v>150.73800000000003</v>
      </c>
      <c r="Z890" s="237">
        <f t="shared" si="2048"/>
        <v>154.81200000000004</v>
      </c>
      <c r="AA890" s="237">
        <f t="shared" si="2048"/>
        <v>158.88600000000005</v>
      </c>
      <c r="AB890" s="237">
        <f t="shared" si="2048"/>
        <v>162.96000000000006</v>
      </c>
      <c r="AC890" s="237">
        <f t="shared" si="2048"/>
        <v>167.03400000000008</v>
      </c>
      <c r="AD890" s="237">
        <f t="shared" si="2048"/>
        <v>171.10800000000009</v>
      </c>
      <c r="AE890" s="237">
        <f t="shared" si="2048"/>
        <v>175.1820000000001</v>
      </c>
      <c r="AF890" s="237">
        <f t="shared" si="2048"/>
        <v>179.25600000000011</v>
      </c>
      <c r="AG890" s="237">
        <f t="shared" si="2048"/>
        <v>183.33000000000013</v>
      </c>
      <c r="AH890" s="237">
        <f t="shared" si="2048"/>
        <v>187.40400000000014</v>
      </c>
      <c r="AI890" s="237">
        <f t="shared" si="2048"/>
        <v>191.47800000000015</v>
      </c>
      <c r="AJ890" s="237">
        <f t="shared" si="2048"/>
        <v>195.55200000000016</v>
      </c>
      <c r="AK890" s="237">
        <f t="shared" si="2048"/>
        <v>199.62600000000018</v>
      </c>
      <c r="AL890" s="237">
        <f t="shared" si="2048"/>
        <v>203.70000000000019</v>
      </c>
      <c r="AM890" s="237">
        <f t="shared" si="2048"/>
        <v>207.7740000000002</v>
      </c>
      <c r="AN890" s="237">
        <f t="shared" si="2048"/>
        <v>211.84800000000021</v>
      </c>
      <c r="AO890" s="237">
        <f t="shared" si="2048"/>
        <v>215.92200000000022</v>
      </c>
      <c r="AP890" s="237">
        <f t="shared" si="2048"/>
        <v>219.99600000000024</v>
      </c>
      <c r="AQ890" s="237">
        <f t="shared" si="2048"/>
        <v>224.07000000000025</v>
      </c>
      <c r="AR890" s="237">
        <f t="shared" si="2048"/>
        <v>228.14400000000026</v>
      </c>
      <c r="AS890" s="237">
        <f t="shared" si="2048"/>
        <v>232.21800000000027</v>
      </c>
      <c r="AT890" s="237">
        <f t="shared" si="2048"/>
        <v>236.29200000000029</v>
      </c>
      <c r="AU890" s="237">
        <f t="shared" si="2048"/>
        <v>240.3660000000003</v>
      </c>
      <c r="AV890" s="237">
        <f t="shared" si="2048"/>
        <v>244.44000000000031</v>
      </c>
      <c r="AW890" s="237">
        <f t="shared" si="2048"/>
        <v>248.51400000000032</v>
      </c>
      <c r="AX890" s="237">
        <f t="shared" si="2048"/>
        <v>252.58800000000033</v>
      </c>
      <c r="AY890" s="237">
        <f t="shared" si="2048"/>
        <v>256.66200000000032</v>
      </c>
      <c r="AZ890" s="237">
        <f t="shared" si="2048"/>
        <v>260.73600000000033</v>
      </c>
      <c r="BA890" s="237">
        <f t="shared" si="2048"/>
        <v>264.81000000000034</v>
      </c>
      <c r="BB890" s="237">
        <f t="shared" si="2048"/>
        <v>268.88400000000036</v>
      </c>
      <c r="BC890" s="237">
        <f t="shared" si="2048"/>
        <v>272.95800000000037</v>
      </c>
      <c r="BD890" s="237">
        <f t="shared" si="2048"/>
        <v>277.03200000000038</v>
      </c>
      <c r="BE890" s="237">
        <f t="shared" si="2048"/>
        <v>281.10600000000039</v>
      </c>
      <c r="BF890" s="237">
        <f t="shared" si="2048"/>
        <v>285.1800000000004</v>
      </c>
      <c r="BG890" s="237">
        <f t="shared" si="2048"/>
        <v>289.25400000000042</v>
      </c>
      <c r="BH890" s="237">
        <f t="shared" si="2048"/>
        <v>293.32800000000043</v>
      </c>
      <c r="BI890" s="237">
        <f t="shared" si="2048"/>
        <v>297.40200000000044</v>
      </c>
      <c r="BJ890" s="237">
        <f t="shared" si="2048"/>
        <v>301.47600000000045</v>
      </c>
      <c r="BK890" s="237">
        <f t="shared" si="2048"/>
        <v>305.55000000000047</v>
      </c>
      <c r="BL890" s="4">
        <f t="shared" si="1974"/>
        <v>228.14400000000026</v>
      </c>
      <c r="BM890" s="18"/>
      <c r="BQ890" s="237">
        <f t="shared" si="1952"/>
        <v>1099.98</v>
      </c>
      <c r="BR890" s="237">
        <f t="shared" ref="BR890:DD890" si="2049">+IF(IF(BR$5&lt;$C890,0,BQ890+$R890)&lt;$L890,IF(BR$5&lt;$C890,0,BQ890+$R890),$L890)</f>
        <v>1099.98</v>
      </c>
      <c r="BS890" s="237">
        <f t="shared" si="2049"/>
        <v>1099.98</v>
      </c>
      <c r="BT890" s="237">
        <f t="shared" si="2049"/>
        <v>1099.98</v>
      </c>
      <c r="BU890" s="237">
        <f t="shared" si="2049"/>
        <v>1099.98</v>
      </c>
      <c r="BV890" s="237">
        <f t="shared" si="2049"/>
        <v>1099.98</v>
      </c>
      <c r="BW890" s="237">
        <f t="shared" si="2049"/>
        <v>1099.98</v>
      </c>
      <c r="BX890" s="237">
        <f t="shared" si="2049"/>
        <v>1099.98</v>
      </c>
      <c r="BY890" s="237">
        <f t="shared" si="2049"/>
        <v>1099.98</v>
      </c>
      <c r="BZ890" s="237">
        <f t="shared" si="2049"/>
        <v>1099.98</v>
      </c>
      <c r="CA890" s="237">
        <f t="shared" si="2049"/>
        <v>1099.98</v>
      </c>
      <c r="CB890" s="237">
        <f t="shared" si="2049"/>
        <v>1099.98</v>
      </c>
      <c r="CC890" s="237">
        <f t="shared" si="2049"/>
        <v>1099.98</v>
      </c>
      <c r="CD890" s="237">
        <f t="shared" si="2049"/>
        <v>1099.98</v>
      </c>
      <c r="CE890" s="237">
        <f t="shared" si="2049"/>
        <v>1099.98</v>
      </c>
      <c r="CF890" s="237">
        <f t="shared" si="2049"/>
        <v>1099.98</v>
      </c>
      <c r="CG890" s="237">
        <f t="shared" si="2049"/>
        <v>1099.98</v>
      </c>
      <c r="CH890" s="237">
        <f t="shared" si="2049"/>
        <v>1099.98</v>
      </c>
      <c r="CI890" s="237">
        <f t="shared" si="2049"/>
        <v>1099.98</v>
      </c>
      <c r="CJ890" s="237">
        <f t="shared" si="2049"/>
        <v>1099.98</v>
      </c>
      <c r="CK890" s="237">
        <f t="shared" si="2049"/>
        <v>1099.98</v>
      </c>
      <c r="CL890" s="237">
        <f t="shared" si="2049"/>
        <v>1099.98</v>
      </c>
      <c r="CM890" s="237">
        <f t="shared" si="2049"/>
        <v>1099.98</v>
      </c>
      <c r="CN890" s="237">
        <f t="shared" si="2049"/>
        <v>1099.98</v>
      </c>
      <c r="CO890" s="237">
        <f t="shared" si="2049"/>
        <v>1099.98</v>
      </c>
      <c r="CP890" s="237">
        <f t="shared" si="2049"/>
        <v>1099.98</v>
      </c>
      <c r="CQ890" s="237">
        <f t="shared" si="2049"/>
        <v>1099.98</v>
      </c>
      <c r="CR890" s="237">
        <f t="shared" si="2049"/>
        <v>1099.98</v>
      </c>
      <c r="CS890" s="237">
        <f t="shared" si="2049"/>
        <v>1099.98</v>
      </c>
      <c r="CT890" s="237">
        <f t="shared" si="2049"/>
        <v>1099.98</v>
      </c>
      <c r="CU890" s="237">
        <f t="shared" si="2049"/>
        <v>1099.98</v>
      </c>
      <c r="CV890" s="237">
        <f t="shared" si="2049"/>
        <v>1099.98</v>
      </c>
      <c r="CW890" s="237">
        <f t="shared" si="2049"/>
        <v>1099.98</v>
      </c>
      <c r="CX890" s="237">
        <f t="shared" si="2049"/>
        <v>1099.98</v>
      </c>
      <c r="CY890" s="237">
        <f t="shared" si="2049"/>
        <v>1099.98</v>
      </c>
      <c r="CZ890" s="237">
        <f t="shared" si="2049"/>
        <v>1099.98</v>
      </c>
      <c r="DA890" s="237">
        <f t="shared" si="2049"/>
        <v>1099.98</v>
      </c>
      <c r="DB890" s="237">
        <f t="shared" si="2049"/>
        <v>1099.98</v>
      </c>
      <c r="DC890" s="237">
        <f t="shared" si="2049"/>
        <v>1099.98</v>
      </c>
      <c r="DD890" s="237">
        <f t="shared" si="2049"/>
        <v>1099.98</v>
      </c>
      <c r="DE890" s="4">
        <f t="shared" si="1954"/>
        <v>1099.9799999999998</v>
      </c>
    </row>
    <row r="891" spans="1:109">
      <c r="A891" s="2">
        <v>1011460</v>
      </c>
      <c r="B891" s="3" t="s">
        <v>359</v>
      </c>
      <c r="C891" s="238">
        <v>43416</v>
      </c>
      <c r="D891" s="2" t="s">
        <v>26</v>
      </c>
      <c r="E891" s="2" t="s">
        <v>30</v>
      </c>
      <c r="F891" s="2" t="s">
        <v>28</v>
      </c>
      <c r="G891" s="2" t="s">
        <v>2617</v>
      </c>
      <c r="H891" s="2" t="s">
        <v>726</v>
      </c>
      <c r="I891" s="2" t="s">
        <v>68</v>
      </c>
      <c r="J891" s="2">
        <v>96</v>
      </c>
      <c r="K891" s="2">
        <f>ROUND(1/(_xlfn.XLOOKUP(M891,'Pro-Forma UPIS-AD-ADIT'!$B$111:$B$236,'Pro-Forma UPIS-AD-ADIT'!$E$111:$E$236))*12,0)</f>
        <v>270</v>
      </c>
      <c r="L891" s="4">
        <v>1617</v>
      </c>
      <c r="M891" s="5">
        <v>141602</v>
      </c>
      <c r="N891" s="4">
        <v>589.57000000000005</v>
      </c>
      <c r="O891" s="5" t="s">
        <v>2185</v>
      </c>
      <c r="P891" s="4">
        <v>151.56</v>
      </c>
      <c r="Q891" s="5" t="s">
        <v>2186</v>
      </c>
      <c r="R891" s="4">
        <v>16.84</v>
      </c>
      <c r="S891" s="4">
        <v>1027.43</v>
      </c>
      <c r="T891" s="234">
        <f t="shared" si="1955"/>
        <v>235</v>
      </c>
      <c r="U891" s="233">
        <f t="shared" si="1956"/>
        <v>51633</v>
      </c>
      <c r="V891" s="18">
        <f t="shared" si="1957"/>
        <v>209.61111111111109</v>
      </c>
      <c r="W891" s="18">
        <f t="shared" si="1932"/>
        <v>5.9888888888888889</v>
      </c>
      <c r="X891" s="237">
        <f t="shared" si="1972"/>
        <v>215.59999999999997</v>
      </c>
      <c r="Y891" s="237">
        <f t="shared" ref="Y891:BK891" si="2050">+IF(IF(Y$5&lt;$C891,0,X891+$W891)&lt;$L891,IF(Y$5&lt;$C891,0,X891+$W891),$L891)</f>
        <v>221.58888888888885</v>
      </c>
      <c r="Z891" s="237">
        <f t="shared" si="2050"/>
        <v>227.57777777777773</v>
      </c>
      <c r="AA891" s="237">
        <f t="shared" si="2050"/>
        <v>233.56666666666661</v>
      </c>
      <c r="AB891" s="237">
        <f t="shared" si="2050"/>
        <v>239.55555555555549</v>
      </c>
      <c r="AC891" s="237">
        <f t="shared" si="2050"/>
        <v>245.54444444444437</v>
      </c>
      <c r="AD891" s="237">
        <f t="shared" si="2050"/>
        <v>251.53333333333325</v>
      </c>
      <c r="AE891" s="237">
        <f t="shared" si="2050"/>
        <v>257.52222222222213</v>
      </c>
      <c r="AF891" s="237">
        <f t="shared" si="2050"/>
        <v>263.51111111111101</v>
      </c>
      <c r="AG891" s="237">
        <f t="shared" si="2050"/>
        <v>269.49999999999989</v>
      </c>
      <c r="AH891" s="237">
        <f t="shared" si="2050"/>
        <v>275.48888888888877</v>
      </c>
      <c r="AI891" s="237">
        <f t="shared" si="2050"/>
        <v>281.47777777777765</v>
      </c>
      <c r="AJ891" s="237">
        <f t="shared" si="2050"/>
        <v>287.46666666666653</v>
      </c>
      <c r="AK891" s="237">
        <f t="shared" si="2050"/>
        <v>293.45555555555541</v>
      </c>
      <c r="AL891" s="237">
        <f t="shared" si="2050"/>
        <v>299.44444444444429</v>
      </c>
      <c r="AM891" s="237">
        <f t="shared" si="2050"/>
        <v>305.43333333333317</v>
      </c>
      <c r="AN891" s="237">
        <f t="shared" si="2050"/>
        <v>311.42222222222205</v>
      </c>
      <c r="AO891" s="237">
        <f t="shared" si="2050"/>
        <v>317.41111111111093</v>
      </c>
      <c r="AP891" s="237">
        <f t="shared" si="2050"/>
        <v>323.39999999999981</v>
      </c>
      <c r="AQ891" s="237">
        <f t="shared" si="2050"/>
        <v>329.38888888888869</v>
      </c>
      <c r="AR891" s="237">
        <f t="shared" si="2050"/>
        <v>335.37777777777757</v>
      </c>
      <c r="AS891" s="237">
        <f t="shared" si="2050"/>
        <v>341.36666666666645</v>
      </c>
      <c r="AT891" s="237">
        <f t="shared" si="2050"/>
        <v>347.35555555555533</v>
      </c>
      <c r="AU891" s="237">
        <f t="shared" si="2050"/>
        <v>353.34444444444421</v>
      </c>
      <c r="AV891" s="237">
        <f t="shared" si="2050"/>
        <v>359.33333333333309</v>
      </c>
      <c r="AW891" s="237">
        <f t="shared" si="2050"/>
        <v>365.32222222222197</v>
      </c>
      <c r="AX891" s="237">
        <f t="shared" si="2050"/>
        <v>371.31111111111085</v>
      </c>
      <c r="AY891" s="237">
        <f t="shared" si="2050"/>
        <v>377.29999999999973</v>
      </c>
      <c r="AZ891" s="237">
        <f t="shared" si="2050"/>
        <v>383.28888888888861</v>
      </c>
      <c r="BA891" s="237">
        <f t="shared" si="2050"/>
        <v>389.27777777777749</v>
      </c>
      <c r="BB891" s="237">
        <f t="shared" si="2050"/>
        <v>395.26666666666637</v>
      </c>
      <c r="BC891" s="237">
        <f t="shared" si="2050"/>
        <v>401.25555555555525</v>
      </c>
      <c r="BD891" s="237">
        <f t="shared" si="2050"/>
        <v>407.24444444444413</v>
      </c>
      <c r="BE891" s="237">
        <f t="shared" si="2050"/>
        <v>413.23333333333301</v>
      </c>
      <c r="BF891" s="237">
        <f t="shared" si="2050"/>
        <v>419.22222222222189</v>
      </c>
      <c r="BG891" s="237">
        <f t="shared" si="2050"/>
        <v>425.21111111111077</v>
      </c>
      <c r="BH891" s="237">
        <f t="shared" si="2050"/>
        <v>431.19999999999965</v>
      </c>
      <c r="BI891" s="237">
        <f t="shared" si="2050"/>
        <v>437.18888888888853</v>
      </c>
      <c r="BJ891" s="237">
        <f t="shared" si="2050"/>
        <v>443.17777777777741</v>
      </c>
      <c r="BK891" s="237">
        <f t="shared" si="2050"/>
        <v>449.16666666666629</v>
      </c>
      <c r="BL891" s="4">
        <f t="shared" si="1974"/>
        <v>335.37777777777762</v>
      </c>
      <c r="BM891" s="18"/>
      <c r="BQ891" s="237">
        <f t="shared" si="1952"/>
        <v>606.41000000000008</v>
      </c>
      <c r="BR891" s="237">
        <f t="shared" ref="BR891:DD891" si="2051">+IF(IF(BR$5&lt;$C891,0,BQ891+$R891)&lt;$L891,IF(BR$5&lt;$C891,0,BQ891+$R891),$L891)</f>
        <v>623.25000000000011</v>
      </c>
      <c r="BS891" s="237">
        <f t="shared" si="2051"/>
        <v>640.09000000000015</v>
      </c>
      <c r="BT891" s="237">
        <f t="shared" si="2051"/>
        <v>656.93000000000018</v>
      </c>
      <c r="BU891" s="237">
        <f t="shared" si="2051"/>
        <v>673.77000000000021</v>
      </c>
      <c r="BV891" s="237">
        <f t="shared" si="2051"/>
        <v>690.61000000000024</v>
      </c>
      <c r="BW891" s="237">
        <f t="shared" si="2051"/>
        <v>707.45000000000027</v>
      </c>
      <c r="BX891" s="237">
        <f t="shared" si="2051"/>
        <v>724.2900000000003</v>
      </c>
      <c r="BY891" s="237">
        <f t="shared" si="2051"/>
        <v>741.13000000000034</v>
      </c>
      <c r="BZ891" s="237">
        <f t="shared" si="2051"/>
        <v>757.97000000000037</v>
      </c>
      <c r="CA891" s="237">
        <f t="shared" si="2051"/>
        <v>774.8100000000004</v>
      </c>
      <c r="CB891" s="237">
        <f t="shared" si="2051"/>
        <v>791.65000000000043</v>
      </c>
      <c r="CC891" s="237">
        <f t="shared" si="2051"/>
        <v>808.49000000000046</v>
      </c>
      <c r="CD891" s="237">
        <f t="shared" si="2051"/>
        <v>825.3300000000005</v>
      </c>
      <c r="CE891" s="237">
        <f t="shared" si="2051"/>
        <v>842.17000000000053</v>
      </c>
      <c r="CF891" s="237">
        <f t="shared" si="2051"/>
        <v>859.01000000000056</v>
      </c>
      <c r="CG891" s="237">
        <f t="shared" si="2051"/>
        <v>875.85000000000059</v>
      </c>
      <c r="CH891" s="237">
        <f t="shared" si="2051"/>
        <v>892.69000000000062</v>
      </c>
      <c r="CI891" s="237">
        <f t="shared" si="2051"/>
        <v>909.53000000000065</v>
      </c>
      <c r="CJ891" s="237">
        <f t="shared" si="2051"/>
        <v>926.37000000000069</v>
      </c>
      <c r="CK891" s="237">
        <f t="shared" si="2051"/>
        <v>943.21000000000072</v>
      </c>
      <c r="CL891" s="237">
        <f t="shared" si="2051"/>
        <v>960.05000000000075</v>
      </c>
      <c r="CM891" s="237">
        <f t="shared" si="2051"/>
        <v>976.89000000000078</v>
      </c>
      <c r="CN891" s="237">
        <f t="shared" si="2051"/>
        <v>993.73000000000081</v>
      </c>
      <c r="CO891" s="237">
        <f t="shared" si="2051"/>
        <v>1010.5700000000008</v>
      </c>
      <c r="CP891" s="237">
        <f t="shared" si="2051"/>
        <v>1027.4100000000008</v>
      </c>
      <c r="CQ891" s="237">
        <f t="shared" si="2051"/>
        <v>1044.2500000000007</v>
      </c>
      <c r="CR891" s="237">
        <f t="shared" si="2051"/>
        <v>1061.0900000000006</v>
      </c>
      <c r="CS891" s="237">
        <f t="shared" si="2051"/>
        <v>1077.9300000000005</v>
      </c>
      <c r="CT891" s="237">
        <f t="shared" si="2051"/>
        <v>1094.7700000000004</v>
      </c>
      <c r="CU891" s="237">
        <f t="shared" si="2051"/>
        <v>1111.6100000000004</v>
      </c>
      <c r="CV891" s="237">
        <f t="shared" si="2051"/>
        <v>1128.4500000000003</v>
      </c>
      <c r="CW891" s="237">
        <f t="shared" si="2051"/>
        <v>1145.2900000000002</v>
      </c>
      <c r="CX891" s="237">
        <f t="shared" si="2051"/>
        <v>1162.1300000000001</v>
      </c>
      <c r="CY891" s="237">
        <f t="shared" si="2051"/>
        <v>1178.97</v>
      </c>
      <c r="CZ891" s="237">
        <f t="shared" si="2051"/>
        <v>1195.81</v>
      </c>
      <c r="DA891" s="237">
        <f t="shared" si="2051"/>
        <v>1212.6499999999999</v>
      </c>
      <c r="DB891" s="237">
        <f t="shared" si="2051"/>
        <v>1229.4899999999998</v>
      </c>
      <c r="DC891" s="237">
        <f t="shared" si="2051"/>
        <v>1246.3299999999997</v>
      </c>
      <c r="DD891" s="237">
        <f t="shared" si="2051"/>
        <v>1263.1699999999996</v>
      </c>
      <c r="DE891" s="4">
        <f t="shared" si="1954"/>
        <v>943.21000000000083</v>
      </c>
    </row>
    <row r="892" spans="1:109">
      <c r="A892" s="2">
        <v>1011536</v>
      </c>
      <c r="B892" s="3" t="s">
        <v>267</v>
      </c>
      <c r="C892" s="238">
        <v>43438</v>
      </c>
      <c r="D892" s="2" t="s">
        <v>26</v>
      </c>
      <c r="E892" s="2" t="s">
        <v>30</v>
      </c>
      <c r="F892" s="2" t="s">
        <v>28</v>
      </c>
      <c r="G892" s="2" t="s">
        <v>2617</v>
      </c>
      <c r="H892" s="2" t="s">
        <v>726</v>
      </c>
      <c r="I892" s="2" t="s">
        <v>68</v>
      </c>
      <c r="J892" s="2">
        <v>36</v>
      </c>
      <c r="K892" s="2">
        <f>ROUND(1/(_xlfn.XLOOKUP(M892,'Pro-Forma UPIS-AD-ADIT'!$B$111:$B$236,'Pro-Forma UPIS-AD-ADIT'!$E$111:$E$236))*12,0)</f>
        <v>270</v>
      </c>
      <c r="L892" s="4">
        <v>6980.29</v>
      </c>
      <c r="M892" s="5">
        <v>141504</v>
      </c>
      <c r="N892" s="4">
        <v>6596.26</v>
      </c>
      <c r="O892" s="5" t="s">
        <v>2065</v>
      </c>
      <c r="P892" s="4">
        <v>1745.1</v>
      </c>
      <c r="Q892" s="5" t="s">
        <v>2066</v>
      </c>
      <c r="R892" s="4">
        <v>193.9</v>
      </c>
      <c r="S892" s="4">
        <v>384.03</v>
      </c>
      <c r="T892" s="234">
        <f t="shared" si="1955"/>
        <v>235</v>
      </c>
      <c r="U892" s="233">
        <f t="shared" si="1956"/>
        <v>51656</v>
      </c>
      <c r="V892" s="18">
        <f t="shared" si="1957"/>
        <v>904.85240740740733</v>
      </c>
      <c r="W892" s="18">
        <f t="shared" si="1932"/>
        <v>25.852925925925927</v>
      </c>
      <c r="X892" s="237">
        <f t="shared" si="1972"/>
        <v>930.70533333333321</v>
      </c>
      <c r="Y892" s="237">
        <f t="shared" ref="Y892:BK892" si="2052">+IF(IF(Y$5&lt;$C892,0,X892+$W892)&lt;$L892,IF(Y$5&lt;$C892,0,X892+$W892),$L892)</f>
        <v>956.5582592592591</v>
      </c>
      <c r="Z892" s="237">
        <f t="shared" si="2052"/>
        <v>982.41118518518499</v>
      </c>
      <c r="AA892" s="237">
        <f t="shared" si="2052"/>
        <v>1008.2641111111109</v>
      </c>
      <c r="AB892" s="237">
        <f t="shared" si="2052"/>
        <v>1034.1170370370369</v>
      </c>
      <c r="AC892" s="237">
        <f t="shared" si="2052"/>
        <v>1059.9699629629629</v>
      </c>
      <c r="AD892" s="237">
        <f t="shared" si="2052"/>
        <v>1085.8228888888889</v>
      </c>
      <c r="AE892" s="237">
        <f t="shared" si="2052"/>
        <v>1111.6758148148149</v>
      </c>
      <c r="AF892" s="237">
        <f t="shared" si="2052"/>
        <v>1137.5287407407409</v>
      </c>
      <c r="AG892" s="237">
        <f t="shared" si="2052"/>
        <v>1163.3816666666669</v>
      </c>
      <c r="AH892" s="237">
        <f t="shared" si="2052"/>
        <v>1189.2345925925929</v>
      </c>
      <c r="AI892" s="237">
        <f t="shared" si="2052"/>
        <v>1215.0875185185189</v>
      </c>
      <c r="AJ892" s="237">
        <f t="shared" si="2052"/>
        <v>1240.9404444444449</v>
      </c>
      <c r="AK892" s="237">
        <f t="shared" si="2052"/>
        <v>1266.7933703703709</v>
      </c>
      <c r="AL892" s="237">
        <f t="shared" si="2052"/>
        <v>1292.6462962962969</v>
      </c>
      <c r="AM892" s="237">
        <f t="shared" si="2052"/>
        <v>1318.4992222222229</v>
      </c>
      <c r="AN892" s="237">
        <f t="shared" si="2052"/>
        <v>1344.3521481481489</v>
      </c>
      <c r="AO892" s="237">
        <f t="shared" si="2052"/>
        <v>1370.2050740740749</v>
      </c>
      <c r="AP892" s="237">
        <f t="shared" si="2052"/>
        <v>1396.0580000000009</v>
      </c>
      <c r="AQ892" s="237">
        <f t="shared" si="2052"/>
        <v>1421.9109259259269</v>
      </c>
      <c r="AR892" s="237">
        <f t="shared" si="2052"/>
        <v>1447.7638518518529</v>
      </c>
      <c r="AS892" s="237">
        <f t="shared" si="2052"/>
        <v>1473.6167777777789</v>
      </c>
      <c r="AT892" s="237">
        <f t="shared" si="2052"/>
        <v>1499.4697037037049</v>
      </c>
      <c r="AU892" s="237">
        <f t="shared" si="2052"/>
        <v>1525.3226296296309</v>
      </c>
      <c r="AV892" s="237">
        <f t="shared" si="2052"/>
        <v>1551.1755555555569</v>
      </c>
      <c r="AW892" s="237">
        <f t="shared" si="2052"/>
        <v>1577.0284814814829</v>
      </c>
      <c r="AX892" s="237">
        <f t="shared" si="2052"/>
        <v>1602.8814074074089</v>
      </c>
      <c r="AY892" s="237">
        <f t="shared" si="2052"/>
        <v>1628.7343333333349</v>
      </c>
      <c r="AZ892" s="237">
        <f t="shared" si="2052"/>
        <v>1654.5872592592609</v>
      </c>
      <c r="BA892" s="237">
        <f t="shared" si="2052"/>
        <v>1680.4401851851869</v>
      </c>
      <c r="BB892" s="237">
        <f t="shared" si="2052"/>
        <v>1706.2931111111129</v>
      </c>
      <c r="BC892" s="237">
        <f t="shared" si="2052"/>
        <v>1732.1460370370389</v>
      </c>
      <c r="BD892" s="237">
        <f t="shared" si="2052"/>
        <v>1757.9989629629649</v>
      </c>
      <c r="BE892" s="237">
        <f t="shared" si="2052"/>
        <v>1783.8518888888909</v>
      </c>
      <c r="BF892" s="237">
        <f t="shared" si="2052"/>
        <v>1809.7048148148169</v>
      </c>
      <c r="BG892" s="237">
        <f t="shared" si="2052"/>
        <v>1835.5577407407429</v>
      </c>
      <c r="BH892" s="237">
        <f t="shared" si="2052"/>
        <v>1861.4106666666689</v>
      </c>
      <c r="BI892" s="237">
        <f t="shared" si="2052"/>
        <v>1887.2635925925949</v>
      </c>
      <c r="BJ892" s="237">
        <f t="shared" si="2052"/>
        <v>1913.1165185185209</v>
      </c>
      <c r="BK892" s="237">
        <f t="shared" si="2052"/>
        <v>1938.9694444444469</v>
      </c>
      <c r="BL892" s="4">
        <f t="shared" si="1974"/>
        <v>1447.7638518518529</v>
      </c>
      <c r="BM892" s="18"/>
      <c r="BQ892" s="237">
        <f t="shared" si="1952"/>
        <v>6790.16</v>
      </c>
      <c r="BR892" s="237">
        <f t="shared" ref="BR892:DD892" si="2053">+IF(IF(BR$5&lt;$C892,0,BQ892+$R892)&lt;$L892,IF(BR$5&lt;$C892,0,BQ892+$R892),$L892)</f>
        <v>6980.29</v>
      </c>
      <c r="BS892" s="237">
        <f t="shared" si="2053"/>
        <v>6980.29</v>
      </c>
      <c r="BT892" s="237">
        <f t="shared" si="2053"/>
        <v>6980.29</v>
      </c>
      <c r="BU892" s="237">
        <f t="shared" si="2053"/>
        <v>6980.29</v>
      </c>
      <c r="BV892" s="237">
        <f t="shared" si="2053"/>
        <v>6980.29</v>
      </c>
      <c r="BW892" s="237">
        <f t="shared" si="2053"/>
        <v>6980.29</v>
      </c>
      <c r="BX892" s="237">
        <f t="shared" si="2053"/>
        <v>6980.29</v>
      </c>
      <c r="BY892" s="237">
        <f t="shared" si="2053"/>
        <v>6980.29</v>
      </c>
      <c r="BZ892" s="237">
        <f t="shared" si="2053"/>
        <v>6980.29</v>
      </c>
      <c r="CA892" s="237">
        <f t="shared" si="2053"/>
        <v>6980.29</v>
      </c>
      <c r="CB892" s="237">
        <f t="shared" si="2053"/>
        <v>6980.29</v>
      </c>
      <c r="CC892" s="237">
        <f t="shared" si="2053"/>
        <v>6980.29</v>
      </c>
      <c r="CD892" s="237">
        <f t="shared" si="2053"/>
        <v>6980.29</v>
      </c>
      <c r="CE892" s="237">
        <f t="shared" si="2053"/>
        <v>6980.29</v>
      </c>
      <c r="CF892" s="237">
        <f t="shared" si="2053"/>
        <v>6980.29</v>
      </c>
      <c r="CG892" s="237">
        <f t="shared" si="2053"/>
        <v>6980.29</v>
      </c>
      <c r="CH892" s="237">
        <f t="shared" si="2053"/>
        <v>6980.29</v>
      </c>
      <c r="CI892" s="237">
        <f t="shared" si="2053"/>
        <v>6980.29</v>
      </c>
      <c r="CJ892" s="237">
        <f t="shared" si="2053"/>
        <v>6980.29</v>
      </c>
      <c r="CK892" s="237">
        <f t="shared" si="2053"/>
        <v>6980.29</v>
      </c>
      <c r="CL892" s="237">
        <f t="shared" si="2053"/>
        <v>6980.29</v>
      </c>
      <c r="CM892" s="237">
        <f t="shared" si="2053"/>
        <v>6980.29</v>
      </c>
      <c r="CN892" s="237">
        <f t="shared" si="2053"/>
        <v>6980.29</v>
      </c>
      <c r="CO892" s="237">
        <f t="shared" si="2053"/>
        <v>6980.29</v>
      </c>
      <c r="CP892" s="237">
        <f t="shared" si="2053"/>
        <v>6980.29</v>
      </c>
      <c r="CQ892" s="237">
        <f t="shared" si="2053"/>
        <v>6980.29</v>
      </c>
      <c r="CR892" s="237">
        <f t="shared" si="2053"/>
        <v>6980.29</v>
      </c>
      <c r="CS892" s="237">
        <f t="shared" si="2053"/>
        <v>6980.29</v>
      </c>
      <c r="CT892" s="237">
        <f t="shared" si="2053"/>
        <v>6980.29</v>
      </c>
      <c r="CU892" s="237">
        <f t="shared" si="2053"/>
        <v>6980.29</v>
      </c>
      <c r="CV892" s="237">
        <f t="shared" si="2053"/>
        <v>6980.29</v>
      </c>
      <c r="CW892" s="237">
        <f t="shared" si="2053"/>
        <v>6980.29</v>
      </c>
      <c r="CX892" s="237">
        <f t="shared" si="2053"/>
        <v>6980.29</v>
      </c>
      <c r="CY892" s="237">
        <f t="shared" si="2053"/>
        <v>6980.29</v>
      </c>
      <c r="CZ892" s="237">
        <f t="shared" si="2053"/>
        <v>6980.29</v>
      </c>
      <c r="DA892" s="237">
        <f t="shared" si="2053"/>
        <v>6980.29</v>
      </c>
      <c r="DB892" s="237">
        <f t="shared" si="2053"/>
        <v>6980.29</v>
      </c>
      <c r="DC892" s="237">
        <f t="shared" si="2053"/>
        <v>6980.29</v>
      </c>
      <c r="DD892" s="237">
        <f t="shared" si="2053"/>
        <v>6980.29</v>
      </c>
      <c r="DE892" s="4">
        <f t="shared" si="1954"/>
        <v>6980.2899999999981</v>
      </c>
    </row>
    <row r="893" spans="1:109">
      <c r="A893" s="2">
        <v>1011547</v>
      </c>
      <c r="B893" s="3" t="s">
        <v>267</v>
      </c>
      <c r="C893" s="238">
        <v>43451</v>
      </c>
      <c r="D893" s="2" t="s">
        <v>26</v>
      </c>
      <c r="E893" s="2" t="s">
        <v>30</v>
      </c>
      <c r="F893" s="2" t="s">
        <v>28</v>
      </c>
      <c r="G893" s="2" t="s">
        <v>2617</v>
      </c>
      <c r="H893" s="2" t="s">
        <v>726</v>
      </c>
      <c r="I893" s="2" t="s">
        <v>68</v>
      </c>
      <c r="J893" s="2">
        <v>36</v>
      </c>
      <c r="K893" s="2">
        <f>ROUND(1/(_xlfn.XLOOKUP(M893,'Pro-Forma UPIS-AD-ADIT'!$B$111:$B$236,'Pro-Forma UPIS-AD-ADIT'!$E$111:$E$236))*12,0)</f>
        <v>270</v>
      </c>
      <c r="L893" s="4">
        <v>15072.88</v>
      </c>
      <c r="M893" s="5">
        <v>141504</v>
      </c>
      <c r="N893" s="4">
        <v>14243.52</v>
      </c>
      <c r="O893" s="5" t="s">
        <v>2065</v>
      </c>
      <c r="P893" s="4">
        <v>3768.21</v>
      </c>
      <c r="Q893" s="5" t="s">
        <v>2066</v>
      </c>
      <c r="R893" s="4">
        <v>418.69</v>
      </c>
      <c r="S893" s="4">
        <v>829.36</v>
      </c>
      <c r="T893" s="234">
        <f t="shared" si="1955"/>
        <v>236</v>
      </c>
      <c r="U893" s="233">
        <f t="shared" si="1956"/>
        <v>51669</v>
      </c>
      <c r="V893" s="18">
        <f t="shared" si="1957"/>
        <v>1898.0663703703701</v>
      </c>
      <c r="W893" s="18">
        <f t="shared" si="1932"/>
        <v>55.825481481481475</v>
      </c>
      <c r="X893" s="237">
        <f t="shared" si="1972"/>
        <v>1953.8918518518517</v>
      </c>
      <c r="Y893" s="237">
        <f t="shared" ref="Y893:BK893" si="2054">+IF(IF(Y$5&lt;$C893,0,X893+$W893)&lt;$L893,IF(Y$5&lt;$C893,0,X893+$W893),$L893)</f>
        <v>2009.7173333333333</v>
      </c>
      <c r="Z893" s="237">
        <f t="shared" si="2054"/>
        <v>2065.5428148148148</v>
      </c>
      <c r="AA893" s="237">
        <f t="shared" si="2054"/>
        <v>2121.3682962962962</v>
      </c>
      <c r="AB893" s="237">
        <f t="shared" si="2054"/>
        <v>2177.1937777777775</v>
      </c>
      <c r="AC893" s="237">
        <f t="shared" si="2054"/>
        <v>2233.0192592592589</v>
      </c>
      <c r="AD893" s="237">
        <f t="shared" si="2054"/>
        <v>2288.8447407407402</v>
      </c>
      <c r="AE893" s="237">
        <f t="shared" si="2054"/>
        <v>2344.6702222222216</v>
      </c>
      <c r="AF893" s="237">
        <f t="shared" si="2054"/>
        <v>2400.4957037037029</v>
      </c>
      <c r="AG893" s="237">
        <f t="shared" si="2054"/>
        <v>2456.3211851851843</v>
      </c>
      <c r="AH893" s="237">
        <f t="shared" si="2054"/>
        <v>2512.1466666666656</v>
      </c>
      <c r="AI893" s="237">
        <f t="shared" si="2054"/>
        <v>2567.972148148147</v>
      </c>
      <c r="AJ893" s="237">
        <f t="shared" si="2054"/>
        <v>2623.7976296296283</v>
      </c>
      <c r="AK893" s="237">
        <f t="shared" si="2054"/>
        <v>2679.6231111111097</v>
      </c>
      <c r="AL893" s="237">
        <f t="shared" si="2054"/>
        <v>2735.448592592591</v>
      </c>
      <c r="AM893" s="237">
        <f t="shared" si="2054"/>
        <v>2791.2740740740724</v>
      </c>
      <c r="AN893" s="237">
        <f t="shared" si="2054"/>
        <v>2847.0995555555537</v>
      </c>
      <c r="AO893" s="237">
        <f t="shared" si="2054"/>
        <v>2902.9250370370351</v>
      </c>
      <c r="AP893" s="237">
        <f t="shared" si="2054"/>
        <v>2958.7505185185164</v>
      </c>
      <c r="AQ893" s="237">
        <f t="shared" si="2054"/>
        <v>3014.5759999999977</v>
      </c>
      <c r="AR893" s="237">
        <f t="shared" si="2054"/>
        <v>3070.4014814814791</v>
      </c>
      <c r="AS893" s="237">
        <f t="shared" si="2054"/>
        <v>3126.2269629629604</v>
      </c>
      <c r="AT893" s="237">
        <f t="shared" si="2054"/>
        <v>3182.0524444444418</v>
      </c>
      <c r="AU893" s="237">
        <f t="shared" si="2054"/>
        <v>3237.8779259259231</v>
      </c>
      <c r="AV893" s="237">
        <f t="shared" si="2054"/>
        <v>3293.7034074074045</v>
      </c>
      <c r="AW893" s="237">
        <f t="shared" si="2054"/>
        <v>3349.5288888888858</v>
      </c>
      <c r="AX893" s="237">
        <f t="shared" si="2054"/>
        <v>3405.3543703703672</v>
      </c>
      <c r="AY893" s="237">
        <f t="shared" si="2054"/>
        <v>3461.1798518518485</v>
      </c>
      <c r="AZ893" s="237">
        <f t="shared" si="2054"/>
        <v>3517.0053333333299</v>
      </c>
      <c r="BA893" s="237">
        <f t="shared" si="2054"/>
        <v>3572.8308148148112</v>
      </c>
      <c r="BB893" s="237">
        <f t="shared" si="2054"/>
        <v>3628.6562962962926</v>
      </c>
      <c r="BC893" s="237">
        <f t="shared" si="2054"/>
        <v>3684.4817777777739</v>
      </c>
      <c r="BD893" s="237">
        <f t="shared" si="2054"/>
        <v>3740.3072592592553</v>
      </c>
      <c r="BE893" s="237">
        <f t="shared" si="2054"/>
        <v>3796.1327407407366</v>
      </c>
      <c r="BF893" s="237">
        <f t="shared" si="2054"/>
        <v>3851.958222222218</v>
      </c>
      <c r="BG893" s="237">
        <f t="shared" si="2054"/>
        <v>3907.7837037036993</v>
      </c>
      <c r="BH893" s="237">
        <f t="shared" si="2054"/>
        <v>3963.6091851851806</v>
      </c>
      <c r="BI893" s="237">
        <f t="shared" si="2054"/>
        <v>4019.434666666662</v>
      </c>
      <c r="BJ893" s="237">
        <f t="shared" si="2054"/>
        <v>4075.2601481481433</v>
      </c>
      <c r="BK893" s="237">
        <f t="shared" si="2054"/>
        <v>4131.0856296296251</v>
      </c>
      <c r="BL893" s="4">
        <f t="shared" si="1974"/>
        <v>3070.4014814814795</v>
      </c>
      <c r="BM893" s="18"/>
      <c r="BQ893" s="237">
        <f t="shared" si="1952"/>
        <v>14662.210000000001</v>
      </c>
      <c r="BR893" s="237">
        <f t="shared" ref="BR893:DD893" si="2055">+IF(IF(BR$5&lt;$C893,0,BQ893+$R893)&lt;$L893,IF(BR$5&lt;$C893,0,BQ893+$R893),$L893)</f>
        <v>15072.88</v>
      </c>
      <c r="BS893" s="237">
        <f t="shared" si="2055"/>
        <v>15072.88</v>
      </c>
      <c r="BT893" s="237">
        <f t="shared" si="2055"/>
        <v>15072.88</v>
      </c>
      <c r="BU893" s="237">
        <f t="shared" si="2055"/>
        <v>15072.88</v>
      </c>
      <c r="BV893" s="237">
        <f t="shared" si="2055"/>
        <v>15072.88</v>
      </c>
      <c r="BW893" s="237">
        <f t="shared" si="2055"/>
        <v>15072.88</v>
      </c>
      <c r="BX893" s="237">
        <f t="shared" si="2055"/>
        <v>15072.88</v>
      </c>
      <c r="BY893" s="237">
        <f t="shared" si="2055"/>
        <v>15072.88</v>
      </c>
      <c r="BZ893" s="237">
        <f t="shared" si="2055"/>
        <v>15072.88</v>
      </c>
      <c r="CA893" s="237">
        <f t="shared" si="2055"/>
        <v>15072.88</v>
      </c>
      <c r="CB893" s="237">
        <f t="shared" si="2055"/>
        <v>15072.88</v>
      </c>
      <c r="CC893" s="237">
        <f t="shared" si="2055"/>
        <v>15072.88</v>
      </c>
      <c r="CD893" s="237">
        <f t="shared" si="2055"/>
        <v>15072.88</v>
      </c>
      <c r="CE893" s="237">
        <f t="shared" si="2055"/>
        <v>15072.88</v>
      </c>
      <c r="CF893" s="237">
        <f t="shared" si="2055"/>
        <v>15072.88</v>
      </c>
      <c r="CG893" s="237">
        <f t="shared" si="2055"/>
        <v>15072.88</v>
      </c>
      <c r="CH893" s="237">
        <f t="shared" si="2055"/>
        <v>15072.88</v>
      </c>
      <c r="CI893" s="237">
        <f t="shared" si="2055"/>
        <v>15072.88</v>
      </c>
      <c r="CJ893" s="237">
        <f t="shared" si="2055"/>
        <v>15072.88</v>
      </c>
      <c r="CK893" s="237">
        <f t="shared" si="2055"/>
        <v>15072.88</v>
      </c>
      <c r="CL893" s="237">
        <f t="shared" si="2055"/>
        <v>15072.88</v>
      </c>
      <c r="CM893" s="237">
        <f t="shared" si="2055"/>
        <v>15072.88</v>
      </c>
      <c r="CN893" s="237">
        <f t="shared" si="2055"/>
        <v>15072.88</v>
      </c>
      <c r="CO893" s="237">
        <f t="shared" si="2055"/>
        <v>15072.88</v>
      </c>
      <c r="CP893" s="237">
        <f t="shared" si="2055"/>
        <v>15072.88</v>
      </c>
      <c r="CQ893" s="237">
        <f t="shared" si="2055"/>
        <v>15072.88</v>
      </c>
      <c r="CR893" s="237">
        <f t="shared" si="2055"/>
        <v>15072.88</v>
      </c>
      <c r="CS893" s="237">
        <f t="shared" si="2055"/>
        <v>15072.88</v>
      </c>
      <c r="CT893" s="237">
        <f t="shared" si="2055"/>
        <v>15072.88</v>
      </c>
      <c r="CU893" s="237">
        <f t="shared" si="2055"/>
        <v>15072.88</v>
      </c>
      <c r="CV893" s="237">
        <f t="shared" si="2055"/>
        <v>15072.88</v>
      </c>
      <c r="CW893" s="237">
        <f t="shared" si="2055"/>
        <v>15072.88</v>
      </c>
      <c r="CX893" s="237">
        <f t="shared" si="2055"/>
        <v>15072.88</v>
      </c>
      <c r="CY893" s="237">
        <f t="shared" si="2055"/>
        <v>15072.88</v>
      </c>
      <c r="CZ893" s="237">
        <f t="shared" si="2055"/>
        <v>15072.88</v>
      </c>
      <c r="DA893" s="237">
        <f t="shared" si="2055"/>
        <v>15072.88</v>
      </c>
      <c r="DB893" s="237">
        <f t="shared" si="2055"/>
        <v>15072.88</v>
      </c>
      <c r="DC893" s="237">
        <f t="shared" si="2055"/>
        <v>15072.88</v>
      </c>
      <c r="DD893" s="237">
        <f t="shared" si="2055"/>
        <v>15072.88</v>
      </c>
      <c r="DE893" s="4">
        <f t="shared" si="1954"/>
        <v>15072.880000000003</v>
      </c>
    </row>
    <row r="894" spans="1:109">
      <c r="A894" s="2">
        <v>1011548</v>
      </c>
      <c r="B894" s="3" t="s">
        <v>267</v>
      </c>
      <c r="C894" s="238">
        <v>43452</v>
      </c>
      <c r="D894" s="2" t="s">
        <v>26</v>
      </c>
      <c r="E894" s="2" t="s">
        <v>30</v>
      </c>
      <c r="F894" s="2" t="s">
        <v>28</v>
      </c>
      <c r="G894" s="2" t="s">
        <v>2617</v>
      </c>
      <c r="H894" s="2" t="s">
        <v>726</v>
      </c>
      <c r="I894" s="2" t="s">
        <v>68</v>
      </c>
      <c r="J894" s="2">
        <v>36</v>
      </c>
      <c r="K894" s="2">
        <f>ROUND(1/(_xlfn.XLOOKUP(M894,'Pro-Forma UPIS-AD-ADIT'!$B$111:$B$236,'Pro-Forma UPIS-AD-ADIT'!$E$111:$E$236))*12,0)</f>
        <v>270</v>
      </c>
      <c r="L894" s="4">
        <v>23342.14</v>
      </c>
      <c r="M894" s="5">
        <v>141504</v>
      </c>
      <c r="N894" s="4">
        <v>22057.74</v>
      </c>
      <c r="O894" s="5" t="s">
        <v>2065</v>
      </c>
      <c r="P894" s="4">
        <v>5835.51</v>
      </c>
      <c r="Q894" s="5" t="s">
        <v>2066</v>
      </c>
      <c r="R894" s="4">
        <v>648.39</v>
      </c>
      <c r="S894" s="4">
        <v>1284.4000000000001</v>
      </c>
      <c r="T894" s="234">
        <f t="shared" si="1955"/>
        <v>236</v>
      </c>
      <c r="U894" s="233">
        <f t="shared" si="1956"/>
        <v>51670</v>
      </c>
      <c r="V894" s="18">
        <f t="shared" si="1957"/>
        <v>2939.3805925925922</v>
      </c>
      <c r="W894" s="18">
        <f t="shared" si="1932"/>
        <v>86.452370370370375</v>
      </c>
      <c r="X894" s="237">
        <f t="shared" si="1972"/>
        <v>3025.8329629629625</v>
      </c>
      <c r="Y894" s="237">
        <f t="shared" ref="Y894:BK894" si="2056">+IF(IF(Y$5&lt;$C894,0,X894+$W894)&lt;$L894,IF(Y$5&lt;$C894,0,X894+$W894),$L894)</f>
        <v>3112.2853333333328</v>
      </c>
      <c r="Z894" s="237">
        <f t="shared" si="2056"/>
        <v>3198.7377037037031</v>
      </c>
      <c r="AA894" s="237">
        <f t="shared" si="2056"/>
        <v>3285.1900740740734</v>
      </c>
      <c r="AB894" s="237">
        <f t="shared" si="2056"/>
        <v>3371.6424444444438</v>
      </c>
      <c r="AC894" s="237">
        <f t="shared" si="2056"/>
        <v>3458.0948148148141</v>
      </c>
      <c r="AD894" s="237">
        <f t="shared" si="2056"/>
        <v>3544.5471851851844</v>
      </c>
      <c r="AE894" s="237">
        <f t="shared" si="2056"/>
        <v>3630.9995555555547</v>
      </c>
      <c r="AF894" s="237">
        <f t="shared" si="2056"/>
        <v>3717.451925925925</v>
      </c>
      <c r="AG894" s="237">
        <f t="shared" si="2056"/>
        <v>3803.9042962962953</v>
      </c>
      <c r="AH894" s="237">
        <f t="shared" si="2056"/>
        <v>3890.3566666666657</v>
      </c>
      <c r="AI894" s="237">
        <f t="shared" si="2056"/>
        <v>3976.809037037036</v>
      </c>
      <c r="AJ894" s="237">
        <f t="shared" si="2056"/>
        <v>4063.2614074074063</v>
      </c>
      <c r="AK894" s="237">
        <f t="shared" si="2056"/>
        <v>4149.7137777777771</v>
      </c>
      <c r="AL894" s="237">
        <f t="shared" si="2056"/>
        <v>4236.1661481481478</v>
      </c>
      <c r="AM894" s="237">
        <f t="shared" si="2056"/>
        <v>4322.6185185185186</v>
      </c>
      <c r="AN894" s="237">
        <f t="shared" si="2056"/>
        <v>4409.0708888888894</v>
      </c>
      <c r="AO894" s="237">
        <f t="shared" si="2056"/>
        <v>4495.5232592592602</v>
      </c>
      <c r="AP894" s="237">
        <f t="shared" si="2056"/>
        <v>4581.9756296296309</v>
      </c>
      <c r="AQ894" s="237">
        <f t="shared" si="2056"/>
        <v>4668.4280000000017</v>
      </c>
      <c r="AR894" s="237">
        <f t="shared" si="2056"/>
        <v>4754.8803703703725</v>
      </c>
      <c r="AS894" s="237">
        <f t="shared" si="2056"/>
        <v>4841.3327407407432</v>
      </c>
      <c r="AT894" s="237">
        <f t="shared" si="2056"/>
        <v>4927.785111111114</v>
      </c>
      <c r="AU894" s="237">
        <f t="shared" si="2056"/>
        <v>5014.2374814814848</v>
      </c>
      <c r="AV894" s="237">
        <f t="shared" si="2056"/>
        <v>5100.6898518518556</v>
      </c>
      <c r="AW894" s="237">
        <f t="shared" si="2056"/>
        <v>5187.1422222222263</v>
      </c>
      <c r="AX894" s="237">
        <f t="shared" si="2056"/>
        <v>5273.5945925925971</v>
      </c>
      <c r="AY894" s="237">
        <f t="shared" si="2056"/>
        <v>5360.0469629629679</v>
      </c>
      <c r="AZ894" s="237">
        <f t="shared" si="2056"/>
        <v>5446.4993333333387</v>
      </c>
      <c r="BA894" s="237">
        <f t="shared" si="2056"/>
        <v>5532.9517037037094</v>
      </c>
      <c r="BB894" s="237">
        <f t="shared" si="2056"/>
        <v>5619.4040740740802</v>
      </c>
      <c r="BC894" s="237">
        <f t="shared" si="2056"/>
        <v>5705.856444444451</v>
      </c>
      <c r="BD894" s="237">
        <f t="shared" si="2056"/>
        <v>5792.3088148148217</v>
      </c>
      <c r="BE894" s="237">
        <f t="shared" si="2056"/>
        <v>5878.7611851851925</v>
      </c>
      <c r="BF894" s="237">
        <f t="shared" si="2056"/>
        <v>5965.2135555555633</v>
      </c>
      <c r="BG894" s="237">
        <f t="shared" si="2056"/>
        <v>6051.6659259259341</v>
      </c>
      <c r="BH894" s="237">
        <f t="shared" si="2056"/>
        <v>6138.1182962963048</v>
      </c>
      <c r="BI894" s="237">
        <f t="shared" si="2056"/>
        <v>6224.5706666666756</v>
      </c>
      <c r="BJ894" s="237">
        <f t="shared" si="2056"/>
        <v>6311.0230370370464</v>
      </c>
      <c r="BK894" s="237">
        <f t="shared" si="2056"/>
        <v>6397.4754074074172</v>
      </c>
      <c r="BL894" s="4">
        <f t="shared" si="1974"/>
        <v>4754.8803703703725</v>
      </c>
      <c r="BM894" s="18"/>
      <c r="BQ894" s="237">
        <f t="shared" si="1952"/>
        <v>22706.13</v>
      </c>
      <c r="BR894" s="237">
        <f t="shared" ref="BR894:DD894" si="2057">+IF(IF(BR$5&lt;$C894,0,BQ894+$R894)&lt;$L894,IF(BR$5&lt;$C894,0,BQ894+$R894),$L894)</f>
        <v>23342.14</v>
      </c>
      <c r="BS894" s="237">
        <f t="shared" si="2057"/>
        <v>23342.14</v>
      </c>
      <c r="BT894" s="237">
        <f t="shared" si="2057"/>
        <v>23342.14</v>
      </c>
      <c r="BU894" s="237">
        <f t="shared" si="2057"/>
        <v>23342.14</v>
      </c>
      <c r="BV894" s="237">
        <f t="shared" si="2057"/>
        <v>23342.14</v>
      </c>
      <c r="BW894" s="237">
        <f t="shared" si="2057"/>
        <v>23342.14</v>
      </c>
      <c r="BX894" s="237">
        <f t="shared" si="2057"/>
        <v>23342.14</v>
      </c>
      <c r="BY894" s="237">
        <f t="shared" si="2057"/>
        <v>23342.14</v>
      </c>
      <c r="BZ894" s="237">
        <f t="shared" si="2057"/>
        <v>23342.14</v>
      </c>
      <c r="CA894" s="237">
        <f t="shared" si="2057"/>
        <v>23342.14</v>
      </c>
      <c r="CB894" s="237">
        <f t="shared" si="2057"/>
        <v>23342.14</v>
      </c>
      <c r="CC894" s="237">
        <f t="shared" si="2057"/>
        <v>23342.14</v>
      </c>
      <c r="CD894" s="237">
        <f t="shared" si="2057"/>
        <v>23342.14</v>
      </c>
      <c r="CE894" s="237">
        <f t="shared" si="2057"/>
        <v>23342.14</v>
      </c>
      <c r="CF894" s="237">
        <f t="shared" si="2057"/>
        <v>23342.14</v>
      </c>
      <c r="CG894" s="237">
        <f t="shared" si="2057"/>
        <v>23342.14</v>
      </c>
      <c r="CH894" s="237">
        <f t="shared" si="2057"/>
        <v>23342.14</v>
      </c>
      <c r="CI894" s="237">
        <f t="shared" si="2057"/>
        <v>23342.14</v>
      </c>
      <c r="CJ894" s="237">
        <f t="shared" si="2057"/>
        <v>23342.14</v>
      </c>
      <c r="CK894" s="237">
        <f t="shared" si="2057"/>
        <v>23342.14</v>
      </c>
      <c r="CL894" s="237">
        <f t="shared" si="2057"/>
        <v>23342.14</v>
      </c>
      <c r="CM894" s="237">
        <f t="shared" si="2057"/>
        <v>23342.14</v>
      </c>
      <c r="CN894" s="237">
        <f t="shared" si="2057"/>
        <v>23342.14</v>
      </c>
      <c r="CO894" s="237">
        <f t="shared" si="2057"/>
        <v>23342.14</v>
      </c>
      <c r="CP894" s="237">
        <f t="shared" si="2057"/>
        <v>23342.14</v>
      </c>
      <c r="CQ894" s="237">
        <f t="shared" si="2057"/>
        <v>23342.14</v>
      </c>
      <c r="CR894" s="237">
        <f t="shared" si="2057"/>
        <v>23342.14</v>
      </c>
      <c r="CS894" s="237">
        <f t="shared" si="2057"/>
        <v>23342.14</v>
      </c>
      <c r="CT894" s="237">
        <f t="shared" si="2057"/>
        <v>23342.14</v>
      </c>
      <c r="CU894" s="237">
        <f t="shared" si="2057"/>
        <v>23342.14</v>
      </c>
      <c r="CV894" s="237">
        <f t="shared" si="2057"/>
        <v>23342.14</v>
      </c>
      <c r="CW894" s="237">
        <f t="shared" si="2057"/>
        <v>23342.14</v>
      </c>
      <c r="CX894" s="237">
        <f t="shared" si="2057"/>
        <v>23342.14</v>
      </c>
      <c r="CY894" s="237">
        <f t="shared" si="2057"/>
        <v>23342.14</v>
      </c>
      <c r="CZ894" s="237">
        <f t="shared" si="2057"/>
        <v>23342.14</v>
      </c>
      <c r="DA894" s="237">
        <f t="shared" si="2057"/>
        <v>23342.14</v>
      </c>
      <c r="DB894" s="237">
        <f t="shared" si="2057"/>
        <v>23342.14</v>
      </c>
      <c r="DC894" s="237">
        <f t="shared" si="2057"/>
        <v>23342.14</v>
      </c>
      <c r="DD894" s="237">
        <f t="shared" si="2057"/>
        <v>23342.14</v>
      </c>
      <c r="DE894" s="4">
        <f t="shared" si="1954"/>
        <v>23342.140000000007</v>
      </c>
    </row>
    <row r="895" spans="1:109">
      <c r="A895" s="2">
        <v>1011549</v>
      </c>
      <c r="B895" s="3" t="s">
        <v>267</v>
      </c>
      <c r="C895" s="238">
        <v>43453</v>
      </c>
      <c r="D895" s="2" t="s">
        <v>26</v>
      </c>
      <c r="E895" s="2" t="s">
        <v>30</v>
      </c>
      <c r="F895" s="2" t="s">
        <v>28</v>
      </c>
      <c r="G895" s="2" t="s">
        <v>2617</v>
      </c>
      <c r="H895" s="2" t="s">
        <v>726</v>
      </c>
      <c r="I895" s="2" t="s">
        <v>68</v>
      </c>
      <c r="J895" s="2">
        <v>36</v>
      </c>
      <c r="K895" s="2">
        <f>ROUND(1/(_xlfn.XLOOKUP(M895,'Pro-Forma UPIS-AD-ADIT'!$B$111:$B$236,'Pro-Forma UPIS-AD-ADIT'!$E$111:$E$236))*12,0)</f>
        <v>270</v>
      </c>
      <c r="L895" s="4">
        <v>9340.65</v>
      </c>
      <c r="M895" s="5">
        <v>141504</v>
      </c>
      <c r="N895" s="4">
        <v>8826.66</v>
      </c>
      <c r="O895" s="5" t="s">
        <v>2065</v>
      </c>
      <c r="P895" s="4">
        <v>2335.14</v>
      </c>
      <c r="Q895" s="5" t="s">
        <v>2066</v>
      </c>
      <c r="R895" s="4">
        <v>259.45999999999998</v>
      </c>
      <c r="S895" s="4">
        <v>513.99</v>
      </c>
      <c r="T895" s="234">
        <f t="shared" si="1955"/>
        <v>236</v>
      </c>
      <c r="U895" s="233">
        <f t="shared" si="1956"/>
        <v>51671</v>
      </c>
      <c r="V895" s="18">
        <f t="shared" si="1957"/>
        <v>1176.2299999999998</v>
      </c>
      <c r="W895" s="18">
        <f t="shared" si="1932"/>
        <v>34.594999999999999</v>
      </c>
      <c r="X895" s="237">
        <f t="shared" si="1972"/>
        <v>1210.8249999999998</v>
      </c>
      <c r="Y895" s="237">
        <f t="shared" ref="Y895:BK895" si="2058">+IF(IF(Y$5&lt;$C895,0,X895+$W895)&lt;$L895,IF(Y$5&lt;$C895,0,X895+$W895),$L895)</f>
        <v>1245.4199999999998</v>
      </c>
      <c r="Z895" s="237">
        <f t="shared" si="2058"/>
        <v>1280.0149999999999</v>
      </c>
      <c r="AA895" s="237">
        <f t="shared" si="2058"/>
        <v>1314.61</v>
      </c>
      <c r="AB895" s="237">
        <f t="shared" si="2058"/>
        <v>1349.2049999999999</v>
      </c>
      <c r="AC895" s="237">
        <f t="shared" si="2058"/>
        <v>1383.8</v>
      </c>
      <c r="AD895" s="237">
        <f t="shared" si="2058"/>
        <v>1418.395</v>
      </c>
      <c r="AE895" s="237">
        <f t="shared" si="2058"/>
        <v>1452.99</v>
      </c>
      <c r="AF895" s="237">
        <f t="shared" si="2058"/>
        <v>1487.585</v>
      </c>
      <c r="AG895" s="237">
        <f t="shared" si="2058"/>
        <v>1522.18</v>
      </c>
      <c r="AH895" s="237">
        <f t="shared" si="2058"/>
        <v>1556.7750000000001</v>
      </c>
      <c r="AI895" s="237">
        <f t="shared" si="2058"/>
        <v>1591.3700000000001</v>
      </c>
      <c r="AJ895" s="237">
        <f t="shared" si="2058"/>
        <v>1625.9650000000001</v>
      </c>
      <c r="AK895" s="237">
        <f t="shared" si="2058"/>
        <v>1660.5600000000002</v>
      </c>
      <c r="AL895" s="237">
        <f t="shared" si="2058"/>
        <v>1695.1550000000002</v>
      </c>
      <c r="AM895" s="237">
        <f t="shared" si="2058"/>
        <v>1729.7500000000002</v>
      </c>
      <c r="AN895" s="237">
        <f t="shared" si="2058"/>
        <v>1764.3450000000003</v>
      </c>
      <c r="AO895" s="237">
        <f t="shared" si="2058"/>
        <v>1798.9400000000003</v>
      </c>
      <c r="AP895" s="237">
        <f t="shared" si="2058"/>
        <v>1833.5350000000003</v>
      </c>
      <c r="AQ895" s="237">
        <f t="shared" si="2058"/>
        <v>1868.1300000000003</v>
      </c>
      <c r="AR895" s="237">
        <f t="shared" si="2058"/>
        <v>1902.7250000000004</v>
      </c>
      <c r="AS895" s="237">
        <f t="shared" si="2058"/>
        <v>1937.3200000000004</v>
      </c>
      <c r="AT895" s="237">
        <f t="shared" si="2058"/>
        <v>1971.9150000000004</v>
      </c>
      <c r="AU895" s="237">
        <f t="shared" si="2058"/>
        <v>2006.5100000000004</v>
      </c>
      <c r="AV895" s="237">
        <f t="shared" si="2058"/>
        <v>2041.1050000000005</v>
      </c>
      <c r="AW895" s="237">
        <f t="shared" si="2058"/>
        <v>2075.7000000000003</v>
      </c>
      <c r="AX895" s="237">
        <f t="shared" si="2058"/>
        <v>2110.2950000000001</v>
      </c>
      <c r="AY895" s="237">
        <f t="shared" si="2058"/>
        <v>2144.89</v>
      </c>
      <c r="AZ895" s="237">
        <f t="shared" si="2058"/>
        <v>2179.4849999999997</v>
      </c>
      <c r="BA895" s="237">
        <f t="shared" si="2058"/>
        <v>2214.0799999999995</v>
      </c>
      <c r="BB895" s="237">
        <f t="shared" si="2058"/>
        <v>2248.6749999999993</v>
      </c>
      <c r="BC895" s="237">
        <f t="shared" si="2058"/>
        <v>2283.2699999999991</v>
      </c>
      <c r="BD895" s="237">
        <f t="shared" si="2058"/>
        <v>2317.8649999999989</v>
      </c>
      <c r="BE895" s="237">
        <f t="shared" si="2058"/>
        <v>2352.4599999999987</v>
      </c>
      <c r="BF895" s="237">
        <f t="shared" si="2058"/>
        <v>2387.0549999999985</v>
      </c>
      <c r="BG895" s="237">
        <f t="shared" si="2058"/>
        <v>2421.6499999999983</v>
      </c>
      <c r="BH895" s="237">
        <f t="shared" si="2058"/>
        <v>2456.2449999999981</v>
      </c>
      <c r="BI895" s="237">
        <f t="shared" si="2058"/>
        <v>2490.8399999999979</v>
      </c>
      <c r="BJ895" s="237">
        <f t="shared" si="2058"/>
        <v>2525.4349999999977</v>
      </c>
      <c r="BK895" s="237">
        <f t="shared" si="2058"/>
        <v>2560.0299999999975</v>
      </c>
      <c r="BL895" s="4">
        <f t="shared" si="1974"/>
        <v>1902.7250000000001</v>
      </c>
      <c r="BM895" s="18"/>
      <c r="BQ895" s="237">
        <f t="shared" si="1952"/>
        <v>9086.119999999999</v>
      </c>
      <c r="BR895" s="237">
        <f t="shared" ref="BR895:DD895" si="2059">+IF(IF(BR$5&lt;$C895,0,BQ895+$R895)&lt;$L895,IF(BR$5&lt;$C895,0,BQ895+$R895),$L895)</f>
        <v>9340.65</v>
      </c>
      <c r="BS895" s="237">
        <f t="shared" si="2059"/>
        <v>9340.65</v>
      </c>
      <c r="BT895" s="237">
        <f t="shared" si="2059"/>
        <v>9340.65</v>
      </c>
      <c r="BU895" s="237">
        <f t="shared" si="2059"/>
        <v>9340.65</v>
      </c>
      <c r="BV895" s="237">
        <f t="shared" si="2059"/>
        <v>9340.65</v>
      </c>
      <c r="BW895" s="237">
        <f t="shared" si="2059"/>
        <v>9340.65</v>
      </c>
      <c r="BX895" s="237">
        <f t="shared" si="2059"/>
        <v>9340.65</v>
      </c>
      <c r="BY895" s="237">
        <f t="shared" si="2059"/>
        <v>9340.65</v>
      </c>
      <c r="BZ895" s="237">
        <f t="shared" si="2059"/>
        <v>9340.65</v>
      </c>
      <c r="CA895" s="237">
        <f t="shared" si="2059"/>
        <v>9340.65</v>
      </c>
      <c r="CB895" s="237">
        <f t="shared" si="2059"/>
        <v>9340.65</v>
      </c>
      <c r="CC895" s="237">
        <f t="shared" si="2059"/>
        <v>9340.65</v>
      </c>
      <c r="CD895" s="237">
        <f t="shared" si="2059"/>
        <v>9340.65</v>
      </c>
      <c r="CE895" s="237">
        <f t="shared" si="2059"/>
        <v>9340.65</v>
      </c>
      <c r="CF895" s="237">
        <f t="shared" si="2059"/>
        <v>9340.65</v>
      </c>
      <c r="CG895" s="237">
        <f t="shared" si="2059"/>
        <v>9340.65</v>
      </c>
      <c r="CH895" s="237">
        <f t="shared" si="2059"/>
        <v>9340.65</v>
      </c>
      <c r="CI895" s="237">
        <f t="shared" si="2059"/>
        <v>9340.65</v>
      </c>
      <c r="CJ895" s="237">
        <f t="shared" si="2059"/>
        <v>9340.65</v>
      </c>
      <c r="CK895" s="237">
        <f t="shared" si="2059"/>
        <v>9340.65</v>
      </c>
      <c r="CL895" s="237">
        <f t="shared" si="2059"/>
        <v>9340.65</v>
      </c>
      <c r="CM895" s="237">
        <f t="shared" si="2059"/>
        <v>9340.65</v>
      </c>
      <c r="CN895" s="237">
        <f t="shared" si="2059"/>
        <v>9340.65</v>
      </c>
      <c r="CO895" s="237">
        <f t="shared" si="2059"/>
        <v>9340.65</v>
      </c>
      <c r="CP895" s="237">
        <f t="shared" si="2059"/>
        <v>9340.65</v>
      </c>
      <c r="CQ895" s="237">
        <f t="shared" si="2059"/>
        <v>9340.65</v>
      </c>
      <c r="CR895" s="237">
        <f t="shared" si="2059"/>
        <v>9340.65</v>
      </c>
      <c r="CS895" s="237">
        <f t="shared" si="2059"/>
        <v>9340.65</v>
      </c>
      <c r="CT895" s="237">
        <f t="shared" si="2059"/>
        <v>9340.65</v>
      </c>
      <c r="CU895" s="237">
        <f t="shared" si="2059"/>
        <v>9340.65</v>
      </c>
      <c r="CV895" s="237">
        <f t="shared" si="2059"/>
        <v>9340.65</v>
      </c>
      <c r="CW895" s="237">
        <f t="shared" si="2059"/>
        <v>9340.65</v>
      </c>
      <c r="CX895" s="237">
        <f t="shared" si="2059"/>
        <v>9340.65</v>
      </c>
      <c r="CY895" s="237">
        <f t="shared" si="2059"/>
        <v>9340.65</v>
      </c>
      <c r="CZ895" s="237">
        <f t="shared" si="2059"/>
        <v>9340.65</v>
      </c>
      <c r="DA895" s="237">
        <f t="shared" si="2059"/>
        <v>9340.65</v>
      </c>
      <c r="DB895" s="237">
        <f t="shared" si="2059"/>
        <v>9340.65</v>
      </c>
      <c r="DC895" s="237">
        <f t="shared" si="2059"/>
        <v>9340.65</v>
      </c>
      <c r="DD895" s="237">
        <f t="shared" si="2059"/>
        <v>9340.65</v>
      </c>
      <c r="DE895" s="4">
        <f t="shared" si="1954"/>
        <v>9340.6499999999978</v>
      </c>
    </row>
    <row r="896" spans="1:109">
      <c r="A896" s="2">
        <v>1011587</v>
      </c>
      <c r="B896" s="3" t="s">
        <v>267</v>
      </c>
      <c r="C896" s="238">
        <v>43472</v>
      </c>
      <c r="D896" s="2" t="s">
        <v>26</v>
      </c>
      <c r="E896" s="2" t="s">
        <v>30</v>
      </c>
      <c r="F896" s="2" t="s">
        <v>28</v>
      </c>
      <c r="G896" s="2" t="s">
        <v>2617</v>
      </c>
      <c r="H896" s="2" t="s">
        <v>726</v>
      </c>
      <c r="I896" s="2" t="s">
        <v>68</v>
      </c>
      <c r="J896" s="2">
        <v>36</v>
      </c>
      <c r="K896" s="2">
        <f>ROUND(1/(_xlfn.XLOOKUP(M896,'Pro-Forma UPIS-AD-ADIT'!$B$111:$B$236,'Pro-Forma UPIS-AD-ADIT'!$E$111:$E$236))*12,0)</f>
        <v>270</v>
      </c>
      <c r="L896" s="4">
        <v>6325.01</v>
      </c>
      <c r="M896" s="5">
        <v>141504</v>
      </c>
      <c r="N896" s="4">
        <v>5797.84</v>
      </c>
      <c r="O896" s="5" t="s">
        <v>2065</v>
      </c>
      <c r="P896" s="4">
        <v>1581.21</v>
      </c>
      <c r="Q896" s="5" t="s">
        <v>2066</v>
      </c>
      <c r="R896" s="4">
        <v>175.69</v>
      </c>
      <c r="S896" s="4">
        <v>527.16999999999996</v>
      </c>
      <c r="T896" s="234">
        <f t="shared" si="1955"/>
        <v>236</v>
      </c>
      <c r="U896" s="233">
        <f t="shared" si="1956"/>
        <v>51689</v>
      </c>
      <c r="V896" s="18">
        <f t="shared" si="1957"/>
        <v>796.48274074074072</v>
      </c>
      <c r="W896" s="18">
        <f t="shared" si="1932"/>
        <v>23.425962962962963</v>
      </c>
      <c r="X896" s="237">
        <f t="shared" si="1972"/>
        <v>819.90870370370374</v>
      </c>
      <c r="Y896" s="237">
        <f t="shared" ref="Y896:BK896" si="2060">+IF(IF(Y$5&lt;$C896,0,X896+$W896)&lt;$L896,IF(Y$5&lt;$C896,0,X896+$W896),$L896)</f>
        <v>843.33466666666675</v>
      </c>
      <c r="Z896" s="237">
        <f t="shared" si="2060"/>
        <v>866.76062962962976</v>
      </c>
      <c r="AA896" s="237">
        <f t="shared" si="2060"/>
        <v>890.18659259259277</v>
      </c>
      <c r="AB896" s="237">
        <f t="shared" si="2060"/>
        <v>913.61255555555579</v>
      </c>
      <c r="AC896" s="237">
        <f t="shared" si="2060"/>
        <v>937.0385185185188</v>
      </c>
      <c r="AD896" s="237">
        <f t="shared" si="2060"/>
        <v>960.46448148148181</v>
      </c>
      <c r="AE896" s="237">
        <f t="shared" si="2060"/>
        <v>983.89044444444482</v>
      </c>
      <c r="AF896" s="237">
        <f t="shared" si="2060"/>
        <v>1007.3164074074078</v>
      </c>
      <c r="AG896" s="237">
        <f t="shared" si="2060"/>
        <v>1030.7423703703707</v>
      </c>
      <c r="AH896" s="237">
        <f t="shared" si="2060"/>
        <v>1054.1683333333337</v>
      </c>
      <c r="AI896" s="237">
        <f t="shared" si="2060"/>
        <v>1077.5942962962968</v>
      </c>
      <c r="AJ896" s="237">
        <f t="shared" si="2060"/>
        <v>1101.0202592592598</v>
      </c>
      <c r="AK896" s="237">
        <f t="shared" si="2060"/>
        <v>1124.4462222222228</v>
      </c>
      <c r="AL896" s="237">
        <f t="shared" si="2060"/>
        <v>1147.8721851851858</v>
      </c>
      <c r="AM896" s="237">
        <f t="shared" si="2060"/>
        <v>1171.2981481481488</v>
      </c>
      <c r="AN896" s="237">
        <f t="shared" si="2060"/>
        <v>1194.7241111111118</v>
      </c>
      <c r="AO896" s="237">
        <f t="shared" si="2060"/>
        <v>1218.1500740740748</v>
      </c>
      <c r="AP896" s="237">
        <f t="shared" si="2060"/>
        <v>1241.5760370370378</v>
      </c>
      <c r="AQ896" s="237">
        <f t="shared" si="2060"/>
        <v>1265.0020000000009</v>
      </c>
      <c r="AR896" s="237">
        <f t="shared" si="2060"/>
        <v>1288.4279629629639</v>
      </c>
      <c r="AS896" s="237">
        <f t="shared" si="2060"/>
        <v>1311.8539259259269</v>
      </c>
      <c r="AT896" s="237">
        <f t="shared" si="2060"/>
        <v>1335.2798888888899</v>
      </c>
      <c r="AU896" s="237">
        <f t="shared" si="2060"/>
        <v>1358.7058518518529</v>
      </c>
      <c r="AV896" s="237">
        <f t="shared" si="2060"/>
        <v>1382.1318148148159</v>
      </c>
      <c r="AW896" s="237">
        <f t="shared" si="2060"/>
        <v>1405.5577777777789</v>
      </c>
      <c r="AX896" s="237">
        <f t="shared" si="2060"/>
        <v>1428.983740740742</v>
      </c>
      <c r="AY896" s="237">
        <f t="shared" si="2060"/>
        <v>1452.409703703705</v>
      </c>
      <c r="AZ896" s="237">
        <f t="shared" si="2060"/>
        <v>1475.835666666668</v>
      </c>
      <c r="BA896" s="237">
        <f t="shared" si="2060"/>
        <v>1499.261629629631</v>
      </c>
      <c r="BB896" s="237">
        <f t="shared" si="2060"/>
        <v>1522.687592592594</v>
      </c>
      <c r="BC896" s="237">
        <f t="shared" si="2060"/>
        <v>1546.113555555557</v>
      </c>
      <c r="BD896" s="237">
        <f t="shared" si="2060"/>
        <v>1569.53951851852</v>
      </c>
      <c r="BE896" s="237">
        <f t="shared" si="2060"/>
        <v>1592.965481481483</v>
      </c>
      <c r="BF896" s="237">
        <f t="shared" si="2060"/>
        <v>1616.3914444444461</v>
      </c>
      <c r="BG896" s="237">
        <f t="shared" si="2060"/>
        <v>1639.8174074074091</v>
      </c>
      <c r="BH896" s="237">
        <f t="shared" si="2060"/>
        <v>1663.2433703703721</v>
      </c>
      <c r="BI896" s="237">
        <f t="shared" si="2060"/>
        <v>1686.6693333333351</v>
      </c>
      <c r="BJ896" s="237">
        <f t="shared" si="2060"/>
        <v>1710.0952962962981</v>
      </c>
      <c r="BK896" s="237">
        <f t="shared" si="2060"/>
        <v>1733.5212592592611</v>
      </c>
      <c r="BL896" s="4">
        <f t="shared" si="1974"/>
        <v>1288.4279629629639</v>
      </c>
      <c r="BM896" s="18"/>
      <c r="BQ896" s="237">
        <f t="shared" si="1952"/>
        <v>5973.53</v>
      </c>
      <c r="BR896" s="237">
        <f t="shared" ref="BR896:DD896" si="2061">+IF(IF(BR$5&lt;$C896,0,BQ896+$R896)&lt;$L896,IF(BR$5&lt;$C896,0,BQ896+$R896),$L896)</f>
        <v>6149.2199999999993</v>
      </c>
      <c r="BS896" s="237">
        <f t="shared" si="2061"/>
        <v>6324.9099999999989</v>
      </c>
      <c r="BT896" s="237">
        <f t="shared" si="2061"/>
        <v>6325.01</v>
      </c>
      <c r="BU896" s="237">
        <f t="shared" si="2061"/>
        <v>6325.01</v>
      </c>
      <c r="BV896" s="237">
        <f t="shared" si="2061"/>
        <v>6325.01</v>
      </c>
      <c r="BW896" s="237">
        <f t="shared" si="2061"/>
        <v>6325.01</v>
      </c>
      <c r="BX896" s="237">
        <f t="shared" si="2061"/>
        <v>6325.01</v>
      </c>
      <c r="BY896" s="237">
        <f t="shared" si="2061"/>
        <v>6325.01</v>
      </c>
      <c r="BZ896" s="237">
        <f t="shared" si="2061"/>
        <v>6325.01</v>
      </c>
      <c r="CA896" s="237">
        <f t="shared" si="2061"/>
        <v>6325.01</v>
      </c>
      <c r="CB896" s="237">
        <f t="shared" si="2061"/>
        <v>6325.01</v>
      </c>
      <c r="CC896" s="237">
        <f t="shared" si="2061"/>
        <v>6325.01</v>
      </c>
      <c r="CD896" s="237">
        <f t="shared" si="2061"/>
        <v>6325.01</v>
      </c>
      <c r="CE896" s="237">
        <f t="shared" si="2061"/>
        <v>6325.01</v>
      </c>
      <c r="CF896" s="237">
        <f t="shared" si="2061"/>
        <v>6325.01</v>
      </c>
      <c r="CG896" s="237">
        <f t="shared" si="2061"/>
        <v>6325.01</v>
      </c>
      <c r="CH896" s="237">
        <f t="shared" si="2061"/>
        <v>6325.01</v>
      </c>
      <c r="CI896" s="237">
        <f t="shared" si="2061"/>
        <v>6325.01</v>
      </c>
      <c r="CJ896" s="237">
        <f t="shared" si="2061"/>
        <v>6325.01</v>
      </c>
      <c r="CK896" s="237">
        <f t="shared" si="2061"/>
        <v>6325.01</v>
      </c>
      <c r="CL896" s="237">
        <f t="shared" si="2061"/>
        <v>6325.01</v>
      </c>
      <c r="CM896" s="237">
        <f t="shared" si="2061"/>
        <v>6325.01</v>
      </c>
      <c r="CN896" s="237">
        <f t="shared" si="2061"/>
        <v>6325.01</v>
      </c>
      <c r="CO896" s="237">
        <f t="shared" si="2061"/>
        <v>6325.01</v>
      </c>
      <c r="CP896" s="237">
        <f t="shared" si="2061"/>
        <v>6325.01</v>
      </c>
      <c r="CQ896" s="237">
        <f t="shared" si="2061"/>
        <v>6325.01</v>
      </c>
      <c r="CR896" s="237">
        <f t="shared" si="2061"/>
        <v>6325.01</v>
      </c>
      <c r="CS896" s="237">
        <f t="shared" si="2061"/>
        <v>6325.01</v>
      </c>
      <c r="CT896" s="237">
        <f t="shared" si="2061"/>
        <v>6325.01</v>
      </c>
      <c r="CU896" s="237">
        <f t="shared" si="2061"/>
        <v>6325.01</v>
      </c>
      <c r="CV896" s="237">
        <f t="shared" si="2061"/>
        <v>6325.01</v>
      </c>
      <c r="CW896" s="237">
        <f t="shared" si="2061"/>
        <v>6325.01</v>
      </c>
      <c r="CX896" s="237">
        <f t="shared" si="2061"/>
        <v>6325.01</v>
      </c>
      <c r="CY896" s="237">
        <f t="shared" si="2061"/>
        <v>6325.01</v>
      </c>
      <c r="CZ896" s="237">
        <f t="shared" si="2061"/>
        <v>6325.01</v>
      </c>
      <c r="DA896" s="237">
        <f t="shared" si="2061"/>
        <v>6325.01</v>
      </c>
      <c r="DB896" s="237">
        <f t="shared" si="2061"/>
        <v>6325.01</v>
      </c>
      <c r="DC896" s="237">
        <f t="shared" si="2061"/>
        <v>6325.01</v>
      </c>
      <c r="DD896" s="237">
        <f t="shared" si="2061"/>
        <v>6325.01</v>
      </c>
      <c r="DE896" s="4">
        <f t="shared" si="1954"/>
        <v>6325.01</v>
      </c>
    </row>
    <row r="897" spans="1:109">
      <c r="A897" s="2">
        <v>1011588</v>
      </c>
      <c r="B897" s="3" t="s">
        <v>267</v>
      </c>
      <c r="C897" s="238">
        <v>43473</v>
      </c>
      <c r="D897" s="2" t="s">
        <v>26</v>
      </c>
      <c r="E897" s="2" t="s">
        <v>30</v>
      </c>
      <c r="F897" s="2" t="s">
        <v>28</v>
      </c>
      <c r="G897" s="2" t="s">
        <v>2617</v>
      </c>
      <c r="H897" s="2" t="s">
        <v>726</v>
      </c>
      <c r="I897" s="2" t="s">
        <v>68</v>
      </c>
      <c r="J897" s="2">
        <v>36</v>
      </c>
      <c r="K897" s="2">
        <f>ROUND(1/(_xlfn.XLOOKUP(M897,'Pro-Forma UPIS-AD-ADIT'!$B$111:$B$236,'Pro-Forma UPIS-AD-ADIT'!$E$111:$E$236))*12,0)</f>
        <v>270</v>
      </c>
      <c r="L897" s="4">
        <v>1986.5</v>
      </c>
      <c r="M897" s="5">
        <v>141504</v>
      </c>
      <c r="N897" s="4">
        <v>1820.94</v>
      </c>
      <c r="O897" s="5" t="s">
        <v>2065</v>
      </c>
      <c r="P897" s="4">
        <v>496.62</v>
      </c>
      <c r="Q897" s="5" t="s">
        <v>2066</v>
      </c>
      <c r="R897" s="4">
        <v>55.18</v>
      </c>
      <c r="S897" s="4">
        <v>165.56</v>
      </c>
      <c r="T897" s="234">
        <f t="shared" si="1955"/>
        <v>236</v>
      </c>
      <c r="U897" s="233">
        <f t="shared" si="1956"/>
        <v>51690</v>
      </c>
      <c r="V897" s="18">
        <f t="shared" si="1957"/>
        <v>250.15185185185183</v>
      </c>
      <c r="W897" s="18">
        <f t="shared" si="1932"/>
        <v>7.3574074074074076</v>
      </c>
      <c r="X897" s="237">
        <f t="shared" si="1972"/>
        <v>257.50925925925924</v>
      </c>
      <c r="Y897" s="237">
        <f t="shared" ref="Y897:BK897" si="2062">+IF(IF(Y$5&lt;$C897,0,X897+$W897)&lt;$L897,IF(Y$5&lt;$C897,0,X897+$W897),$L897)</f>
        <v>264.86666666666667</v>
      </c>
      <c r="Z897" s="237">
        <f t="shared" si="2062"/>
        <v>272.22407407407411</v>
      </c>
      <c r="AA897" s="237">
        <f t="shared" si="2062"/>
        <v>279.58148148148155</v>
      </c>
      <c r="AB897" s="237">
        <f t="shared" si="2062"/>
        <v>286.93888888888898</v>
      </c>
      <c r="AC897" s="237">
        <f t="shared" si="2062"/>
        <v>294.29629629629642</v>
      </c>
      <c r="AD897" s="237">
        <f t="shared" si="2062"/>
        <v>301.65370370370385</v>
      </c>
      <c r="AE897" s="237">
        <f t="shared" si="2062"/>
        <v>309.01111111111129</v>
      </c>
      <c r="AF897" s="237">
        <f t="shared" si="2062"/>
        <v>316.36851851851873</v>
      </c>
      <c r="AG897" s="237">
        <f t="shared" si="2062"/>
        <v>323.72592592592616</v>
      </c>
      <c r="AH897" s="237">
        <f t="shared" si="2062"/>
        <v>331.0833333333336</v>
      </c>
      <c r="AI897" s="237">
        <f t="shared" si="2062"/>
        <v>338.44074074074103</v>
      </c>
      <c r="AJ897" s="237">
        <f t="shared" si="2062"/>
        <v>345.79814814814847</v>
      </c>
      <c r="AK897" s="237">
        <f t="shared" si="2062"/>
        <v>353.15555555555591</v>
      </c>
      <c r="AL897" s="237">
        <f t="shared" si="2062"/>
        <v>360.51296296296334</v>
      </c>
      <c r="AM897" s="237">
        <f t="shared" si="2062"/>
        <v>367.87037037037078</v>
      </c>
      <c r="AN897" s="237">
        <f t="shared" si="2062"/>
        <v>375.22777777777821</v>
      </c>
      <c r="AO897" s="237">
        <f t="shared" si="2062"/>
        <v>382.58518518518565</v>
      </c>
      <c r="AP897" s="237">
        <f t="shared" si="2062"/>
        <v>389.94259259259309</v>
      </c>
      <c r="AQ897" s="237">
        <f t="shared" si="2062"/>
        <v>397.30000000000052</v>
      </c>
      <c r="AR897" s="237">
        <f t="shared" si="2062"/>
        <v>404.65740740740796</v>
      </c>
      <c r="AS897" s="237">
        <f t="shared" si="2062"/>
        <v>412.0148148148154</v>
      </c>
      <c r="AT897" s="237">
        <f t="shared" si="2062"/>
        <v>419.37222222222283</v>
      </c>
      <c r="AU897" s="237">
        <f t="shared" si="2062"/>
        <v>426.72962962963027</v>
      </c>
      <c r="AV897" s="237">
        <f t="shared" si="2062"/>
        <v>434.0870370370377</v>
      </c>
      <c r="AW897" s="237">
        <f t="shared" si="2062"/>
        <v>441.44444444444514</v>
      </c>
      <c r="AX897" s="237">
        <f t="shared" si="2062"/>
        <v>448.80185185185258</v>
      </c>
      <c r="AY897" s="237">
        <f t="shared" si="2062"/>
        <v>456.15925925926001</v>
      </c>
      <c r="AZ897" s="237">
        <f t="shared" si="2062"/>
        <v>463.51666666666745</v>
      </c>
      <c r="BA897" s="237">
        <f t="shared" si="2062"/>
        <v>470.87407407407488</v>
      </c>
      <c r="BB897" s="237">
        <f t="shared" si="2062"/>
        <v>478.23148148148232</v>
      </c>
      <c r="BC897" s="237">
        <f t="shared" si="2062"/>
        <v>485.58888888888976</v>
      </c>
      <c r="BD897" s="237">
        <f t="shared" si="2062"/>
        <v>492.94629629629719</v>
      </c>
      <c r="BE897" s="237">
        <f t="shared" si="2062"/>
        <v>500.30370370370463</v>
      </c>
      <c r="BF897" s="237">
        <f t="shared" si="2062"/>
        <v>507.66111111111206</v>
      </c>
      <c r="BG897" s="237">
        <f t="shared" si="2062"/>
        <v>515.0185185185195</v>
      </c>
      <c r="BH897" s="237">
        <f t="shared" si="2062"/>
        <v>522.37592592592694</v>
      </c>
      <c r="BI897" s="237">
        <f t="shared" si="2062"/>
        <v>529.73333333333437</v>
      </c>
      <c r="BJ897" s="237">
        <f t="shared" si="2062"/>
        <v>537.09074074074181</v>
      </c>
      <c r="BK897" s="237">
        <f t="shared" si="2062"/>
        <v>544.44814814814924</v>
      </c>
      <c r="BL897" s="4">
        <f t="shared" si="1974"/>
        <v>404.65740740740796</v>
      </c>
      <c r="BM897" s="18"/>
      <c r="BQ897" s="237">
        <f t="shared" si="1952"/>
        <v>1876.1200000000001</v>
      </c>
      <c r="BR897" s="237">
        <f t="shared" ref="BR897:DD897" si="2063">+IF(IF(BR$5&lt;$C897,0,BQ897+$R897)&lt;$L897,IF(BR$5&lt;$C897,0,BQ897+$R897),$L897)</f>
        <v>1931.3000000000002</v>
      </c>
      <c r="BS897" s="237">
        <f t="shared" si="2063"/>
        <v>1986.4800000000002</v>
      </c>
      <c r="BT897" s="237">
        <f t="shared" si="2063"/>
        <v>1986.5</v>
      </c>
      <c r="BU897" s="237">
        <f t="shared" si="2063"/>
        <v>1986.5</v>
      </c>
      <c r="BV897" s="237">
        <f t="shared" si="2063"/>
        <v>1986.5</v>
      </c>
      <c r="BW897" s="237">
        <f t="shared" si="2063"/>
        <v>1986.5</v>
      </c>
      <c r="BX897" s="237">
        <f t="shared" si="2063"/>
        <v>1986.5</v>
      </c>
      <c r="BY897" s="237">
        <f t="shared" si="2063"/>
        <v>1986.5</v>
      </c>
      <c r="BZ897" s="237">
        <f t="shared" si="2063"/>
        <v>1986.5</v>
      </c>
      <c r="CA897" s="237">
        <f t="shared" si="2063"/>
        <v>1986.5</v>
      </c>
      <c r="CB897" s="237">
        <f t="shared" si="2063"/>
        <v>1986.5</v>
      </c>
      <c r="CC897" s="237">
        <f t="shared" si="2063"/>
        <v>1986.5</v>
      </c>
      <c r="CD897" s="237">
        <f t="shared" si="2063"/>
        <v>1986.5</v>
      </c>
      <c r="CE897" s="237">
        <f t="shared" si="2063"/>
        <v>1986.5</v>
      </c>
      <c r="CF897" s="237">
        <f t="shared" si="2063"/>
        <v>1986.5</v>
      </c>
      <c r="CG897" s="237">
        <f t="shared" si="2063"/>
        <v>1986.5</v>
      </c>
      <c r="CH897" s="237">
        <f t="shared" si="2063"/>
        <v>1986.5</v>
      </c>
      <c r="CI897" s="237">
        <f t="shared" si="2063"/>
        <v>1986.5</v>
      </c>
      <c r="CJ897" s="237">
        <f t="shared" si="2063"/>
        <v>1986.5</v>
      </c>
      <c r="CK897" s="237">
        <f t="shared" si="2063"/>
        <v>1986.5</v>
      </c>
      <c r="CL897" s="237">
        <f t="shared" si="2063"/>
        <v>1986.5</v>
      </c>
      <c r="CM897" s="237">
        <f t="shared" si="2063"/>
        <v>1986.5</v>
      </c>
      <c r="CN897" s="237">
        <f t="shared" si="2063"/>
        <v>1986.5</v>
      </c>
      <c r="CO897" s="237">
        <f t="shared" si="2063"/>
        <v>1986.5</v>
      </c>
      <c r="CP897" s="237">
        <f t="shared" si="2063"/>
        <v>1986.5</v>
      </c>
      <c r="CQ897" s="237">
        <f t="shared" si="2063"/>
        <v>1986.5</v>
      </c>
      <c r="CR897" s="237">
        <f t="shared" si="2063"/>
        <v>1986.5</v>
      </c>
      <c r="CS897" s="237">
        <f t="shared" si="2063"/>
        <v>1986.5</v>
      </c>
      <c r="CT897" s="237">
        <f t="shared" si="2063"/>
        <v>1986.5</v>
      </c>
      <c r="CU897" s="237">
        <f t="shared" si="2063"/>
        <v>1986.5</v>
      </c>
      <c r="CV897" s="237">
        <f t="shared" si="2063"/>
        <v>1986.5</v>
      </c>
      <c r="CW897" s="237">
        <f t="shared" si="2063"/>
        <v>1986.5</v>
      </c>
      <c r="CX897" s="237">
        <f t="shared" si="2063"/>
        <v>1986.5</v>
      </c>
      <c r="CY897" s="237">
        <f t="shared" si="2063"/>
        <v>1986.5</v>
      </c>
      <c r="CZ897" s="237">
        <f t="shared" si="2063"/>
        <v>1986.5</v>
      </c>
      <c r="DA897" s="237">
        <f t="shared" si="2063"/>
        <v>1986.5</v>
      </c>
      <c r="DB897" s="237">
        <f t="shared" si="2063"/>
        <v>1986.5</v>
      </c>
      <c r="DC897" s="237">
        <f t="shared" si="2063"/>
        <v>1986.5</v>
      </c>
      <c r="DD897" s="237">
        <f t="shared" si="2063"/>
        <v>1986.5</v>
      </c>
      <c r="DE897" s="4">
        <f t="shared" si="1954"/>
        <v>1986.5</v>
      </c>
    </row>
    <row r="898" spans="1:109">
      <c r="A898" s="2">
        <v>1011589</v>
      </c>
      <c r="B898" s="3" t="s">
        <v>267</v>
      </c>
      <c r="C898" s="238">
        <v>43475</v>
      </c>
      <c r="D898" s="2" t="s">
        <v>26</v>
      </c>
      <c r="E898" s="2" t="s">
        <v>30</v>
      </c>
      <c r="F898" s="2" t="s">
        <v>28</v>
      </c>
      <c r="G898" s="2" t="s">
        <v>2617</v>
      </c>
      <c r="H898" s="2" t="s">
        <v>726</v>
      </c>
      <c r="I898" s="2" t="s">
        <v>68</v>
      </c>
      <c r="J898" s="2">
        <v>36</v>
      </c>
      <c r="K898" s="2">
        <f>ROUND(1/(_xlfn.XLOOKUP(M898,'Pro-Forma UPIS-AD-ADIT'!$B$111:$B$236,'Pro-Forma UPIS-AD-ADIT'!$E$111:$E$236))*12,0)</f>
        <v>270</v>
      </c>
      <c r="L898" s="4">
        <v>828.98</v>
      </c>
      <c r="M898" s="5">
        <v>141504</v>
      </c>
      <c r="N898" s="4">
        <v>759.94</v>
      </c>
      <c r="O898" s="5" t="s">
        <v>2065</v>
      </c>
      <c r="P898" s="4">
        <v>207.27</v>
      </c>
      <c r="Q898" s="5" t="s">
        <v>2066</v>
      </c>
      <c r="R898" s="4">
        <v>23.03</v>
      </c>
      <c r="S898" s="4">
        <v>69.040000000000006</v>
      </c>
      <c r="T898" s="234">
        <f t="shared" si="1955"/>
        <v>237</v>
      </c>
      <c r="U898" s="233">
        <f t="shared" si="1956"/>
        <v>51692</v>
      </c>
      <c r="V898" s="18">
        <f t="shared" si="1957"/>
        <v>101.31977777777777</v>
      </c>
      <c r="W898" s="18">
        <f t="shared" si="1932"/>
        <v>3.0702962962962963</v>
      </c>
      <c r="X898" s="237">
        <f t="shared" si="1972"/>
        <v>104.39007407407406</v>
      </c>
      <c r="Y898" s="237">
        <f t="shared" ref="Y898:BK898" si="2064">+IF(IF(Y$5&lt;$C898,0,X898+$W898)&lt;$L898,IF(Y$5&lt;$C898,0,X898+$W898),$L898)</f>
        <v>107.46037037037036</v>
      </c>
      <c r="Z898" s="237">
        <f t="shared" si="2064"/>
        <v>110.53066666666665</v>
      </c>
      <c r="AA898" s="237">
        <f t="shared" si="2064"/>
        <v>113.60096296296294</v>
      </c>
      <c r="AB898" s="237">
        <f t="shared" si="2064"/>
        <v>116.67125925925923</v>
      </c>
      <c r="AC898" s="237">
        <f t="shared" si="2064"/>
        <v>119.74155555555552</v>
      </c>
      <c r="AD898" s="237">
        <f t="shared" si="2064"/>
        <v>122.81185185185181</v>
      </c>
      <c r="AE898" s="237">
        <f t="shared" si="2064"/>
        <v>125.8821481481481</v>
      </c>
      <c r="AF898" s="237">
        <f t="shared" si="2064"/>
        <v>128.95244444444441</v>
      </c>
      <c r="AG898" s="237">
        <f t="shared" si="2064"/>
        <v>132.02274074074072</v>
      </c>
      <c r="AH898" s="237">
        <f t="shared" si="2064"/>
        <v>135.09303703703702</v>
      </c>
      <c r="AI898" s="237">
        <f t="shared" si="2064"/>
        <v>138.16333333333333</v>
      </c>
      <c r="AJ898" s="237">
        <f t="shared" si="2064"/>
        <v>141.23362962962963</v>
      </c>
      <c r="AK898" s="237">
        <f t="shared" si="2064"/>
        <v>144.30392592592594</v>
      </c>
      <c r="AL898" s="237">
        <f t="shared" si="2064"/>
        <v>147.37422222222224</v>
      </c>
      <c r="AM898" s="237">
        <f t="shared" si="2064"/>
        <v>150.44451851851855</v>
      </c>
      <c r="AN898" s="237">
        <f t="shared" si="2064"/>
        <v>153.51481481481486</v>
      </c>
      <c r="AO898" s="237">
        <f t="shared" si="2064"/>
        <v>156.58511111111116</v>
      </c>
      <c r="AP898" s="237">
        <f t="shared" si="2064"/>
        <v>159.65540740740747</v>
      </c>
      <c r="AQ898" s="237">
        <f t="shared" si="2064"/>
        <v>162.72570370370377</v>
      </c>
      <c r="AR898" s="237">
        <f t="shared" si="2064"/>
        <v>165.79600000000008</v>
      </c>
      <c r="AS898" s="237">
        <f t="shared" si="2064"/>
        <v>168.86629629629638</v>
      </c>
      <c r="AT898" s="237">
        <f t="shared" si="2064"/>
        <v>171.93659259259269</v>
      </c>
      <c r="AU898" s="237">
        <f t="shared" si="2064"/>
        <v>175.00688888888899</v>
      </c>
      <c r="AV898" s="237">
        <f t="shared" si="2064"/>
        <v>178.0771851851853</v>
      </c>
      <c r="AW898" s="237">
        <f t="shared" si="2064"/>
        <v>181.14748148148161</v>
      </c>
      <c r="AX898" s="237">
        <f t="shared" si="2064"/>
        <v>184.21777777777791</v>
      </c>
      <c r="AY898" s="237">
        <f t="shared" si="2064"/>
        <v>187.28807407407422</v>
      </c>
      <c r="AZ898" s="237">
        <f t="shared" si="2064"/>
        <v>190.35837037037052</v>
      </c>
      <c r="BA898" s="237">
        <f t="shared" si="2064"/>
        <v>193.42866666666683</v>
      </c>
      <c r="BB898" s="237">
        <f t="shared" si="2064"/>
        <v>196.49896296296313</v>
      </c>
      <c r="BC898" s="237">
        <f t="shared" si="2064"/>
        <v>199.56925925925944</v>
      </c>
      <c r="BD898" s="237">
        <f t="shared" si="2064"/>
        <v>202.63955555555575</v>
      </c>
      <c r="BE898" s="237">
        <f t="shared" si="2064"/>
        <v>205.70985185185205</v>
      </c>
      <c r="BF898" s="237">
        <f t="shared" si="2064"/>
        <v>208.78014814814836</v>
      </c>
      <c r="BG898" s="237">
        <f t="shared" si="2064"/>
        <v>211.85044444444466</v>
      </c>
      <c r="BH898" s="237">
        <f t="shared" si="2064"/>
        <v>214.92074074074097</v>
      </c>
      <c r="BI898" s="237">
        <f t="shared" si="2064"/>
        <v>217.99103703703727</v>
      </c>
      <c r="BJ898" s="237">
        <f t="shared" si="2064"/>
        <v>221.06133333333358</v>
      </c>
      <c r="BK898" s="237">
        <f t="shared" si="2064"/>
        <v>224.13162962962988</v>
      </c>
      <c r="BL898" s="4">
        <f t="shared" si="1974"/>
        <v>165.79600000000011</v>
      </c>
      <c r="BM898" s="18"/>
      <c r="BQ898" s="237">
        <f t="shared" si="1952"/>
        <v>782.97</v>
      </c>
      <c r="BR898" s="237">
        <f t="shared" ref="BR898:DD898" si="2065">+IF(IF(BR$5&lt;$C898,0,BQ898+$R898)&lt;$L898,IF(BR$5&lt;$C898,0,BQ898+$R898),$L898)</f>
        <v>806</v>
      </c>
      <c r="BS898" s="237">
        <f t="shared" si="2065"/>
        <v>828.98</v>
      </c>
      <c r="BT898" s="237">
        <f t="shared" si="2065"/>
        <v>828.98</v>
      </c>
      <c r="BU898" s="237">
        <f t="shared" si="2065"/>
        <v>828.98</v>
      </c>
      <c r="BV898" s="237">
        <f t="shared" si="2065"/>
        <v>828.98</v>
      </c>
      <c r="BW898" s="237">
        <f t="shared" si="2065"/>
        <v>828.98</v>
      </c>
      <c r="BX898" s="237">
        <f t="shared" si="2065"/>
        <v>828.98</v>
      </c>
      <c r="BY898" s="237">
        <f t="shared" si="2065"/>
        <v>828.98</v>
      </c>
      <c r="BZ898" s="237">
        <f t="shared" si="2065"/>
        <v>828.98</v>
      </c>
      <c r="CA898" s="237">
        <f t="shared" si="2065"/>
        <v>828.98</v>
      </c>
      <c r="CB898" s="237">
        <f t="shared" si="2065"/>
        <v>828.98</v>
      </c>
      <c r="CC898" s="237">
        <f t="shared" si="2065"/>
        <v>828.98</v>
      </c>
      <c r="CD898" s="237">
        <f t="shared" si="2065"/>
        <v>828.98</v>
      </c>
      <c r="CE898" s="237">
        <f t="shared" si="2065"/>
        <v>828.98</v>
      </c>
      <c r="CF898" s="237">
        <f t="shared" si="2065"/>
        <v>828.98</v>
      </c>
      <c r="CG898" s="237">
        <f t="shared" si="2065"/>
        <v>828.98</v>
      </c>
      <c r="CH898" s="237">
        <f t="shared" si="2065"/>
        <v>828.98</v>
      </c>
      <c r="CI898" s="237">
        <f t="shared" si="2065"/>
        <v>828.98</v>
      </c>
      <c r="CJ898" s="237">
        <f t="shared" si="2065"/>
        <v>828.98</v>
      </c>
      <c r="CK898" s="237">
        <f t="shared" si="2065"/>
        <v>828.98</v>
      </c>
      <c r="CL898" s="237">
        <f t="shared" si="2065"/>
        <v>828.98</v>
      </c>
      <c r="CM898" s="237">
        <f t="shared" si="2065"/>
        <v>828.98</v>
      </c>
      <c r="CN898" s="237">
        <f t="shared" si="2065"/>
        <v>828.98</v>
      </c>
      <c r="CO898" s="237">
        <f t="shared" si="2065"/>
        <v>828.98</v>
      </c>
      <c r="CP898" s="237">
        <f t="shared" si="2065"/>
        <v>828.98</v>
      </c>
      <c r="CQ898" s="237">
        <f t="shared" si="2065"/>
        <v>828.98</v>
      </c>
      <c r="CR898" s="237">
        <f t="shared" si="2065"/>
        <v>828.98</v>
      </c>
      <c r="CS898" s="237">
        <f t="shared" si="2065"/>
        <v>828.98</v>
      </c>
      <c r="CT898" s="237">
        <f t="shared" si="2065"/>
        <v>828.98</v>
      </c>
      <c r="CU898" s="237">
        <f t="shared" si="2065"/>
        <v>828.98</v>
      </c>
      <c r="CV898" s="237">
        <f t="shared" si="2065"/>
        <v>828.98</v>
      </c>
      <c r="CW898" s="237">
        <f t="shared" si="2065"/>
        <v>828.98</v>
      </c>
      <c r="CX898" s="237">
        <f t="shared" si="2065"/>
        <v>828.98</v>
      </c>
      <c r="CY898" s="237">
        <f t="shared" si="2065"/>
        <v>828.98</v>
      </c>
      <c r="CZ898" s="237">
        <f t="shared" si="2065"/>
        <v>828.98</v>
      </c>
      <c r="DA898" s="237">
        <f t="shared" si="2065"/>
        <v>828.98</v>
      </c>
      <c r="DB898" s="237">
        <f t="shared" si="2065"/>
        <v>828.98</v>
      </c>
      <c r="DC898" s="237">
        <f t="shared" si="2065"/>
        <v>828.98</v>
      </c>
      <c r="DD898" s="237">
        <f t="shared" si="2065"/>
        <v>828.98</v>
      </c>
      <c r="DE898" s="4">
        <f t="shared" si="1954"/>
        <v>828.97999999999968</v>
      </c>
    </row>
    <row r="899" spans="1:109">
      <c r="A899" s="2">
        <v>1011591</v>
      </c>
      <c r="B899" s="3" t="s">
        <v>267</v>
      </c>
      <c r="C899" s="238">
        <v>43476</v>
      </c>
      <c r="D899" s="2" t="s">
        <v>26</v>
      </c>
      <c r="E899" s="2" t="s">
        <v>30</v>
      </c>
      <c r="F899" s="2" t="s">
        <v>28</v>
      </c>
      <c r="G899" s="2" t="s">
        <v>2617</v>
      </c>
      <c r="H899" s="2" t="s">
        <v>726</v>
      </c>
      <c r="I899" s="2" t="s">
        <v>68</v>
      </c>
      <c r="J899" s="2">
        <v>36</v>
      </c>
      <c r="K899" s="2">
        <f>ROUND(1/(_xlfn.XLOOKUP(M899,'Pro-Forma UPIS-AD-ADIT'!$B$111:$B$236,'Pro-Forma UPIS-AD-ADIT'!$E$111:$E$236))*12,0)</f>
        <v>270</v>
      </c>
      <c r="L899" s="4">
        <v>3703.43</v>
      </c>
      <c r="M899" s="5">
        <v>141504</v>
      </c>
      <c r="N899" s="4">
        <v>3394.76</v>
      </c>
      <c r="O899" s="5" t="s">
        <v>2065</v>
      </c>
      <c r="P899" s="4">
        <v>925.83</v>
      </c>
      <c r="Q899" s="5" t="s">
        <v>2066</v>
      </c>
      <c r="R899" s="4">
        <v>102.87</v>
      </c>
      <c r="S899" s="4">
        <v>308.67</v>
      </c>
      <c r="T899" s="234">
        <f t="shared" si="1955"/>
        <v>237</v>
      </c>
      <c r="U899" s="233">
        <f t="shared" si="1956"/>
        <v>51693</v>
      </c>
      <c r="V899" s="18">
        <f t="shared" si="1957"/>
        <v>452.6414444444444</v>
      </c>
      <c r="W899" s="18">
        <f t="shared" si="1932"/>
        <v>13.716407407407408</v>
      </c>
      <c r="X899" s="237">
        <f t="shared" si="1972"/>
        <v>466.35785185185182</v>
      </c>
      <c r="Y899" s="237">
        <f t="shared" ref="Y899:BK899" si="2066">+IF(IF(Y$5&lt;$C899,0,X899+$W899)&lt;$L899,IF(Y$5&lt;$C899,0,X899+$W899),$L899)</f>
        <v>480.07425925925924</v>
      </c>
      <c r="Z899" s="237">
        <f t="shared" si="2066"/>
        <v>493.79066666666665</v>
      </c>
      <c r="AA899" s="237">
        <f t="shared" si="2066"/>
        <v>507.50707407407407</v>
      </c>
      <c r="AB899" s="237">
        <f t="shared" si="2066"/>
        <v>521.22348148148149</v>
      </c>
      <c r="AC899" s="237">
        <f t="shared" si="2066"/>
        <v>534.93988888888885</v>
      </c>
      <c r="AD899" s="237">
        <f t="shared" si="2066"/>
        <v>548.6562962962962</v>
      </c>
      <c r="AE899" s="237">
        <f t="shared" si="2066"/>
        <v>562.37270370370356</v>
      </c>
      <c r="AF899" s="237">
        <f t="shared" si="2066"/>
        <v>576.08911111111092</v>
      </c>
      <c r="AG899" s="237">
        <f t="shared" si="2066"/>
        <v>589.80551851851828</v>
      </c>
      <c r="AH899" s="237">
        <f t="shared" si="2066"/>
        <v>603.52192592592564</v>
      </c>
      <c r="AI899" s="237">
        <f t="shared" si="2066"/>
        <v>617.238333333333</v>
      </c>
      <c r="AJ899" s="237">
        <f t="shared" si="2066"/>
        <v>630.95474074074036</v>
      </c>
      <c r="AK899" s="237">
        <f t="shared" si="2066"/>
        <v>644.67114814814772</v>
      </c>
      <c r="AL899" s="237">
        <f t="shared" si="2066"/>
        <v>658.38755555555508</v>
      </c>
      <c r="AM899" s="237">
        <f t="shared" si="2066"/>
        <v>672.10396296296244</v>
      </c>
      <c r="AN899" s="237">
        <f t="shared" si="2066"/>
        <v>685.8203703703698</v>
      </c>
      <c r="AO899" s="237">
        <f t="shared" si="2066"/>
        <v>699.53677777777716</v>
      </c>
      <c r="AP899" s="237">
        <f t="shared" si="2066"/>
        <v>713.25318518518452</v>
      </c>
      <c r="AQ899" s="237">
        <f t="shared" si="2066"/>
        <v>726.96959259259188</v>
      </c>
      <c r="AR899" s="237">
        <f t="shared" si="2066"/>
        <v>740.68599999999924</v>
      </c>
      <c r="AS899" s="237">
        <f t="shared" si="2066"/>
        <v>754.4024074074066</v>
      </c>
      <c r="AT899" s="237">
        <f t="shared" si="2066"/>
        <v>768.11881481481396</v>
      </c>
      <c r="AU899" s="237">
        <f t="shared" si="2066"/>
        <v>781.83522222222132</v>
      </c>
      <c r="AV899" s="237">
        <f t="shared" si="2066"/>
        <v>795.55162962962868</v>
      </c>
      <c r="AW899" s="237">
        <f t="shared" si="2066"/>
        <v>809.26803703703604</v>
      </c>
      <c r="AX899" s="237">
        <f t="shared" si="2066"/>
        <v>822.9844444444434</v>
      </c>
      <c r="AY899" s="237">
        <f t="shared" si="2066"/>
        <v>836.70085185185076</v>
      </c>
      <c r="AZ899" s="237">
        <f t="shared" si="2066"/>
        <v>850.41725925925812</v>
      </c>
      <c r="BA899" s="237">
        <f t="shared" si="2066"/>
        <v>864.13366666666548</v>
      </c>
      <c r="BB899" s="237">
        <f t="shared" si="2066"/>
        <v>877.85007407407284</v>
      </c>
      <c r="BC899" s="237">
        <f t="shared" si="2066"/>
        <v>891.5664814814802</v>
      </c>
      <c r="BD899" s="237">
        <f t="shared" si="2066"/>
        <v>905.28288888888756</v>
      </c>
      <c r="BE899" s="237">
        <f t="shared" si="2066"/>
        <v>918.99929629629492</v>
      </c>
      <c r="BF899" s="237">
        <f t="shared" si="2066"/>
        <v>932.71570370370227</v>
      </c>
      <c r="BG899" s="237">
        <f t="shared" si="2066"/>
        <v>946.43211111110963</v>
      </c>
      <c r="BH899" s="237">
        <f t="shared" si="2066"/>
        <v>960.14851851851699</v>
      </c>
      <c r="BI899" s="237">
        <f t="shared" si="2066"/>
        <v>973.86492592592435</v>
      </c>
      <c r="BJ899" s="237">
        <f t="shared" si="2066"/>
        <v>987.58133333333171</v>
      </c>
      <c r="BK899" s="237">
        <f t="shared" si="2066"/>
        <v>1001.2977407407391</v>
      </c>
      <c r="BL899" s="4">
        <f t="shared" si="1974"/>
        <v>740.68599999999924</v>
      </c>
      <c r="BM899" s="18"/>
      <c r="BQ899" s="237">
        <f t="shared" si="1952"/>
        <v>3497.63</v>
      </c>
      <c r="BR899" s="237">
        <f t="shared" ref="BR899:DD899" si="2067">+IF(IF(BR$5&lt;$C899,0,BQ899+$R899)&lt;$L899,IF(BR$5&lt;$C899,0,BQ899+$R899),$L899)</f>
        <v>3600.5</v>
      </c>
      <c r="BS899" s="237">
        <f t="shared" si="2067"/>
        <v>3703.37</v>
      </c>
      <c r="BT899" s="237">
        <f t="shared" si="2067"/>
        <v>3703.43</v>
      </c>
      <c r="BU899" s="237">
        <f t="shared" si="2067"/>
        <v>3703.43</v>
      </c>
      <c r="BV899" s="237">
        <f t="shared" si="2067"/>
        <v>3703.43</v>
      </c>
      <c r="BW899" s="237">
        <f t="shared" si="2067"/>
        <v>3703.43</v>
      </c>
      <c r="BX899" s="237">
        <f t="shared" si="2067"/>
        <v>3703.43</v>
      </c>
      <c r="BY899" s="237">
        <f t="shared" si="2067"/>
        <v>3703.43</v>
      </c>
      <c r="BZ899" s="237">
        <f t="shared" si="2067"/>
        <v>3703.43</v>
      </c>
      <c r="CA899" s="237">
        <f t="shared" si="2067"/>
        <v>3703.43</v>
      </c>
      <c r="CB899" s="237">
        <f t="shared" si="2067"/>
        <v>3703.43</v>
      </c>
      <c r="CC899" s="237">
        <f t="shared" si="2067"/>
        <v>3703.43</v>
      </c>
      <c r="CD899" s="237">
        <f t="shared" si="2067"/>
        <v>3703.43</v>
      </c>
      <c r="CE899" s="237">
        <f t="shared" si="2067"/>
        <v>3703.43</v>
      </c>
      <c r="CF899" s="237">
        <f t="shared" si="2067"/>
        <v>3703.43</v>
      </c>
      <c r="CG899" s="237">
        <f t="shared" si="2067"/>
        <v>3703.43</v>
      </c>
      <c r="CH899" s="237">
        <f t="shared" si="2067"/>
        <v>3703.43</v>
      </c>
      <c r="CI899" s="237">
        <f t="shared" si="2067"/>
        <v>3703.43</v>
      </c>
      <c r="CJ899" s="237">
        <f t="shared" si="2067"/>
        <v>3703.43</v>
      </c>
      <c r="CK899" s="237">
        <f t="shared" si="2067"/>
        <v>3703.43</v>
      </c>
      <c r="CL899" s="237">
        <f t="shared" si="2067"/>
        <v>3703.43</v>
      </c>
      <c r="CM899" s="237">
        <f t="shared" si="2067"/>
        <v>3703.43</v>
      </c>
      <c r="CN899" s="237">
        <f t="shared" si="2067"/>
        <v>3703.43</v>
      </c>
      <c r="CO899" s="237">
        <f t="shared" si="2067"/>
        <v>3703.43</v>
      </c>
      <c r="CP899" s="237">
        <f t="shared" si="2067"/>
        <v>3703.43</v>
      </c>
      <c r="CQ899" s="237">
        <f t="shared" si="2067"/>
        <v>3703.43</v>
      </c>
      <c r="CR899" s="237">
        <f t="shared" si="2067"/>
        <v>3703.43</v>
      </c>
      <c r="CS899" s="237">
        <f t="shared" si="2067"/>
        <v>3703.43</v>
      </c>
      <c r="CT899" s="237">
        <f t="shared" si="2067"/>
        <v>3703.43</v>
      </c>
      <c r="CU899" s="237">
        <f t="shared" si="2067"/>
        <v>3703.43</v>
      </c>
      <c r="CV899" s="237">
        <f t="shared" si="2067"/>
        <v>3703.43</v>
      </c>
      <c r="CW899" s="237">
        <f t="shared" si="2067"/>
        <v>3703.43</v>
      </c>
      <c r="CX899" s="237">
        <f t="shared" si="2067"/>
        <v>3703.43</v>
      </c>
      <c r="CY899" s="237">
        <f t="shared" si="2067"/>
        <v>3703.43</v>
      </c>
      <c r="CZ899" s="237">
        <f t="shared" si="2067"/>
        <v>3703.43</v>
      </c>
      <c r="DA899" s="237">
        <f t="shared" si="2067"/>
        <v>3703.43</v>
      </c>
      <c r="DB899" s="237">
        <f t="shared" si="2067"/>
        <v>3703.43</v>
      </c>
      <c r="DC899" s="237">
        <f t="shared" si="2067"/>
        <v>3703.43</v>
      </c>
      <c r="DD899" s="237">
        <f t="shared" si="2067"/>
        <v>3703.43</v>
      </c>
      <c r="DE899" s="4">
        <f t="shared" si="1954"/>
        <v>3703.43</v>
      </c>
    </row>
    <row r="900" spans="1:109">
      <c r="A900" s="2">
        <v>1011592</v>
      </c>
      <c r="B900" s="3" t="s">
        <v>267</v>
      </c>
      <c r="C900" s="238">
        <v>43487</v>
      </c>
      <c r="D900" s="2" t="s">
        <v>26</v>
      </c>
      <c r="E900" s="2" t="s">
        <v>30</v>
      </c>
      <c r="F900" s="2" t="s">
        <v>28</v>
      </c>
      <c r="G900" s="2" t="s">
        <v>2617</v>
      </c>
      <c r="H900" s="2" t="s">
        <v>726</v>
      </c>
      <c r="I900" s="2" t="s">
        <v>68</v>
      </c>
      <c r="J900" s="2">
        <v>36</v>
      </c>
      <c r="K900" s="2">
        <f>ROUND(1/(_xlfn.XLOOKUP(M900,'Pro-Forma UPIS-AD-ADIT'!$B$111:$B$236,'Pro-Forma UPIS-AD-ADIT'!$E$111:$E$236))*12,0)</f>
        <v>270</v>
      </c>
      <c r="L900" s="4">
        <v>19701.580000000002</v>
      </c>
      <c r="M900" s="5">
        <v>141504</v>
      </c>
      <c r="N900" s="4">
        <v>18059.849999999999</v>
      </c>
      <c r="O900" s="5" t="s">
        <v>2065</v>
      </c>
      <c r="P900" s="4">
        <v>4925.43</v>
      </c>
      <c r="Q900" s="5" t="s">
        <v>2066</v>
      </c>
      <c r="R900" s="4">
        <v>547.27</v>
      </c>
      <c r="S900" s="4">
        <v>1641.73</v>
      </c>
      <c r="T900" s="234">
        <f t="shared" si="1955"/>
        <v>237</v>
      </c>
      <c r="U900" s="233">
        <f t="shared" si="1956"/>
        <v>51704</v>
      </c>
      <c r="V900" s="18">
        <f t="shared" si="1957"/>
        <v>2407.970888888889</v>
      </c>
      <c r="W900" s="18">
        <f t="shared" ref="W900:W963" si="2068">+IF(U900&lt;=$U$1,0,L900/K900)</f>
        <v>72.96881481481482</v>
      </c>
      <c r="X900" s="237">
        <f t="shared" si="1972"/>
        <v>2480.9397037037038</v>
      </c>
      <c r="Y900" s="237">
        <f t="shared" ref="Y900:BK900" si="2069">+IF(IF(Y$5&lt;$C900,0,X900+$W900)&lt;$L900,IF(Y$5&lt;$C900,0,X900+$W900),$L900)</f>
        <v>2553.9085185185186</v>
      </c>
      <c r="Z900" s="237">
        <f t="shared" si="2069"/>
        <v>2626.8773333333334</v>
      </c>
      <c r="AA900" s="237">
        <f t="shared" si="2069"/>
        <v>2699.8461481481481</v>
      </c>
      <c r="AB900" s="237">
        <f t="shared" si="2069"/>
        <v>2772.8149629629629</v>
      </c>
      <c r="AC900" s="237">
        <f t="shared" si="2069"/>
        <v>2845.7837777777777</v>
      </c>
      <c r="AD900" s="237">
        <f t="shared" si="2069"/>
        <v>2918.7525925925925</v>
      </c>
      <c r="AE900" s="237">
        <f t="shared" si="2069"/>
        <v>2991.7214074074072</v>
      </c>
      <c r="AF900" s="237">
        <f t="shared" si="2069"/>
        <v>3064.690222222222</v>
      </c>
      <c r="AG900" s="237">
        <f t="shared" si="2069"/>
        <v>3137.6590370370368</v>
      </c>
      <c r="AH900" s="237">
        <f t="shared" si="2069"/>
        <v>3210.6278518518516</v>
      </c>
      <c r="AI900" s="237">
        <f t="shared" si="2069"/>
        <v>3283.5966666666664</v>
      </c>
      <c r="AJ900" s="237">
        <f t="shared" si="2069"/>
        <v>3356.5654814814811</v>
      </c>
      <c r="AK900" s="237">
        <f t="shared" si="2069"/>
        <v>3429.5342962962959</v>
      </c>
      <c r="AL900" s="237">
        <f t="shared" si="2069"/>
        <v>3502.5031111111107</v>
      </c>
      <c r="AM900" s="237">
        <f t="shared" si="2069"/>
        <v>3575.4719259259255</v>
      </c>
      <c r="AN900" s="237">
        <f t="shared" si="2069"/>
        <v>3648.4407407407402</v>
      </c>
      <c r="AO900" s="237">
        <f t="shared" si="2069"/>
        <v>3721.409555555555</v>
      </c>
      <c r="AP900" s="237">
        <f t="shared" si="2069"/>
        <v>3794.3783703703698</v>
      </c>
      <c r="AQ900" s="237">
        <f t="shared" si="2069"/>
        <v>3867.3471851851846</v>
      </c>
      <c r="AR900" s="237">
        <f t="shared" si="2069"/>
        <v>3940.3159999999993</v>
      </c>
      <c r="AS900" s="237">
        <f t="shared" si="2069"/>
        <v>4013.2848148148141</v>
      </c>
      <c r="AT900" s="237">
        <f t="shared" si="2069"/>
        <v>4086.2536296296289</v>
      </c>
      <c r="AU900" s="237">
        <f t="shared" si="2069"/>
        <v>4159.2224444444437</v>
      </c>
      <c r="AV900" s="237">
        <f t="shared" si="2069"/>
        <v>4232.1912592592589</v>
      </c>
      <c r="AW900" s="237">
        <f t="shared" si="2069"/>
        <v>4305.1600740740741</v>
      </c>
      <c r="AX900" s="237">
        <f t="shared" si="2069"/>
        <v>4378.1288888888894</v>
      </c>
      <c r="AY900" s="237">
        <f t="shared" si="2069"/>
        <v>4451.0977037037046</v>
      </c>
      <c r="AZ900" s="237">
        <f t="shared" si="2069"/>
        <v>4524.0665185185198</v>
      </c>
      <c r="BA900" s="237">
        <f t="shared" si="2069"/>
        <v>4597.0353333333351</v>
      </c>
      <c r="BB900" s="237">
        <f t="shared" si="2069"/>
        <v>4670.0041481481503</v>
      </c>
      <c r="BC900" s="237">
        <f t="shared" si="2069"/>
        <v>4742.9729629629655</v>
      </c>
      <c r="BD900" s="237">
        <f t="shared" si="2069"/>
        <v>4815.9417777777808</v>
      </c>
      <c r="BE900" s="237">
        <f t="shared" si="2069"/>
        <v>4888.910592592596</v>
      </c>
      <c r="BF900" s="237">
        <f t="shared" si="2069"/>
        <v>4961.8794074074112</v>
      </c>
      <c r="BG900" s="237">
        <f t="shared" si="2069"/>
        <v>5034.8482222222265</v>
      </c>
      <c r="BH900" s="237">
        <f t="shared" si="2069"/>
        <v>5107.8170370370417</v>
      </c>
      <c r="BI900" s="237">
        <f t="shared" si="2069"/>
        <v>5180.7858518518569</v>
      </c>
      <c r="BJ900" s="237">
        <f t="shared" si="2069"/>
        <v>5253.7546666666722</v>
      </c>
      <c r="BK900" s="237">
        <f t="shared" si="2069"/>
        <v>5326.7234814814874</v>
      </c>
      <c r="BL900" s="4">
        <f t="shared" si="1974"/>
        <v>3940.3159999999993</v>
      </c>
      <c r="BM900" s="18"/>
      <c r="BQ900" s="237">
        <f t="shared" si="1952"/>
        <v>18607.12</v>
      </c>
      <c r="BR900" s="237">
        <f t="shared" ref="BR900:DD900" si="2070">+IF(IF(BR$5&lt;$C900,0,BQ900+$R900)&lt;$L900,IF(BR$5&lt;$C900,0,BQ900+$R900),$L900)</f>
        <v>19154.39</v>
      </c>
      <c r="BS900" s="237">
        <f t="shared" si="2070"/>
        <v>19701.580000000002</v>
      </c>
      <c r="BT900" s="237">
        <f t="shared" si="2070"/>
        <v>19701.580000000002</v>
      </c>
      <c r="BU900" s="237">
        <f t="shared" si="2070"/>
        <v>19701.580000000002</v>
      </c>
      <c r="BV900" s="237">
        <f t="shared" si="2070"/>
        <v>19701.580000000002</v>
      </c>
      <c r="BW900" s="237">
        <f t="shared" si="2070"/>
        <v>19701.580000000002</v>
      </c>
      <c r="BX900" s="237">
        <f t="shared" si="2070"/>
        <v>19701.580000000002</v>
      </c>
      <c r="BY900" s="237">
        <f t="shared" si="2070"/>
        <v>19701.580000000002</v>
      </c>
      <c r="BZ900" s="237">
        <f t="shared" si="2070"/>
        <v>19701.580000000002</v>
      </c>
      <c r="CA900" s="237">
        <f t="shared" si="2070"/>
        <v>19701.580000000002</v>
      </c>
      <c r="CB900" s="237">
        <f t="shared" si="2070"/>
        <v>19701.580000000002</v>
      </c>
      <c r="CC900" s="237">
        <f t="shared" si="2070"/>
        <v>19701.580000000002</v>
      </c>
      <c r="CD900" s="237">
        <f t="shared" si="2070"/>
        <v>19701.580000000002</v>
      </c>
      <c r="CE900" s="237">
        <f t="shared" si="2070"/>
        <v>19701.580000000002</v>
      </c>
      <c r="CF900" s="237">
        <f t="shared" si="2070"/>
        <v>19701.580000000002</v>
      </c>
      <c r="CG900" s="237">
        <f t="shared" si="2070"/>
        <v>19701.580000000002</v>
      </c>
      <c r="CH900" s="237">
        <f t="shared" si="2070"/>
        <v>19701.580000000002</v>
      </c>
      <c r="CI900" s="237">
        <f t="shared" si="2070"/>
        <v>19701.580000000002</v>
      </c>
      <c r="CJ900" s="237">
        <f t="shared" si="2070"/>
        <v>19701.580000000002</v>
      </c>
      <c r="CK900" s="237">
        <f t="shared" si="2070"/>
        <v>19701.580000000002</v>
      </c>
      <c r="CL900" s="237">
        <f t="shared" si="2070"/>
        <v>19701.580000000002</v>
      </c>
      <c r="CM900" s="237">
        <f t="shared" si="2070"/>
        <v>19701.580000000002</v>
      </c>
      <c r="CN900" s="237">
        <f t="shared" si="2070"/>
        <v>19701.580000000002</v>
      </c>
      <c r="CO900" s="237">
        <f t="shared" si="2070"/>
        <v>19701.580000000002</v>
      </c>
      <c r="CP900" s="237">
        <f t="shared" si="2070"/>
        <v>19701.580000000002</v>
      </c>
      <c r="CQ900" s="237">
        <f t="shared" si="2070"/>
        <v>19701.580000000002</v>
      </c>
      <c r="CR900" s="237">
        <f t="shared" si="2070"/>
        <v>19701.580000000002</v>
      </c>
      <c r="CS900" s="237">
        <f t="shared" si="2070"/>
        <v>19701.580000000002</v>
      </c>
      <c r="CT900" s="237">
        <f t="shared" si="2070"/>
        <v>19701.580000000002</v>
      </c>
      <c r="CU900" s="237">
        <f t="shared" si="2070"/>
        <v>19701.580000000002</v>
      </c>
      <c r="CV900" s="237">
        <f t="shared" si="2070"/>
        <v>19701.580000000002</v>
      </c>
      <c r="CW900" s="237">
        <f t="shared" si="2070"/>
        <v>19701.580000000002</v>
      </c>
      <c r="CX900" s="237">
        <f t="shared" si="2070"/>
        <v>19701.580000000002</v>
      </c>
      <c r="CY900" s="237">
        <f t="shared" si="2070"/>
        <v>19701.580000000002</v>
      </c>
      <c r="CZ900" s="237">
        <f t="shared" si="2070"/>
        <v>19701.580000000002</v>
      </c>
      <c r="DA900" s="237">
        <f t="shared" si="2070"/>
        <v>19701.580000000002</v>
      </c>
      <c r="DB900" s="237">
        <f t="shared" si="2070"/>
        <v>19701.580000000002</v>
      </c>
      <c r="DC900" s="237">
        <f t="shared" si="2070"/>
        <v>19701.580000000002</v>
      </c>
      <c r="DD900" s="237">
        <f t="shared" si="2070"/>
        <v>19701.580000000002</v>
      </c>
      <c r="DE900" s="4">
        <f t="shared" si="1954"/>
        <v>19701.580000000009</v>
      </c>
    </row>
    <row r="901" spans="1:109">
      <c r="A901" s="2">
        <v>1011602</v>
      </c>
      <c r="B901" s="3" t="s">
        <v>267</v>
      </c>
      <c r="C901" s="238">
        <v>43497</v>
      </c>
      <c r="D901" s="2" t="s">
        <v>26</v>
      </c>
      <c r="E901" s="2" t="s">
        <v>30</v>
      </c>
      <c r="F901" s="2" t="s">
        <v>28</v>
      </c>
      <c r="G901" s="2" t="s">
        <v>2617</v>
      </c>
      <c r="H901" s="2" t="s">
        <v>726</v>
      </c>
      <c r="I901" s="2" t="s">
        <v>68</v>
      </c>
      <c r="J901" s="2">
        <v>36</v>
      </c>
      <c r="K901" s="2">
        <f>ROUND(1/(_xlfn.XLOOKUP(M901,'Pro-Forma UPIS-AD-ADIT'!$B$111:$B$236,'Pro-Forma UPIS-AD-ADIT'!$E$111:$E$236))*12,0)</f>
        <v>270</v>
      </c>
      <c r="L901" s="4">
        <v>972.64</v>
      </c>
      <c r="M901" s="5">
        <v>141504</v>
      </c>
      <c r="N901" s="4">
        <v>864.09</v>
      </c>
      <c r="O901" s="5" t="s">
        <v>2065</v>
      </c>
      <c r="P901" s="4">
        <v>243.18</v>
      </c>
      <c r="Q901" s="5" t="s">
        <v>2066</v>
      </c>
      <c r="R901" s="4">
        <v>27.02</v>
      </c>
      <c r="S901" s="4">
        <v>108.55</v>
      </c>
      <c r="T901" s="234">
        <f t="shared" si="1955"/>
        <v>237</v>
      </c>
      <c r="U901" s="233">
        <f t="shared" si="1956"/>
        <v>51714</v>
      </c>
      <c r="V901" s="18">
        <f t="shared" si="1957"/>
        <v>118.87822222222222</v>
      </c>
      <c r="W901" s="18">
        <f t="shared" si="2068"/>
        <v>3.6023703703703704</v>
      </c>
      <c r="X901" s="237">
        <f t="shared" si="1972"/>
        <v>122.48059259259259</v>
      </c>
      <c r="Y901" s="237">
        <f t="shared" ref="Y901:BK901" si="2071">+IF(IF(Y$5&lt;$C901,0,X901+$W901)&lt;$L901,IF(Y$5&lt;$C901,0,X901+$W901),$L901)</f>
        <v>126.08296296296295</v>
      </c>
      <c r="Z901" s="237">
        <f t="shared" si="2071"/>
        <v>129.68533333333332</v>
      </c>
      <c r="AA901" s="237">
        <f t="shared" si="2071"/>
        <v>133.2877037037037</v>
      </c>
      <c r="AB901" s="237">
        <f t="shared" si="2071"/>
        <v>136.89007407407408</v>
      </c>
      <c r="AC901" s="237">
        <f t="shared" si="2071"/>
        <v>140.49244444444446</v>
      </c>
      <c r="AD901" s="237">
        <f t="shared" si="2071"/>
        <v>144.09481481481484</v>
      </c>
      <c r="AE901" s="237">
        <f t="shared" si="2071"/>
        <v>147.69718518518522</v>
      </c>
      <c r="AF901" s="237">
        <f t="shared" si="2071"/>
        <v>151.2995555555556</v>
      </c>
      <c r="AG901" s="237">
        <f t="shared" si="2071"/>
        <v>154.90192592592598</v>
      </c>
      <c r="AH901" s="237">
        <f t="shared" si="2071"/>
        <v>158.50429629629636</v>
      </c>
      <c r="AI901" s="237">
        <f t="shared" si="2071"/>
        <v>162.10666666666674</v>
      </c>
      <c r="AJ901" s="237">
        <f t="shared" si="2071"/>
        <v>165.70903703703712</v>
      </c>
      <c r="AK901" s="237">
        <f t="shared" si="2071"/>
        <v>169.3114074074075</v>
      </c>
      <c r="AL901" s="237">
        <f t="shared" si="2071"/>
        <v>172.91377777777788</v>
      </c>
      <c r="AM901" s="237">
        <f t="shared" si="2071"/>
        <v>176.51614814814826</v>
      </c>
      <c r="AN901" s="237">
        <f t="shared" si="2071"/>
        <v>180.11851851851864</v>
      </c>
      <c r="AO901" s="237">
        <f t="shared" si="2071"/>
        <v>183.72088888888902</v>
      </c>
      <c r="AP901" s="237">
        <f t="shared" si="2071"/>
        <v>187.3232592592594</v>
      </c>
      <c r="AQ901" s="237">
        <f t="shared" si="2071"/>
        <v>190.92562962962978</v>
      </c>
      <c r="AR901" s="237">
        <f t="shared" si="2071"/>
        <v>194.52800000000016</v>
      </c>
      <c r="AS901" s="237">
        <f t="shared" si="2071"/>
        <v>198.13037037037054</v>
      </c>
      <c r="AT901" s="237">
        <f t="shared" si="2071"/>
        <v>201.73274074074092</v>
      </c>
      <c r="AU901" s="237">
        <f t="shared" si="2071"/>
        <v>205.3351111111113</v>
      </c>
      <c r="AV901" s="237">
        <f t="shared" si="2071"/>
        <v>208.93748148148168</v>
      </c>
      <c r="AW901" s="237">
        <f t="shared" si="2071"/>
        <v>212.53985185185206</v>
      </c>
      <c r="AX901" s="237">
        <f t="shared" si="2071"/>
        <v>216.14222222222244</v>
      </c>
      <c r="AY901" s="237">
        <f t="shared" si="2071"/>
        <v>219.74459259259282</v>
      </c>
      <c r="AZ901" s="237">
        <f t="shared" si="2071"/>
        <v>223.3469629629632</v>
      </c>
      <c r="BA901" s="237">
        <f t="shared" si="2071"/>
        <v>226.94933333333358</v>
      </c>
      <c r="BB901" s="237">
        <f t="shared" si="2071"/>
        <v>230.55170370370396</v>
      </c>
      <c r="BC901" s="237">
        <f t="shared" si="2071"/>
        <v>234.15407407407434</v>
      </c>
      <c r="BD901" s="237">
        <f t="shared" si="2071"/>
        <v>237.75644444444472</v>
      </c>
      <c r="BE901" s="237">
        <f t="shared" si="2071"/>
        <v>241.3588148148151</v>
      </c>
      <c r="BF901" s="237">
        <f t="shared" si="2071"/>
        <v>244.96118518518549</v>
      </c>
      <c r="BG901" s="237">
        <f t="shared" si="2071"/>
        <v>248.56355555555587</v>
      </c>
      <c r="BH901" s="237">
        <f t="shared" si="2071"/>
        <v>252.16592592592625</v>
      </c>
      <c r="BI901" s="237">
        <f t="shared" si="2071"/>
        <v>255.76829629629663</v>
      </c>
      <c r="BJ901" s="237">
        <f t="shared" si="2071"/>
        <v>259.37066666666698</v>
      </c>
      <c r="BK901" s="237">
        <f t="shared" si="2071"/>
        <v>262.97303703703733</v>
      </c>
      <c r="BL901" s="4">
        <f t="shared" si="1974"/>
        <v>194.52800000000013</v>
      </c>
      <c r="BM901" s="18"/>
      <c r="BQ901" s="237">
        <f t="shared" si="1952"/>
        <v>891.11</v>
      </c>
      <c r="BR901" s="237">
        <f t="shared" ref="BR901:DD901" si="2072">+IF(IF(BR$5&lt;$C901,0,BQ901+$R901)&lt;$L901,IF(BR$5&lt;$C901,0,BQ901+$R901),$L901)</f>
        <v>918.13</v>
      </c>
      <c r="BS901" s="237">
        <f t="shared" si="2072"/>
        <v>945.15</v>
      </c>
      <c r="BT901" s="237">
        <f t="shared" si="2072"/>
        <v>972.17</v>
      </c>
      <c r="BU901" s="237">
        <f t="shared" si="2072"/>
        <v>972.64</v>
      </c>
      <c r="BV901" s="237">
        <f t="shared" si="2072"/>
        <v>972.64</v>
      </c>
      <c r="BW901" s="237">
        <f t="shared" si="2072"/>
        <v>972.64</v>
      </c>
      <c r="BX901" s="237">
        <f t="shared" si="2072"/>
        <v>972.64</v>
      </c>
      <c r="BY901" s="237">
        <f t="shared" si="2072"/>
        <v>972.64</v>
      </c>
      <c r="BZ901" s="237">
        <f t="shared" si="2072"/>
        <v>972.64</v>
      </c>
      <c r="CA901" s="237">
        <f t="shared" si="2072"/>
        <v>972.64</v>
      </c>
      <c r="CB901" s="237">
        <f t="shared" si="2072"/>
        <v>972.64</v>
      </c>
      <c r="CC901" s="237">
        <f t="shared" si="2072"/>
        <v>972.64</v>
      </c>
      <c r="CD901" s="237">
        <f t="shared" si="2072"/>
        <v>972.64</v>
      </c>
      <c r="CE901" s="237">
        <f t="shared" si="2072"/>
        <v>972.64</v>
      </c>
      <c r="CF901" s="237">
        <f t="shared" si="2072"/>
        <v>972.64</v>
      </c>
      <c r="CG901" s="237">
        <f t="shared" si="2072"/>
        <v>972.64</v>
      </c>
      <c r="CH901" s="237">
        <f t="shared" si="2072"/>
        <v>972.64</v>
      </c>
      <c r="CI901" s="237">
        <f t="shared" si="2072"/>
        <v>972.64</v>
      </c>
      <c r="CJ901" s="237">
        <f t="shared" si="2072"/>
        <v>972.64</v>
      </c>
      <c r="CK901" s="237">
        <f t="shared" si="2072"/>
        <v>972.64</v>
      </c>
      <c r="CL901" s="237">
        <f t="shared" si="2072"/>
        <v>972.64</v>
      </c>
      <c r="CM901" s="237">
        <f t="shared" si="2072"/>
        <v>972.64</v>
      </c>
      <c r="CN901" s="237">
        <f t="shared" si="2072"/>
        <v>972.64</v>
      </c>
      <c r="CO901" s="237">
        <f t="shared" si="2072"/>
        <v>972.64</v>
      </c>
      <c r="CP901" s="237">
        <f t="shared" si="2072"/>
        <v>972.64</v>
      </c>
      <c r="CQ901" s="237">
        <f t="shared" si="2072"/>
        <v>972.64</v>
      </c>
      <c r="CR901" s="237">
        <f t="shared" si="2072"/>
        <v>972.64</v>
      </c>
      <c r="CS901" s="237">
        <f t="shared" si="2072"/>
        <v>972.64</v>
      </c>
      <c r="CT901" s="237">
        <f t="shared" si="2072"/>
        <v>972.64</v>
      </c>
      <c r="CU901" s="237">
        <f t="shared" si="2072"/>
        <v>972.64</v>
      </c>
      <c r="CV901" s="237">
        <f t="shared" si="2072"/>
        <v>972.64</v>
      </c>
      <c r="CW901" s="237">
        <f t="shared" si="2072"/>
        <v>972.64</v>
      </c>
      <c r="CX901" s="237">
        <f t="shared" si="2072"/>
        <v>972.64</v>
      </c>
      <c r="CY901" s="237">
        <f t="shared" si="2072"/>
        <v>972.64</v>
      </c>
      <c r="CZ901" s="237">
        <f t="shared" si="2072"/>
        <v>972.64</v>
      </c>
      <c r="DA901" s="237">
        <f t="shared" si="2072"/>
        <v>972.64</v>
      </c>
      <c r="DB901" s="237">
        <f t="shared" si="2072"/>
        <v>972.64</v>
      </c>
      <c r="DC901" s="237">
        <f t="shared" si="2072"/>
        <v>972.64</v>
      </c>
      <c r="DD901" s="237">
        <f t="shared" si="2072"/>
        <v>972.64</v>
      </c>
      <c r="DE901" s="4">
        <f t="shared" si="1954"/>
        <v>972.63999999999987</v>
      </c>
    </row>
    <row r="902" spans="1:109">
      <c r="A902" s="2">
        <v>1011603</v>
      </c>
      <c r="B902" s="3" t="s">
        <v>267</v>
      </c>
      <c r="C902" s="238">
        <v>43501</v>
      </c>
      <c r="D902" s="2" t="s">
        <v>26</v>
      </c>
      <c r="E902" s="2" t="s">
        <v>30</v>
      </c>
      <c r="F902" s="2" t="s">
        <v>28</v>
      </c>
      <c r="G902" s="2" t="s">
        <v>2617</v>
      </c>
      <c r="H902" s="2" t="s">
        <v>726</v>
      </c>
      <c r="I902" s="2" t="s">
        <v>68</v>
      </c>
      <c r="J902" s="2">
        <v>36</v>
      </c>
      <c r="K902" s="2">
        <f>ROUND(1/(_xlfn.XLOOKUP(M902,'Pro-Forma UPIS-AD-ADIT'!$B$111:$B$236,'Pro-Forma UPIS-AD-ADIT'!$E$111:$E$236))*12,0)</f>
        <v>270</v>
      </c>
      <c r="L902" s="4">
        <v>15831.46</v>
      </c>
      <c r="M902" s="5">
        <v>141504</v>
      </c>
      <c r="N902" s="4">
        <v>14063.93</v>
      </c>
      <c r="O902" s="5" t="s">
        <v>2065</v>
      </c>
      <c r="P902" s="4">
        <v>3957.84</v>
      </c>
      <c r="Q902" s="5" t="s">
        <v>2066</v>
      </c>
      <c r="R902" s="4">
        <v>439.76</v>
      </c>
      <c r="S902" s="4">
        <v>1767.53</v>
      </c>
      <c r="T902" s="234">
        <f t="shared" si="1955"/>
        <v>237</v>
      </c>
      <c r="U902" s="233">
        <f t="shared" si="1956"/>
        <v>51718</v>
      </c>
      <c r="V902" s="18">
        <f t="shared" si="1957"/>
        <v>1934.9562222222221</v>
      </c>
      <c r="W902" s="18">
        <f t="shared" si="2068"/>
        <v>58.635037037037037</v>
      </c>
      <c r="X902" s="237">
        <f t="shared" si="1972"/>
        <v>1993.5912592592592</v>
      </c>
      <c r="Y902" s="237">
        <f t="shared" ref="Y902:BK902" si="2073">+IF(IF(Y$5&lt;$C902,0,X902+$W902)&lt;$L902,IF(Y$5&lt;$C902,0,X902+$W902),$L902)</f>
        <v>2052.2262962962964</v>
      </c>
      <c r="Z902" s="237">
        <f t="shared" si="2073"/>
        <v>2110.8613333333333</v>
      </c>
      <c r="AA902" s="237">
        <f t="shared" si="2073"/>
        <v>2169.4963703703702</v>
      </c>
      <c r="AB902" s="237">
        <f t="shared" si="2073"/>
        <v>2228.1314074074071</v>
      </c>
      <c r="AC902" s="237">
        <f t="shared" si="2073"/>
        <v>2286.766444444444</v>
      </c>
      <c r="AD902" s="237">
        <f t="shared" si="2073"/>
        <v>2345.4014814814809</v>
      </c>
      <c r="AE902" s="237">
        <f t="shared" si="2073"/>
        <v>2404.0365185185178</v>
      </c>
      <c r="AF902" s="237">
        <f t="shared" si="2073"/>
        <v>2462.6715555555547</v>
      </c>
      <c r="AG902" s="237">
        <f t="shared" si="2073"/>
        <v>2521.3065925925916</v>
      </c>
      <c r="AH902" s="237">
        <f t="shared" si="2073"/>
        <v>2579.9416296296286</v>
      </c>
      <c r="AI902" s="237">
        <f t="shared" si="2073"/>
        <v>2638.5766666666655</v>
      </c>
      <c r="AJ902" s="237">
        <f t="shared" si="2073"/>
        <v>2697.2117037037024</v>
      </c>
      <c r="AK902" s="237">
        <f t="shared" si="2073"/>
        <v>2755.8467407407393</v>
      </c>
      <c r="AL902" s="237">
        <f t="shared" si="2073"/>
        <v>2814.4817777777762</v>
      </c>
      <c r="AM902" s="237">
        <f t="shared" si="2073"/>
        <v>2873.1168148148131</v>
      </c>
      <c r="AN902" s="237">
        <f t="shared" si="2073"/>
        <v>2931.75185185185</v>
      </c>
      <c r="AO902" s="237">
        <f t="shared" si="2073"/>
        <v>2990.3868888888869</v>
      </c>
      <c r="AP902" s="237">
        <f t="shared" si="2073"/>
        <v>3049.0219259259238</v>
      </c>
      <c r="AQ902" s="237">
        <f t="shared" si="2073"/>
        <v>3107.6569629629607</v>
      </c>
      <c r="AR902" s="237">
        <f t="shared" si="2073"/>
        <v>3166.2919999999976</v>
      </c>
      <c r="AS902" s="237">
        <f t="shared" si="2073"/>
        <v>3224.9270370370346</v>
      </c>
      <c r="AT902" s="237">
        <f t="shared" si="2073"/>
        <v>3283.5620740740715</v>
      </c>
      <c r="AU902" s="237">
        <f t="shared" si="2073"/>
        <v>3342.1971111111084</v>
      </c>
      <c r="AV902" s="237">
        <f t="shared" si="2073"/>
        <v>3400.8321481481453</v>
      </c>
      <c r="AW902" s="237">
        <f t="shared" si="2073"/>
        <v>3459.4671851851822</v>
      </c>
      <c r="AX902" s="237">
        <f t="shared" si="2073"/>
        <v>3518.1022222222191</v>
      </c>
      <c r="AY902" s="237">
        <f t="shared" si="2073"/>
        <v>3576.737259259256</v>
      </c>
      <c r="AZ902" s="237">
        <f t="shared" si="2073"/>
        <v>3635.3722962962929</v>
      </c>
      <c r="BA902" s="237">
        <f t="shared" si="2073"/>
        <v>3694.0073333333298</v>
      </c>
      <c r="BB902" s="237">
        <f t="shared" si="2073"/>
        <v>3752.6423703703667</v>
      </c>
      <c r="BC902" s="237">
        <f t="shared" si="2073"/>
        <v>3811.2774074074036</v>
      </c>
      <c r="BD902" s="237">
        <f t="shared" si="2073"/>
        <v>3869.9124444444406</v>
      </c>
      <c r="BE902" s="237">
        <f t="shared" si="2073"/>
        <v>3928.5474814814775</v>
      </c>
      <c r="BF902" s="237">
        <f t="shared" si="2073"/>
        <v>3987.1825185185144</v>
      </c>
      <c r="BG902" s="237">
        <f t="shared" si="2073"/>
        <v>4045.8175555555513</v>
      </c>
      <c r="BH902" s="237">
        <f t="shared" si="2073"/>
        <v>4104.4525925925882</v>
      </c>
      <c r="BI902" s="237">
        <f t="shared" si="2073"/>
        <v>4163.0876296296256</v>
      </c>
      <c r="BJ902" s="237">
        <f t="shared" si="2073"/>
        <v>4221.7226666666629</v>
      </c>
      <c r="BK902" s="237">
        <f t="shared" si="2073"/>
        <v>4280.3577037037003</v>
      </c>
      <c r="BL902" s="4">
        <f t="shared" si="1974"/>
        <v>3166.2919999999972</v>
      </c>
      <c r="BM902" s="18"/>
      <c r="BQ902" s="237">
        <f t="shared" si="1952"/>
        <v>14503.69</v>
      </c>
      <c r="BR902" s="237">
        <f t="shared" ref="BR902:DD902" si="2074">+IF(IF(BR$5&lt;$C902,0,BQ902+$R902)&lt;$L902,IF(BR$5&lt;$C902,0,BQ902+$R902),$L902)</f>
        <v>14943.45</v>
      </c>
      <c r="BS902" s="237">
        <f t="shared" si="2074"/>
        <v>15383.210000000001</v>
      </c>
      <c r="BT902" s="237">
        <f t="shared" si="2074"/>
        <v>15822.970000000001</v>
      </c>
      <c r="BU902" s="237">
        <f t="shared" si="2074"/>
        <v>15831.46</v>
      </c>
      <c r="BV902" s="237">
        <f t="shared" si="2074"/>
        <v>15831.46</v>
      </c>
      <c r="BW902" s="237">
        <f t="shared" si="2074"/>
        <v>15831.46</v>
      </c>
      <c r="BX902" s="237">
        <f t="shared" si="2074"/>
        <v>15831.46</v>
      </c>
      <c r="BY902" s="237">
        <f t="shared" si="2074"/>
        <v>15831.46</v>
      </c>
      <c r="BZ902" s="237">
        <f t="shared" si="2074"/>
        <v>15831.46</v>
      </c>
      <c r="CA902" s="237">
        <f t="shared" si="2074"/>
        <v>15831.46</v>
      </c>
      <c r="CB902" s="237">
        <f t="shared" si="2074"/>
        <v>15831.46</v>
      </c>
      <c r="CC902" s="237">
        <f t="shared" si="2074"/>
        <v>15831.46</v>
      </c>
      <c r="CD902" s="237">
        <f t="shared" si="2074"/>
        <v>15831.46</v>
      </c>
      <c r="CE902" s="237">
        <f t="shared" si="2074"/>
        <v>15831.46</v>
      </c>
      <c r="CF902" s="237">
        <f t="shared" si="2074"/>
        <v>15831.46</v>
      </c>
      <c r="CG902" s="237">
        <f t="shared" si="2074"/>
        <v>15831.46</v>
      </c>
      <c r="CH902" s="237">
        <f t="shared" si="2074"/>
        <v>15831.46</v>
      </c>
      <c r="CI902" s="237">
        <f t="shared" si="2074"/>
        <v>15831.46</v>
      </c>
      <c r="CJ902" s="237">
        <f t="shared" si="2074"/>
        <v>15831.46</v>
      </c>
      <c r="CK902" s="237">
        <f t="shared" si="2074"/>
        <v>15831.46</v>
      </c>
      <c r="CL902" s="237">
        <f t="shared" si="2074"/>
        <v>15831.46</v>
      </c>
      <c r="CM902" s="237">
        <f t="shared" si="2074"/>
        <v>15831.46</v>
      </c>
      <c r="CN902" s="237">
        <f t="shared" si="2074"/>
        <v>15831.46</v>
      </c>
      <c r="CO902" s="237">
        <f t="shared" si="2074"/>
        <v>15831.46</v>
      </c>
      <c r="CP902" s="237">
        <f t="shared" si="2074"/>
        <v>15831.46</v>
      </c>
      <c r="CQ902" s="237">
        <f t="shared" si="2074"/>
        <v>15831.46</v>
      </c>
      <c r="CR902" s="237">
        <f t="shared" si="2074"/>
        <v>15831.46</v>
      </c>
      <c r="CS902" s="237">
        <f t="shared" si="2074"/>
        <v>15831.46</v>
      </c>
      <c r="CT902" s="237">
        <f t="shared" si="2074"/>
        <v>15831.46</v>
      </c>
      <c r="CU902" s="237">
        <f t="shared" si="2074"/>
        <v>15831.46</v>
      </c>
      <c r="CV902" s="237">
        <f t="shared" si="2074"/>
        <v>15831.46</v>
      </c>
      <c r="CW902" s="237">
        <f t="shared" si="2074"/>
        <v>15831.46</v>
      </c>
      <c r="CX902" s="237">
        <f t="shared" si="2074"/>
        <v>15831.46</v>
      </c>
      <c r="CY902" s="237">
        <f t="shared" si="2074"/>
        <v>15831.46</v>
      </c>
      <c r="CZ902" s="237">
        <f t="shared" si="2074"/>
        <v>15831.46</v>
      </c>
      <c r="DA902" s="237">
        <f t="shared" si="2074"/>
        <v>15831.46</v>
      </c>
      <c r="DB902" s="237">
        <f t="shared" si="2074"/>
        <v>15831.46</v>
      </c>
      <c r="DC902" s="237">
        <f t="shared" si="2074"/>
        <v>15831.46</v>
      </c>
      <c r="DD902" s="237">
        <f t="shared" si="2074"/>
        <v>15831.46</v>
      </c>
      <c r="DE902" s="4">
        <f t="shared" si="1954"/>
        <v>15831.459999999994</v>
      </c>
    </row>
    <row r="903" spans="1:109">
      <c r="A903" s="2">
        <v>1011604</v>
      </c>
      <c r="B903" s="3" t="s">
        <v>267</v>
      </c>
      <c r="C903" s="238">
        <v>43503</v>
      </c>
      <c r="D903" s="2" t="s">
        <v>26</v>
      </c>
      <c r="E903" s="2" t="s">
        <v>30</v>
      </c>
      <c r="F903" s="2" t="s">
        <v>28</v>
      </c>
      <c r="G903" s="2" t="s">
        <v>2617</v>
      </c>
      <c r="H903" s="2" t="s">
        <v>726</v>
      </c>
      <c r="I903" s="2" t="s">
        <v>68</v>
      </c>
      <c r="J903" s="2">
        <v>36</v>
      </c>
      <c r="K903" s="2">
        <f>ROUND(1/(_xlfn.XLOOKUP(M903,'Pro-Forma UPIS-AD-ADIT'!$B$111:$B$236,'Pro-Forma UPIS-AD-ADIT'!$E$111:$E$236))*12,0)</f>
        <v>270</v>
      </c>
      <c r="L903" s="4">
        <v>10599.02</v>
      </c>
      <c r="M903" s="5">
        <v>141504</v>
      </c>
      <c r="N903" s="4">
        <v>9415.75</v>
      </c>
      <c r="O903" s="5" t="s">
        <v>2065</v>
      </c>
      <c r="P903" s="4">
        <v>2649.78</v>
      </c>
      <c r="Q903" s="5" t="s">
        <v>2066</v>
      </c>
      <c r="R903" s="4">
        <v>294.42</v>
      </c>
      <c r="S903" s="4">
        <v>1183.27</v>
      </c>
      <c r="T903" s="234">
        <f t="shared" si="1955"/>
        <v>237</v>
      </c>
      <c r="U903" s="233">
        <f t="shared" si="1956"/>
        <v>51720</v>
      </c>
      <c r="V903" s="18">
        <f t="shared" si="1957"/>
        <v>1295.4357777777777</v>
      </c>
      <c r="W903" s="18">
        <f t="shared" si="2068"/>
        <v>39.255629629629631</v>
      </c>
      <c r="X903" s="237">
        <f t="shared" si="1972"/>
        <v>1334.6914074074073</v>
      </c>
      <c r="Y903" s="237">
        <f t="shared" ref="Y903:BK903" si="2075">+IF(IF(Y$5&lt;$C903,0,X903+$W903)&lt;$L903,IF(Y$5&lt;$C903,0,X903+$W903),$L903)</f>
        <v>1373.9470370370368</v>
      </c>
      <c r="Z903" s="237">
        <f t="shared" si="2075"/>
        <v>1413.2026666666663</v>
      </c>
      <c r="AA903" s="237">
        <f t="shared" si="2075"/>
        <v>1452.4582962962959</v>
      </c>
      <c r="AB903" s="237">
        <f t="shared" si="2075"/>
        <v>1491.7139259259254</v>
      </c>
      <c r="AC903" s="237">
        <f t="shared" si="2075"/>
        <v>1530.969555555555</v>
      </c>
      <c r="AD903" s="237">
        <f t="shared" si="2075"/>
        <v>1570.2251851851845</v>
      </c>
      <c r="AE903" s="237">
        <f t="shared" si="2075"/>
        <v>1609.480814814814</v>
      </c>
      <c r="AF903" s="237">
        <f t="shared" si="2075"/>
        <v>1648.7364444444436</v>
      </c>
      <c r="AG903" s="237">
        <f t="shared" si="2075"/>
        <v>1687.9920740740731</v>
      </c>
      <c r="AH903" s="237">
        <f t="shared" si="2075"/>
        <v>1727.2477037037027</v>
      </c>
      <c r="AI903" s="237">
        <f t="shared" si="2075"/>
        <v>1766.5033333333322</v>
      </c>
      <c r="AJ903" s="237">
        <f t="shared" si="2075"/>
        <v>1805.7589629629617</v>
      </c>
      <c r="AK903" s="237">
        <f t="shared" si="2075"/>
        <v>1845.0145925925913</v>
      </c>
      <c r="AL903" s="237">
        <f t="shared" si="2075"/>
        <v>1884.2702222222208</v>
      </c>
      <c r="AM903" s="237">
        <f t="shared" si="2075"/>
        <v>1923.5258518518503</v>
      </c>
      <c r="AN903" s="237">
        <f t="shared" si="2075"/>
        <v>1962.7814814814799</v>
      </c>
      <c r="AO903" s="237">
        <f t="shared" si="2075"/>
        <v>2002.0371111111094</v>
      </c>
      <c r="AP903" s="237">
        <f t="shared" si="2075"/>
        <v>2041.292740740739</v>
      </c>
      <c r="AQ903" s="237">
        <f t="shared" si="2075"/>
        <v>2080.5483703703685</v>
      </c>
      <c r="AR903" s="237">
        <f t="shared" si="2075"/>
        <v>2119.8039999999983</v>
      </c>
      <c r="AS903" s="237">
        <f t="shared" si="2075"/>
        <v>2159.059629629628</v>
      </c>
      <c r="AT903" s="237">
        <f t="shared" si="2075"/>
        <v>2198.3152592592578</v>
      </c>
      <c r="AU903" s="237">
        <f t="shared" si="2075"/>
        <v>2237.5708888888876</v>
      </c>
      <c r="AV903" s="237">
        <f t="shared" si="2075"/>
        <v>2276.8265185185173</v>
      </c>
      <c r="AW903" s="237">
        <f t="shared" si="2075"/>
        <v>2316.0821481481471</v>
      </c>
      <c r="AX903" s="237">
        <f t="shared" si="2075"/>
        <v>2355.3377777777769</v>
      </c>
      <c r="AY903" s="237">
        <f t="shared" si="2075"/>
        <v>2394.5934074074066</v>
      </c>
      <c r="AZ903" s="237">
        <f t="shared" si="2075"/>
        <v>2433.8490370370364</v>
      </c>
      <c r="BA903" s="237">
        <f t="shared" si="2075"/>
        <v>2473.1046666666662</v>
      </c>
      <c r="BB903" s="237">
        <f t="shared" si="2075"/>
        <v>2512.3602962962959</v>
      </c>
      <c r="BC903" s="237">
        <f t="shared" si="2075"/>
        <v>2551.6159259259257</v>
      </c>
      <c r="BD903" s="237">
        <f t="shared" si="2075"/>
        <v>2590.8715555555555</v>
      </c>
      <c r="BE903" s="237">
        <f t="shared" si="2075"/>
        <v>2630.1271851851852</v>
      </c>
      <c r="BF903" s="237">
        <f t="shared" si="2075"/>
        <v>2669.382814814815</v>
      </c>
      <c r="BG903" s="237">
        <f t="shared" si="2075"/>
        <v>2708.6384444444448</v>
      </c>
      <c r="BH903" s="237">
        <f t="shared" si="2075"/>
        <v>2747.8940740740745</v>
      </c>
      <c r="BI903" s="237">
        <f t="shared" si="2075"/>
        <v>2787.1497037037043</v>
      </c>
      <c r="BJ903" s="237">
        <f t="shared" si="2075"/>
        <v>2826.4053333333341</v>
      </c>
      <c r="BK903" s="237">
        <f t="shared" si="2075"/>
        <v>2865.6609629629638</v>
      </c>
      <c r="BL903" s="4">
        <f t="shared" si="1974"/>
        <v>2119.8039999999987</v>
      </c>
      <c r="BM903" s="18"/>
      <c r="BQ903" s="237">
        <f t="shared" si="1952"/>
        <v>9710.17</v>
      </c>
      <c r="BR903" s="237">
        <f t="shared" ref="BR903:DD903" si="2076">+IF(IF(BR$5&lt;$C903,0,BQ903+$R903)&lt;$L903,IF(BR$5&lt;$C903,0,BQ903+$R903),$L903)</f>
        <v>10004.59</v>
      </c>
      <c r="BS903" s="237">
        <f t="shared" si="2076"/>
        <v>10299.01</v>
      </c>
      <c r="BT903" s="237">
        <f t="shared" si="2076"/>
        <v>10593.43</v>
      </c>
      <c r="BU903" s="237">
        <f t="shared" si="2076"/>
        <v>10599.02</v>
      </c>
      <c r="BV903" s="237">
        <f t="shared" si="2076"/>
        <v>10599.02</v>
      </c>
      <c r="BW903" s="237">
        <f t="shared" si="2076"/>
        <v>10599.02</v>
      </c>
      <c r="BX903" s="237">
        <f t="shared" si="2076"/>
        <v>10599.02</v>
      </c>
      <c r="BY903" s="237">
        <f t="shared" si="2076"/>
        <v>10599.02</v>
      </c>
      <c r="BZ903" s="237">
        <f t="shared" si="2076"/>
        <v>10599.02</v>
      </c>
      <c r="CA903" s="237">
        <f t="shared" si="2076"/>
        <v>10599.02</v>
      </c>
      <c r="CB903" s="237">
        <f t="shared" si="2076"/>
        <v>10599.02</v>
      </c>
      <c r="CC903" s="237">
        <f t="shared" si="2076"/>
        <v>10599.02</v>
      </c>
      <c r="CD903" s="237">
        <f t="shared" si="2076"/>
        <v>10599.02</v>
      </c>
      <c r="CE903" s="237">
        <f t="shared" si="2076"/>
        <v>10599.02</v>
      </c>
      <c r="CF903" s="237">
        <f t="shared" si="2076"/>
        <v>10599.02</v>
      </c>
      <c r="CG903" s="237">
        <f t="shared" si="2076"/>
        <v>10599.02</v>
      </c>
      <c r="CH903" s="237">
        <f t="shared" si="2076"/>
        <v>10599.02</v>
      </c>
      <c r="CI903" s="237">
        <f t="shared" si="2076"/>
        <v>10599.02</v>
      </c>
      <c r="CJ903" s="237">
        <f t="shared" si="2076"/>
        <v>10599.02</v>
      </c>
      <c r="CK903" s="237">
        <f t="shared" si="2076"/>
        <v>10599.02</v>
      </c>
      <c r="CL903" s="237">
        <f t="shared" si="2076"/>
        <v>10599.02</v>
      </c>
      <c r="CM903" s="237">
        <f t="shared" si="2076"/>
        <v>10599.02</v>
      </c>
      <c r="CN903" s="237">
        <f t="shared" si="2076"/>
        <v>10599.02</v>
      </c>
      <c r="CO903" s="237">
        <f t="shared" si="2076"/>
        <v>10599.02</v>
      </c>
      <c r="CP903" s="237">
        <f t="shared" si="2076"/>
        <v>10599.02</v>
      </c>
      <c r="CQ903" s="237">
        <f t="shared" si="2076"/>
        <v>10599.02</v>
      </c>
      <c r="CR903" s="237">
        <f t="shared" si="2076"/>
        <v>10599.02</v>
      </c>
      <c r="CS903" s="237">
        <f t="shared" si="2076"/>
        <v>10599.02</v>
      </c>
      <c r="CT903" s="237">
        <f t="shared" si="2076"/>
        <v>10599.02</v>
      </c>
      <c r="CU903" s="237">
        <f t="shared" si="2076"/>
        <v>10599.02</v>
      </c>
      <c r="CV903" s="237">
        <f t="shared" si="2076"/>
        <v>10599.02</v>
      </c>
      <c r="CW903" s="237">
        <f t="shared" si="2076"/>
        <v>10599.02</v>
      </c>
      <c r="CX903" s="237">
        <f t="shared" si="2076"/>
        <v>10599.02</v>
      </c>
      <c r="CY903" s="237">
        <f t="shared" si="2076"/>
        <v>10599.02</v>
      </c>
      <c r="CZ903" s="237">
        <f t="shared" si="2076"/>
        <v>10599.02</v>
      </c>
      <c r="DA903" s="237">
        <f t="shared" si="2076"/>
        <v>10599.02</v>
      </c>
      <c r="DB903" s="237">
        <f t="shared" si="2076"/>
        <v>10599.02</v>
      </c>
      <c r="DC903" s="237">
        <f t="shared" si="2076"/>
        <v>10599.02</v>
      </c>
      <c r="DD903" s="237">
        <f t="shared" si="2076"/>
        <v>10599.02</v>
      </c>
      <c r="DE903" s="4">
        <f t="shared" si="1954"/>
        <v>10599.020000000002</v>
      </c>
    </row>
    <row r="904" spans="1:109">
      <c r="A904" s="2">
        <v>1011628</v>
      </c>
      <c r="B904" s="3" t="s">
        <v>267</v>
      </c>
      <c r="C904" s="238">
        <v>43516</v>
      </c>
      <c r="D904" s="2" t="s">
        <v>26</v>
      </c>
      <c r="E904" s="2" t="s">
        <v>30</v>
      </c>
      <c r="F904" s="2" t="s">
        <v>28</v>
      </c>
      <c r="G904" s="2" t="s">
        <v>2617</v>
      </c>
      <c r="H904" s="2" t="s">
        <v>726</v>
      </c>
      <c r="I904" s="2" t="s">
        <v>68</v>
      </c>
      <c r="J904" s="2">
        <v>36</v>
      </c>
      <c r="K904" s="2">
        <f>ROUND(1/(_xlfn.XLOOKUP(M904,'Pro-Forma UPIS-AD-ADIT'!$B$111:$B$236,'Pro-Forma UPIS-AD-ADIT'!$E$111:$E$236))*12,0)</f>
        <v>270</v>
      </c>
      <c r="L904" s="4">
        <v>4186.1499999999996</v>
      </c>
      <c r="M904" s="5">
        <v>141504</v>
      </c>
      <c r="N904" s="4">
        <v>3718.76</v>
      </c>
      <c r="O904" s="5" t="s">
        <v>2065</v>
      </c>
      <c r="P904" s="4">
        <v>1046.52</v>
      </c>
      <c r="Q904" s="5" t="s">
        <v>2066</v>
      </c>
      <c r="R904" s="4">
        <v>116.28</v>
      </c>
      <c r="S904" s="4">
        <v>467.39</v>
      </c>
      <c r="T904" s="234">
        <f t="shared" si="1955"/>
        <v>238</v>
      </c>
      <c r="U904" s="233">
        <f t="shared" si="1956"/>
        <v>51733</v>
      </c>
      <c r="V904" s="18">
        <f t="shared" si="1957"/>
        <v>496.13629629629628</v>
      </c>
      <c r="W904" s="18">
        <f t="shared" si="2068"/>
        <v>15.504259259259259</v>
      </c>
      <c r="X904" s="237">
        <f t="shared" si="1972"/>
        <v>511.64055555555552</v>
      </c>
      <c r="Y904" s="237">
        <f t="shared" ref="Y904:BK904" si="2077">+IF(IF(Y$5&lt;$C904,0,X904+$W904)&lt;$L904,IF(Y$5&lt;$C904,0,X904+$W904),$L904)</f>
        <v>527.14481481481482</v>
      </c>
      <c r="Z904" s="237">
        <f t="shared" si="2077"/>
        <v>542.64907407407406</v>
      </c>
      <c r="AA904" s="237">
        <f t="shared" si="2077"/>
        <v>558.15333333333331</v>
      </c>
      <c r="AB904" s="237">
        <f t="shared" si="2077"/>
        <v>573.65759259259255</v>
      </c>
      <c r="AC904" s="237">
        <f t="shared" si="2077"/>
        <v>589.16185185185179</v>
      </c>
      <c r="AD904" s="237">
        <f t="shared" si="2077"/>
        <v>604.66611111111104</v>
      </c>
      <c r="AE904" s="237">
        <f t="shared" si="2077"/>
        <v>620.17037037037028</v>
      </c>
      <c r="AF904" s="237">
        <f t="shared" si="2077"/>
        <v>635.67462962962952</v>
      </c>
      <c r="AG904" s="237">
        <f t="shared" si="2077"/>
        <v>651.17888888888876</v>
      </c>
      <c r="AH904" s="237">
        <f t="shared" si="2077"/>
        <v>666.68314814814801</v>
      </c>
      <c r="AI904" s="237">
        <f t="shared" si="2077"/>
        <v>682.18740740740725</v>
      </c>
      <c r="AJ904" s="237">
        <f t="shared" si="2077"/>
        <v>697.69166666666649</v>
      </c>
      <c r="AK904" s="237">
        <f t="shared" si="2077"/>
        <v>713.19592592592574</v>
      </c>
      <c r="AL904" s="237">
        <f t="shared" si="2077"/>
        <v>728.70018518518498</v>
      </c>
      <c r="AM904" s="237">
        <f t="shared" si="2077"/>
        <v>744.20444444444422</v>
      </c>
      <c r="AN904" s="237">
        <f t="shared" si="2077"/>
        <v>759.70870370370346</v>
      </c>
      <c r="AO904" s="237">
        <f t="shared" si="2077"/>
        <v>775.21296296296271</v>
      </c>
      <c r="AP904" s="237">
        <f t="shared" si="2077"/>
        <v>790.71722222222195</v>
      </c>
      <c r="AQ904" s="237">
        <f t="shared" si="2077"/>
        <v>806.22148148148119</v>
      </c>
      <c r="AR904" s="237">
        <f t="shared" si="2077"/>
        <v>821.72574074074043</v>
      </c>
      <c r="AS904" s="237">
        <f t="shared" si="2077"/>
        <v>837.22999999999968</v>
      </c>
      <c r="AT904" s="237">
        <f t="shared" si="2077"/>
        <v>852.73425925925892</v>
      </c>
      <c r="AU904" s="237">
        <f t="shared" si="2077"/>
        <v>868.23851851851816</v>
      </c>
      <c r="AV904" s="237">
        <f t="shared" si="2077"/>
        <v>883.74277777777741</v>
      </c>
      <c r="AW904" s="237">
        <f t="shared" si="2077"/>
        <v>899.24703703703665</v>
      </c>
      <c r="AX904" s="237">
        <f t="shared" si="2077"/>
        <v>914.75129629629589</v>
      </c>
      <c r="AY904" s="237">
        <f t="shared" si="2077"/>
        <v>930.25555555555513</v>
      </c>
      <c r="AZ904" s="237">
        <f t="shared" si="2077"/>
        <v>945.75981481481438</v>
      </c>
      <c r="BA904" s="237">
        <f t="shared" si="2077"/>
        <v>961.26407407407362</v>
      </c>
      <c r="BB904" s="237">
        <f t="shared" si="2077"/>
        <v>976.76833333333286</v>
      </c>
      <c r="BC904" s="237">
        <f t="shared" si="2077"/>
        <v>992.2725925925921</v>
      </c>
      <c r="BD904" s="237">
        <f t="shared" si="2077"/>
        <v>1007.7768518518513</v>
      </c>
      <c r="BE904" s="237">
        <f t="shared" si="2077"/>
        <v>1023.2811111111106</v>
      </c>
      <c r="BF904" s="237">
        <f t="shared" si="2077"/>
        <v>1038.7853703703699</v>
      </c>
      <c r="BG904" s="237">
        <f t="shared" si="2077"/>
        <v>1054.2896296296292</v>
      </c>
      <c r="BH904" s="237">
        <f t="shared" si="2077"/>
        <v>1069.7938888888884</v>
      </c>
      <c r="BI904" s="237">
        <f t="shared" si="2077"/>
        <v>1085.2981481481477</v>
      </c>
      <c r="BJ904" s="237">
        <f t="shared" si="2077"/>
        <v>1100.8024074074069</v>
      </c>
      <c r="BK904" s="237">
        <f t="shared" si="2077"/>
        <v>1116.3066666666662</v>
      </c>
      <c r="BL904" s="4">
        <f t="shared" si="1974"/>
        <v>821.72574074074043</v>
      </c>
      <c r="BM904" s="18"/>
      <c r="BQ904" s="237">
        <f t="shared" si="1952"/>
        <v>3835.0400000000004</v>
      </c>
      <c r="BR904" s="237">
        <f t="shared" ref="BR904:DD904" si="2078">+IF(IF(BR$5&lt;$C904,0,BQ904+$R904)&lt;$L904,IF(BR$5&lt;$C904,0,BQ904+$R904),$L904)</f>
        <v>3951.3200000000006</v>
      </c>
      <c r="BS904" s="237">
        <f t="shared" si="2078"/>
        <v>4067.6000000000008</v>
      </c>
      <c r="BT904" s="237">
        <f t="shared" si="2078"/>
        <v>4183.880000000001</v>
      </c>
      <c r="BU904" s="237">
        <f t="shared" si="2078"/>
        <v>4186.1499999999996</v>
      </c>
      <c r="BV904" s="237">
        <f t="shared" si="2078"/>
        <v>4186.1499999999996</v>
      </c>
      <c r="BW904" s="237">
        <f t="shared" si="2078"/>
        <v>4186.1499999999996</v>
      </c>
      <c r="BX904" s="237">
        <f t="shared" si="2078"/>
        <v>4186.1499999999996</v>
      </c>
      <c r="BY904" s="237">
        <f t="shared" si="2078"/>
        <v>4186.1499999999996</v>
      </c>
      <c r="BZ904" s="237">
        <f t="shared" si="2078"/>
        <v>4186.1499999999996</v>
      </c>
      <c r="CA904" s="237">
        <f t="shared" si="2078"/>
        <v>4186.1499999999996</v>
      </c>
      <c r="CB904" s="237">
        <f t="shared" si="2078"/>
        <v>4186.1499999999996</v>
      </c>
      <c r="CC904" s="237">
        <f t="shared" si="2078"/>
        <v>4186.1499999999996</v>
      </c>
      <c r="CD904" s="237">
        <f t="shared" si="2078"/>
        <v>4186.1499999999996</v>
      </c>
      <c r="CE904" s="237">
        <f t="shared" si="2078"/>
        <v>4186.1499999999996</v>
      </c>
      <c r="CF904" s="237">
        <f t="shared" si="2078"/>
        <v>4186.1499999999996</v>
      </c>
      <c r="CG904" s="237">
        <f t="shared" si="2078"/>
        <v>4186.1499999999996</v>
      </c>
      <c r="CH904" s="237">
        <f t="shared" si="2078"/>
        <v>4186.1499999999996</v>
      </c>
      <c r="CI904" s="237">
        <f t="shared" si="2078"/>
        <v>4186.1499999999996</v>
      </c>
      <c r="CJ904" s="237">
        <f t="shared" si="2078"/>
        <v>4186.1499999999996</v>
      </c>
      <c r="CK904" s="237">
        <f t="shared" si="2078"/>
        <v>4186.1499999999996</v>
      </c>
      <c r="CL904" s="237">
        <f t="shared" si="2078"/>
        <v>4186.1499999999996</v>
      </c>
      <c r="CM904" s="237">
        <f t="shared" si="2078"/>
        <v>4186.1499999999996</v>
      </c>
      <c r="CN904" s="237">
        <f t="shared" si="2078"/>
        <v>4186.1499999999996</v>
      </c>
      <c r="CO904" s="237">
        <f t="shared" si="2078"/>
        <v>4186.1499999999996</v>
      </c>
      <c r="CP904" s="237">
        <f t="shared" si="2078"/>
        <v>4186.1499999999996</v>
      </c>
      <c r="CQ904" s="237">
        <f t="shared" si="2078"/>
        <v>4186.1499999999996</v>
      </c>
      <c r="CR904" s="237">
        <f t="shared" si="2078"/>
        <v>4186.1499999999996</v>
      </c>
      <c r="CS904" s="237">
        <f t="shared" si="2078"/>
        <v>4186.1499999999996</v>
      </c>
      <c r="CT904" s="237">
        <f t="shared" si="2078"/>
        <v>4186.1499999999996</v>
      </c>
      <c r="CU904" s="237">
        <f t="shared" si="2078"/>
        <v>4186.1499999999996</v>
      </c>
      <c r="CV904" s="237">
        <f t="shared" si="2078"/>
        <v>4186.1499999999996</v>
      </c>
      <c r="CW904" s="237">
        <f t="shared" si="2078"/>
        <v>4186.1499999999996</v>
      </c>
      <c r="CX904" s="237">
        <f t="shared" si="2078"/>
        <v>4186.1499999999996</v>
      </c>
      <c r="CY904" s="237">
        <f t="shared" si="2078"/>
        <v>4186.1499999999996</v>
      </c>
      <c r="CZ904" s="237">
        <f t="shared" si="2078"/>
        <v>4186.1499999999996</v>
      </c>
      <c r="DA904" s="237">
        <f t="shared" si="2078"/>
        <v>4186.1499999999996</v>
      </c>
      <c r="DB904" s="237">
        <f t="shared" si="2078"/>
        <v>4186.1499999999996</v>
      </c>
      <c r="DC904" s="237">
        <f t="shared" si="2078"/>
        <v>4186.1499999999996</v>
      </c>
      <c r="DD904" s="237">
        <f t="shared" si="2078"/>
        <v>4186.1499999999996</v>
      </c>
      <c r="DE904" s="4">
        <f t="shared" si="1954"/>
        <v>4186.1500000000005</v>
      </c>
    </row>
    <row r="905" spans="1:109">
      <c r="A905" s="2">
        <v>1011629</v>
      </c>
      <c r="B905" s="3" t="s">
        <v>267</v>
      </c>
      <c r="C905" s="238">
        <v>43517</v>
      </c>
      <c r="D905" s="2" t="s">
        <v>26</v>
      </c>
      <c r="E905" s="2" t="s">
        <v>30</v>
      </c>
      <c r="F905" s="2" t="s">
        <v>28</v>
      </c>
      <c r="G905" s="2" t="s">
        <v>2617</v>
      </c>
      <c r="H905" s="2" t="s">
        <v>726</v>
      </c>
      <c r="I905" s="2" t="s">
        <v>68</v>
      </c>
      <c r="J905" s="2">
        <v>36</v>
      </c>
      <c r="K905" s="2">
        <f>ROUND(1/(_xlfn.XLOOKUP(M905,'Pro-Forma UPIS-AD-ADIT'!$B$111:$B$236,'Pro-Forma UPIS-AD-ADIT'!$E$111:$E$236))*12,0)</f>
        <v>270</v>
      </c>
      <c r="L905" s="4">
        <v>421.15</v>
      </c>
      <c r="M905" s="5">
        <v>141504</v>
      </c>
      <c r="N905" s="4">
        <v>374.15</v>
      </c>
      <c r="O905" s="5" t="s">
        <v>2065</v>
      </c>
      <c r="P905" s="4">
        <v>105.3</v>
      </c>
      <c r="Q905" s="5" t="s">
        <v>2066</v>
      </c>
      <c r="R905" s="4">
        <v>11.7</v>
      </c>
      <c r="S905" s="4">
        <v>47</v>
      </c>
      <c r="T905" s="234">
        <f t="shared" si="1955"/>
        <v>238</v>
      </c>
      <c r="U905" s="233">
        <f t="shared" si="1956"/>
        <v>51734</v>
      </c>
      <c r="V905" s="18">
        <f t="shared" si="1957"/>
        <v>49.914074074074072</v>
      </c>
      <c r="W905" s="18">
        <f t="shared" si="2068"/>
        <v>1.5598148148148148</v>
      </c>
      <c r="X905" s="237">
        <f t="shared" si="1972"/>
        <v>51.473888888888887</v>
      </c>
      <c r="Y905" s="237">
        <f t="shared" ref="Y905:BK905" si="2079">+IF(IF(Y$5&lt;$C905,0,X905+$W905)&lt;$L905,IF(Y$5&lt;$C905,0,X905+$W905),$L905)</f>
        <v>53.033703703703701</v>
      </c>
      <c r="Z905" s="237">
        <f t="shared" si="2079"/>
        <v>54.593518518518515</v>
      </c>
      <c r="AA905" s="237">
        <f t="shared" si="2079"/>
        <v>56.153333333333329</v>
      </c>
      <c r="AB905" s="237">
        <f t="shared" si="2079"/>
        <v>57.713148148148143</v>
      </c>
      <c r="AC905" s="237">
        <f t="shared" si="2079"/>
        <v>59.272962962962957</v>
      </c>
      <c r="AD905" s="237">
        <f t="shared" si="2079"/>
        <v>60.832777777777771</v>
      </c>
      <c r="AE905" s="237">
        <f t="shared" si="2079"/>
        <v>62.392592592592585</v>
      </c>
      <c r="AF905" s="237">
        <f t="shared" si="2079"/>
        <v>63.952407407407399</v>
      </c>
      <c r="AG905" s="237">
        <f t="shared" si="2079"/>
        <v>65.512222222222221</v>
      </c>
      <c r="AH905" s="237">
        <f t="shared" si="2079"/>
        <v>67.072037037037035</v>
      </c>
      <c r="AI905" s="237">
        <f t="shared" si="2079"/>
        <v>68.631851851851849</v>
      </c>
      <c r="AJ905" s="237">
        <f t="shared" si="2079"/>
        <v>70.191666666666663</v>
      </c>
      <c r="AK905" s="237">
        <f t="shared" si="2079"/>
        <v>71.751481481481477</v>
      </c>
      <c r="AL905" s="237">
        <f t="shared" si="2079"/>
        <v>73.311296296296291</v>
      </c>
      <c r="AM905" s="237">
        <f t="shared" si="2079"/>
        <v>74.871111111111105</v>
      </c>
      <c r="AN905" s="237">
        <f t="shared" si="2079"/>
        <v>76.430925925925919</v>
      </c>
      <c r="AO905" s="237">
        <f t="shared" si="2079"/>
        <v>77.990740740740733</v>
      </c>
      <c r="AP905" s="237">
        <f t="shared" si="2079"/>
        <v>79.550555555555547</v>
      </c>
      <c r="AQ905" s="237">
        <f t="shared" si="2079"/>
        <v>81.110370370370362</v>
      </c>
      <c r="AR905" s="237">
        <f t="shared" si="2079"/>
        <v>82.670185185185176</v>
      </c>
      <c r="AS905" s="237">
        <f t="shared" si="2079"/>
        <v>84.22999999999999</v>
      </c>
      <c r="AT905" s="237">
        <f t="shared" si="2079"/>
        <v>85.789814814814804</v>
      </c>
      <c r="AU905" s="237">
        <f t="shared" si="2079"/>
        <v>87.349629629629618</v>
      </c>
      <c r="AV905" s="237">
        <f t="shared" si="2079"/>
        <v>88.909444444444432</v>
      </c>
      <c r="AW905" s="237">
        <f t="shared" si="2079"/>
        <v>90.469259259259246</v>
      </c>
      <c r="AX905" s="237">
        <f t="shared" si="2079"/>
        <v>92.02907407407406</v>
      </c>
      <c r="AY905" s="237">
        <f t="shared" si="2079"/>
        <v>93.588888888888874</v>
      </c>
      <c r="AZ905" s="237">
        <f t="shared" si="2079"/>
        <v>95.148703703703688</v>
      </c>
      <c r="BA905" s="237">
        <f t="shared" si="2079"/>
        <v>96.708518518518503</v>
      </c>
      <c r="BB905" s="237">
        <f t="shared" si="2079"/>
        <v>98.268333333333317</v>
      </c>
      <c r="BC905" s="237">
        <f t="shared" si="2079"/>
        <v>99.828148148148131</v>
      </c>
      <c r="BD905" s="237">
        <f t="shared" si="2079"/>
        <v>101.38796296296294</v>
      </c>
      <c r="BE905" s="237">
        <f t="shared" si="2079"/>
        <v>102.94777777777776</v>
      </c>
      <c r="BF905" s="237">
        <f t="shared" si="2079"/>
        <v>104.50759259259257</v>
      </c>
      <c r="BG905" s="237">
        <f t="shared" si="2079"/>
        <v>106.06740740740739</v>
      </c>
      <c r="BH905" s="237">
        <f t="shared" si="2079"/>
        <v>107.6272222222222</v>
      </c>
      <c r="BI905" s="237">
        <f t="shared" si="2079"/>
        <v>109.18703703703702</v>
      </c>
      <c r="BJ905" s="237">
        <f t="shared" si="2079"/>
        <v>110.74685185185183</v>
      </c>
      <c r="BK905" s="237">
        <f t="shared" si="2079"/>
        <v>112.30666666666664</v>
      </c>
      <c r="BL905" s="4">
        <f t="shared" si="1974"/>
        <v>82.670185185185176</v>
      </c>
      <c r="BM905" s="18"/>
      <c r="BQ905" s="237">
        <f t="shared" si="1952"/>
        <v>385.84999999999997</v>
      </c>
      <c r="BR905" s="237">
        <f t="shared" ref="BR905:DD905" si="2080">+IF(IF(BR$5&lt;$C905,0,BQ905+$R905)&lt;$L905,IF(BR$5&lt;$C905,0,BQ905+$R905),$L905)</f>
        <v>397.54999999999995</v>
      </c>
      <c r="BS905" s="237">
        <f t="shared" si="2080"/>
        <v>409.24999999999994</v>
      </c>
      <c r="BT905" s="237">
        <f t="shared" si="2080"/>
        <v>420.94999999999993</v>
      </c>
      <c r="BU905" s="237">
        <f t="shared" si="2080"/>
        <v>421.15</v>
      </c>
      <c r="BV905" s="237">
        <f t="shared" si="2080"/>
        <v>421.15</v>
      </c>
      <c r="BW905" s="237">
        <f t="shared" si="2080"/>
        <v>421.15</v>
      </c>
      <c r="BX905" s="237">
        <f t="shared" si="2080"/>
        <v>421.15</v>
      </c>
      <c r="BY905" s="237">
        <f t="shared" si="2080"/>
        <v>421.15</v>
      </c>
      <c r="BZ905" s="237">
        <f t="shared" si="2080"/>
        <v>421.15</v>
      </c>
      <c r="CA905" s="237">
        <f t="shared" si="2080"/>
        <v>421.15</v>
      </c>
      <c r="CB905" s="237">
        <f t="shared" si="2080"/>
        <v>421.15</v>
      </c>
      <c r="CC905" s="237">
        <f t="shared" si="2080"/>
        <v>421.15</v>
      </c>
      <c r="CD905" s="237">
        <f t="shared" si="2080"/>
        <v>421.15</v>
      </c>
      <c r="CE905" s="237">
        <f t="shared" si="2080"/>
        <v>421.15</v>
      </c>
      <c r="CF905" s="237">
        <f t="shared" si="2080"/>
        <v>421.15</v>
      </c>
      <c r="CG905" s="237">
        <f t="shared" si="2080"/>
        <v>421.15</v>
      </c>
      <c r="CH905" s="237">
        <f t="shared" si="2080"/>
        <v>421.15</v>
      </c>
      <c r="CI905" s="237">
        <f t="shared" si="2080"/>
        <v>421.15</v>
      </c>
      <c r="CJ905" s="237">
        <f t="shared" si="2080"/>
        <v>421.15</v>
      </c>
      <c r="CK905" s="237">
        <f t="shared" si="2080"/>
        <v>421.15</v>
      </c>
      <c r="CL905" s="237">
        <f t="shared" si="2080"/>
        <v>421.15</v>
      </c>
      <c r="CM905" s="237">
        <f t="shared" si="2080"/>
        <v>421.15</v>
      </c>
      <c r="CN905" s="237">
        <f t="shared" si="2080"/>
        <v>421.15</v>
      </c>
      <c r="CO905" s="237">
        <f t="shared" si="2080"/>
        <v>421.15</v>
      </c>
      <c r="CP905" s="237">
        <f t="shared" si="2080"/>
        <v>421.15</v>
      </c>
      <c r="CQ905" s="237">
        <f t="shared" si="2080"/>
        <v>421.15</v>
      </c>
      <c r="CR905" s="237">
        <f t="shared" si="2080"/>
        <v>421.15</v>
      </c>
      <c r="CS905" s="237">
        <f t="shared" si="2080"/>
        <v>421.15</v>
      </c>
      <c r="CT905" s="237">
        <f t="shared" si="2080"/>
        <v>421.15</v>
      </c>
      <c r="CU905" s="237">
        <f t="shared" si="2080"/>
        <v>421.15</v>
      </c>
      <c r="CV905" s="237">
        <f t="shared" si="2080"/>
        <v>421.15</v>
      </c>
      <c r="CW905" s="237">
        <f t="shared" si="2080"/>
        <v>421.15</v>
      </c>
      <c r="CX905" s="237">
        <f t="shared" si="2080"/>
        <v>421.15</v>
      </c>
      <c r="CY905" s="237">
        <f t="shared" si="2080"/>
        <v>421.15</v>
      </c>
      <c r="CZ905" s="237">
        <f t="shared" si="2080"/>
        <v>421.15</v>
      </c>
      <c r="DA905" s="237">
        <f t="shared" si="2080"/>
        <v>421.15</v>
      </c>
      <c r="DB905" s="237">
        <f t="shared" si="2080"/>
        <v>421.15</v>
      </c>
      <c r="DC905" s="237">
        <f t="shared" si="2080"/>
        <v>421.15</v>
      </c>
      <c r="DD905" s="237">
        <f t="shared" si="2080"/>
        <v>421.15</v>
      </c>
      <c r="DE905" s="4">
        <f t="shared" si="1954"/>
        <v>421.14999999999992</v>
      </c>
    </row>
    <row r="906" spans="1:109">
      <c r="A906" s="2">
        <v>1011631</v>
      </c>
      <c r="B906" s="3" t="s">
        <v>267</v>
      </c>
      <c r="C906" s="238">
        <v>43522</v>
      </c>
      <c r="D906" s="2" t="s">
        <v>26</v>
      </c>
      <c r="E906" s="2" t="s">
        <v>30</v>
      </c>
      <c r="F906" s="2" t="s">
        <v>28</v>
      </c>
      <c r="G906" s="2" t="s">
        <v>2617</v>
      </c>
      <c r="H906" s="2" t="s">
        <v>726</v>
      </c>
      <c r="I906" s="2" t="s">
        <v>68</v>
      </c>
      <c r="J906" s="2">
        <v>36</v>
      </c>
      <c r="K906" s="2">
        <f>ROUND(1/(_xlfn.XLOOKUP(M906,'Pro-Forma UPIS-AD-ADIT'!$B$111:$B$236,'Pro-Forma UPIS-AD-ADIT'!$E$111:$E$236))*12,0)</f>
        <v>270</v>
      </c>
      <c r="L906" s="4">
        <v>36524.28</v>
      </c>
      <c r="M906" s="5">
        <v>141504</v>
      </c>
      <c r="N906" s="4">
        <v>32446.52</v>
      </c>
      <c r="O906" s="5" t="s">
        <v>2065</v>
      </c>
      <c r="P906" s="4">
        <v>9131.0400000000009</v>
      </c>
      <c r="Q906" s="5" t="s">
        <v>2066</v>
      </c>
      <c r="R906" s="4">
        <v>1014.56</v>
      </c>
      <c r="S906" s="4">
        <v>4077.76</v>
      </c>
      <c r="T906" s="234">
        <f t="shared" si="1955"/>
        <v>238</v>
      </c>
      <c r="U906" s="233">
        <f t="shared" si="1956"/>
        <v>51739</v>
      </c>
      <c r="V906" s="18">
        <f t="shared" si="1957"/>
        <v>4328.8035555555552</v>
      </c>
      <c r="W906" s="18">
        <f t="shared" si="2068"/>
        <v>135.2751111111111</v>
      </c>
      <c r="X906" s="237">
        <f t="shared" si="1972"/>
        <v>4464.0786666666663</v>
      </c>
      <c r="Y906" s="237">
        <f t="shared" ref="Y906:BK906" si="2081">+IF(IF(Y$5&lt;$C906,0,X906+$W906)&lt;$L906,IF(Y$5&lt;$C906,0,X906+$W906),$L906)</f>
        <v>4599.3537777777774</v>
      </c>
      <c r="Z906" s="237">
        <f t="shared" si="2081"/>
        <v>4734.6288888888885</v>
      </c>
      <c r="AA906" s="237">
        <f t="shared" si="2081"/>
        <v>4869.9039999999995</v>
      </c>
      <c r="AB906" s="237">
        <f t="shared" si="2081"/>
        <v>5005.1791111111106</v>
      </c>
      <c r="AC906" s="237">
        <f t="shared" si="2081"/>
        <v>5140.4542222222217</v>
      </c>
      <c r="AD906" s="237">
        <f t="shared" si="2081"/>
        <v>5275.7293333333328</v>
      </c>
      <c r="AE906" s="237">
        <f t="shared" si="2081"/>
        <v>5411.0044444444438</v>
      </c>
      <c r="AF906" s="237">
        <f t="shared" si="2081"/>
        <v>5546.2795555555549</v>
      </c>
      <c r="AG906" s="237">
        <f t="shared" si="2081"/>
        <v>5681.554666666666</v>
      </c>
      <c r="AH906" s="237">
        <f t="shared" si="2081"/>
        <v>5816.8297777777771</v>
      </c>
      <c r="AI906" s="237">
        <f t="shared" si="2081"/>
        <v>5952.1048888888881</v>
      </c>
      <c r="AJ906" s="237">
        <f t="shared" si="2081"/>
        <v>6087.3799999999992</v>
      </c>
      <c r="AK906" s="237">
        <f t="shared" si="2081"/>
        <v>6222.6551111111103</v>
      </c>
      <c r="AL906" s="237">
        <f t="shared" si="2081"/>
        <v>6357.9302222222213</v>
      </c>
      <c r="AM906" s="237">
        <f t="shared" si="2081"/>
        <v>6493.2053333333324</v>
      </c>
      <c r="AN906" s="237">
        <f t="shared" si="2081"/>
        <v>6628.4804444444435</v>
      </c>
      <c r="AO906" s="237">
        <f t="shared" si="2081"/>
        <v>6763.7555555555546</v>
      </c>
      <c r="AP906" s="237">
        <f t="shared" si="2081"/>
        <v>6899.0306666666656</v>
      </c>
      <c r="AQ906" s="237">
        <f t="shared" si="2081"/>
        <v>7034.3057777777767</v>
      </c>
      <c r="AR906" s="237">
        <f t="shared" si="2081"/>
        <v>7169.5808888888878</v>
      </c>
      <c r="AS906" s="237">
        <f t="shared" si="2081"/>
        <v>7304.8559999999989</v>
      </c>
      <c r="AT906" s="237">
        <f t="shared" si="2081"/>
        <v>7440.1311111111099</v>
      </c>
      <c r="AU906" s="237">
        <f t="shared" si="2081"/>
        <v>7575.406222222221</v>
      </c>
      <c r="AV906" s="237">
        <f t="shared" si="2081"/>
        <v>7710.6813333333321</v>
      </c>
      <c r="AW906" s="237">
        <f t="shared" si="2081"/>
        <v>7845.9564444444432</v>
      </c>
      <c r="AX906" s="237">
        <f t="shared" si="2081"/>
        <v>7981.2315555555542</v>
      </c>
      <c r="AY906" s="237">
        <f t="shared" si="2081"/>
        <v>8116.5066666666653</v>
      </c>
      <c r="AZ906" s="237">
        <f t="shared" si="2081"/>
        <v>8251.7817777777764</v>
      </c>
      <c r="BA906" s="237">
        <f t="shared" si="2081"/>
        <v>8387.0568888888884</v>
      </c>
      <c r="BB906" s="237">
        <f t="shared" si="2081"/>
        <v>8522.3320000000003</v>
      </c>
      <c r="BC906" s="237">
        <f t="shared" si="2081"/>
        <v>8657.6071111111123</v>
      </c>
      <c r="BD906" s="237">
        <f t="shared" si="2081"/>
        <v>8792.8822222222243</v>
      </c>
      <c r="BE906" s="237">
        <f t="shared" si="2081"/>
        <v>8928.1573333333363</v>
      </c>
      <c r="BF906" s="237">
        <f t="shared" si="2081"/>
        <v>9063.4324444444483</v>
      </c>
      <c r="BG906" s="237">
        <f t="shared" si="2081"/>
        <v>9198.7075555555602</v>
      </c>
      <c r="BH906" s="237">
        <f t="shared" si="2081"/>
        <v>9333.9826666666722</v>
      </c>
      <c r="BI906" s="237">
        <f t="shared" si="2081"/>
        <v>9469.2577777777842</v>
      </c>
      <c r="BJ906" s="237">
        <f t="shared" si="2081"/>
        <v>9604.5328888888962</v>
      </c>
      <c r="BK906" s="237">
        <f t="shared" si="2081"/>
        <v>9739.8080000000082</v>
      </c>
      <c r="BL906" s="4">
        <f t="shared" si="1974"/>
        <v>7169.5808888888869</v>
      </c>
      <c r="BM906" s="18"/>
      <c r="BQ906" s="237">
        <f t="shared" si="1952"/>
        <v>33461.08</v>
      </c>
      <c r="BR906" s="237">
        <f t="shared" ref="BR906:DD906" si="2082">+IF(IF(BR$5&lt;$C906,0,BQ906+$R906)&lt;$L906,IF(BR$5&lt;$C906,0,BQ906+$R906),$L906)</f>
        <v>34475.64</v>
      </c>
      <c r="BS906" s="237">
        <f t="shared" si="2082"/>
        <v>35490.199999999997</v>
      </c>
      <c r="BT906" s="237">
        <f t="shared" si="2082"/>
        <v>36504.759999999995</v>
      </c>
      <c r="BU906" s="237">
        <f t="shared" si="2082"/>
        <v>36524.28</v>
      </c>
      <c r="BV906" s="237">
        <f t="shared" si="2082"/>
        <v>36524.28</v>
      </c>
      <c r="BW906" s="237">
        <f t="shared" si="2082"/>
        <v>36524.28</v>
      </c>
      <c r="BX906" s="237">
        <f t="shared" si="2082"/>
        <v>36524.28</v>
      </c>
      <c r="BY906" s="237">
        <f t="shared" si="2082"/>
        <v>36524.28</v>
      </c>
      <c r="BZ906" s="237">
        <f t="shared" si="2082"/>
        <v>36524.28</v>
      </c>
      <c r="CA906" s="237">
        <f t="shared" si="2082"/>
        <v>36524.28</v>
      </c>
      <c r="CB906" s="237">
        <f t="shared" si="2082"/>
        <v>36524.28</v>
      </c>
      <c r="CC906" s="237">
        <f t="shared" si="2082"/>
        <v>36524.28</v>
      </c>
      <c r="CD906" s="237">
        <f t="shared" si="2082"/>
        <v>36524.28</v>
      </c>
      <c r="CE906" s="237">
        <f t="shared" si="2082"/>
        <v>36524.28</v>
      </c>
      <c r="CF906" s="237">
        <f t="shared" si="2082"/>
        <v>36524.28</v>
      </c>
      <c r="CG906" s="237">
        <f t="shared" si="2082"/>
        <v>36524.28</v>
      </c>
      <c r="CH906" s="237">
        <f t="shared" si="2082"/>
        <v>36524.28</v>
      </c>
      <c r="CI906" s="237">
        <f t="shared" si="2082"/>
        <v>36524.28</v>
      </c>
      <c r="CJ906" s="237">
        <f t="shared" si="2082"/>
        <v>36524.28</v>
      </c>
      <c r="CK906" s="237">
        <f t="shared" si="2082"/>
        <v>36524.28</v>
      </c>
      <c r="CL906" s="237">
        <f t="shared" si="2082"/>
        <v>36524.28</v>
      </c>
      <c r="CM906" s="237">
        <f t="shared" si="2082"/>
        <v>36524.28</v>
      </c>
      <c r="CN906" s="237">
        <f t="shared" si="2082"/>
        <v>36524.28</v>
      </c>
      <c r="CO906" s="237">
        <f t="shared" si="2082"/>
        <v>36524.28</v>
      </c>
      <c r="CP906" s="237">
        <f t="shared" si="2082"/>
        <v>36524.28</v>
      </c>
      <c r="CQ906" s="237">
        <f t="shared" si="2082"/>
        <v>36524.28</v>
      </c>
      <c r="CR906" s="237">
        <f t="shared" si="2082"/>
        <v>36524.28</v>
      </c>
      <c r="CS906" s="237">
        <f t="shared" si="2082"/>
        <v>36524.28</v>
      </c>
      <c r="CT906" s="237">
        <f t="shared" si="2082"/>
        <v>36524.28</v>
      </c>
      <c r="CU906" s="237">
        <f t="shared" si="2082"/>
        <v>36524.28</v>
      </c>
      <c r="CV906" s="237">
        <f t="shared" si="2082"/>
        <v>36524.28</v>
      </c>
      <c r="CW906" s="237">
        <f t="shared" si="2082"/>
        <v>36524.28</v>
      </c>
      <c r="CX906" s="237">
        <f t="shared" si="2082"/>
        <v>36524.28</v>
      </c>
      <c r="CY906" s="237">
        <f t="shared" si="2082"/>
        <v>36524.28</v>
      </c>
      <c r="CZ906" s="237">
        <f t="shared" si="2082"/>
        <v>36524.28</v>
      </c>
      <c r="DA906" s="237">
        <f t="shared" si="2082"/>
        <v>36524.28</v>
      </c>
      <c r="DB906" s="237">
        <f t="shared" si="2082"/>
        <v>36524.28</v>
      </c>
      <c r="DC906" s="237">
        <f t="shared" si="2082"/>
        <v>36524.28</v>
      </c>
      <c r="DD906" s="237">
        <f t="shared" si="2082"/>
        <v>36524.28</v>
      </c>
      <c r="DE906" s="4">
        <f t="shared" si="1954"/>
        <v>36524.280000000013</v>
      </c>
    </row>
    <row r="907" spans="1:109">
      <c r="A907" s="2">
        <v>1011632</v>
      </c>
      <c r="B907" s="3" t="s">
        <v>267</v>
      </c>
      <c r="C907" s="238">
        <v>43524</v>
      </c>
      <c r="D907" s="2" t="s">
        <v>26</v>
      </c>
      <c r="E907" s="2" t="s">
        <v>30</v>
      </c>
      <c r="F907" s="2" t="s">
        <v>28</v>
      </c>
      <c r="G907" s="2" t="s">
        <v>2617</v>
      </c>
      <c r="H907" s="2" t="s">
        <v>726</v>
      </c>
      <c r="I907" s="2" t="s">
        <v>68</v>
      </c>
      <c r="J907" s="2">
        <v>36</v>
      </c>
      <c r="K907" s="2">
        <f>ROUND(1/(_xlfn.XLOOKUP(M907,'Pro-Forma UPIS-AD-ADIT'!$B$111:$B$236,'Pro-Forma UPIS-AD-ADIT'!$E$111:$E$236))*12,0)</f>
        <v>270</v>
      </c>
      <c r="L907" s="4">
        <v>13740.03</v>
      </c>
      <c r="M907" s="5">
        <v>141504</v>
      </c>
      <c r="N907" s="4">
        <v>12206.08</v>
      </c>
      <c r="O907" s="5" t="s">
        <v>2065</v>
      </c>
      <c r="P907" s="4">
        <v>3435.03</v>
      </c>
      <c r="Q907" s="5" t="s">
        <v>2066</v>
      </c>
      <c r="R907" s="4">
        <v>381.67</v>
      </c>
      <c r="S907" s="4">
        <v>1533.95</v>
      </c>
      <c r="T907" s="234">
        <f t="shared" si="1955"/>
        <v>238</v>
      </c>
      <c r="U907" s="233">
        <f t="shared" si="1956"/>
        <v>51741</v>
      </c>
      <c r="V907" s="18">
        <f t="shared" si="1957"/>
        <v>1628.4480000000001</v>
      </c>
      <c r="W907" s="18">
        <f t="shared" si="2068"/>
        <v>50.889000000000003</v>
      </c>
      <c r="X907" s="237">
        <f t="shared" si="1972"/>
        <v>1679.337</v>
      </c>
      <c r="Y907" s="237">
        <f t="shared" ref="Y907:BK907" si="2083">+IF(IF(Y$5&lt;$C907,0,X907+$W907)&lt;$L907,IF(Y$5&lt;$C907,0,X907+$W907),$L907)</f>
        <v>1730.2259999999999</v>
      </c>
      <c r="Z907" s="237">
        <f t="shared" si="2083"/>
        <v>1781.1149999999998</v>
      </c>
      <c r="AA907" s="237">
        <f t="shared" si="2083"/>
        <v>1832.0039999999997</v>
      </c>
      <c r="AB907" s="237">
        <f t="shared" si="2083"/>
        <v>1882.8929999999996</v>
      </c>
      <c r="AC907" s="237">
        <f t="shared" si="2083"/>
        <v>1933.7819999999995</v>
      </c>
      <c r="AD907" s="237">
        <f t="shared" si="2083"/>
        <v>1984.6709999999994</v>
      </c>
      <c r="AE907" s="237">
        <f t="shared" si="2083"/>
        <v>2035.5599999999993</v>
      </c>
      <c r="AF907" s="237">
        <f t="shared" si="2083"/>
        <v>2086.4489999999992</v>
      </c>
      <c r="AG907" s="237">
        <f t="shared" si="2083"/>
        <v>2137.3379999999993</v>
      </c>
      <c r="AH907" s="237">
        <f t="shared" si="2083"/>
        <v>2188.2269999999994</v>
      </c>
      <c r="AI907" s="237">
        <f t="shared" si="2083"/>
        <v>2239.1159999999995</v>
      </c>
      <c r="AJ907" s="237">
        <f t="shared" si="2083"/>
        <v>2290.0049999999997</v>
      </c>
      <c r="AK907" s="237">
        <f t="shared" si="2083"/>
        <v>2340.8939999999998</v>
      </c>
      <c r="AL907" s="237">
        <f t="shared" si="2083"/>
        <v>2391.7829999999999</v>
      </c>
      <c r="AM907" s="237">
        <f t="shared" si="2083"/>
        <v>2442.672</v>
      </c>
      <c r="AN907" s="237">
        <f t="shared" si="2083"/>
        <v>2493.5610000000001</v>
      </c>
      <c r="AO907" s="237">
        <f t="shared" si="2083"/>
        <v>2544.4500000000003</v>
      </c>
      <c r="AP907" s="237">
        <f t="shared" si="2083"/>
        <v>2595.3390000000004</v>
      </c>
      <c r="AQ907" s="237">
        <f t="shared" si="2083"/>
        <v>2646.2280000000005</v>
      </c>
      <c r="AR907" s="237">
        <f t="shared" si="2083"/>
        <v>2697.1170000000006</v>
      </c>
      <c r="AS907" s="237">
        <f t="shared" si="2083"/>
        <v>2748.0060000000008</v>
      </c>
      <c r="AT907" s="237">
        <f t="shared" si="2083"/>
        <v>2798.8950000000009</v>
      </c>
      <c r="AU907" s="237">
        <f t="shared" si="2083"/>
        <v>2849.784000000001</v>
      </c>
      <c r="AV907" s="237">
        <f t="shared" si="2083"/>
        <v>2900.6730000000011</v>
      </c>
      <c r="AW907" s="237">
        <f t="shared" si="2083"/>
        <v>2951.5620000000013</v>
      </c>
      <c r="AX907" s="237">
        <f t="shared" si="2083"/>
        <v>3002.4510000000014</v>
      </c>
      <c r="AY907" s="237">
        <f t="shared" si="2083"/>
        <v>3053.3400000000015</v>
      </c>
      <c r="AZ907" s="237">
        <f t="shared" si="2083"/>
        <v>3104.2290000000016</v>
      </c>
      <c r="BA907" s="237">
        <f t="shared" si="2083"/>
        <v>3155.1180000000018</v>
      </c>
      <c r="BB907" s="237">
        <f t="shared" si="2083"/>
        <v>3206.0070000000019</v>
      </c>
      <c r="BC907" s="237">
        <f t="shared" si="2083"/>
        <v>3256.896000000002</v>
      </c>
      <c r="BD907" s="237">
        <f t="shared" si="2083"/>
        <v>3307.7850000000021</v>
      </c>
      <c r="BE907" s="237">
        <f t="shared" si="2083"/>
        <v>3358.6740000000023</v>
      </c>
      <c r="BF907" s="237">
        <f t="shared" si="2083"/>
        <v>3409.5630000000024</v>
      </c>
      <c r="BG907" s="237">
        <f t="shared" si="2083"/>
        <v>3460.4520000000025</v>
      </c>
      <c r="BH907" s="237">
        <f t="shared" si="2083"/>
        <v>3511.3410000000026</v>
      </c>
      <c r="BI907" s="237">
        <f t="shared" si="2083"/>
        <v>3562.2300000000027</v>
      </c>
      <c r="BJ907" s="237">
        <f t="shared" si="2083"/>
        <v>3613.1190000000029</v>
      </c>
      <c r="BK907" s="237">
        <f t="shared" si="2083"/>
        <v>3664.008000000003</v>
      </c>
      <c r="BL907" s="4">
        <f t="shared" si="1974"/>
        <v>2697.1170000000006</v>
      </c>
      <c r="BM907" s="18"/>
      <c r="BQ907" s="237">
        <f t="shared" si="1952"/>
        <v>12587.75</v>
      </c>
      <c r="BR907" s="237">
        <f t="shared" ref="BR907:DD907" si="2084">+IF(IF(BR$5&lt;$C907,0,BQ907+$R907)&lt;$L907,IF(BR$5&lt;$C907,0,BQ907+$R907),$L907)</f>
        <v>12969.42</v>
      </c>
      <c r="BS907" s="237">
        <f t="shared" si="2084"/>
        <v>13351.09</v>
      </c>
      <c r="BT907" s="237">
        <f t="shared" si="2084"/>
        <v>13732.76</v>
      </c>
      <c r="BU907" s="237">
        <f t="shared" si="2084"/>
        <v>13740.03</v>
      </c>
      <c r="BV907" s="237">
        <f t="shared" si="2084"/>
        <v>13740.03</v>
      </c>
      <c r="BW907" s="237">
        <f t="shared" si="2084"/>
        <v>13740.03</v>
      </c>
      <c r="BX907" s="237">
        <f t="shared" si="2084"/>
        <v>13740.03</v>
      </c>
      <c r="BY907" s="237">
        <f t="shared" si="2084"/>
        <v>13740.03</v>
      </c>
      <c r="BZ907" s="237">
        <f t="shared" si="2084"/>
        <v>13740.03</v>
      </c>
      <c r="CA907" s="237">
        <f t="shared" si="2084"/>
        <v>13740.03</v>
      </c>
      <c r="CB907" s="237">
        <f t="shared" si="2084"/>
        <v>13740.03</v>
      </c>
      <c r="CC907" s="237">
        <f t="shared" si="2084"/>
        <v>13740.03</v>
      </c>
      <c r="CD907" s="237">
        <f t="shared" si="2084"/>
        <v>13740.03</v>
      </c>
      <c r="CE907" s="237">
        <f t="shared" si="2084"/>
        <v>13740.03</v>
      </c>
      <c r="CF907" s="237">
        <f t="shared" si="2084"/>
        <v>13740.03</v>
      </c>
      <c r="CG907" s="237">
        <f t="shared" si="2084"/>
        <v>13740.03</v>
      </c>
      <c r="CH907" s="237">
        <f t="shared" si="2084"/>
        <v>13740.03</v>
      </c>
      <c r="CI907" s="237">
        <f t="shared" si="2084"/>
        <v>13740.03</v>
      </c>
      <c r="CJ907" s="237">
        <f t="shared" si="2084"/>
        <v>13740.03</v>
      </c>
      <c r="CK907" s="237">
        <f t="shared" si="2084"/>
        <v>13740.03</v>
      </c>
      <c r="CL907" s="237">
        <f t="shared" si="2084"/>
        <v>13740.03</v>
      </c>
      <c r="CM907" s="237">
        <f t="shared" si="2084"/>
        <v>13740.03</v>
      </c>
      <c r="CN907" s="237">
        <f t="shared" si="2084"/>
        <v>13740.03</v>
      </c>
      <c r="CO907" s="237">
        <f t="shared" si="2084"/>
        <v>13740.03</v>
      </c>
      <c r="CP907" s="237">
        <f t="shared" si="2084"/>
        <v>13740.03</v>
      </c>
      <c r="CQ907" s="237">
        <f t="shared" si="2084"/>
        <v>13740.03</v>
      </c>
      <c r="CR907" s="237">
        <f t="shared" si="2084"/>
        <v>13740.03</v>
      </c>
      <c r="CS907" s="237">
        <f t="shared" si="2084"/>
        <v>13740.03</v>
      </c>
      <c r="CT907" s="237">
        <f t="shared" si="2084"/>
        <v>13740.03</v>
      </c>
      <c r="CU907" s="237">
        <f t="shared" si="2084"/>
        <v>13740.03</v>
      </c>
      <c r="CV907" s="237">
        <f t="shared" si="2084"/>
        <v>13740.03</v>
      </c>
      <c r="CW907" s="237">
        <f t="shared" si="2084"/>
        <v>13740.03</v>
      </c>
      <c r="CX907" s="237">
        <f t="shared" si="2084"/>
        <v>13740.03</v>
      </c>
      <c r="CY907" s="237">
        <f t="shared" si="2084"/>
        <v>13740.03</v>
      </c>
      <c r="CZ907" s="237">
        <f t="shared" si="2084"/>
        <v>13740.03</v>
      </c>
      <c r="DA907" s="237">
        <f t="shared" si="2084"/>
        <v>13740.03</v>
      </c>
      <c r="DB907" s="237">
        <f t="shared" si="2084"/>
        <v>13740.03</v>
      </c>
      <c r="DC907" s="237">
        <f t="shared" si="2084"/>
        <v>13740.03</v>
      </c>
      <c r="DD907" s="237">
        <f t="shared" si="2084"/>
        <v>13740.03</v>
      </c>
      <c r="DE907" s="4">
        <f t="shared" si="1954"/>
        <v>13740.03</v>
      </c>
    </row>
    <row r="908" spans="1:109">
      <c r="A908" s="2">
        <v>1011684</v>
      </c>
      <c r="B908" s="3" t="s">
        <v>267</v>
      </c>
      <c r="C908" s="238">
        <v>43530</v>
      </c>
      <c r="D908" s="2" t="s">
        <v>26</v>
      </c>
      <c r="E908" s="2" t="s">
        <v>30</v>
      </c>
      <c r="F908" s="2" t="s">
        <v>28</v>
      </c>
      <c r="G908" s="2" t="s">
        <v>2617</v>
      </c>
      <c r="H908" s="2" t="s">
        <v>726</v>
      </c>
      <c r="I908" s="2" t="s">
        <v>68</v>
      </c>
      <c r="J908" s="2">
        <v>36</v>
      </c>
      <c r="K908" s="2">
        <f>ROUND(1/(_xlfn.XLOOKUP(M908,'Pro-Forma UPIS-AD-ADIT'!$B$111:$B$236,'Pro-Forma UPIS-AD-ADIT'!$E$111:$E$236))*12,0)</f>
        <v>270</v>
      </c>
      <c r="L908" s="4">
        <v>11899.32</v>
      </c>
      <c r="M908" s="5">
        <v>141504</v>
      </c>
      <c r="N908" s="4">
        <v>10266.61</v>
      </c>
      <c r="O908" s="5" t="s">
        <v>2065</v>
      </c>
      <c r="P908" s="4">
        <v>2974.86</v>
      </c>
      <c r="Q908" s="5" t="s">
        <v>2066</v>
      </c>
      <c r="R908" s="4">
        <v>330.54</v>
      </c>
      <c r="S908" s="4">
        <v>1632.71</v>
      </c>
      <c r="T908" s="234">
        <f t="shared" si="1955"/>
        <v>238</v>
      </c>
      <c r="U908" s="233">
        <f t="shared" si="1956"/>
        <v>51750</v>
      </c>
      <c r="V908" s="18">
        <f t="shared" si="1957"/>
        <v>1410.2897777777778</v>
      </c>
      <c r="W908" s="18">
        <f t="shared" si="2068"/>
        <v>44.071555555555555</v>
      </c>
      <c r="X908" s="237">
        <f t="shared" si="1972"/>
        <v>1454.3613333333333</v>
      </c>
      <c r="Y908" s="237">
        <f t="shared" ref="Y908:BK908" si="2085">+IF(IF(Y$5&lt;$C908,0,X908+$W908)&lt;$L908,IF(Y$5&lt;$C908,0,X908+$W908),$L908)</f>
        <v>1498.4328888888888</v>
      </c>
      <c r="Z908" s="237">
        <f t="shared" si="2085"/>
        <v>1542.5044444444443</v>
      </c>
      <c r="AA908" s="237">
        <f t="shared" si="2085"/>
        <v>1586.5759999999998</v>
      </c>
      <c r="AB908" s="237">
        <f t="shared" si="2085"/>
        <v>1630.6475555555553</v>
      </c>
      <c r="AC908" s="237">
        <f t="shared" si="2085"/>
        <v>1674.7191111111108</v>
      </c>
      <c r="AD908" s="237">
        <f t="shared" si="2085"/>
        <v>1718.7906666666663</v>
      </c>
      <c r="AE908" s="237">
        <f t="shared" si="2085"/>
        <v>1762.8622222222218</v>
      </c>
      <c r="AF908" s="237">
        <f t="shared" si="2085"/>
        <v>1806.9337777777773</v>
      </c>
      <c r="AG908" s="237">
        <f t="shared" si="2085"/>
        <v>1851.0053333333328</v>
      </c>
      <c r="AH908" s="237">
        <f t="shared" si="2085"/>
        <v>1895.0768888888883</v>
      </c>
      <c r="AI908" s="237">
        <f t="shared" si="2085"/>
        <v>1939.1484444444438</v>
      </c>
      <c r="AJ908" s="237">
        <f t="shared" si="2085"/>
        <v>1983.2199999999993</v>
      </c>
      <c r="AK908" s="237">
        <f t="shared" si="2085"/>
        <v>2027.2915555555549</v>
      </c>
      <c r="AL908" s="237">
        <f t="shared" si="2085"/>
        <v>2071.3631111111104</v>
      </c>
      <c r="AM908" s="237">
        <f t="shared" si="2085"/>
        <v>2115.4346666666661</v>
      </c>
      <c r="AN908" s="237">
        <f t="shared" si="2085"/>
        <v>2159.5062222222218</v>
      </c>
      <c r="AO908" s="237">
        <f t="shared" si="2085"/>
        <v>2203.5777777777776</v>
      </c>
      <c r="AP908" s="237">
        <f t="shared" si="2085"/>
        <v>2247.6493333333333</v>
      </c>
      <c r="AQ908" s="237">
        <f t="shared" si="2085"/>
        <v>2291.720888888889</v>
      </c>
      <c r="AR908" s="237">
        <f t="shared" si="2085"/>
        <v>2335.7924444444448</v>
      </c>
      <c r="AS908" s="237">
        <f t="shared" si="2085"/>
        <v>2379.8640000000005</v>
      </c>
      <c r="AT908" s="237">
        <f t="shared" si="2085"/>
        <v>2423.9355555555562</v>
      </c>
      <c r="AU908" s="237">
        <f t="shared" si="2085"/>
        <v>2468.007111111112</v>
      </c>
      <c r="AV908" s="237">
        <f t="shared" si="2085"/>
        <v>2512.0786666666677</v>
      </c>
      <c r="AW908" s="237">
        <f t="shared" si="2085"/>
        <v>2556.1502222222234</v>
      </c>
      <c r="AX908" s="237">
        <f t="shared" si="2085"/>
        <v>2600.2217777777792</v>
      </c>
      <c r="AY908" s="237">
        <f t="shared" si="2085"/>
        <v>2644.2933333333349</v>
      </c>
      <c r="AZ908" s="237">
        <f t="shared" si="2085"/>
        <v>2688.3648888888906</v>
      </c>
      <c r="BA908" s="237">
        <f t="shared" si="2085"/>
        <v>2732.4364444444464</v>
      </c>
      <c r="BB908" s="237">
        <f t="shared" si="2085"/>
        <v>2776.5080000000021</v>
      </c>
      <c r="BC908" s="237">
        <f t="shared" si="2085"/>
        <v>2820.5795555555578</v>
      </c>
      <c r="BD908" s="237">
        <f t="shared" si="2085"/>
        <v>2864.6511111111136</v>
      </c>
      <c r="BE908" s="237">
        <f t="shared" si="2085"/>
        <v>2908.7226666666693</v>
      </c>
      <c r="BF908" s="237">
        <f t="shared" si="2085"/>
        <v>2952.794222222225</v>
      </c>
      <c r="BG908" s="237">
        <f t="shared" si="2085"/>
        <v>2996.8657777777807</v>
      </c>
      <c r="BH908" s="237">
        <f t="shared" si="2085"/>
        <v>3040.9373333333365</v>
      </c>
      <c r="BI908" s="237">
        <f t="shared" si="2085"/>
        <v>3085.0088888888922</v>
      </c>
      <c r="BJ908" s="237">
        <f t="shared" si="2085"/>
        <v>3129.0804444444479</v>
      </c>
      <c r="BK908" s="237">
        <f t="shared" si="2085"/>
        <v>3173.1520000000037</v>
      </c>
      <c r="BL908" s="4">
        <f t="shared" si="1974"/>
        <v>2335.7924444444452</v>
      </c>
      <c r="BM908" s="18"/>
      <c r="BQ908" s="237">
        <f t="shared" si="1952"/>
        <v>10597.150000000001</v>
      </c>
      <c r="BR908" s="237">
        <f t="shared" ref="BR908:DD908" si="2086">+IF(IF(BR$5&lt;$C908,0,BQ908+$R908)&lt;$L908,IF(BR$5&lt;$C908,0,BQ908+$R908),$L908)</f>
        <v>10927.690000000002</v>
      </c>
      <c r="BS908" s="237">
        <f t="shared" si="2086"/>
        <v>11258.230000000003</v>
      </c>
      <c r="BT908" s="237">
        <f t="shared" si="2086"/>
        <v>11588.770000000004</v>
      </c>
      <c r="BU908" s="237">
        <f t="shared" si="2086"/>
        <v>11899.32</v>
      </c>
      <c r="BV908" s="237">
        <f t="shared" si="2086"/>
        <v>11899.32</v>
      </c>
      <c r="BW908" s="237">
        <f t="shared" si="2086"/>
        <v>11899.32</v>
      </c>
      <c r="BX908" s="237">
        <f t="shared" si="2086"/>
        <v>11899.32</v>
      </c>
      <c r="BY908" s="237">
        <f t="shared" si="2086"/>
        <v>11899.32</v>
      </c>
      <c r="BZ908" s="237">
        <f t="shared" si="2086"/>
        <v>11899.32</v>
      </c>
      <c r="CA908" s="237">
        <f t="shared" si="2086"/>
        <v>11899.32</v>
      </c>
      <c r="CB908" s="237">
        <f t="shared" si="2086"/>
        <v>11899.32</v>
      </c>
      <c r="CC908" s="237">
        <f t="shared" si="2086"/>
        <v>11899.32</v>
      </c>
      <c r="CD908" s="237">
        <f t="shared" si="2086"/>
        <v>11899.32</v>
      </c>
      <c r="CE908" s="237">
        <f t="shared" si="2086"/>
        <v>11899.32</v>
      </c>
      <c r="CF908" s="237">
        <f t="shared" si="2086"/>
        <v>11899.32</v>
      </c>
      <c r="CG908" s="237">
        <f t="shared" si="2086"/>
        <v>11899.32</v>
      </c>
      <c r="CH908" s="237">
        <f t="shared" si="2086"/>
        <v>11899.32</v>
      </c>
      <c r="CI908" s="237">
        <f t="shared" si="2086"/>
        <v>11899.32</v>
      </c>
      <c r="CJ908" s="237">
        <f t="shared" si="2086"/>
        <v>11899.32</v>
      </c>
      <c r="CK908" s="237">
        <f t="shared" si="2086"/>
        <v>11899.32</v>
      </c>
      <c r="CL908" s="237">
        <f t="shared" si="2086"/>
        <v>11899.32</v>
      </c>
      <c r="CM908" s="237">
        <f t="shared" si="2086"/>
        <v>11899.32</v>
      </c>
      <c r="CN908" s="237">
        <f t="shared" si="2086"/>
        <v>11899.32</v>
      </c>
      <c r="CO908" s="237">
        <f t="shared" si="2086"/>
        <v>11899.32</v>
      </c>
      <c r="CP908" s="237">
        <f t="shared" si="2086"/>
        <v>11899.32</v>
      </c>
      <c r="CQ908" s="237">
        <f t="shared" si="2086"/>
        <v>11899.32</v>
      </c>
      <c r="CR908" s="237">
        <f t="shared" si="2086"/>
        <v>11899.32</v>
      </c>
      <c r="CS908" s="237">
        <f t="shared" si="2086"/>
        <v>11899.32</v>
      </c>
      <c r="CT908" s="237">
        <f t="shared" si="2086"/>
        <v>11899.32</v>
      </c>
      <c r="CU908" s="237">
        <f t="shared" si="2086"/>
        <v>11899.32</v>
      </c>
      <c r="CV908" s="237">
        <f t="shared" si="2086"/>
        <v>11899.32</v>
      </c>
      <c r="CW908" s="237">
        <f t="shared" si="2086"/>
        <v>11899.32</v>
      </c>
      <c r="CX908" s="237">
        <f t="shared" si="2086"/>
        <v>11899.32</v>
      </c>
      <c r="CY908" s="237">
        <f t="shared" si="2086"/>
        <v>11899.32</v>
      </c>
      <c r="CZ908" s="237">
        <f t="shared" si="2086"/>
        <v>11899.32</v>
      </c>
      <c r="DA908" s="237">
        <f t="shared" si="2086"/>
        <v>11899.32</v>
      </c>
      <c r="DB908" s="237">
        <f t="shared" si="2086"/>
        <v>11899.32</v>
      </c>
      <c r="DC908" s="237">
        <f t="shared" si="2086"/>
        <v>11899.32</v>
      </c>
      <c r="DD908" s="237">
        <f t="shared" si="2086"/>
        <v>11899.32</v>
      </c>
      <c r="DE908" s="4">
        <f t="shared" si="1954"/>
        <v>11899.320000000003</v>
      </c>
    </row>
    <row r="909" spans="1:109">
      <c r="A909" s="2">
        <v>1011685</v>
      </c>
      <c r="B909" s="3" t="s">
        <v>267</v>
      </c>
      <c r="C909" s="238">
        <v>43536</v>
      </c>
      <c r="D909" s="2" t="s">
        <v>26</v>
      </c>
      <c r="E909" s="2" t="s">
        <v>30</v>
      </c>
      <c r="F909" s="2" t="s">
        <v>28</v>
      </c>
      <c r="G909" s="2" t="s">
        <v>2617</v>
      </c>
      <c r="H909" s="2" t="s">
        <v>726</v>
      </c>
      <c r="I909" s="2" t="s">
        <v>68</v>
      </c>
      <c r="J909" s="2">
        <v>36</v>
      </c>
      <c r="K909" s="2">
        <f>ROUND(1/(_xlfn.XLOOKUP(M909,'Pro-Forma UPIS-AD-ADIT'!$B$111:$B$236,'Pro-Forma UPIS-AD-ADIT'!$E$111:$E$236))*12,0)</f>
        <v>270</v>
      </c>
      <c r="L909" s="4">
        <v>22165.02</v>
      </c>
      <c r="M909" s="5">
        <v>141504</v>
      </c>
      <c r="N909" s="4">
        <v>19123.73</v>
      </c>
      <c r="O909" s="5" t="s">
        <v>2065</v>
      </c>
      <c r="P909" s="4">
        <v>5541.3</v>
      </c>
      <c r="Q909" s="5" t="s">
        <v>2066</v>
      </c>
      <c r="R909" s="4">
        <v>615.70000000000005</v>
      </c>
      <c r="S909" s="4">
        <v>3041.29</v>
      </c>
      <c r="T909" s="234">
        <f t="shared" si="1955"/>
        <v>239</v>
      </c>
      <c r="U909" s="233">
        <f t="shared" si="1956"/>
        <v>51756</v>
      </c>
      <c r="V909" s="18">
        <f t="shared" si="1957"/>
        <v>2544.8726666666666</v>
      </c>
      <c r="W909" s="18">
        <f t="shared" si="2068"/>
        <v>82.092666666666673</v>
      </c>
      <c r="X909" s="237">
        <f t="shared" si="1972"/>
        <v>2626.9653333333335</v>
      </c>
      <c r="Y909" s="237">
        <f t="shared" ref="Y909:BK909" si="2087">+IF(IF(Y$5&lt;$C909,0,X909+$W909)&lt;$L909,IF(Y$5&lt;$C909,0,X909+$W909),$L909)</f>
        <v>2709.058</v>
      </c>
      <c r="Z909" s="237">
        <f t="shared" si="2087"/>
        <v>2791.1506666666664</v>
      </c>
      <c r="AA909" s="237">
        <f t="shared" si="2087"/>
        <v>2873.2433333333329</v>
      </c>
      <c r="AB909" s="237">
        <f t="shared" si="2087"/>
        <v>2955.3359999999993</v>
      </c>
      <c r="AC909" s="237">
        <f t="shared" si="2087"/>
        <v>3037.4286666666658</v>
      </c>
      <c r="AD909" s="237">
        <f t="shared" si="2087"/>
        <v>3119.5213333333322</v>
      </c>
      <c r="AE909" s="237">
        <f t="shared" si="2087"/>
        <v>3201.6139999999987</v>
      </c>
      <c r="AF909" s="237">
        <f t="shared" si="2087"/>
        <v>3283.7066666666651</v>
      </c>
      <c r="AG909" s="237">
        <f t="shared" si="2087"/>
        <v>3365.7993333333316</v>
      </c>
      <c r="AH909" s="237">
        <f t="shared" si="2087"/>
        <v>3447.891999999998</v>
      </c>
      <c r="AI909" s="237">
        <f t="shared" si="2087"/>
        <v>3529.9846666666645</v>
      </c>
      <c r="AJ909" s="237">
        <f t="shared" si="2087"/>
        <v>3612.0773333333309</v>
      </c>
      <c r="AK909" s="237">
        <f t="shared" si="2087"/>
        <v>3694.1699999999973</v>
      </c>
      <c r="AL909" s="237">
        <f t="shared" si="2087"/>
        <v>3776.2626666666638</v>
      </c>
      <c r="AM909" s="237">
        <f t="shared" si="2087"/>
        <v>3858.3553333333302</v>
      </c>
      <c r="AN909" s="237">
        <f t="shared" si="2087"/>
        <v>3940.4479999999967</v>
      </c>
      <c r="AO909" s="237">
        <f t="shared" si="2087"/>
        <v>4022.5406666666631</v>
      </c>
      <c r="AP909" s="237">
        <f t="shared" si="2087"/>
        <v>4104.6333333333296</v>
      </c>
      <c r="AQ909" s="237">
        <f t="shared" si="2087"/>
        <v>4186.725999999996</v>
      </c>
      <c r="AR909" s="237">
        <f t="shared" si="2087"/>
        <v>4268.8186666666625</v>
      </c>
      <c r="AS909" s="237">
        <f t="shared" si="2087"/>
        <v>4350.9113333333289</v>
      </c>
      <c r="AT909" s="237">
        <f t="shared" si="2087"/>
        <v>4433.0039999999954</v>
      </c>
      <c r="AU909" s="237">
        <f t="shared" si="2087"/>
        <v>4515.0966666666618</v>
      </c>
      <c r="AV909" s="237">
        <f t="shared" si="2087"/>
        <v>4597.1893333333282</v>
      </c>
      <c r="AW909" s="237">
        <f t="shared" si="2087"/>
        <v>4679.2819999999947</v>
      </c>
      <c r="AX909" s="237">
        <f t="shared" si="2087"/>
        <v>4761.3746666666611</v>
      </c>
      <c r="AY909" s="237">
        <f t="shared" si="2087"/>
        <v>4843.4673333333276</v>
      </c>
      <c r="AZ909" s="237">
        <f t="shared" si="2087"/>
        <v>4925.559999999994</v>
      </c>
      <c r="BA909" s="237">
        <f t="shared" si="2087"/>
        <v>5007.6526666666605</v>
      </c>
      <c r="BB909" s="237">
        <f t="shared" si="2087"/>
        <v>5089.7453333333269</v>
      </c>
      <c r="BC909" s="237">
        <f t="shared" si="2087"/>
        <v>5171.8379999999934</v>
      </c>
      <c r="BD909" s="237">
        <f t="shared" si="2087"/>
        <v>5253.9306666666598</v>
      </c>
      <c r="BE909" s="237">
        <f t="shared" si="2087"/>
        <v>5336.0233333333263</v>
      </c>
      <c r="BF909" s="237">
        <f t="shared" si="2087"/>
        <v>5418.1159999999927</v>
      </c>
      <c r="BG909" s="237">
        <f t="shared" si="2087"/>
        <v>5500.2086666666592</v>
      </c>
      <c r="BH909" s="237">
        <f t="shared" si="2087"/>
        <v>5582.3013333333256</v>
      </c>
      <c r="BI909" s="237">
        <f t="shared" si="2087"/>
        <v>5664.393999999992</v>
      </c>
      <c r="BJ909" s="237">
        <f t="shared" si="2087"/>
        <v>5746.4866666666585</v>
      </c>
      <c r="BK909" s="237">
        <f t="shared" si="2087"/>
        <v>5828.5793333333249</v>
      </c>
      <c r="BL909" s="4">
        <f t="shared" si="1974"/>
        <v>4268.8186666666625</v>
      </c>
      <c r="BM909" s="18"/>
      <c r="BQ909" s="237">
        <f t="shared" ref="BQ909:BQ972" si="2088">+IF(IF(BQ$5&lt;$C909,0,$N909+$R909)&lt;$L909,IF(BQ$5&lt;$C909,0,$N909+$R909),$L909)</f>
        <v>19739.43</v>
      </c>
      <c r="BR909" s="237">
        <f t="shared" ref="BR909:DD909" si="2089">+IF(IF(BR$5&lt;$C909,0,BQ909+$R909)&lt;$L909,IF(BR$5&lt;$C909,0,BQ909+$R909),$L909)</f>
        <v>20355.13</v>
      </c>
      <c r="BS909" s="237">
        <f t="shared" si="2089"/>
        <v>20970.830000000002</v>
      </c>
      <c r="BT909" s="237">
        <f t="shared" si="2089"/>
        <v>21586.530000000002</v>
      </c>
      <c r="BU909" s="237">
        <f t="shared" si="2089"/>
        <v>22165.02</v>
      </c>
      <c r="BV909" s="237">
        <f t="shared" si="2089"/>
        <v>22165.02</v>
      </c>
      <c r="BW909" s="237">
        <f t="shared" si="2089"/>
        <v>22165.02</v>
      </c>
      <c r="BX909" s="237">
        <f t="shared" si="2089"/>
        <v>22165.02</v>
      </c>
      <c r="BY909" s="237">
        <f t="shared" si="2089"/>
        <v>22165.02</v>
      </c>
      <c r="BZ909" s="237">
        <f t="shared" si="2089"/>
        <v>22165.02</v>
      </c>
      <c r="CA909" s="237">
        <f t="shared" si="2089"/>
        <v>22165.02</v>
      </c>
      <c r="CB909" s="237">
        <f t="shared" si="2089"/>
        <v>22165.02</v>
      </c>
      <c r="CC909" s="237">
        <f t="shared" si="2089"/>
        <v>22165.02</v>
      </c>
      <c r="CD909" s="237">
        <f t="shared" si="2089"/>
        <v>22165.02</v>
      </c>
      <c r="CE909" s="237">
        <f t="shared" si="2089"/>
        <v>22165.02</v>
      </c>
      <c r="CF909" s="237">
        <f t="shared" si="2089"/>
        <v>22165.02</v>
      </c>
      <c r="CG909" s="237">
        <f t="shared" si="2089"/>
        <v>22165.02</v>
      </c>
      <c r="CH909" s="237">
        <f t="shared" si="2089"/>
        <v>22165.02</v>
      </c>
      <c r="CI909" s="237">
        <f t="shared" si="2089"/>
        <v>22165.02</v>
      </c>
      <c r="CJ909" s="237">
        <f t="shared" si="2089"/>
        <v>22165.02</v>
      </c>
      <c r="CK909" s="237">
        <f t="shared" si="2089"/>
        <v>22165.02</v>
      </c>
      <c r="CL909" s="237">
        <f t="shared" si="2089"/>
        <v>22165.02</v>
      </c>
      <c r="CM909" s="237">
        <f t="shared" si="2089"/>
        <v>22165.02</v>
      </c>
      <c r="CN909" s="237">
        <f t="shared" si="2089"/>
        <v>22165.02</v>
      </c>
      <c r="CO909" s="237">
        <f t="shared" si="2089"/>
        <v>22165.02</v>
      </c>
      <c r="CP909" s="237">
        <f t="shared" si="2089"/>
        <v>22165.02</v>
      </c>
      <c r="CQ909" s="237">
        <f t="shared" si="2089"/>
        <v>22165.02</v>
      </c>
      <c r="CR909" s="237">
        <f t="shared" si="2089"/>
        <v>22165.02</v>
      </c>
      <c r="CS909" s="237">
        <f t="shared" si="2089"/>
        <v>22165.02</v>
      </c>
      <c r="CT909" s="237">
        <f t="shared" si="2089"/>
        <v>22165.02</v>
      </c>
      <c r="CU909" s="237">
        <f t="shared" si="2089"/>
        <v>22165.02</v>
      </c>
      <c r="CV909" s="237">
        <f t="shared" si="2089"/>
        <v>22165.02</v>
      </c>
      <c r="CW909" s="237">
        <f t="shared" si="2089"/>
        <v>22165.02</v>
      </c>
      <c r="CX909" s="237">
        <f t="shared" si="2089"/>
        <v>22165.02</v>
      </c>
      <c r="CY909" s="237">
        <f t="shared" si="2089"/>
        <v>22165.02</v>
      </c>
      <c r="CZ909" s="237">
        <f t="shared" si="2089"/>
        <v>22165.02</v>
      </c>
      <c r="DA909" s="237">
        <f t="shared" si="2089"/>
        <v>22165.02</v>
      </c>
      <c r="DB909" s="237">
        <f t="shared" si="2089"/>
        <v>22165.02</v>
      </c>
      <c r="DC909" s="237">
        <f t="shared" si="2089"/>
        <v>22165.02</v>
      </c>
      <c r="DD909" s="237">
        <f t="shared" si="2089"/>
        <v>22165.02</v>
      </c>
      <c r="DE909" s="4">
        <f t="shared" ref="DE909:DE972" si="2090">AVERAGE(CE909:CQ909)</f>
        <v>22165.019999999997</v>
      </c>
    </row>
    <row r="910" spans="1:109">
      <c r="A910" s="2">
        <v>1011692</v>
      </c>
      <c r="B910" s="3" t="s">
        <v>267</v>
      </c>
      <c r="C910" s="238">
        <v>43551</v>
      </c>
      <c r="D910" s="2" t="s">
        <v>26</v>
      </c>
      <c r="E910" s="2" t="s">
        <v>30</v>
      </c>
      <c r="F910" s="2" t="s">
        <v>28</v>
      </c>
      <c r="G910" s="2" t="s">
        <v>2617</v>
      </c>
      <c r="H910" s="2" t="s">
        <v>726</v>
      </c>
      <c r="I910" s="2" t="s">
        <v>68</v>
      </c>
      <c r="J910" s="2">
        <v>36</v>
      </c>
      <c r="K910" s="2">
        <f>ROUND(1/(_xlfn.XLOOKUP(M910,'Pro-Forma UPIS-AD-ADIT'!$B$111:$B$236,'Pro-Forma UPIS-AD-ADIT'!$E$111:$E$236))*12,0)</f>
        <v>270</v>
      </c>
      <c r="L910" s="4">
        <v>57.4</v>
      </c>
      <c r="M910" s="5">
        <v>141504</v>
      </c>
      <c r="N910" s="4">
        <v>49.45</v>
      </c>
      <c r="O910" s="5" t="s">
        <v>2065</v>
      </c>
      <c r="P910" s="4">
        <v>14.31</v>
      </c>
      <c r="Q910" s="5" t="s">
        <v>2066</v>
      </c>
      <c r="R910" s="4">
        <v>1.59</v>
      </c>
      <c r="S910" s="4">
        <v>7.95</v>
      </c>
      <c r="T910" s="234">
        <f t="shared" ref="T910:T973" si="2091">+ROUND(IF(U910&gt;$U$1,DATEDIF($U$1,U910,"D")/30.54,0),0)</f>
        <v>239</v>
      </c>
      <c r="U910" s="233">
        <f t="shared" ref="U910:U973" si="2092">+EDATE(C910,K910)</f>
        <v>51771</v>
      </c>
      <c r="V910" s="18">
        <f t="shared" ref="V910:V973" si="2093">+IF(U910&lt;=$U$1,L910,L910*((K910-T910)/K910))</f>
        <v>6.59037037037037</v>
      </c>
      <c r="W910" s="18">
        <f t="shared" si="2068"/>
        <v>0.21259259259259258</v>
      </c>
      <c r="X910" s="237">
        <f t="shared" si="1972"/>
        <v>6.8029629629629627</v>
      </c>
      <c r="Y910" s="237">
        <f t="shared" ref="Y910:BK910" si="2094">+IF(IF(Y$5&lt;$C910,0,X910+$W910)&lt;$L910,IF(Y$5&lt;$C910,0,X910+$W910),$L910)</f>
        <v>7.0155555555555553</v>
      </c>
      <c r="Z910" s="237">
        <f t="shared" si="2094"/>
        <v>7.228148148148148</v>
      </c>
      <c r="AA910" s="237">
        <f t="shared" si="2094"/>
        <v>7.4407407407407407</v>
      </c>
      <c r="AB910" s="237">
        <f t="shared" si="2094"/>
        <v>7.6533333333333333</v>
      </c>
      <c r="AC910" s="237">
        <f t="shared" si="2094"/>
        <v>7.865925925925926</v>
      </c>
      <c r="AD910" s="237">
        <f t="shared" si="2094"/>
        <v>8.0785185185185178</v>
      </c>
      <c r="AE910" s="237">
        <f t="shared" si="2094"/>
        <v>8.2911111111111104</v>
      </c>
      <c r="AF910" s="237">
        <f t="shared" si="2094"/>
        <v>8.5037037037037031</v>
      </c>
      <c r="AG910" s="237">
        <f t="shared" si="2094"/>
        <v>8.7162962962962958</v>
      </c>
      <c r="AH910" s="237">
        <f t="shared" si="2094"/>
        <v>8.9288888888888884</v>
      </c>
      <c r="AI910" s="237">
        <f t="shared" si="2094"/>
        <v>9.1414814814814811</v>
      </c>
      <c r="AJ910" s="237">
        <f t="shared" si="2094"/>
        <v>9.3540740740740738</v>
      </c>
      <c r="AK910" s="237">
        <f t="shared" si="2094"/>
        <v>9.5666666666666664</v>
      </c>
      <c r="AL910" s="237">
        <f t="shared" si="2094"/>
        <v>9.7792592592592591</v>
      </c>
      <c r="AM910" s="237">
        <f t="shared" si="2094"/>
        <v>9.9918518518518518</v>
      </c>
      <c r="AN910" s="237">
        <f t="shared" si="2094"/>
        <v>10.204444444444444</v>
      </c>
      <c r="AO910" s="237">
        <f t="shared" si="2094"/>
        <v>10.417037037037037</v>
      </c>
      <c r="AP910" s="237">
        <f t="shared" si="2094"/>
        <v>10.62962962962963</v>
      </c>
      <c r="AQ910" s="237">
        <f t="shared" si="2094"/>
        <v>10.842222222222222</v>
      </c>
      <c r="AR910" s="237">
        <f t="shared" si="2094"/>
        <v>11.054814814814815</v>
      </c>
      <c r="AS910" s="237">
        <f t="shared" si="2094"/>
        <v>11.267407407407408</v>
      </c>
      <c r="AT910" s="237">
        <f t="shared" si="2094"/>
        <v>11.48</v>
      </c>
      <c r="AU910" s="237">
        <f t="shared" si="2094"/>
        <v>11.692592592592593</v>
      </c>
      <c r="AV910" s="237">
        <f t="shared" si="2094"/>
        <v>11.905185185185186</v>
      </c>
      <c r="AW910" s="237">
        <f t="shared" si="2094"/>
        <v>12.117777777777778</v>
      </c>
      <c r="AX910" s="237">
        <f t="shared" si="2094"/>
        <v>12.330370370370371</v>
      </c>
      <c r="AY910" s="237">
        <f t="shared" si="2094"/>
        <v>12.542962962962964</v>
      </c>
      <c r="AZ910" s="237">
        <f t="shared" si="2094"/>
        <v>12.755555555555556</v>
      </c>
      <c r="BA910" s="237">
        <f t="shared" si="2094"/>
        <v>12.968148148148149</v>
      </c>
      <c r="BB910" s="237">
        <f t="shared" si="2094"/>
        <v>13.180740740740742</v>
      </c>
      <c r="BC910" s="237">
        <f t="shared" si="2094"/>
        <v>13.393333333333334</v>
      </c>
      <c r="BD910" s="237">
        <f t="shared" si="2094"/>
        <v>13.605925925925927</v>
      </c>
      <c r="BE910" s="237">
        <f t="shared" si="2094"/>
        <v>13.81851851851852</v>
      </c>
      <c r="BF910" s="237">
        <f t="shared" si="2094"/>
        <v>14.031111111111112</v>
      </c>
      <c r="BG910" s="237">
        <f t="shared" si="2094"/>
        <v>14.243703703703705</v>
      </c>
      <c r="BH910" s="237">
        <f t="shared" si="2094"/>
        <v>14.456296296296298</v>
      </c>
      <c r="BI910" s="237">
        <f t="shared" si="2094"/>
        <v>14.66888888888889</v>
      </c>
      <c r="BJ910" s="237">
        <f t="shared" si="2094"/>
        <v>14.881481481481483</v>
      </c>
      <c r="BK910" s="237">
        <f t="shared" si="2094"/>
        <v>15.094074074074076</v>
      </c>
      <c r="BL910" s="4">
        <f t="shared" si="1974"/>
        <v>11.054814814814815</v>
      </c>
      <c r="BM910" s="18"/>
      <c r="BQ910" s="237">
        <f t="shared" si="2088"/>
        <v>51.040000000000006</v>
      </c>
      <c r="BR910" s="237">
        <f t="shared" ref="BR910:DD910" si="2095">+IF(IF(BR$5&lt;$C910,0,BQ910+$R910)&lt;$L910,IF(BR$5&lt;$C910,0,BQ910+$R910),$L910)</f>
        <v>52.63000000000001</v>
      </c>
      <c r="BS910" s="237">
        <f t="shared" si="2095"/>
        <v>54.220000000000013</v>
      </c>
      <c r="BT910" s="237">
        <f t="shared" si="2095"/>
        <v>55.810000000000016</v>
      </c>
      <c r="BU910" s="237">
        <f t="shared" si="2095"/>
        <v>57.4</v>
      </c>
      <c r="BV910" s="237">
        <f t="shared" si="2095"/>
        <v>57.4</v>
      </c>
      <c r="BW910" s="237">
        <f t="shared" si="2095"/>
        <v>57.4</v>
      </c>
      <c r="BX910" s="237">
        <f t="shared" si="2095"/>
        <v>57.4</v>
      </c>
      <c r="BY910" s="237">
        <f t="shared" si="2095"/>
        <v>57.4</v>
      </c>
      <c r="BZ910" s="237">
        <f t="shared" si="2095"/>
        <v>57.4</v>
      </c>
      <c r="CA910" s="237">
        <f t="shared" si="2095"/>
        <v>57.4</v>
      </c>
      <c r="CB910" s="237">
        <f t="shared" si="2095"/>
        <v>57.4</v>
      </c>
      <c r="CC910" s="237">
        <f t="shared" si="2095"/>
        <v>57.4</v>
      </c>
      <c r="CD910" s="237">
        <f t="shared" si="2095"/>
        <v>57.4</v>
      </c>
      <c r="CE910" s="237">
        <f t="shared" si="2095"/>
        <v>57.4</v>
      </c>
      <c r="CF910" s="237">
        <f t="shared" si="2095"/>
        <v>57.4</v>
      </c>
      <c r="CG910" s="237">
        <f t="shared" si="2095"/>
        <v>57.4</v>
      </c>
      <c r="CH910" s="237">
        <f t="shared" si="2095"/>
        <v>57.4</v>
      </c>
      <c r="CI910" s="237">
        <f t="shared" si="2095"/>
        <v>57.4</v>
      </c>
      <c r="CJ910" s="237">
        <f t="shared" si="2095"/>
        <v>57.4</v>
      </c>
      <c r="CK910" s="237">
        <f t="shared" si="2095"/>
        <v>57.4</v>
      </c>
      <c r="CL910" s="237">
        <f t="shared" si="2095"/>
        <v>57.4</v>
      </c>
      <c r="CM910" s="237">
        <f t="shared" si="2095"/>
        <v>57.4</v>
      </c>
      <c r="CN910" s="237">
        <f t="shared" si="2095"/>
        <v>57.4</v>
      </c>
      <c r="CO910" s="237">
        <f t="shared" si="2095"/>
        <v>57.4</v>
      </c>
      <c r="CP910" s="237">
        <f t="shared" si="2095"/>
        <v>57.4</v>
      </c>
      <c r="CQ910" s="237">
        <f t="shared" si="2095"/>
        <v>57.4</v>
      </c>
      <c r="CR910" s="237">
        <f t="shared" si="2095"/>
        <v>57.4</v>
      </c>
      <c r="CS910" s="237">
        <f t="shared" si="2095"/>
        <v>57.4</v>
      </c>
      <c r="CT910" s="237">
        <f t="shared" si="2095"/>
        <v>57.4</v>
      </c>
      <c r="CU910" s="237">
        <f t="shared" si="2095"/>
        <v>57.4</v>
      </c>
      <c r="CV910" s="237">
        <f t="shared" si="2095"/>
        <v>57.4</v>
      </c>
      <c r="CW910" s="237">
        <f t="shared" si="2095"/>
        <v>57.4</v>
      </c>
      <c r="CX910" s="237">
        <f t="shared" si="2095"/>
        <v>57.4</v>
      </c>
      <c r="CY910" s="237">
        <f t="shared" si="2095"/>
        <v>57.4</v>
      </c>
      <c r="CZ910" s="237">
        <f t="shared" si="2095"/>
        <v>57.4</v>
      </c>
      <c r="DA910" s="237">
        <f t="shared" si="2095"/>
        <v>57.4</v>
      </c>
      <c r="DB910" s="237">
        <f t="shared" si="2095"/>
        <v>57.4</v>
      </c>
      <c r="DC910" s="237">
        <f t="shared" si="2095"/>
        <v>57.4</v>
      </c>
      <c r="DD910" s="237">
        <f t="shared" si="2095"/>
        <v>57.4</v>
      </c>
      <c r="DE910" s="4">
        <f t="shared" si="2090"/>
        <v>57.399999999999984</v>
      </c>
    </row>
    <row r="911" spans="1:109">
      <c r="A911" s="2">
        <v>1011693</v>
      </c>
      <c r="B911" s="3" t="s">
        <v>267</v>
      </c>
      <c r="C911" s="238">
        <v>43552</v>
      </c>
      <c r="D911" s="2" t="s">
        <v>26</v>
      </c>
      <c r="E911" s="2" t="s">
        <v>30</v>
      </c>
      <c r="F911" s="2" t="s">
        <v>28</v>
      </c>
      <c r="G911" s="2" t="s">
        <v>2617</v>
      </c>
      <c r="H911" s="2" t="s">
        <v>726</v>
      </c>
      <c r="I911" s="2" t="s">
        <v>68</v>
      </c>
      <c r="J911" s="2">
        <v>36</v>
      </c>
      <c r="K911" s="2">
        <f>ROUND(1/(_xlfn.XLOOKUP(M911,'Pro-Forma UPIS-AD-ADIT'!$B$111:$B$236,'Pro-Forma UPIS-AD-ADIT'!$E$111:$E$236))*12,0)</f>
        <v>270</v>
      </c>
      <c r="L911" s="4">
        <v>3417.72</v>
      </c>
      <c r="M911" s="5">
        <v>141504</v>
      </c>
      <c r="N911" s="4">
        <v>2948.81</v>
      </c>
      <c r="O911" s="5" t="s">
        <v>2065</v>
      </c>
      <c r="P911" s="4">
        <v>854.46</v>
      </c>
      <c r="Q911" s="5" t="s">
        <v>2066</v>
      </c>
      <c r="R911" s="4">
        <v>94.94</v>
      </c>
      <c r="S911" s="4">
        <v>468.91</v>
      </c>
      <c r="T911" s="234">
        <f t="shared" si="2091"/>
        <v>239</v>
      </c>
      <c r="U911" s="233">
        <f t="shared" si="2092"/>
        <v>51772</v>
      </c>
      <c r="V911" s="18">
        <f t="shared" si="2093"/>
        <v>392.40488888888888</v>
      </c>
      <c r="W911" s="18">
        <f t="shared" si="2068"/>
        <v>12.658222222222221</v>
      </c>
      <c r="X911" s="237">
        <f t="shared" si="1972"/>
        <v>405.06311111111108</v>
      </c>
      <c r="Y911" s="237">
        <f t="shared" ref="Y911:BK911" si="2096">+IF(IF(Y$5&lt;$C911,0,X911+$W911)&lt;$L911,IF(Y$5&lt;$C911,0,X911+$W911),$L911)</f>
        <v>417.72133333333329</v>
      </c>
      <c r="Z911" s="237">
        <f t="shared" si="2096"/>
        <v>430.3795555555555</v>
      </c>
      <c r="AA911" s="237">
        <f t="shared" si="2096"/>
        <v>443.03777777777771</v>
      </c>
      <c r="AB911" s="237">
        <f t="shared" si="2096"/>
        <v>455.69599999999991</v>
      </c>
      <c r="AC911" s="237">
        <f t="shared" si="2096"/>
        <v>468.35422222222212</v>
      </c>
      <c r="AD911" s="237">
        <f t="shared" si="2096"/>
        <v>481.01244444444433</v>
      </c>
      <c r="AE911" s="237">
        <f t="shared" si="2096"/>
        <v>493.67066666666653</v>
      </c>
      <c r="AF911" s="237">
        <f t="shared" si="2096"/>
        <v>506.32888888888874</v>
      </c>
      <c r="AG911" s="237">
        <f t="shared" si="2096"/>
        <v>518.98711111111095</v>
      </c>
      <c r="AH911" s="237">
        <f t="shared" si="2096"/>
        <v>531.64533333333316</v>
      </c>
      <c r="AI911" s="237">
        <f t="shared" si="2096"/>
        <v>544.30355555555536</v>
      </c>
      <c r="AJ911" s="237">
        <f t="shared" si="2096"/>
        <v>556.96177777777757</v>
      </c>
      <c r="AK911" s="237">
        <f t="shared" si="2096"/>
        <v>569.61999999999978</v>
      </c>
      <c r="AL911" s="237">
        <f t="shared" si="2096"/>
        <v>582.27822222222198</v>
      </c>
      <c r="AM911" s="237">
        <f t="shared" si="2096"/>
        <v>594.93644444444419</v>
      </c>
      <c r="AN911" s="237">
        <f t="shared" si="2096"/>
        <v>607.5946666666664</v>
      </c>
      <c r="AO911" s="237">
        <f t="shared" si="2096"/>
        <v>620.25288888888861</v>
      </c>
      <c r="AP911" s="237">
        <f t="shared" si="2096"/>
        <v>632.91111111111081</v>
      </c>
      <c r="AQ911" s="237">
        <f t="shared" si="2096"/>
        <v>645.56933333333302</v>
      </c>
      <c r="AR911" s="237">
        <f t="shared" si="2096"/>
        <v>658.22755555555523</v>
      </c>
      <c r="AS911" s="237">
        <f t="shared" si="2096"/>
        <v>670.88577777777743</v>
      </c>
      <c r="AT911" s="237">
        <f t="shared" si="2096"/>
        <v>683.54399999999964</v>
      </c>
      <c r="AU911" s="237">
        <f t="shared" si="2096"/>
        <v>696.20222222222185</v>
      </c>
      <c r="AV911" s="237">
        <f t="shared" si="2096"/>
        <v>708.86044444444406</v>
      </c>
      <c r="AW911" s="237">
        <f t="shared" si="2096"/>
        <v>721.51866666666626</v>
      </c>
      <c r="AX911" s="237">
        <f t="shared" si="2096"/>
        <v>734.17688888888847</v>
      </c>
      <c r="AY911" s="237">
        <f t="shared" si="2096"/>
        <v>746.83511111111068</v>
      </c>
      <c r="AZ911" s="237">
        <f t="shared" si="2096"/>
        <v>759.49333333333288</v>
      </c>
      <c r="BA911" s="237">
        <f t="shared" si="2096"/>
        <v>772.15155555555509</v>
      </c>
      <c r="BB911" s="237">
        <f t="shared" si="2096"/>
        <v>784.8097777777773</v>
      </c>
      <c r="BC911" s="237">
        <f t="shared" si="2096"/>
        <v>797.46799999999951</v>
      </c>
      <c r="BD911" s="237">
        <f t="shared" si="2096"/>
        <v>810.12622222222171</v>
      </c>
      <c r="BE911" s="237">
        <f t="shared" si="2096"/>
        <v>822.78444444444392</v>
      </c>
      <c r="BF911" s="237">
        <f t="shared" si="2096"/>
        <v>835.44266666666613</v>
      </c>
      <c r="BG911" s="237">
        <f t="shared" si="2096"/>
        <v>848.10088888888833</v>
      </c>
      <c r="BH911" s="237">
        <f t="shared" si="2096"/>
        <v>860.75911111111054</v>
      </c>
      <c r="BI911" s="237">
        <f t="shared" si="2096"/>
        <v>873.41733333333275</v>
      </c>
      <c r="BJ911" s="237">
        <f t="shared" si="2096"/>
        <v>886.07555555555496</v>
      </c>
      <c r="BK911" s="237">
        <f t="shared" si="2096"/>
        <v>898.73377777777716</v>
      </c>
      <c r="BL911" s="4">
        <f t="shared" si="1974"/>
        <v>658.22755555555523</v>
      </c>
      <c r="BM911" s="18"/>
      <c r="BQ911" s="237">
        <f t="shared" si="2088"/>
        <v>3043.75</v>
      </c>
      <c r="BR911" s="237">
        <f t="shared" ref="BR911:DD911" si="2097">+IF(IF(BR$5&lt;$C911,0,BQ911+$R911)&lt;$L911,IF(BR$5&lt;$C911,0,BQ911+$R911),$L911)</f>
        <v>3138.69</v>
      </c>
      <c r="BS911" s="237">
        <f t="shared" si="2097"/>
        <v>3233.63</v>
      </c>
      <c r="BT911" s="237">
        <f t="shared" si="2097"/>
        <v>3328.57</v>
      </c>
      <c r="BU911" s="237">
        <f t="shared" si="2097"/>
        <v>3417.72</v>
      </c>
      <c r="BV911" s="237">
        <f t="shared" si="2097"/>
        <v>3417.72</v>
      </c>
      <c r="BW911" s="237">
        <f t="shared" si="2097"/>
        <v>3417.72</v>
      </c>
      <c r="BX911" s="237">
        <f t="shared" si="2097"/>
        <v>3417.72</v>
      </c>
      <c r="BY911" s="237">
        <f t="shared" si="2097"/>
        <v>3417.72</v>
      </c>
      <c r="BZ911" s="237">
        <f t="shared" si="2097"/>
        <v>3417.72</v>
      </c>
      <c r="CA911" s="237">
        <f t="shared" si="2097"/>
        <v>3417.72</v>
      </c>
      <c r="CB911" s="237">
        <f t="shared" si="2097"/>
        <v>3417.72</v>
      </c>
      <c r="CC911" s="237">
        <f t="shared" si="2097"/>
        <v>3417.72</v>
      </c>
      <c r="CD911" s="237">
        <f t="shared" si="2097"/>
        <v>3417.72</v>
      </c>
      <c r="CE911" s="237">
        <f t="shared" si="2097"/>
        <v>3417.72</v>
      </c>
      <c r="CF911" s="237">
        <f t="shared" si="2097"/>
        <v>3417.72</v>
      </c>
      <c r="CG911" s="237">
        <f t="shared" si="2097"/>
        <v>3417.72</v>
      </c>
      <c r="CH911" s="237">
        <f t="shared" si="2097"/>
        <v>3417.72</v>
      </c>
      <c r="CI911" s="237">
        <f t="shared" si="2097"/>
        <v>3417.72</v>
      </c>
      <c r="CJ911" s="237">
        <f t="shared" si="2097"/>
        <v>3417.72</v>
      </c>
      <c r="CK911" s="237">
        <f t="shared" si="2097"/>
        <v>3417.72</v>
      </c>
      <c r="CL911" s="237">
        <f t="shared" si="2097"/>
        <v>3417.72</v>
      </c>
      <c r="CM911" s="237">
        <f t="shared" si="2097"/>
        <v>3417.72</v>
      </c>
      <c r="CN911" s="237">
        <f t="shared" si="2097"/>
        <v>3417.72</v>
      </c>
      <c r="CO911" s="237">
        <f t="shared" si="2097"/>
        <v>3417.72</v>
      </c>
      <c r="CP911" s="237">
        <f t="shared" si="2097"/>
        <v>3417.72</v>
      </c>
      <c r="CQ911" s="237">
        <f t="shared" si="2097"/>
        <v>3417.72</v>
      </c>
      <c r="CR911" s="237">
        <f t="shared" si="2097"/>
        <v>3417.72</v>
      </c>
      <c r="CS911" s="237">
        <f t="shared" si="2097"/>
        <v>3417.72</v>
      </c>
      <c r="CT911" s="237">
        <f t="shared" si="2097"/>
        <v>3417.72</v>
      </c>
      <c r="CU911" s="237">
        <f t="shared" si="2097"/>
        <v>3417.72</v>
      </c>
      <c r="CV911" s="237">
        <f t="shared" si="2097"/>
        <v>3417.72</v>
      </c>
      <c r="CW911" s="237">
        <f t="shared" si="2097"/>
        <v>3417.72</v>
      </c>
      <c r="CX911" s="237">
        <f t="shared" si="2097"/>
        <v>3417.72</v>
      </c>
      <c r="CY911" s="237">
        <f t="shared" si="2097"/>
        <v>3417.72</v>
      </c>
      <c r="CZ911" s="237">
        <f t="shared" si="2097"/>
        <v>3417.72</v>
      </c>
      <c r="DA911" s="237">
        <f t="shared" si="2097"/>
        <v>3417.72</v>
      </c>
      <c r="DB911" s="237">
        <f t="shared" si="2097"/>
        <v>3417.72</v>
      </c>
      <c r="DC911" s="237">
        <f t="shared" si="2097"/>
        <v>3417.72</v>
      </c>
      <c r="DD911" s="237">
        <f t="shared" si="2097"/>
        <v>3417.72</v>
      </c>
      <c r="DE911" s="4">
        <f t="shared" si="2090"/>
        <v>3417.7200000000007</v>
      </c>
    </row>
    <row r="912" spans="1:109">
      <c r="A912" s="2">
        <v>1011722</v>
      </c>
      <c r="B912" s="3" t="s">
        <v>267</v>
      </c>
      <c r="C912" s="238">
        <v>43557</v>
      </c>
      <c r="D912" s="2" t="s">
        <v>26</v>
      </c>
      <c r="E912" s="2" t="s">
        <v>30</v>
      </c>
      <c r="F912" s="2" t="s">
        <v>28</v>
      </c>
      <c r="G912" s="2" t="s">
        <v>2617</v>
      </c>
      <c r="H912" s="2" t="s">
        <v>726</v>
      </c>
      <c r="I912" s="2" t="s">
        <v>68</v>
      </c>
      <c r="J912" s="2">
        <v>36</v>
      </c>
      <c r="K912" s="2">
        <f>ROUND(1/(_xlfn.XLOOKUP(M912,'Pro-Forma UPIS-AD-ADIT'!$B$111:$B$236,'Pro-Forma UPIS-AD-ADIT'!$E$111:$E$236))*12,0)</f>
        <v>270</v>
      </c>
      <c r="L912" s="4">
        <v>19416.919999999998</v>
      </c>
      <c r="M912" s="5">
        <v>141504</v>
      </c>
      <c r="N912" s="4">
        <v>16202.94</v>
      </c>
      <c r="O912" s="5" t="s">
        <v>2065</v>
      </c>
      <c r="P912" s="4">
        <v>4854.24</v>
      </c>
      <c r="Q912" s="5" t="s">
        <v>2066</v>
      </c>
      <c r="R912" s="4">
        <v>539.36</v>
      </c>
      <c r="S912" s="4">
        <v>3213.98</v>
      </c>
      <c r="T912" s="234">
        <f t="shared" si="2091"/>
        <v>239</v>
      </c>
      <c r="U912" s="233">
        <f t="shared" si="2092"/>
        <v>51776</v>
      </c>
      <c r="V912" s="18">
        <f t="shared" si="2093"/>
        <v>2229.3500740740737</v>
      </c>
      <c r="W912" s="18">
        <f t="shared" si="2068"/>
        <v>71.914518518518506</v>
      </c>
      <c r="X912" s="237">
        <f t="shared" si="1972"/>
        <v>2301.2645925925922</v>
      </c>
      <c r="Y912" s="237">
        <f t="shared" ref="Y912:BK912" si="2098">+IF(IF(Y$5&lt;$C912,0,X912+$W912)&lt;$L912,IF(Y$5&lt;$C912,0,X912+$W912),$L912)</f>
        <v>2373.1791111111106</v>
      </c>
      <c r="Z912" s="237">
        <f t="shared" si="2098"/>
        <v>2445.093629629629</v>
      </c>
      <c r="AA912" s="237">
        <f t="shared" si="2098"/>
        <v>2517.0081481481475</v>
      </c>
      <c r="AB912" s="237">
        <f t="shared" si="2098"/>
        <v>2588.9226666666659</v>
      </c>
      <c r="AC912" s="237">
        <f t="shared" si="2098"/>
        <v>2660.8371851851844</v>
      </c>
      <c r="AD912" s="237">
        <f t="shared" si="2098"/>
        <v>2732.7517037037028</v>
      </c>
      <c r="AE912" s="237">
        <f t="shared" si="2098"/>
        <v>2804.6662222222212</v>
      </c>
      <c r="AF912" s="237">
        <f t="shared" si="2098"/>
        <v>2876.5807407407397</v>
      </c>
      <c r="AG912" s="237">
        <f t="shared" si="2098"/>
        <v>2948.4952592592581</v>
      </c>
      <c r="AH912" s="237">
        <f t="shared" si="2098"/>
        <v>3020.4097777777765</v>
      </c>
      <c r="AI912" s="237">
        <f t="shared" si="2098"/>
        <v>3092.324296296295</v>
      </c>
      <c r="AJ912" s="237">
        <f t="shared" si="2098"/>
        <v>3164.2388148148134</v>
      </c>
      <c r="AK912" s="237">
        <f t="shared" si="2098"/>
        <v>3236.1533333333318</v>
      </c>
      <c r="AL912" s="237">
        <f t="shared" si="2098"/>
        <v>3308.0678518518503</v>
      </c>
      <c r="AM912" s="237">
        <f t="shared" si="2098"/>
        <v>3379.9823703703687</v>
      </c>
      <c r="AN912" s="237">
        <f t="shared" si="2098"/>
        <v>3451.8968888888871</v>
      </c>
      <c r="AO912" s="237">
        <f t="shared" si="2098"/>
        <v>3523.8114074074056</v>
      </c>
      <c r="AP912" s="237">
        <f t="shared" si="2098"/>
        <v>3595.725925925924</v>
      </c>
      <c r="AQ912" s="237">
        <f t="shared" si="2098"/>
        <v>3667.6404444444424</v>
      </c>
      <c r="AR912" s="237">
        <f t="shared" si="2098"/>
        <v>3739.5549629629609</v>
      </c>
      <c r="AS912" s="237">
        <f t="shared" si="2098"/>
        <v>3811.4694814814793</v>
      </c>
      <c r="AT912" s="237">
        <f t="shared" si="2098"/>
        <v>3883.3839999999977</v>
      </c>
      <c r="AU912" s="237">
        <f t="shared" si="2098"/>
        <v>3955.2985185185162</v>
      </c>
      <c r="AV912" s="237">
        <f t="shared" si="2098"/>
        <v>4027.2130370370346</v>
      </c>
      <c r="AW912" s="237">
        <f t="shared" si="2098"/>
        <v>4099.127555555553</v>
      </c>
      <c r="AX912" s="237">
        <f t="shared" si="2098"/>
        <v>4171.0420740740719</v>
      </c>
      <c r="AY912" s="237">
        <f t="shared" si="2098"/>
        <v>4242.9565925925908</v>
      </c>
      <c r="AZ912" s="237">
        <f t="shared" si="2098"/>
        <v>4314.8711111111097</v>
      </c>
      <c r="BA912" s="237">
        <f t="shared" si="2098"/>
        <v>4386.7856296296286</v>
      </c>
      <c r="BB912" s="237">
        <f t="shared" si="2098"/>
        <v>4458.7001481481475</v>
      </c>
      <c r="BC912" s="237">
        <f t="shared" si="2098"/>
        <v>4530.6146666666664</v>
      </c>
      <c r="BD912" s="237">
        <f t="shared" si="2098"/>
        <v>4602.5291851851853</v>
      </c>
      <c r="BE912" s="237">
        <f t="shared" si="2098"/>
        <v>4674.4437037037042</v>
      </c>
      <c r="BF912" s="237">
        <f t="shared" si="2098"/>
        <v>4746.358222222223</v>
      </c>
      <c r="BG912" s="237">
        <f t="shared" si="2098"/>
        <v>4818.2727407407419</v>
      </c>
      <c r="BH912" s="237">
        <f t="shared" si="2098"/>
        <v>4890.1872592592608</v>
      </c>
      <c r="BI912" s="237">
        <f t="shared" si="2098"/>
        <v>4962.1017777777797</v>
      </c>
      <c r="BJ912" s="237">
        <f t="shared" si="2098"/>
        <v>5034.0162962962986</v>
      </c>
      <c r="BK912" s="237">
        <f t="shared" si="2098"/>
        <v>5105.9308148148175</v>
      </c>
      <c r="BL912" s="4">
        <f t="shared" si="1974"/>
        <v>3739.5549629629609</v>
      </c>
      <c r="BM912" s="18"/>
      <c r="BQ912" s="237">
        <f t="shared" si="2088"/>
        <v>16742.3</v>
      </c>
      <c r="BR912" s="237">
        <f t="shared" ref="BR912:DD912" si="2099">+IF(IF(BR$5&lt;$C912,0,BQ912+$R912)&lt;$L912,IF(BR$5&lt;$C912,0,BQ912+$R912),$L912)</f>
        <v>17281.66</v>
      </c>
      <c r="BS912" s="237">
        <f t="shared" si="2099"/>
        <v>17821.02</v>
      </c>
      <c r="BT912" s="237">
        <f t="shared" si="2099"/>
        <v>18360.38</v>
      </c>
      <c r="BU912" s="237">
        <f t="shared" si="2099"/>
        <v>18899.740000000002</v>
      </c>
      <c r="BV912" s="237">
        <f t="shared" si="2099"/>
        <v>19416.919999999998</v>
      </c>
      <c r="BW912" s="237">
        <f t="shared" si="2099"/>
        <v>19416.919999999998</v>
      </c>
      <c r="BX912" s="237">
        <f t="shared" si="2099"/>
        <v>19416.919999999998</v>
      </c>
      <c r="BY912" s="237">
        <f t="shared" si="2099"/>
        <v>19416.919999999998</v>
      </c>
      <c r="BZ912" s="237">
        <f t="shared" si="2099"/>
        <v>19416.919999999998</v>
      </c>
      <c r="CA912" s="237">
        <f t="shared" si="2099"/>
        <v>19416.919999999998</v>
      </c>
      <c r="CB912" s="237">
        <f t="shared" si="2099"/>
        <v>19416.919999999998</v>
      </c>
      <c r="CC912" s="237">
        <f t="shared" si="2099"/>
        <v>19416.919999999998</v>
      </c>
      <c r="CD912" s="237">
        <f t="shared" si="2099"/>
        <v>19416.919999999998</v>
      </c>
      <c r="CE912" s="237">
        <f t="shared" si="2099"/>
        <v>19416.919999999998</v>
      </c>
      <c r="CF912" s="237">
        <f t="shared" si="2099"/>
        <v>19416.919999999998</v>
      </c>
      <c r="CG912" s="237">
        <f t="shared" si="2099"/>
        <v>19416.919999999998</v>
      </c>
      <c r="CH912" s="237">
        <f t="shared" si="2099"/>
        <v>19416.919999999998</v>
      </c>
      <c r="CI912" s="237">
        <f t="shared" si="2099"/>
        <v>19416.919999999998</v>
      </c>
      <c r="CJ912" s="237">
        <f t="shared" si="2099"/>
        <v>19416.919999999998</v>
      </c>
      <c r="CK912" s="237">
        <f t="shared" si="2099"/>
        <v>19416.919999999998</v>
      </c>
      <c r="CL912" s="237">
        <f t="shared" si="2099"/>
        <v>19416.919999999998</v>
      </c>
      <c r="CM912" s="237">
        <f t="shared" si="2099"/>
        <v>19416.919999999998</v>
      </c>
      <c r="CN912" s="237">
        <f t="shared" si="2099"/>
        <v>19416.919999999998</v>
      </c>
      <c r="CO912" s="237">
        <f t="shared" si="2099"/>
        <v>19416.919999999998</v>
      </c>
      <c r="CP912" s="237">
        <f t="shared" si="2099"/>
        <v>19416.919999999998</v>
      </c>
      <c r="CQ912" s="237">
        <f t="shared" si="2099"/>
        <v>19416.919999999998</v>
      </c>
      <c r="CR912" s="237">
        <f t="shared" si="2099"/>
        <v>19416.919999999998</v>
      </c>
      <c r="CS912" s="237">
        <f t="shared" si="2099"/>
        <v>19416.919999999998</v>
      </c>
      <c r="CT912" s="237">
        <f t="shared" si="2099"/>
        <v>19416.919999999998</v>
      </c>
      <c r="CU912" s="237">
        <f t="shared" si="2099"/>
        <v>19416.919999999998</v>
      </c>
      <c r="CV912" s="237">
        <f t="shared" si="2099"/>
        <v>19416.919999999998</v>
      </c>
      <c r="CW912" s="237">
        <f t="shared" si="2099"/>
        <v>19416.919999999998</v>
      </c>
      <c r="CX912" s="237">
        <f t="shared" si="2099"/>
        <v>19416.919999999998</v>
      </c>
      <c r="CY912" s="237">
        <f t="shared" si="2099"/>
        <v>19416.919999999998</v>
      </c>
      <c r="CZ912" s="237">
        <f t="shared" si="2099"/>
        <v>19416.919999999998</v>
      </c>
      <c r="DA912" s="237">
        <f t="shared" si="2099"/>
        <v>19416.919999999998</v>
      </c>
      <c r="DB912" s="237">
        <f t="shared" si="2099"/>
        <v>19416.919999999998</v>
      </c>
      <c r="DC912" s="237">
        <f t="shared" si="2099"/>
        <v>19416.919999999998</v>
      </c>
      <c r="DD912" s="237">
        <f t="shared" si="2099"/>
        <v>19416.919999999998</v>
      </c>
      <c r="DE912" s="4">
        <f t="shared" si="2090"/>
        <v>19416.919999999991</v>
      </c>
    </row>
    <row r="913" spans="1:109">
      <c r="A913" s="2">
        <v>1011723</v>
      </c>
      <c r="B913" s="3" t="s">
        <v>267</v>
      </c>
      <c r="C913" s="238">
        <v>43560</v>
      </c>
      <c r="D913" s="2" t="s">
        <v>26</v>
      </c>
      <c r="E913" s="2" t="s">
        <v>30</v>
      </c>
      <c r="F913" s="2" t="s">
        <v>28</v>
      </c>
      <c r="G913" s="2" t="s">
        <v>2617</v>
      </c>
      <c r="H913" s="2" t="s">
        <v>726</v>
      </c>
      <c r="I913" s="2" t="s">
        <v>68</v>
      </c>
      <c r="J913" s="2">
        <v>36</v>
      </c>
      <c r="K913" s="2">
        <f>ROUND(1/(_xlfn.XLOOKUP(M913,'Pro-Forma UPIS-AD-ADIT'!$B$111:$B$236,'Pro-Forma UPIS-AD-ADIT'!$E$111:$E$236))*12,0)</f>
        <v>270</v>
      </c>
      <c r="L913" s="4">
        <v>13709.97</v>
      </c>
      <c r="M913" s="5">
        <v>141504</v>
      </c>
      <c r="N913" s="4">
        <v>11440.58</v>
      </c>
      <c r="O913" s="5" t="s">
        <v>2065</v>
      </c>
      <c r="P913" s="4">
        <v>3427.47</v>
      </c>
      <c r="Q913" s="5" t="s">
        <v>2066</v>
      </c>
      <c r="R913" s="4">
        <v>380.83</v>
      </c>
      <c r="S913" s="4">
        <v>2269.39</v>
      </c>
      <c r="T913" s="234">
        <f t="shared" si="2091"/>
        <v>239</v>
      </c>
      <c r="U913" s="233">
        <f t="shared" si="2092"/>
        <v>51779</v>
      </c>
      <c r="V913" s="18">
        <f t="shared" si="2093"/>
        <v>1574.1076666666665</v>
      </c>
      <c r="W913" s="18">
        <f t="shared" si="2068"/>
        <v>50.777666666666661</v>
      </c>
      <c r="X913" s="237">
        <f t="shared" si="1972"/>
        <v>1624.8853333333332</v>
      </c>
      <c r="Y913" s="237">
        <f t="shared" ref="Y913:BK913" si="2100">+IF(IF(Y$5&lt;$C913,0,X913+$W913)&lt;$L913,IF(Y$5&lt;$C913,0,X913+$W913),$L913)</f>
        <v>1675.6629999999998</v>
      </c>
      <c r="Z913" s="237">
        <f t="shared" si="2100"/>
        <v>1726.4406666666664</v>
      </c>
      <c r="AA913" s="237">
        <f t="shared" si="2100"/>
        <v>1777.218333333333</v>
      </c>
      <c r="AB913" s="237">
        <f t="shared" si="2100"/>
        <v>1827.9959999999996</v>
      </c>
      <c r="AC913" s="237">
        <f t="shared" si="2100"/>
        <v>1878.7736666666663</v>
      </c>
      <c r="AD913" s="237">
        <f t="shared" si="2100"/>
        <v>1929.5513333333329</v>
      </c>
      <c r="AE913" s="237">
        <f t="shared" si="2100"/>
        <v>1980.3289999999995</v>
      </c>
      <c r="AF913" s="237">
        <f t="shared" si="2100"/>
        <v>2031.1066666666661</v>
      </c>
      <c r="AG913" s="237">
        <f t="shared" si="2100"/>
        <v>2081.884333333333</v>
      </c>
      <c r="AH913" s="237">
        <f t="shared" si="2100"/>
        <v>2132.6619999999998</v>
      </c>
      <c r="AI913" s="237">
        <f t="shared" si="2100"/>
        <v>2183.4396666666667</v>
      </c>
      <c r="AJ913" s="237">
        <f t="shared" si="2100"/>
        <v>2234.2173333333335</v>
      </c>
      <c r="AK913" s="237">
        <f t="shared" si="2100"/>
        <v>2284.9950000000003</v>
      </c>
      <c r="AL913" s="237">
        <f t="shared" si="2100"/>
        <v>2335.7726666666672</v>
      </c>
      <c r="AM913" s="237">
        <f t="shared" si="2100"/>
        <v>2386.550333333334</v>
      </c>
      <c r="AN913" s="237">
        <f t="shared" si="2100"/>
        <v>2437.3280000000009</v>
      </c>
      <c r="AO913" s="237">
        <f t="shared" si="2100"/>
        <v>2488.1056666666677</v>
      </c>
      <c r="AP913" s="237">
        <f t="shared" si="2100"/>
        <v>2538.8833333333346</v>
      </c>
      <c r="AQ913" s="237">
        <f t="shared" si="2100"/>
        <v>2589.6610000000014</v>
      </c>
      <c r="AR913" s="237">
        <f t="shared" si="2100"/>
        <v>2640.4386666666683</v>
      </c>
      <c r="AS913" s="237">
        <f t="shared" si="2100"/>
        <v>2691.2163333333351</v>
      </c>
      <c r="AT913" s="237">
        <f t="shared" si="2100"/>
        <v>2741.994000000002</v>
      </c>
      <c r="AU913" s="237">
        <f t="shared" si="2100"/>
        <v>2792.7716666666688</v>
      </c>
      <c r="AV913" s="237">
        <f t="shared" si="2100"/>
        <v>2843.5493333333357</v>
      </c>
      <c r="AW913" s="237">
        <f t="shared" si="2100"/>
        <v>2894.3270000000025</v>
      </c>
      <c r="AX913" s="237">
        <f t="shared" si="2100"/>
        <v>2945.1046666666693</v>
      </c>
      <c r="AY913" s="237">
        <f t="shared" si="2100"/>
        <v>2995.8823333333362</v>
      </c>
      <c r="AZ913" s="237">
        <f t="shared" si="2100"/>
        <v>3046.660000000003</v>
      </c>
      <c r="BA913" s="237">
        <f t="shared" si="2100"/>
        <v>3097.4376666666699</v>
      </c>
      <c r="BB913" s="237">
        <f t="shared" si="2100"/>
        <v>3148.2153333333367</v>
      </c>
      <c r="BC913" s="237">
        <f t="shared" si="2100"/>
        <v>3198.9930000000036</v>
      </c>
      <c r="BD913" s="237">
        <f t="shared" si="2100"/>
        <v>3249.7706666666704</v>
      </c>
      <c r="BE913" s="237">
        <f t="shared" si="2100"/>
        <v>3300.5483333333373</v>
      </c>
      <c r="BF913" s="237">
        <f t="shared" si="2100"/>
        <v>3351.3260000000041</v>
      </c>
      <c r="BG913" s="237">
        <f t="shared" si="2100"/>
        <v>3402.103666666671</v>
      </c>
      <c r="BH913" s="237">
        <f t="shared" si="2100"/>
        <v>3452.8813333333378</v>
      </c>
      <c r="BI913" s="237">
        <f t="shared" si="2100"/>
        <v>3503.6590000000047</v>
      </c>
      <c r="BJ913" s="237">
        <f t="shared" si="2100"/>
        <v>3554.4366666666715</v>
      </c>
      <c r="BK913" s="237">
        <f t="shared" si="2100"/>
        <v>3605.2143333333383</v>
      </c>
      <c r="BL913" s="4">
        <f t="shared" si="1974"/>
        <v>2640.4386666666683</v>
      </c>
      <c r="BM913" s="18"/>
      <c r="BQ913" s="237">
        <f t="shared" si="2088"/>
        <v>11821.41</v>
      </c>
      <c r="BR913" s="237">
        <f t="shared" ref="BR913:DD913" si="2101">+IF(IF(BR$5&lt;$C913,0,BQ913+$R913)&lt;$L913,IF(BR$5&lt;$C913,0,BQ913+$R913),$L913)</f>
        <v>12202.24</v>
      </c>
      <c r="BS913" s="237">
        <f t="shared" si="2101"/>
        <v>12583.07</v>
      </c>
      <c r="BT913" s="237">
        <f t="shared" si="2101"/>
        <v>12963.9</v>
      </c>
      <c r="BU913" s="237">
        <f t="shared" si="2101"/>
        <v>13344.73</v>
      </c>
      <c r="BV913" s="237">
        <f t="shared" si="2101"/>
        <v>13709.97</v>
      </c>
      <c r="BW913" s="237">
        <f t="shared" si="2101"/>
        <v>13709.97</v>
      </c>
      <c r="BX913" s="237">
        <f t="shared" si="2101"/>
        <v>13709.97</v>
      </c>
      <c r="BY913" s="237">
        <f t="shared" si="2101"/>
        <v>13709.97</v>
      </c>
      <c r="BZ913" s="237">
        <f t="shared" si="2101"/>
        <v>13709.97</v>
      </c>
      <c r="CA913" s="237">
        <f t="shared" si="2101"/>
        <v>13709.97</v>
      </c>
      <c r="CB913" s="237">
        <f t="shared" si="2101"/>
        <v>13709.97</v>
      </c>
      <c r="CC913" s="237">
        <f t="shared" si="2101"/>
        <v>13709.97</v>
      </c>
      <c r="CD913" s="237">
        <f t="shared" si="2101"/>
        <v>13709.97</v>
      </c>
      <c r="CE913" s="237">
        <f t="shared" si="2101"/>
        <v>13709.97</v>
      </c>
      <c r="CF913" s="237">
        <f t="shared" si="2101"/>
        <v>13709.97</v>
      </c>
      <c r="CG913" s="237">
        <f t="shared" si="2101"/>
        <v>13709.97</v>
      </c>
      <c r="CH913" s="237">
        <f t="shared" si="2101"/>
        <v>13709.97</v>
      </c>
      <c r="CI913" s="237">
        <f t="shared" si="2101"/>
        <v>13709.97</v>
      </c>
      <c r="CJ913" s="237">
        <f t="shared" si="2101"/>
        <v>13709.97</v>
      </c>
      <c r="CK913" s="237">
        <f t="shared" si="2101"/>
        <v>13709.97</v>
      </c>
      <c r="CL913" s="237">
        <f t="shared" si="2101"/>
        <v>13709.97</v>
      </c>
      <c r="CM913" s="237">
        <f t="shared" si="2101"/>
        <v>13709.97</v>
      </c>
      <c r="CN913" s="237">
        <f t="shared" si="2101"/>
        <v>13709.97</v>
      </c>
      <c r="CO913" s="237">
        <f t="shared" si="2101"/>
        <v>13709.97</v>
      </c>
      <c r="CP913" s="237">
        <f t="shared" si="2101"/>
        <v>13709.97</v>
      </c>
      <c r="CQ913" s="237">
        <f t="shared" si="2101"/>
        <v>13709.97</v>
      </c>
      <c r="CR913" s="237">
        <f t="shared" si="2101"/>
        <v>13709.97</v>
      </c>
      <c r="CS913" s="237">
        <f t="shared" si="2101"/>
        <v>13709.97</v>
      </c>
      <c r="CT913" s="237">
        <f t="shared" si="2101"/>
        <v>13709.97</v>
      </c>
      <c r="CU913" s="237">
        <f t="shared" si="2101"/>
        <v>13709.97</v>
      </c>
      <c r="CV913" s="237">
        <f t="shared" si="2101"/>
        <v>13709.97</v>
      </c>
      <c r="CW913" s="237">
        <f t="shared" si="2101"/>
        <v>13709.97</v>
      </c>
      <c r="CX913" s="237">
        <f t="shared" si="2101"/>
        <v>13709.97</v>
      </c>
      <c r="CY913" s="237">
        <f t="shared" si="2101"/>
        <v>13709.97</v>
      </c>
      <c r="CZ913" s="237">
        <f t="shared" si="2101"/>
        <v>13709.97</v>
      </c>
      <c r="DA913" s="237">
        <f t="shared" si="2101"/>
        <v>13709.97</v>
      </c>
      <c r="DB913" s="237">
        <f t="shared" si="2101"/>
        <v>13709.97</v>
      </c>
      <c r="DC913" s="237">
        <f t="shared" si="2101"/>
        <v>13709.97</v>
      </c>
      <c r="DD913" s="237">
        <f t="shared" si="2101"/>
        <v>13709.97</v>
      </c>
      <c r="DE913" s="4">
        <f t="shared" si="2090"/>
        <v>13709.97</v>
      </c>
    </row>
    <row r="914" spans="1:109">
      <c r="A914" s="2">
        <v>1011724</v>
      </c>
      <c r="B914" s="3" t="s">
        <v>267</v>
      </c>
      <c r="C914" s="238">
        <v>43562</v>
      </c>
      <c r="D914" s="2" t="s">
        <v>26</v>
      </c>
      <c r="E914" s="2" t="s">
        <v>30</v>
      </c>
      <c r="F914" s="2" t="s">
        <v>28</v>
      </c>
      <c r="G914" s="2" t="s">
        <v>2617</v>
      </c>
      <c r="H914" s="2" t="s">
        <v>726</v>
      </c>
      <c r="I914" s="2" t="s">
        <v>68</v>
      </c>
      <c r="J914" s="2">
        <v>36</v>
      </c>
      <c r="K914" s="2">
        <f>ROUND(1/(_xlfn.XLOOKUP(M914,'Pro-Forma UPIS-AD-ADIT'!$B$111:$B$236,'Pro-Forma UPIS-AD-ADIT'!$E$111:$E$236))*12,0)</f>
        <v>270</v>
      </c>
      <c r="L914" s="4">
        <v>388.78</v>
      </c>
      <c r="M914" s="5">
        <v>141504</v>
      </c>
      <c r="N914" s="4">
        <v>324.44</v>
      </c>
      <c r="O914" s="5" t="s">
        <v>2065</v>
      </c>
      <c r="P914" s="4">
        <v>97.2</v>
      </c>
      <c r="Q914" s="5" t="s">
        <v>2066</v>
      </c>
      <c r="R914" s="4">
        <v>10.8</v>
      </c>
      <c r="S914" s="4">
        <v>64.34</v>
      </c>
      <c r="T914" s="234">
        <f t="shared" si="2091"/>
        <v>239</v>
      </c>
      <c r="U914" s="233">
        <f t="shared" si="2092"/>
        <v>51781</v>
      </c>
      <c r="V914" s="18">
        <f t="shared" si="2093"/>
        <v>44.6377037037037</v>
      </c>
      <c r="W914" s="18">
        <f t="shared" si="2068"/>
        <v>1.4399259259259258</v>
      </c>
      <c r="X914" s="237">
        <f t="shared" si="1972"/>
        <v>46.077629629629627</v>
      </c>
      <c r="Y914" s="237">
        <f t="shared" ref="Y914:BK914" si="2102">+IF(IF(Y$5&lt;$C914,0,X914+$W914)&lt;$L914,IF(Y$5&lt;$C914,0,X914+$W914),$L914)</f>
        <v>47.517555555555553</v>
      </c>
      <c r="Z914" s="237">
        <f t="shared" si="2102"/>
        <v>48.95748148148148</v>
      </c>
      <c r="AA914" s="237">
        <f t="shared" si="2102"/>
        <v>50.397407407407407</v>
      </c>
      <c r="AB914" s="237">
        <f t="shared" si="2102"/>
        <v>51.837333333333333</v>
      </c>
      <c r="AC914" s="237">
        <f t="shared" si="2102"/>
        <v>53.27725925925926</v>
      </c>
      <c r="AD914" s="237">
        <f t="shared" si="2102"/>
        <v>54.717185185185187</v>
      </c>
      <c r="AE914" s="237">
        <f t="shared" si="2102"/>
        <v>56.157111111111114</v>
      </c>
      <c r="AF914" s="237">
        <f t="shared" si="2102"/>
        <v>57.59703703703704</v>
      </c>
      <c r="AG914" s="237">
        <f t="shared" si="2102"/>
        <v>59.036962962962967</v>
      </c>
      <c r="AH914" s="237">
        <f t="shared" si="2102"/>
        <v>60.476888888888894</v>
      </c>
      <c r="AI914" s="237">
        <f t="shared" si="2102"/>
        <v>61.916814814814821</v>
      </c>
      <c r="AJ914" s="237">
        <f t="shared" si="2102"/>
        <v>63.356740740740747</v>
      </c>
      <c r="AK914" s="237">
        <f t="shared" si="2102"/>
        <v>64.796666666666667</v>
      </c>
      <c r="AL914" s="237">
        <f t="shared" si="2102"/>
        <v>66.236592592592586</v>
      </c>
      <c r="AM914" s="237">
        <f t="shared" si="2102"/>
        <v>67.676518518518506</v>
      </c>
      <c r="AN914" s="237">
        <f t="shared" si="2102"/>
        <v>69.116444444444426</v>
      </c>
      <c r="AO914" s="237">
        <f t="shared" si="2102"/>
        <v>70.556370370370345</v>
      </c>
      <c r="AP914" s="237">
        <f t="shared" si="2102"/>
        <v>71.996296296296265</v>
      </c>
      <c r="AQ914" s="237">
        <f t="shared" si="2102"/>
        <v>73.436222222222185</v>
      </c>
      <c r="AR914" s="237">
        <f t="shared" si="2102"/>
        <v>74.876148148148104</v>
      </c>
      <c r="AS914" s="237">
        <f t="shared" si="2102"/>
        <v>76.316074074074024</v>
      </c>
      <c r="AT914" s="237">
        <f t="shared" si="2102"/>
        <v>77.755999999999943</v>
      </c>
      <c r="AU914" s="237">
        <f t="shared" si="2102"/>
        <v>79.195925925925863</v>
      </c>
      <c r="AV914" s="237">
        <f t="shared" si="2102"/>
        <v>80.635851851851783</v>
      </c>
      <c r="AW914" s="237">
        <f t="shared" si="2102"/>
        <v>82.075777777777702</v>
      </c>
      <c r="AX914" s="237">
        <f t="shared" si="2102"/>
        <v>83.515703703703622</v>
      </c>
      <c r="AY914" s="237">
        <f t="shared" si="2102"/>
        <v>84.955629629629541</v>
      </c>
      <c r="AZ914" s="237">
        <f t="shared" si="2102"/>
        <v>86.395555555555461</v>
      </c>
      <c r="BA914" s="237">
        <f t="shared" si="2102"/>
        <v>87.835481481481381</v>
      </c>
      <c r="BB914" s="237">
        <f t="shared" si="2102"/>
        <v>89.2754074074073</v>
      </c>
      <c r="BC914" s="237">
        <f t="shared" si="2102"/>
        <v>90.71533333333322</v>
      </c>
      <c r="BD914" s="237">
        <f t="shared" si="2102"/>
        <v>92.15525925925914</v>
      </c>
      <c r="BE914" s="237">
        <f t="shared" si="2102"/>
        <v>93.595185185185059</v>
      </c>
      <c r="BF914" s="237">
        <f t="shared" si="2102"/>
        <v>95.035111111110979</v>
      </c>
      <c r="BG914" s="237">
        <f t="shared" si="2102"/>
        <v>96.475037037036898</v>
      </c>
      <c r="BH914" s="237">
        <f t="shared" si="2102"/>
        <v>97.914962962962818</v>
      </c>
      <c r="BI914" s="237">
        <f t="shared" si="2102"/>
        <v>99.354888888888738</v>
      </c>
      <c r="BJ914" s="237">
        <f t="shared" si="2102"/>
        <v>100.79481481481466</v>
      </c>
      <c r="BK914" s="237">
        <f t="shared" si="2102"/>
        <v>102.23474074074058</v>
      </c>
      <c r="BL914" s="4">
        <f t="shared" si="1974"/>
        <v>74.876148148148118</v>
      </c>
      <c r="BM914" s="18"/>
      <c r="BQ914" s="237">
        <f t="shared" si="2088"/>
        <v>335.24</v>
      </c>
      <c r="BR914" s="237">
        <f t="shared" ref="BR914:DD914" si="2103">+IF(IF(BR$5&lt;$C914,0,BQ914+$R914)&lt;$L914,IF(BR$5&lt;$C914,0,BQ914+$R914),$L914)</f>
        <v>346.04</v>
      </c>
      <c r="BS914" s="237">
        <f t="shared" si="2103"/>
        <v>356.84000000000003</v>
      </c>
      <c r="BT914" s="237">
        <f t="shared" si="2103"/>
        <v>367.64000000000004</v>
      </c>
      <c r="BU914" s="237">
        <f t="shared" si="2103"/>
        <v>378.44000000000005</v>
      </c>
      <c r="BV914" s="237">
        <f t="shared" si="2103"/>
        <v>388.78</v>
      </c>
      <c r="BW914" s="237">
        <f t="shared" si="2103"/>
        <v>388.78</v>
      </c>
      <c r="BX914" s="237">
        <f t="shared" si="2103"/>
        <v>388.78</v>
      </c>
      <c r="BY914" s="237">
        <f t="shared" si="2103"/>
        <v>388.78</v>
      </c>
      <c r="BZ914" s="237">
        <f t="shared" si="2103"/>
        <v>388.78</v>
      </c>
      <c r="CA914" s="237">
        <f t="shared" si="2103"/>
        <v>388.78</v>
      </c>
      <c r="CB914" s="237">
        <f t="shared" si="2103"/>
        <v>388.78</v>
      </c>
      <c r="CC914" s="237">
        <f t="shared" si="2103"/>
        <v>388.78</v>
      </c>
      <c r="CD914" s="237">
        <f t="shared" si="2103"/>
        <v>388.78</v>
      </c>
      <c r="CE914" s="237">
        <f t="shared" si="2103"/>
        <v>388.78</v>
      </c>
      <c r="CF914" s="237">
        <f t="shared" si="2103"/>
        <v>388.78</v>
      </c>
      <c r="CG914" s="237">
        <f t="shared" si="2103"/>
        <v>388.78</v>
      </c>
      <c r="CH914" s="237">
        <f t="shared" si="2103"/>
        <v>388.78</v>
      </c>
      <c r="CI914" s="237">
        <f t="shared" si="2103"/>
        <v>388.78</v>
      </c>
      <c r="CJ914" s="237">
        <f t="shared" si="2103"/>
        <v>388.78</v>
      </c>
      <c r="CK914" s="237">
        <f t="shared" si="2103"/>
        <v>388.78</v>
      </c>
      <c r="CL914" s="237">
        <f t="shared" si="2103"/>
        <v>388.78</v>
      </c>
      <c r="CM914" s="237">
        <f t="shared" si="2103"/>
        <v>388.78</v>
      </c>
      <c r="CN914" s="237">
        <f t="shared" si="2103"/>
        <v>388.78</v>
      </c>
      <c r="CO914" s="237">
        <f t="shared" si="2103"/>
        <v>388.78</v>
      </c>
      <c r="CP914" s="237">
        <f t="shared" si="2103"/>
        <v>388.78</v>
      </c>
      <c r="CQ914" s="237">
        <f t="shared" si="2103"/>
        <v>388.78</v>
      </c>
      <c r="CR914" s="237">
        <f t="shared" si="2103"/>
        <v>388.78</v>
      </c>
      <c r="CS914" s="237">
        <f t="shared" si="2103"/>
        <v>388.78</v>
      </c>
      <c r="CT914" s="237">
        <f t="shared" si="2103"/>
        <v>388.78</v>
      </c>
      <c r="CU914" s="237">
        <f t="shared" si="2103"/>
        <v>388.78</v>
      </c>
      <c r="CV914" s="237">
        <f t="shared" si="2103"/>
        <v>388.78</v>
      </c>
      <c r="CW914" s="237">
        <f t="shared" si="2103"/>
        <v>388.78</v>
      </c>
      <c r="CX914" s="237">
        <f t="shared" si="2103"/>
        <v>388.78</v>
      </c>
      <c r="CY914" s="237">
        <f t="shared" si="2103"/>
        <v>388.78</v>
      </c>
      <c r="CZ914" s="237">
        <f t="shared" si="2103"/>
        <v>388.78</v>
      </c>
      <c r="DA914" s="237">
        <f t="shared" si="2103"/>
        <v>388.78</v>
      </c>
      <c r="DB914" s="237">
        <f t="shared" si="2103"/>
        <v>388.78</v>
      </c>
      <c r="DC914" s="237">
        <f t="shared" si="2103"/>
        <v>388.78</v>
      </c>
      <c r="DD914" s="237">
        <f t="shared" si="2103"/>
        <v>388.78</v>
      </c>
      <c r="DE914" s="4">
        <f t="shared" si="2090"/>
        <v>388.77999999999986</v>
      </c>
    </row>
    <row r="915" spans="1:109">
      <c r="A915" s="2">
        <v>1011725</v>
      </c>
      <c r="B915" s="3" t="s">
        <v>267</v>
      </c>
      <c r="C915" s="238">
        <v>43571</v>
      </c>
      <c r="D915" s="2" t="s">
        <v>26</v>
      </c>
      <c r="E915" s="2" t="s">
        <v>30</v>
      </c>
      <c r="F915" s="2" t="s">
        <v>28</v>
      </c>
      <c r="G915" s="2" t="s">
        <v>2617</v>
      </c>
      <c r="H915" s="2" t="s">
        <v>726</v>
      </c>
      <c r="I915" s="2" t="s">
        <v>68</v>
      </c>
      <c r="J915" s="2">
        <v>36</v>
      </c>
      <c r="K915" s="2">
        <f>ROUND(1/(_xlfn.XLOOKUP(M915,'Pro-Forma UPIS-AD-ADIT'!$B$111:$B$236,'Pro-Forma UPIS-AD-ADIT'!$E$111:$E$236))*12,0)</f>
        <v>270</v>
      </c>
      <c r="L915" s="4">
        <v>4853.3</v>
      </c>
      <c r="M915" s="5">
        <v>141504</v>
      </c>
      <c r="N915" s="4">
        <v>4049.89</v>
      </c>
      <c r="O915" s="5" t="s">
        <v>2065</v>
      </c>
      <c r="P915" s="4">
        <v>1213.29</v>
      </c>
      <c r="Q915" s="5" t="s">
        <v>2066</v>
      </c>
      <c r="R915" s="4">
        <v>134.81</v>
      </c>
      <c r="S915" s="4">
        <v>803.41</v>
      </c>
      <c r="T915" s="234">
        <f t="shared" si="2091"/>
        <v>240</v>
      </c>
      <c r="U915" s="233">
        <f t="shared" si="2092"/>
        <v>51790</v>
      </c>
      <c r="V915" s="18">
        <f t="shared" si="2093"/>
        <v>539.25555555555559</v>
      </c>
      <c r="W915" s="18">
        <f t="shared" si="2068"/>
        <v>17.975185185185186</v>
      </c>
      <c r="X915" s="237">
        <f t="shared" si="1972"/>
        <v>557.23074074074077</v>
      </c>
      <c r="Y915" s="237">
        <f t="shared" ref="Y915:BK915" si="2104">+IF(IF(Y$5&lt;$C915,0,X915+$W915)&lt;$L915,IF(Y$5&lt;$C915,0,X915+$W915),$L915)</f>
        <v>575.20592592592595</v>
      </c>
      <c r="Z915" s="237">
        <f t="shared" si="2104"/>
        <v>593.18111111111114</v>
      </c>
      <c r="AA915" s="237">
        <f t="shared" si="2104"/>
        <v>611.15629629629632</v>
      </c>
      <c r="AB915" s="237">
        <f t="shared" si="2104"/>
        <v>629.1314814814815</v>
      </c>
      <c r="AC915" s="237">
        <f t="shared" si="2104"/>
        <v>647.10666666666668</v>
      </c>
      <c r="AD915" s="237">
        <f t="shared" si="2104"/>
        <v>665.08185185185187</v>
      </c>
      <c r="AE915" s="237">
        <f t="shared" si="2104"/>
        <v>683.05703703703705</v>
      </c>
      <c r="AF915" s="237">
        <f t="shared" si="2104"/>
        <v>701.03222222222223</v>
      </c>
      <c r="AG915" s="237">
        <f t="shared" si="2104"/>
        <v>719.00740740740741</v>
      </c>
      <c r="AH915" s="237">
        <f t="shared" si="2104"/>
        <v>736.9825925925926</v>
      </c>
      <c r="AI915" s="237">
        <f t="shared" si="2104"/>
        <v>754.95777777777778</v>
      </c>
      <c r="AJ915" s="237">
        <f t="shared" si="2104"/>
        <v>772.93296296296296</v>
      </c>
      <c r="AK915" s="237">
        <f t="shared" si="2104"/>
        <v>790.90814814814814</v>
      </c>
      <c r="AL915" s="237">
        <f t="shared" si="2104"/>
        <v>808.88333333333333</v>
      </c>
      <c r="AM915" s="237">
        <f t="shared" si="2104"/>
        <v>826.85851851851851</v>
      </c>
      <c r="AN915" s="237">
        <f t="shared" si="2104"/>
        <v>844.83370370370369</v>
      </c>
      <c r="AO915" s="237">
        <f t="shared" si="2104"/>
        <v>862.80888888888887</v>
      </c>
      <c r="AP915" s="237">
        <f t="shared" si="2104"/>
        <v>880.78407407407406</v>
      </c>
      <c r="AQ915" s="237">
        <f t="shared" si="2104"/>
        <v>898.75925925925924</v>
      </c>
      <c r="AR915" s="237">
        <f t="shared" si="2104"/>
        <v>916.73444444444442</v>
      </c>
      <c r="AS915" s="237">
        <f t="shared" si="2104"/>
        <v>934.7096296296296</v>
      </c>
      <c r="AT915" s="237">
        <f t="shared" si="2104"/>
        <v>952.68481481481479</v>
      </c>
      <c r="AU915" s="237">
        <f t="shared" si="2104"/>
        <v>970.66</v>
      </c>
      <c r="AV915" s="237">
        <f t="shared" si="2104"/>
        <v>988.63518518518515</v>
      </c>
      <c r="AW915" s="237">
        <f t="shared" si="2104"/>
        <v>1006.6103703703703</v>
      </c>
      <c r="AX915" s="237">
        <f t="shared" si="2104"/>
        <v>1024.5855555555556</v>
      </c>
      <c r="AY915" s="237">
        <f t="shared" si="2104"/>
        <v>1042.5607407407408</v>
      </c>
      <c r="AZ915" s="237">
        <f t="shared" si="2104"/>
        <v>1060.535925925926</v>
      </c>
      <c r="BA915" s="237">
        <f t="shared" si="2104"/>
        <v>1078.5111111111112</v>
      </c>
      <c r="BB915" s="237">
        <f t="shared" si="2104"/>
        <v>1096.4862962962964</v>
      </c>
      <c r="BC915" s="237">
        <f t="shared" si="2104"/>
        <v>1114.4614814814815</v>
      </c>
      <c r="BD915" s="237">
        <f t="shared" si="2104"/>
        <v>1132.4366666666667</v>
      </c>
      <c r="BE915" s="237">
        <f t="shared" si="2104"/>
        <v>1150.4118518518519</v>
      </c>
      <c r="BF915" s="237">
        <f t="shared" si="2104"/>
        <v>1168.3870370370371</v>
      </c>
      <c r="BG915" s="237">
        <f t="shared" si="2104"/>
        <v>1186.3622222222223</v>
      </c>
      <c r="BH915" s="237">
        <f t="shared" si="2104"/>
        <v>1204.3374074074075</v>
      </c>
      <c r="BI915" s="237">
        <f t="shared" si="2104"/>
        <v>1222.3125925925926</v>
      </c>
      <c r="BJ915" s="237">
        <f t="shared" si="2104"/>
        <v>1240.2877777777778</v>
      </c>
      <c r="BK915" s="237">
        <f t="shared" si="2104"/>
        <v>1258.262962962963</v>
      </c>
      <c r="BL915" s="4">
        <f t="shared" si="1974"/>
        <v>916.73444444444442</v>
      </c>
      <c r="BM915" s="18"/>
      <c r="BQ915" s="237">
        <f t="shared" si="2088"/>
        <v>4184.7</v>
      </c>
      <c r="BR915" s="237">
        <f t="shared" ref="BR915:DD915" si="2105">+IF(IF(BR$5&lt;$C915,0,BQ915+$R915)&lt;$L915,IF(BR$5&lt;$C915,0,BQ915+$R915),$L915)</f>
        <v>4319.51</v>
      </c>
      <c r="BS915" s="237">
        <f t="shared" si="2105"/>
        <v>4454.3200000000006</v>
      </c>
      <c r="BT915" s="237">
        <f t="shared" si="2105"/>
        <v>4589.130000000001</v>
      </c>
      <c r="BU915" s="237">
        <f t="shared" si="2105"/>
        <v>4723.9400000000014</v>
      </c>
      <c r="BV915" s="237">
        <f t="shared" si="2105"/>
        <v>4853.3</v>
      </c>
      <c r="BW915" s="237">
        <f t="shared" si="2105"/>
        <v>4853.3</v>
      </c>
      <c r="BX915" s="237">
        <f t="shared" si="2105"/>
        <v>4853.3</v>
      </c>
      <c r="BY915" s="237">
        <f t="shared" si="2105"/>
        <v>4853.3</v>
      </c>
      <c r="BZ915" s="237">
        <f t="shared" si="2105"/>
        <v>4853.3</v>
      </c>
      <c r="CA915" s="237">
        <f t="shared" si="2105"/>
        <v>4853.3</v>
      </c>
      <c r="CB915" s="237">
        <f t="shared" si="2105"/>
        <v>4853.3</v>
      </c>
      <c r="CC915" s="237">
        <f t="shared" si="2105"/>
        <v>4853.3</v>
      </c>
      <c r="CD915" s="237">
        <f t="shared" si="2105"/>
        <v>4853.3</v>
      </c>
      <c r="CE915" s="237">
        <f t="shared" si="2105"/>
        <v>4853.3</v>
      </c>
      <c r="CF915" s="237">
        <f t="shared" si="2105"/>
        <v>4853.3</v>
      </c>
      <c r="CG915" s="237">
        <f t="shared" si="2105"/>
        <v>4853.3</v>
      </c>
      <c r="CH915" s="237">
        <f t="shared" si="2105"/>
        <v>4853.3</v>
      </c>
      <c r="CI915" s="237">
        <f t="shared" si="2105"/>
        <v>4853.3</v>
      </c>
      <c r="CJ915" s="237">
        <f t="shared" si="2105"/>
        <v>4853.3</v>
      </c>
      <c r="CK915" s="237">
        <f t="shared" si="2105"/>
        <v>4853.3</v>
      </c>
      <c r="CL915" s="237">
        <f t="shared" si="2105"/>
        <v>4853.3</v>
      </c>
      <c r="CM915" s="237">
        <f t="shared" si="2105"/>
        <v>4853.3</v>
      </c>
      <c r="CN915" s="237">
        <f t="shared" si="2105"/>
        <v>4853.3</v>
      </c>
      <c r="CO915" s="237">
        <f t="shared" si="2105"/>
        <v>4853.3</v>
      </c>
      <c r="CP915" s="237">
        <f t="shared" si="2105"/>
        <v>4853.3</v>
      </c>
      <c r="CQ915" s="237">
        <f t="shared" si="2105"/>
        <v>4853.3</v>
      </c>
      <c r="CR915" s="237">
        <f t="shared" si="2105"/>
        <v>4853.3</v>
      </c>
      <c r="CS915" s="237">
        <f t="shared" si="2105"/>
        <v>4853.3</v>
      </c>
      <c r="CT915" s="237">
        <f t="shared" si="2105"/>
        <v>4853.3</v>
      </c>
      <c r="CU915" s="237">
        <f t="shared" si="2105"/>
        <v>4853.3</v>
      </c>
      <c r="CV915" s="237">
        <f t="shared" si="2105"/>
        <v>4853.3</v>
      </c>
      <c r="CW915" s="237">
        <f t="shared" si="2105"/>
        <v>4853.3</v>
      </c>
      <c r="CX915" s="237">
        <f t="shared" si="2105"/>
        <v>4853.3</v>
      </c>
      <c r="CY915" s="237">
        <f t="shared" si="2105"/>
        <v>4853.3</v>
      </c>
      <c r="CZ915" s="237">
        <f t="shared" si="2105"/>
        <v>4853.3</v>
      </c>
      <c r="DA915" s="237">
        <f t="shared" si="2105"/>
        <v>4853.3</v>
      </c>
      <c r="DB915" s="237">
        <f t="shared" si="2105"/>
        <v>4853.3</v>
      </c>
      <c r="DC915" s="237">
        <f t="shared" si="2105"/>
        <v>4853.3</v>
      </c>
      <c r="DD915" s="237">
        <f t="shared" si="2105"/>
        <v>4853.3</v>
      </c>
      <c r="DE915" s="4">
        <f t="shared" si="2090"/>
        <v>4853.3000000000011</v>
      </c>
    </row>
    <row r="916" spans="1:109">
      <c r="A916" s="2">
        <v>1011728</v>
      </c>
      <c r="B916" s="3" t="s">
        <v>267</v>
      </c>
      <c r="C916" s="238">
        <v>43580</v>
      </c>
      <c r="D916" s="2" t="s">
        <v>26</v>
      </c>
      <c r="E916" s="2" t="s">
        <v>30</v>
      </c>
      <c r="F916" s="2" t="s">
        <v>28</v>
      </c>
      <c r="G916" s="2" t="s">
        <v>2617</v>
      </c>
      <c r="H916" s="2" t="s">
        <v>726</v>
      </c>
      <c r="I916" s="2" t="s">
        <v>68</v>
      </c>
      <c r="J916" s="2">
        <v>36</v>
      </c>
      <c r="K916" s="2">
        <f>ROUND(1/(_xlfn.XLOOKUP(M916,'Pro-Forma UPIS-AD-ADIT'!$B$111:$B$236,'Pro-Forma UPIS-AD-ADIT'!$E$111:$E$236))*12,0)</f>
        <v>270</v>
      </c>
      <c r="L916" s="4">
        <v>42331.97</v>
      </c>
      <c r="M916" s="5">
        <v>141504</v>
      </c>
      <c r="N916" s="4">
        <v>35324.99</v>
      </c>
      <c r="O916" s="5" t="s">
        <v>2065</v>
      </c>
      <c r="P916" s="4">
        <v>10583.01</v>
      </c>
      <c r="Q916" s="5" t="s">
        <v>2066</v>
      </c>
      <c r="R916" s="4">
        <v>1175.8900000000001</v>
      </c>
      <c r="S916" s="4">
        <v>7006.98</v>
      </c>
      <c r="T916" s="234">
        <f t="shared" si="2091"/>
        <v>240</v>
      </c>
      <c r="U916" s="233">
        <f t="shared" si="2092"/>
        <v>51799</v>
      </c>
      <c r="V916" s="18">
        <f t="shared" si="2093"/>
        <v>4703.5522222222216</v>
      </c>
      <c r="W916" s="18">
        <f t="shared" si="2068"/>
        <v>156.78507407407409</v>
      </c>
      <c r="X916" s="237">
        <f t="shared" si="1972"/>
        <v>4860.3372962962958</v>
      </c>
      <c r="Y916" s="237">
        <f t="shared" ref="Y916:BK916" si="2106">+IF(IF(Y$5&lt;$C916,0,X916+$W916)&lt;$L916,IF(Y$5&lt;$C916,0,X916+$W916),$L916)</f>
        <v>5017.1223703703699</v>
      </c>
      <c r="Z916" s="237">
        <f t="shared" si="2106"/>
        <v>5173.9074444444441</v>
      </c>
      <c r="AA916" s="237">
        <f t="shared" si="2106"/>
        <v>5330.6925185185182</v>
      </c>
      <c r="AB916" s="237">
        <f t="shared" si="2106"/>
        <v>5487.4775925925924</v>
      </c>
      <c r="AC916" s="237">
        <f t="shared" si="2106"/>
        <v>5644.2626666666665</v>
      </c>
      <c r="AD916" s="237">
        <f t="shared" si="2106"/>
        <v>5801.0477407407407</v>
      </c>
      <c r="AE916" s="237">
        <f t="shared" si="2106"/>
        <v>5957.8328148148148</v>
      </c>
      <c r="AF916" s="237">
        <f t="shared" si="2106"/>
        <v>6114.617888888889</v>
      </c>
      <c r="AG916" s="237">
        <f t="shared" si="2106"/>
        <v>6271.4029629629631</v>
      </c>
      <c r="AH916" s="237">
        <f t="shared" si="2106"/>
        <v>6428.1880370370372</v>
      </c>
      <c r="AI916" s="237">
        <f t="shared" si="2106"/>
        <v>6584.9731111111114</v>
      </c>
      <c r="AJ916" s="237">
        <f t="shared" si="2106"/>
        <v>6741.7581851851855</v>
      </c>
      <c r="AK916" s="237">
        <f t="shared" si="2106"/>
        <v>6898.5432592592597</v>
      </c>
      <c r="AL916" s="237">
        <f t="shared" si="2106"/>
        <v>7055.3283333333338</v>
      </c>
      <c r="AM916" s="237">
        <f t="shared" si="2106"/>
        <v>7212.113407407408</v>
      </c>
      <c r="AN916" s="237">
        <f t="shared" si="2106"/>
        <v>7368.8984814814821</v>
      </c>
      <c r="AO916" s="237">
        <f t="shared" si="2106"/>
        <v>7525.6835555555563</v>
      </c>
      <c r="AP916" s="237">
        <f t="shared" si="2106"/>
        <v>7682.4686296296304</v>
      </c>
      <c r="AQ916" s="237">
        <f t="shared" si="2106"/>
        <v>7839.2537037037046</v>
      </c>
      <c r="AR916" s="237">
        <f t="shared" si="2106"/>
        <v>7996.0387777777787</v>
      </c>
      <c r="AS916" s="237">
        <f t="shared" si="2106"/>
        <v>8152.8238518518529</v>
      </c>
      <c r="AT916" s="237">
        <f t="shared" si="2106"/>
        <v>8309.6089259259261</v>
      </c>
      <c r="AU916" s="237">
        <f t="shared" si="2106"/>
        <v>8466.3940000000002</v>
      </c>
      <c r="AV916" s="237">
        <f t="shared" si="2106"/>
        <v>8623.1790740740744</v>
      </c>
      <c r="AW916" s="237">
        <f t="shared" si="2106"/>
        <v>8779.9641481481485</v>
      </c>
      <c r="AX916" s="237">
        <f t="shared" si="2106"/>
        <v>8936.7492222222227</v>
      </c>
      <c r="AY916" s="237">
        <f t="shared" si="2106"/>
        <v>9093.5342962962968</v>
      </c>
      <c r="AZ916" s="237">
        <f t="shared" si="2106"/>
        <v>9250.319370370371</v>
      </c>
      <c r="BA916" s="237">
        <f t="shared" si="2106"/>
        <v>9407.1044444444451</v>
      </c>
      <c r="BB916" s="237">
        <f t="shared" si="2106"/>
        <v>9563.8895185185193</v>
      </c>
      <c r="BC916" s="237">
        <f t="shared" si="2106"/>
        <v>9720.6745925925934</v>
      </c>
      <c r="BD916" s="237">
        <f t="shared" si="2106"/>
        <v>9877.4596666666675</v>
      </c>
      <c r="BE916" s="237">
        <f t="shared" si="2106"/>
        <v>10034.244740740742</v>
      </c>
      <c r="BF916" s="237">
        <f t="shared" si="2106"/>
        <v>10191.029814814816</v>
      </c>
      <c r="BG916" s="237">
        <f t="shared" si="2106"/>
        <v>10347.81488888889</v>
      </c>
      <c r="BH916" s="237">
        <f t="shared" si="2106"/>
        <v>10504.599962962964</v>
      </c>
      <c r="BI916" s="237">
        <f t="shared" si="2106"/>
        <v>10661.385037037038</v>
      </c>
      <c r="BJ916" s="237">
        <f t="shared" si="2106"/>
        <v>10818.170111111112</v>
      </c>
      <c r="BK916" s="237">
        <f t="shared" si="2106"/>
        <v>10974.955185185187</v>
      </c>
      <c r="BL916" s="4">
        <f t="shared" si="1974"/>
        <v>7996.0387777777787</v>
      </c>
      <c r="BM916" s="18"/>
      <c r="BQ916" s="237">
        <f t="shared" si="2088"/>
        <v>36500.879999999997</v>
      </c>
      <c r="BR916" s="237">
        <f t="shared" ref="BR916:DD916" si="2107">+IF(IF(BR$5&lt;$C916,0,BQ916+$R916)&lt;$L916,IF(BR$5&lt;$C916,0,BQ916+$R916),$L916)</f>
        <v>37676.769999999997</v>
      </c>
      <c r="BS916" s="237">
        <f t="shared" si="2107"/>
        <v>38852.659999999996</v>
      </c>
      <c r="BT916" s="237">
        <f t="shared" si="2107"/>
        <v>40028.549999999996</v>
      </c>
      <c r="BU916" s="237">
        <f t="shared" si="2107"/>
        <v>41204.439999999995</v>
      </c>
      <c r="BV916" s="237">
        <f t="shared" si="2107"/>
        <v>42331.97</v>
      </c>
      <c r="BW916" s="237">
        <f t="shared" si="2107"/>
        <v>42331.97</v>
      </c>
      <c r="BX916" s="237">
        <f t="shared" si="2107"/>
        <v>42331.97</v>
      </c>
      <c r="BY916" s="237">
        <f t="shared" si="2107"/>
        <v>42331.97</v>
      </c>
      <c r="BZ916" s="237">
        <f t="shared" si="2107"/>
        <v>42331.97</v>
      </c>
      <c r="CA916" s="237">
        <f t="shared" si="2107"/>
        <v>42331.97</v>
      </c>
      <c r="CB916" s="237">
        <f t="shared" si="2107"/>
        <v>42331.97</v>
      </c>
      <c r="CC916" s="237">
        <f t="shared" si="2107"/>
        <v>42331.97</v>
      </c>
      <c r="CD916" s="237">
        <f t="shared" si="2107"/>
        <v>42331.97</v>
      </c>
      <c r="CE916" s="237">
        <f t="shared" si="2107"/>
        <v>42331.97</v>
      </c>
      <c r="CF916" s="237">
        <f t="shared" si="2107"/>
        <v>42331.97</v>
      </c>
      <c r="CG916" s="237">
        <f t="shared" si="2107"/>
        <v>42331.97</v>
      </c>
      <c r="CH916" s="237">
        <f t="shared" si="2107"/>
        <v>42331.97</v>
      </c>
      <c r="CI916" s="237">
        <f t="shared" si="2107"/>
        <v>42331.97</v>
      </c>
      <c r="CJ916" s="237">
        <f t="shared" si="2107"/>
        <v>42331.97</v>
      </c>
      <c r="CK916" s="237">
        <f t="shared" si="2107"/>
        <v>42331.97</v>
      </c>
      <c r="CL916" s="237">
        <f t="shared" si="2107"/>
        <v>42331.97</v>
      </c>
      <c r="CM916" s="237">
        <f t="shared" si="2107"/>
        <v>42331.97</v>
      </c>
      <c r="CN916" s="237">
        <f t="shared" si="2107"/>
        <v>42331.97</v>
      </c>
      <c r="CO916" s="237">
        <f t="shared" si="2107"/>
        <v>42331.97</v>
      </c>
      <c r="CP916" s="237">
        <f t="shared" si="2107"/>
        <v>42331.97</v>
      </c>
      <c r="CQ916" s="237">
        <f t="shared" si="2107"/>
        <v>42331.97</v>
      </c>
      <c r="CR916" s="237">
        <f t="shared" si="2107"/>
        <v>42331.97</v>
      </c>
      <c r="CS916" s="237">
        <f t="shared" si="2107"/>
        <v>42331.97</v>
      </c>
      <c r="CT916" s="237">
        <f t="shared" si="2107"/>
        <v>42331.97</v>
      </c>
      <c r="CU916" s="237">
        <f t="shared" si="2107"/>
        <v>42331.97</v>
      </c>
      <c r="CV916" s="237">
        <f t="shared" si="2107"/>
        <v>42331.97</v>
      </c>
      <c r="CW916" s="237">
        <f t="shared" si="2107"/>
        <v>42331.97</v>
      </c>
      <c r="CX916" s="237">
        <f t="shared" si="2107"/>
        <v>42331.97</v>
      </c>
      <c r="CY916" s="237">
        <f t="shared" si="2107"/>
        <v>42331.97</v>
      </c>
      <c r="CZ916" s="237">
        <f t="shared" si="2107"/>
        <v>42331.97</v>
      </c>
      <c r="DA916" s="237">
        <f t="shared" si="2107"/>
        <v>42331.97</v>
      </c>
      <c r="DB916" s="237">
        <f t="shared" si="2107"/>
        <v>42331.97</v>
      </c>
      <c r="DC916" s="237">
        <f t="shared" si="2107"/>
        <v>42331.97</v>
      </c>
      <c r="DD916" s="237">
        <f t="shared" si="2107"/>
        <v>42331.97</v>
      </c>
      <c r="DE916" s="4">
        <f t="shared" si="2090"/>
        <v>42331.969999999987</v>
      </c>
    </row>
    <row r="917" spans="1:109">
      <c r="A917" s="2">
        <v>1011764</v>
      </c>
      <c r="B917" s="3" t="s">
        <v>267</v>
      </c>
      <c r="C917" s="238">
        <v>43593</v>
      </c>
      <c r="D917" s="2" t="s">
        <v>26</v>
      </c>
      <c r="E917" s="2" t="s">
        <v>30</v>
      </c>
      <c r="F917" s="2" t="s">
        <v>28</v>
      </c>
      <c r="G917" s="2" t="s">
        <v>2617</v>
      </c>
      <c r="H917" s="2" t="s">
        <v>726</v>
      </c>
      <c r="I917" s="2" t="s">
        <v>68</v>
      </c>
      <c r="J917" s="2">
        <v>36</v>
      </c>
      <c r="K917" s="2">
        <f>ROUND(1/(_xlfn.XLOOKUP(M917,'Pro-Forma UPIS-AD-ADIT'!$B$111:$B$236,'Pro-Forma UPIS-AD-ADIT'!$E$111:$E$236))*12,0)</f>
        <v>270</v>
      </c>
      <c r="L917" s="4">
        <v>12593.91</v>
      </c>
      <c r="M917" s="5">
        <v>141504</v>
      </c>
      <c r="N917" s="4">
        <v>10164.25</v>
      </c>
      <c r="O917" s="5" t="s">
        <v>2065</v>
      </c>
      <c r="P917" s="4">
        <v>3148.47</v>
      </c>
      <c r="Q917" s="5" t="s">
        <v>2066</v>
      </c>
      <c r="R917" s="4">
        <v>349.83</v>
      </c>
      <c r="S917" s="4">
        <v>2429.66</v>
      </c>
      <c r="T917" s="234">
        <f t="shared" si="2091"/>
        <v>240</v>
      </c>
      <c r="U917" s="233">
        <f t="shared" si="2092"/>
        <v>51813</v>
      </c>
      <c r="V917" s="18">
        <f t="shared" si="2093"/>
        <v>1399.3233333333333</v>
      </c>
      <c r="W917" s="18">
        <f t="shared" si="2068"/>
        <v>46.644111111111108</v>
      </c>
      <c r="X917" s="237">
        <f t="shared" ref="X917:X980" si="2108">+IF(IF(X$5&lt;$C917,0,$V917+$W917)&lt;$L917,IF(X$5&lt;$C917,0,$V917+$W917),$L917)</f>
        <v>1445.9674444444445</v>
      </c>
      <c r="Y917" s="237">
        <f t="shared" ref="Y917:BK917" si="2109">+IF(IF(Y$5&lt;$C917,0,X917+$W917)&lt;$L917,IF(Y$5&lt;$C917,0,X917+$W917),$L917)</f>
        <v>1492.6115555555557</v>
      </c>
      <c r="Z917" s="237">
        <f t="shared" si="2109"/>
        <v>1539.2556666666669</v>
      </c>
      <c r="AA917" s="237">
        <f t="shared" si="2109"/>
        <v>1585.8997777777781</v>
      </c>
      <c r="AB917" s="237">
        <f t="shared" si="2109"/>
        <v>1632.5438888888893</v>
      </c>
      <c r="AC917" s="237">
        <f t="shared" si="2109"/>
        <v>1679.1880000000006</v>
      </c>
      <c r="AD917" s="237">
        <f t="shared" si="2109"/>
        <v>1725.8321111111118</v>
      </c>
      <c r="AE917" s="237">
        <f t="shared" si="2109"/>
        <v>1772.476222222223</v>
      </c>
      <c r="AF917" s="237">
        <f t="shared" si="2109"/>
        <v>1819.1203333333342</v>
      </c>
      <c r="AG917" s="237">
        <f t="shared" si="2109"/>
        <v>1865.7644444444454</v>
      </c>
      <c r="AH917" s="237">
        <f t="shared" si="2109"/>
        <v>1912.4085555555566</v>
      </c>
      <c r="AI917" s="237">
        <f t="shared" si="2109"/>
        <v>1959.0526666666678</v>
      </c>
      <c r="AJ917" s="237">
        <f t="shared" si="2109"/>
        <v>2005.6967777777791</v>
      </c>
      <c r="AK917" s="237">
        <f t="shared" si="2109"/>
        <v>2052.3408888888903</v>
      </c>
      <c r="AL917" s="237">
        <f t="shared" si="2109"/>
        <v>2098.9850000000015</v>
      </c>
      <c r="AM917" s="237">
        <f t="shared" si="2109"/>
        <v>2145.6291111111127</v>
      </c>
      <c r="AN917" s="237">
        <f t="shared" si="2109"/>
        <v>2192.2732222222239</v>
      </c>
      <c r="AO917" s="237">
        <f t="shared" si="2109"/>
        <v>2238.9173333333351</v>
      </c>
      <c r="AP917" s="237">
        <f t="shared" si="2109"/>
        <v>2285.5614444444464</v>
      </c>
      <c r="AQ917" s="237">
        <f t="shared" si="2109"/>
        <v>2332.2055555555576</v>
      </c>
      <c r="AR917" s="237">
        <f t="shared" si="2109"/>
        <v>2378.8496666666688</v>
      </c>
      <c r="AS917" s="237">
        <f t="shared" si="2109"/>
        <v>2425.49377777778</v>
      </c>
      <c r="AT917" s="237">
        <f t="shared" si="2109"/>
        <v>2472.1378888888912</v>
      </c>
      <c r="AU917" s="237">
        <f t="shared" si="2109"/>
        <v>2518.7820000000024</v>
      </c>
      <c r="AV917" s="237">
        <f t="shared" si="2109"/>
        <v>2565.4261111111136</v>
      </c>
      <c r="AW917" s="237">
        <f t="shared" si="2109"/>
        <v>2612.0702222222249</v>
      </c>
      <c r="AX917" s="237">
        <f t="shared" si="2109"/>
        <v>2658.7143333333361</v>
      </c>
      <c r="AY917" s="237">
        <f t="shared" si="2109"/>
        <v>2705.3584444444473</v>
      </c>
      <c r="AZ917" s="237">
        <f t="shared" si="2109"/>
        <v>2752.0025555555585</v>
      </c>
      <c r="BA917" s="237">
        <f t="shared" si="2109"/>
        <v>2798.6466666666697</v>
      </c>
      <c r="BB917" s="237">
        <f t="shared" si="2109"/>
        <v>2845.2907777777809</v>
      </c>
      <c r="BC917" s="237">
        <f t="shared" si="2109"/>
        <v>2891.9348888888921</v>
      </c>
      <c r="BD917" s="237">
        <f t="shared" si="2109"/>
        <v>2938.5790000000034</v>
      </c>
      <c r="BE917" s="237">
        <f t="shared" si="2109"/>
        <v>2985.2231111111146</v>
      </c>
      <c r="BF917" s="237">
        <f t="shared" si="2109"/>
        <v>3031.8672222222258</v>
      </c>
      <c r="BG917" s="237">
        <f t="shared" si="2109"/>
        <v>3078.511333333337</v>
      </c>
      <c r="BH917" s="237">
        <f t="shared" si="2109"/>
        <v>3125.1554444444482</v>
      </c>
      <c r="BI917" s="237">
        <f t="shared" si="2109"/>
        <v>3171.7995555555594</v>
      </c>
      <c r="BJ917" s="237">
        <f t="shared" si="2109"/>
        <v>3218.4436666666707</v>
      </c>
      <c r="BK917" s="237">
        <f t="shared" si="2109"/>
        <v>3265.0877777777819</v>
      </c>
      <c r="BL917" s="4">
        <f t="shared" ref="BL917:BL980" si="2110">AVERAGE(AL917:AX917)</f>
        <v>2378.8496666666688</v>
      </c>
      <c r="BM917" s="18"/>
      <c r="BQ917" s="237">
        <f t="shared" si="2088"/>
        <v>10514.08</v>
      </c>
      <c r="BR917" s="237">
        <f t="shared" ref="BR917:DD917" si="2111">+IF(IF(BR$5&lt;$C917,0,BQ917+$R917)&lt;$L917,IF(BR$5&lt;$C917,0,BQ917+$R917),$L917)</f>
        <v>10863.91</v>
      </c>
      <c r="BS917" s="237">
        <f t="shared" si="2111"/>
        <v>11213.74</v>
      </c>
      <c r="BT917" s="237">
        <f t="shared" si="2111"/>
        <v>11563.57</v>
      </c>
      <c r="BU917" s="237">
        <f t="shared" si="2111"/>
        <v>11913.4</v>
      </c>
      <c r="BV917" s="237">
        <f t="shared" si="2111"/>
        <v>12263.23</v>
      </c>
      <c r="BW917" s="237">
        <f t="shared" si="2111"/>
        <v>12593.91</v>
      </c>
      <c r="BX917" s="237">
        <f t="shared" si="2111"/>
        <v>12593.91</v>
      </c>
      <c r="BY917" s="237">
        <f t="shared" si="2111"/>
        <v>12593.91</v>
      </c>
      <c r="BZ917" s="237">
        <f t="shared" si="2111"/>
        <v>12593.91</v>
      </c>
      <c r="CA917" s="237">
        <f t="shared" si="2111"/>
        <v>12593.91</v>
      </c>
      <c r="CB917" s="237">
        <f t="shared" si="2111"/>
        <v>12593.91</v>
      </c>
      <c r="CC917" s="237">
        <f t="shared" si="2111"/>
        <v>12593.91</v>
      </c>
      <c r="CD917" s="237">
        <f t="shared" si="2111"/>
        <v>12593.91</v>
      </c>
      <c r="CE917" s="237">
        <f t="shared" si="2111"/>
        <v>12593.91</v>
      </c>
      <c r="CF917" s="237">
        <f t="shared" si="2111"/>
        <v>12593.91</v>
      </c>
      <c r="CG917" s="237">
        <f t="shared" si="2111"/>
        <v>12593.91</v>
      </c>
      <c r="CH917" s="237">
        <f t="shared" si="2111"/>
        <v>12593.91</v>
      </c>
      <c r="CI917" s="237">
        <f t="shared" si="2111"/>
        <v>12593.91</v>
      </c>
      <c r="CJ917" s="237">
        <f t="shared" si="2111"/>
        <v>12593.91</v>
      </c>
      <c r="CK917" s="237">
        <f t="shared" si="2111"/>
        <v>12593.91</v>
      </c>
      <c r="CL917" s="237">
        <f t="shared" si="2111"/>
        <v>12593.91</v>
      </c>
      <c r="CM917" s="237">
        <f t="shared" si="2111"/>
        <v>12593.91</v>
      </c>
      <c r="CN917" s="237">
        <f t="shared" si="2111"/>
        <v>12593.91</v>
      </c>
      <c r="CO917" s="237">
        <f t="shared" si="2111"/>
        <v>12593.91</v>
      </c>
      <c r="CP917" s="237">
        <f t="shared" si="2111"/>
        <v>12593.91</v>
      </c>
      <c r="CQ917" s="237">
        <f t="shared" si="2111"/>
        <v>12593.91</v>
      </c>
      <c r="CR917" s="237">
        <f t="shared" si="2111"/>
        <v>12593.91</v>
      </c>
      <c r="CS917" s="237">
        <f t="shared" si="2111"/>
        <v>12593.91</v>
      </c>
      <c r="CT917" s="237">
        <f t="shared" si="2111"/>
        <v>12593.91</v>
      </c>
      <c r="CU917" s="237">
        <f t="shared" si="2111"/>
        <v>12593.91</v>
      </c>
      <c r="CV917" s="237">
        <f t="shared" si="2111"/>
        <v>12593.91</v>
      </c>
      <c r="CW917" s="237">
        <f t="shared" si="2111"/>
        <v>12593.91</v>
      </c>
      <c r="CX917" s="237">
        <f t="shared" si="2111"/>
        <v>12593.91</v>
      </c>
      <c r="CY917" s="237">
        <f t="shared" si="2111"/>
        <v>12593.91</v>
      </c>
      <c r="CZ917" s="237">
        <f t="shared" si="2111"/>
        <v>12593.91</v>
      </c>
      <c r="DA917" s="237">
        <f t="shared" si="2111"/>
        <v>12593.91</v>
      </c>
      <c r="DB917" s="237">
        <f t="shared" si="2111"/>
        <v>12593.91</v>
      </c>
      <c r="DC917" s="237">
        <f t="shared" si="2111"/>
        <v>12593.91</v>
      </c>
      <c r="DD917" s="237">
        <f t="shared" si="2111"/>
        <v>12593.91</v>
      </c>
      <c r="DE917" s="4">
        <f t="shared" si="2090"/>
        <v>12593.910000000002</v>
      </c>
    </row>
    <row r="918" spans="1:109">
      <c r="A918" s="2">
        <v>1011765</v>
      </c>
      <c r="B918" s="3" t="s">
        <v>359</v>
      </c>
      <c r="C918" s="238">
        <v>43598</v>
      </c>
      <c r="D918" s="2" t="s">
        <v>26</v>
      </c>
      <c r="E918" s="2" t="s">
        <v>30</v>
      </c>
      <c r="F918" s="2" t="s">
        <v>28</v>
      </c>
      <c r="G918" s="2" t="s">
        <v>2617</v>
      </c>
      <c r="H918" s="2" t="s">
        <v>726</v>
      </c>
      <c r="I918" s="2" t="s">
        <v>68</v>
      </c>
      <c r="J918" s="2">
        <v>96</v>
      </c>
      <c r="K918" s="2">
        <f>ROUND(1/(_xlfn.XLOOKUP(M918,'Pro-Forma UPIS-AD-ADIT'!$B$111:$B$236,'Pro-Forma UPIS-AD-ADIT'!$E$111:$E$236))*12,0)</f>
        <v>270</v>
      </c>
      <c r="L918" s="4">
        <v>3535.46</v>
      </c>
      <c r="M918" s="5">
        <v>141602</v>
      </c>
      <c r="N918" s="4">
        <v>1070.06</v>
      </c>
      <c r="O918" s="5" t="s">
        <v>2185</v>
      </c>
      <c r="P918" s="4">
        <v>331.47</v>
      </c>
      <c r="Q918" s="5" t="s">
        <v>2186</v>
      </c>
      <c r="R918" s="4">
        <v>36.83</v>
      </c>
      <c r="S918" s="4">
        <v>2465.4</v>
      </c>
      <c r="T918" s="234">
        <f t="shared" si="2091"/>
        <v>241</v>
      </c>
      <c r="U918" s="233">
        <f t="shared" si="2092"/>
        <v>51818</v>
      </c>
      <c r="V918" s="18">
        <f t="shared" si="2093"/>
        <v>379.73459259259261</v>
      </c>
      <c r="W918" s="18">
        <f t="shared" si="2068"/>
        <v>13.094296296296296</v>
      </c>
      <c r="X918" s="237">
        <f t="shared" si="2108"/>
        <v>392.82888888888891</v>
      </c>
      <c r="Y918" s="237">
        <f t="shared" ref="Y918:BK918" si="2112">+IF(IF(Y$5&lt;$C918,0,X918+$W918)&lt;$L918,IF(Y$5&lt;$C918,0,X918+$W918),$L918)</f>
        <v>405.92318518518522</v>
      </c>
      <c r="Z918" s="237">
        <f t="shared" si="2112"/>
        <v>419.01748148148152</v>
      </c>
      <c r="AA918" s="237">
        <f t="shared" si="2112"/>
        <v>432.11177777777783</v>
      </c>
      <c r="AB918" s="237">
        <f t="shared" si="2112"/>
        <v>445.20607407407414</v>
      </c>
      <c r="AC918" s="237">
        <f t="shared" si="2112"/>
        <v>458.30037037037044</v>
      </c>
      <c r="AD918" s="237">
        <f t="shared" si="2112"/>
        <v>471.39466666666675</v>
      </c>
      <c r="AE918" s="237">
        <f t="shared" si="2112"/>
        <v>484.48896296296306</v>
      </c>
      <c r="AF918" s="237">
        <f t="shared" si="2112"/>
        <v>497.58325925925936</v>
      </c>
      <c r="AG918" s="237">
        <f t="shared" si="2112"/>
        <v>510.67755555555567</v>
      </c>
      <c r="AH918" s="237">
        <f t="shared" si="2112"/>
        <v>523.77185185185192</v>
      </c>
      <c r="AI918" s="237">
        <f t="shared" si="2112"/>
        <v>536.86614814814823</v>
      </c>
      <c r="AJ918" s="237">
        <f t="shared" si="2112"/>
        <v>549.96044444444453</v>
      </c>
      <c r="AK918" s="237">
        <f t="shared" si="2112"/>
        <v>563.05474074074084</v>
      </c>
      <c r="AL918" s="237">
        <f t="shared" si="2112"/>
        <v>576.14903703703715</v>
      </c>
      <c r="AM918" s="237">
        <f t="shared" si="2112"/>
        <v>589.24333333333345</v>
      </c>
      <c r="AN918" s="237">
        <f t="shared" si="2112"/>
        <v>602.33762962962976</v>
      </c>
      <c r="AO918" s="237">
        <f t="shared" si="2112"/>
        <v>615.43192592592607</v>
      </c>
      <c r="AP918" s="237">
        <f t="shared" si="2112"/>
        <v>628.52622222222237</v>
      </c>
      <c r="AQ918" s="237">
        <f t="shared" si="2112"/>
        <v>641.62051851851868</v>
      </c>
      <c r="AR918" s="237">
        <f t="shared" si="2112"/>
        <v>654.71481481481499</v>
      </c>
      <c r="AS918" s="237">
        <f t="shared" si="2112"/>
        <v>667.80911111111129</v>
      </c>
      <c r="AT918" s="237">
        <f t="shared" si="2112"/>
        <v>680.9034074074076</v>
      </c>
      <c r="AU918" s="237">
        <f t="shared" si="2112"/>
        <v>693.99770370370391</v>
      </c>
      <c r="AV918" s="237">
        <f t="shared" si="2112"/>
        <v>707.09200000000021</v>
      </c>
      <c r="AW918" s="237">
        <f t="shared" si="2112"/>
        <v>720.18629629629652</v>
      </c>
      <c r="AX918" s="237">
        <f t="shared" si="2112"/>
        <v>733.28059259259282</v>
      </c>
      <c r="AY918" s="237">
        <f t="shared" si="2112"/>
        <v>746.37488888888913</v>
      </c>
      <c r="AZ918" s="237">
        <f t="shared" si="2112"/>
        <v>759.46918518518544</v>
      </c>
      <c r="BA918" s="237">
        <f t="shared" si="2112"/>
        <v>772.56348148148174</v>
      </c>
      <c r="BB918" s="237">
        <f t="shared" si="2112"/>
        <v>785.65777777777805</v>
      </c>
      <c r="BC918" s="237">
        <f t="shared" si="2112"/>
        <v>798.75207407407436</v>
      </c>
      <c r="BD918" s="237">
        <f t="shared" si="2112"/>
        <v>811.84637037037066</v>
      </c>
      <c r="BE918" s="237">
        <f t="shared" si="2112"/>
        <v>824.94066666666697</v>
      </c>
      <c r="BF918" s="237">
        <f t="shared" si="2112"/>
        <v>838.03496296296328</v>
      </c>
      <c r="BG918" s="237">
        <f t="shared" si="2112"/>
        <v>851.12925925925958</v>
      </c>
      <c r="BH918" s="237">
        <f t="shared" si="2112"/>
        <v>864.22355555555589</v>
      </c>
      <c r="BI918" s="237">
        <f t="shared" si="2112"/>
        <v>877.3178518518522</v>
      </c>
      <c r="BJ918" s="237">
        <f t="shared" si="2112"/>
        <v>890.4121481481485</v>
      </c>
      <c r="BK918" s="237">
        <f t="shared" si="2112"/>
        <v>903.50644444444481</v>
      </c>
      <c r="BL918" s="4">
        <f t="shared" si="2110"/>
        <v>654.7148148148151</v>
      </c>
      <c r="BM918" s="18"/>
      <c r="BQ918" s="237">
        <f t="shared" si="2088"/>
        <v>1106.8899999999999</v>
      </c>
      <c r="BR918" s="237">
        <f t="shared" ref="BR918:DD918" si="2113">+IF(IF(BR$5&lt;$C918,0,BQ918+$R918)&lt;$L918,IF(BR$5&lt;$C918,0,BQ918+$R918),$L918)</f>
        <v>1143.7199999999998</v>
      </c>
      <c r="BS918" s="237">
        <f t="shared" si="2113"/>
        <v>1180.5499999999997</v>
      </c>
      <c r="BT918" s="237">
        <f t="shared" si="2113"/>
        <v>1217.3799999999997</v>
      </c>
      <c r="BU918" s="237">
        <f t="shared" si="2113"/>
        <v>1254.2099999999996</v>
      </c>
      <c r="BV918" s="237">
        <f t="shared" si="2113"/>
        <v>1291.0399999999995</v>
      </c>
      <c r="BW918" s="237">
        <f t="shared" si="2113"/>
        <v>1327.8699999999994</v>
      </c>
      <c r="BX918" s="237">
        <f t="shared" si="2113"/>
        <v>1364.6999999999994</v>
      </c>
      <c r="BY918" s="237">
        <f t="shared" si="2113"/>
        <v>1401.5299999999993</v>
      </c>
      <c r="BZ918" s="237">
        <f t="shared" si="2113"/>
        <v>1438.3599999999992</v>
      </c>
      <c r="CA918" s="237">
        <f t="shared" si="2113"/>
        <v>1475.1899999999991</v>
      </c>
      <c r="CB918" s="237">
        <f t="shared" si="2113"/>
        <v>1512.0199999999991</v>
      </c>
      <c r="CC918" s="237">
        <f t="shared" si="2113"/>
        <v>1548.849999999999</v>
      </c>
      <c r="CD918" s="237">
        <f t="shared" si="2113"/>
        <v>1585.6799999999989</v>
      </c>
      <c r="CE918" s="237">
        <f t="shared" si="2113"/>
        <v>1622.5099999999989</v>
      </c>
      <c r="CF918" s="237">
        <f t="shared" si="2113"/>
        <v>1659.3399999999988</v>
      </c>
      <c r="CG918" s="237">
        <f t="shared" si="2113"/>
        <v>1696.1699999999987</v>
      </c>
      <c r="CH918" s="237">
        <f t="shared" si="2113"/>
        <v>1732.9999999999986</v>
      </c>
      <c r="CI918" s="237">
        <f t="shared" si="2113"/>
        <v>1769.8299999999986</v>
      </c>
      <c r="CJ918" s="237">
        <f t="shared" si="2113"/>
        <v>1806.6599999999985</v>
      </c>
      <c r="CK918" s="237">
        <f t="shared" si="2113"/>
        <v>1843.4899999999984</v>
      </c>
      <c r="CL918" s="237">
        <f t="shared" si="2113"/>
        <v>1880.3199999999983</v>
      </c>
      <c r="CM918" s="237">
        <f t="shared" si="2113"/>
        <v>1917.1499999999983</v>
      </c>
      <c r="CN918" s="237">
        <f t="shared" si="2113"/>
        <v>1953.9799999999982</v>
      </c>
      <c r="CO918" s="237">
        <f t="shared" si="2113"/>
        <v>1990.8099999999981</v>
      </c>
      <c r="CP918" s="237">
        <f t="shared" si="2113"/>
        <v>2027.6399999999981</v>
      </c>
      <c r="CQ918" s="237">
        <f t="shared" si="2113"/>
        <v>2064.469999999998</v>
      </c>
      <c r="CR918" s="237">
        <f t="shared" si="2113"/>
        <v>2101.2999999999979</v>
      </c>
      <c r="CS918" s="237">
        <f t="shared" si="2113"/>
        <v>2138.1299999999978</v>
      </c>
      <c r="CT918" s="237">
        <f t="shared" si="2113"/>
        <v>2174.9599999999978</v>
      </c>
      <c r="CU918" s="237">
        <f t="shared" si="2113"/>
        <v>2211.7899999999977</v>
      </c>
      <c r="CV918" s="237">
        <f t="shared" si="2113"/>
        <v>2248.6199999999976</v>
      </c>
      <c r="CW918" s="237">
        <f t="shared" si="2113"/>
        <v>2285.4499999999975</v>
      </c>
      <c r="CX918" s="237">
        <f t="shared" si="2113"/>
        <v>2322.2799999999975</v>
      </c>
      <c r="CY918" s="237">
        <f t="shared" si="2113"/>
        <v>2359.1099999999974</v>
      </c>
      <c r="CZ918" s="237">
        <f t="shared" si="2113"/>
        <v>2395.9399999999973</v>
      </c>
      <c r="DA918" s="237">
        <f t="shared" si="2113"/>
        <v>2432.7699999999973</v>
      </c>
      <c r="DB918" s="237">
        <f t="shared" si="2113"/>
        <v>2469.5999999999972</v>
      </c>
      <c r="DC918" s="237">
        <f t="shared" si="2113"/>
        <v>2506.4299999999971</v>
      </c>
      <c r="DD918" s="237">
        <f t="shared" si="2113"/>
        <v>2543.259999999997</v>
      </c>
      <c r="DE918" s="4">
        <f t="shared" si="2090"/>
        <v>1843.4899999999982</v>
      </c>
    </row>
    <row r="919" spans="1:109">
      <c r="A919" s="2">
        <v>1011766</v>
      </c>
      <c r="B919" s="3" t="s">
        <v>267</v>
      </c>
      <c r="C919" s="238">
        <v>43599</v>
      </c>
      <c r="D919" s="2" t="s">
        <v>26</v>
      </c>
      <c r="E919" s="2" t="s">
        <v>30</v>
      </c>
      <c r="F919" s="2" t="s">
        <v>28</v>
      </c>
      <c r="G919" s="2" t="s">
        <v>2617</v>
      </c>
      <c r="H919" s="2" t="s">
        <v>726</v>
      </c>
      <c r="I919" s="2" t="s">
        <v>68</v>
      </c>
      <c r="J919" s="2">
        <v>36</v>
      </c>
      <c r="K919" s="2">
        <f>ROUND(1/(_xlfn.XLOOKUP(M919,'Pro-Forma UPIS-AD-ADIT'!$B$111:$B$236,'Pro-Forma UPIS-AD-ADIT'!$E$111:$E$236))*12,0)</f>
        <v>270</v>
      </c>
      <c r="L919" s="4">
        <v>157421.72</v>
      </c>
      <c r="M919" s="5">
        <v>141504</v>
      </c>
      <c r="N919" s="4">
        <v>127051.62</v>
      </c>
      <c r="O919" s="5" t="s">
        <v>2065</v>
      </c>
      <c r="P919" s="4">
        <v>39355.47</v>
      </c>
      <c r="Q919" s="5" t="s">
        <v>2066</v>
      </c>
      <c r="R919" s="4">
        <v>4372.83</v>
      </c>
      <c r="S919" s="4">
        <v>30370.1</v>
      </c>
      <c r="T919" s="234">
        <f t="shared" si="2091"/>
        <v>241</v>
      </c>
      <c r="U919" s="233">
        <f t="shared" si="2092"/>
        <v>51819</v>
      </c>
      <c r="V919" s="18">
        <f t="shared" si="2093"/>
        <v>16908.258814814817</v>
      </c>
      <c r="W919" s="18">
        <f t="shared" si="2068"/>
        <v>583.04340740740736</v>
      </c>
      <c r="X919" s="237">
        <f t="shared" si="2108"/>
        <v>17491.302222222224</v>
      </c>
      <c r="Y919" s="237">
        <f t="shared" ref="Y919:BK919" si="2114">+IF(IF(Y$5&lt;$C919,0,X919+$W919)&lt;$L919,IF(Y$5&lt;$C919,0,X919+$W919),$L919)</f>
        <v>18074.345629629632</v>
      </c>
      <c r="Z919" s="237">
        <f t="shared" si="2114"/>
        <v>18657.389037037039</v>
      </c>
      <c r="AA919" s="237">
        <f t="shared" si="2114"/>
        <v>19240.432444444446</v>
      </c>
      <c r="AB919" s="237">
        <f t="shared" si="2114"/>
        <v>19823.475851851854</v>
      </c>
      <c r="AC919" s="237">
        <f t="shared" si="2114"/>
        <v>20406.519259259261</v>
      </c>
      <c r="AD919" s="237">
        <f t="shared" si="2114"/>
        <v>20989.562666666669</v>
      </c>
      <c r="AE919" s="237">
        <f t="shared" si="2114"/>
        <v>21572.606074074076</v>
      </c>
      <c r="AF919" s="237">
        <f t="shared" si="2114"/>
        <v>22155.649481481483</v>
      </c>
      <c r="AG919" s="237">
        <f t="shared" si="2114"/>
        <v>22738.692888888891</v>
      </c>
      <c r="AH919" s="237">
        <f t="shared" si="2114"/>
        <v>23321.736296296298</v>
      </c>
      <c r="AI919" s="237">
        <f t="shared" si="2114"/>
        <v>23904.779703703705</v>
      </c>
      <c r="AJ919" s="237">
        <f t="shared" si="2114"/>
        <v>24487.823111111113</v>
      </c>
      <c r="AK919" s="237">
        <f t="shared" si="2114"/>
        <v>25070.86651851852</v>
      </c>
      <c r="AL919" s="237">
        <f t="shared" si="2114"/>
        <v>25653.909925925927</v>
      </c>
      <c r="AM919" s="237">
        <f t="shared" si="2114"/>
        <v>26236.953333333335</v>
      </c>
      <c r="AN919" s="237">
        <f t="shared" si="2114"/>
        <v>26819.996740740742</v>
      </c>
      <c r="AO919" s="237">
        <f t="shared" si="2114"/>
        <v>27403.040148148149</v>
      </c>
      <c r="AP919" s="237">
        <f t="shared" si="2114"/>
        <v>27986.083555555557</v>
      </c>
      <c r="AQ919" s="237">
        <f t="shared" si="2114"/>
        <v>28569.126962962964</v>
      </c>
      <c r="AR919" s="237">
        <f t="shared" si="2114"/>
        <v>29152.170370370372</v>
      </c>
      <c r="AS919" s="237">
        <f t="shared" si="2114"/>
        <v>29735.213777777779</v>
      </c>
      <c r="AT919" s="237">
        <f t="shared" si="2114"/>
        <v>30318.257185185186</v>
      </c>
      <c r="AU919" s="237">
        <f t="shared" si="2114"/>
        <v>30901.300592592594</v>
      </c>
      <c r="AV919" s="237">
        <f t="shared" si="2114"/>
        <v>31484.344000000001</v>
      </c>
      <c r="AW919" s="237">
        <f t="shared" si="2114"/>
        <v>32067.387407407408</v>
      </c>
      <c r="AX919" s="237">
        <f t="shared" si="2114"/>
        <v>32650.430814814816</v>
      </c>
      <c r="AY919" s="237">
        <f t="shared" si="2114"/>
        <v>33233.474222222227</v>
      </c>
      <c r="AZ919" s="237">
        <f t="shared" si="2114"/>
        <v>33816.517629629634</v>
      </c>
      <c r="BA919" s="237">
        <f t="shared" si="2114"/>
        <v>34399.561037037041</v>
      </c>
      <c r="BB919" s="237">
        <f t="shared" si="2114"/>
        <v>34982.604444444449</v>
      </c>
      <c r="BC919" s="237">
        <f t="shared" si="2114"/>
        <v>35565.647851851856</v>
      </c>
      <c r="BD919" s="237">
        <f t="shared" si="2114"/>
        <v>36148.691259259263</v>
      </c>
      <c r="BE919" s="237">
        <f t="shared" si="2114"/>
        <v>36731.734666666671</v>
      </c>
      <c r="BF919" s="237">
        <f t="shared" si="2114"/>
        <v>37314.778074074078</v>
      </c>
      <c r="BG919" s="237">
        <f t="shared" si="2114"/>
        <v>37897.821481481486</v>
      </c>
      <c r="BH919" s="237">
        <f t="shared" si="2114"/>
        <v>38480.864888888893</v>
      </c>
      <c r="BI919" s="237">
        <f t="shared" si="2114"/>
        <v>39063.9082962963</v>
      </c>
      <c r="BJ919" s="237">
        <f t="shared" si="2114"/>
        <v>39646.951703703708</v>
      </c>
      <c r="BK919" s="237">
        <f t="shared" si="2114"/>
        <v>40229.995111111115</v>
      </c>
      <c r="BL919" s="4">
        <f t="shared" si="2110"/>
        <v>29152.170370370368</v>
      </c>
      <c r="BM919" s="18"/>
      <c r="BQ919" s="237">
        <f t="shared" si="2088"/>
        <v>131424.44999999998</v>
      </c>
      <c r="BR919" s="237">
        <f t="shared" ref="BR919:DD919" si="2115">+IF(IF(BR$5&lt;$C919,0,BQ919+$R919)&lt;$L919,IF(BR$5&lt;$C919,0,BQ919+$R919),$L919)</f>
        <v>135797.27999999997</v>
      </c>
      <c r="BS919" s="237">
        <f t="shared" si="2115"/>
        <v>140170.10999999996</v>
      </c>
      <c r="BT919" s="237">
        <f t="shared" si="2115"/>
        <v>144542.93999999994</v>
      </c>
      <c r="BU919" s="237">
        <f t="shared" si="2115"/>
        <v>148915.76999999993</v>
      </c>
      <c r="BV919" s="237">
        <f t="shared" si="2115"/>
        <v>153288.59999999992</v>
      </c>
      <c r="BW919" s="237">
        <f t="shared" si="2115"/>
        <v>157421.72</v>
      </c>
      <c r="BX919" s="237">
        <f t="shared" si="2115"/>
        <v>157421.72</v>
      </c>
      <c r="BY919" s="237">
        <f t="shared" si="2115"/>
        <v>157421.72</v>
      </c>
      <c r="BZ919" s="237">
        <f t="shared" si="2115"/>
        <v>157421.72</v>
      </c>
      <c r="CA919" s="237">
        <f t="shared" si="2115"/>
        <v>157421.72</v>
      </c>
      <c r="CB919" s="237">
        <f t="shared" si="2115"/>
        <v>157421.72</v>
      </c>
      <c r="CC919" s="237">
        <f t="shared" si="2115"/>
        <v>157421.72</v>
      </c>
      <c r="CD919" s="237">
        <f t="shared" si="2115"/>
        <v>157421.72</v>
      </c>
      <c r="CE919" s="237">
        <f t="shared" si="2115"/>
        <v>157421.72</v>
      </c>
      <c r="CF919" s="237">
        <f t="shared" si="2115"/>
        <v>157421.72</v>
      </c>
      <c r="CG919" s="237">
        <f t="shared" si="2115"/>
        <v>157421.72</v>
      </c>
      <c r="CH919" s="237">
        <f t="shared" si="2115"/>
        <v>157421.72</v>
      </c>
      <c r="CI919" s="237">
        <f t="shared" si="2115"/>
        <v>157421.72</v>
      </c>
      <c r="CJ919" s="237">
        <f t="shared" si="2115"/>
        <v>157421.72</v>
      </c>
      <c r="CK919" s="237">
        <f t="shared" si="2115"/>
        <v>157421.72</v>
      </c>
      <c r="CL919" s="237">
        <f t="shared" si="2115"/>
        <v>157421.72</v>
      </c>
      <c r="CM919" s="237">
        <f t="shared" si="2115"/>
        <v>157421.72</v>
      </c>
      <c r="CN919" s="237">
        <f t="shared" si="2115"/>
        <v>157421.72</v>
      </c>
      <c r="CO919" s="237">
        <f t="shared" si="2115"/>
        <v>157421.72</v>
      </c>
      <c r="CP919" s="237">
        <f t="shared" si="2115"/>
        <v>157421.72</v>
      </c>
      <c r="CQ919" s="237">
        <f t="shared" si="2115"/>
        <v>157421.72</v>
      </c>
      <c r="CR919" s="237">
        <f t="shared" si="2115"/>
        <v>157421.72</v>
      </c>
      <c r="CS919" s="237">
        <f t="shared" si="2115"/>
        <v>157421.72</v>
      </c>
      <c r="CT919" s="237">
        <f t="shared" si="2115"/>
        <v>157421.72</v>
      </c>
      <c r="CU919" s="237">
        <f t="shared" si="2115"/>
        <v>157421.72</v>
      </c>
      <c r="CV919" s="237">
        <f t="shared" si="2115"/>
        <v>157421.72</v>
      </c>
      <c r="CW919" s="237">
        <f t="shared" si="2115"/>
        <v>157421.72</v>
      </c>
      <c r="CX919" s="237">
        <f t="shared" si="2115"/>
        <v>157421.72</v>
      </c>
      <c r="CY919" s="237">
        <f t="shared" si="2115"/>
        <v>157421.72</v>
      </c>
      <c r="CZ919" s="237">
        <f t="shared" si="2115"/>
        <v>157421.72</v>
      </c>
      <c r="DA919" s="237">
        <f t="shared" si="2115"/>
        <v>157421.72</v>
      </c>
      <c r="DB919" s="237">
        <f t="shared" si="2115"/>
        <v>157421.72</v>
      </c>
      <c r="DC919" s="237">
        <f t="shared" si="2115"/>
        <v>157421.72</v>
      </c>
      <c r="DD919" s="237">
        <f t="shared" si="2115"/>
        <v>157421.72</v>
      </c>
      <c r="DE919" s="4">
        <f t="shared" si="2090"/>
        <v>157421.72</v>
      </c>
    </row>
    <row r="920" spans="1:109">
      <c r="A920" s="2">
        <v>1011787</v>
      </c>
      <c r="B920" s="3" t="s">
        <v>267</v>
      </c>
      <c r="C920" s="238">
        <v>43602</v>
      </c>
      <c r="D920" s="2" t="s">
        <v>26</v>
      </c>
      <c r="E920" s="2" t="s">
        <v>30</v>
      </c>
      <c r="F920" s="2" t="s">
        <v>28</v>
      </c>
      <c r="G920" s="2" t="s">
        <v>2617</v>
      </c>
      <c r="H920" s="2" t="s">
        <v>726</v>
      </c>
      <c r="I920" s="2" t="s">
        <v>68</v>
      </c>
      <c r="J920" s="2">
        <v>36</v>
      </c>
      <c r="K920" s="2">
        <f>ROUND(1/(_xlfn.XLOOKUP(M920,'Pro-Forma UPIS-AD-ADIT'!$B$111:$B$236,'Pro-Forma UPIS-AD-ADIT'!$E$111:$E$236))*12,0)</f>
        <v>270</v>
      </c>
      <c r="L920" s="4">
        <v>12995.52</v>
      </c>
      <c r="M920" s="5">
        <v>141504</v>
      </c>
      <c r="N920" s="4">
        <v>10488.44</v>
      </c>
      <c r="O920" s="5" t="s">
        <v>2065</v>
      </c>
      <c r="P920" s="4">
        <v>3248.91</v>
      </c>
      <c r="Q920" s="5" t="s">
        <v>2066</v>
      </c>
      <c r="R920" s="4">
        <v>360.99</v>
      </c>
      <c r="S920" s="4">
        <v>2507.08</v>
      </c>
      <c r="T920" s="234">
        <f t="shared" si="2091"/>
        <v>241</v>
      </c>
      <c r="U920" s="233">
        <f t="shared" si="2092"/>
        <v>51822</v>
      </c>
      <c r="V920" s="18">
        <f t="shared" si="2093"/>
        <v>1395.8151111111113</v>
      </c>
      <c r="W920" s="18">
        <f t="shared" si="2068"/>
        <v>48.131555555555558</v>
      </c>
      <c r="X920" s="237">
        <f t="shared" si="2108"/>
        <v>1443.9466666666667</v>
      </c>
      <c r="Y920" s="237">
        <f t="shared" ref="Y920:BK920" si="2116">+IF(IF(Y$5&lt;$C920,0,X920+$W920)&lt;$L920,IF(Y$5&lt;$C920,0,X920+$W920),$L920)</f>
        <v>1492.0782222222222</v>
      </c>
      <c r="Z920" s="237">
        <f t="shared" si="2116"/>
        <v>1540.2097777777776</v>
      </c>
      <c r="AA920" s="237">
        <f t="shared" si="2116"/>
        <v>1588.3413333333331</v>
      </c>
      <c r="AB920" s="237">
        <f t="shared" si="2116"/>
        <v>1636.4728888888885</v>
      </c>
      <c r="AC920" s="237">
        <f t="shared" si="2116"/>
        <v>1684.604444444444</v>
      </c>
      <c r="AD920" s="237">
        <f t="shared" si="2116"/>
        <v>1732.7359999999994</v>
      </c>
      <c r="AE920" s="237">
        <f t="shared" si="2116"/>
        <v>1780.8675555555549</v>
      </c>
      <c r="AF920" s="237">
        <f t="shared" si="2116"/>
        <v>1828.9991111111103</v>
      </c>
      <c r="AG920" s="237">
        <f t="shared" si="2116"/>
        <v>1877.1306666666658</v>
      </c>
      <c r="AH920" s="237">
        <f t="shared" si="2116"/>
        <v>1925.2622222222212</v>
      </c>
      <c r="AI920" s="237">
        <f t="shared" si="2116"/>
        <v>1973.3937777777767</v>
      </c>
      <c r="AJ920" s="237">
        <f t="shared" si="2116"/>
        <v>2021.5253333333321</v>
      </c>
      <c r="AK920" s="237">
        <f t="shared" si="2116"/>
        <v>2069.6568888888878</v>
      </c>
      <c r="AL920" s="237">
        <f t="shared" si="2116"/>
        <v>2117.7884444444435</v>
      </c>
      <c r="AM920" s="237">
        <f t="shared" si="2116"/>
        <v>2165.9199999999992</v>
      </c>
      <c r="AN920" s="237">
        <f t="shared" si="2116"/>
        <v>2214.0515555555548</v>
      </c>
      <c r="AO920" s="237">
        <f t="shared" si="2116"/>
        <v>2262.1831111111105</v>
      </c>
      <c r="AP920" s="237">
        <f t="shared" si="2116"/>
        <v>2310.3146666666662</v>
      </c>
      <c r="AQ920" s="237">
        <f t="shared" si="2116"/>
        <v>2358.4462222222219</v>
      </c>
      <c r="AR920" s="237">
        <f t="shared" si="2116"/>
        <v>2406.5777777777776</v>
      </c>
      <c r="AS920" s="237">
        <f t="shared" si="2116"/>
        <v>2454.7093333333332</v>
      </c>
      <c r="AT920" s="237">
        <f t="shared" si="2116"/>
        <v>2502.8408888888889</v>
      </c>
      <c r="AU920" s="237">
        <f t="shared" si="2116"/>
        <v>2550.9724444444446</v>
      </c>
      <c r="AV920" s="237">
        <f t="shared" si="2116"/>
        <v>2599.1040000000003</v>
      </c>
      <c r="AW920" s="237">
        <f t="shared" si="2116"/>
        <v>2647.2355555555559</v>
      </c>
      <c r="AX920" s="237">
        <f t="shared" si="2116"/>
        <v>2695.3671111111116</v>
      </c>
      <c r="AY920" s="237">
        <f t="shared" si="2116"/>
        <v>2743.4986666666673</v>
      </c>
      <c r="AZ920" s="237">
        <f t="shared" si="2116"/>
        <v>2791.630222222223</v>
      </c>
      <c r="BA920" s="237">
        <f t="shared" si="2116"/>
        <v>2839.7617777777787</v>
      </c>
      <c r="BB920" s="237">
        <f t="shared" si="2116"/>
        <v>2887.8933333333343</v>
      </c>
      <c r="BC920" s="237">
        <f t="shared" si="2116"/>
        <v>2936.02488888889</v>
      </c>
      <c r="BD920" s="237">
        <f t="shared" si="2116"/>
        <v>2984.1564444444457</v>
      </c>
      <c r="BE920" s="237">
        <f t="shared" si="2116"/>
        <v>3032.2880000000014</v>
      </c>
      <c r="BF920" s="237">
        <f t="shared" si="2116"/>
        <v>3080.4195555555571</v>
      </c>
      <c r="BG920" s="237">
        <f t="shared" si="2116"/>
        <v>3128.5511111111127</v>
      </c>
      <c r="BH920" s="237">
        <f t="shared" si="2116"/>
        <v>3176.6826666666684</v>
      </c>
      <c r="BI920" s="237">
        <f t="shared" si="2116"/>
        <v>3224.8142222222241</v>
      </c>
      <c r="BJ920" s="237">
        <f t="shared" si="2116"/>
        <v>3272.9457777777798</v>
      </c>
      <c r="BK920" s="237">
        <f t="shared" si="2116"/>
        <v>3321.0773333333354</v>
      </c>
      <c r="BL920" s="4">
        <f t="shared" si="2110"/>
        <v>2406.5777777777771</v>
      </c>
      <c r="BM920" s="18"/>
      <c r="BQ920" s="237">
        <f t="shared" si="2088"/>
        <v>10849.43</v>
      </c>
      <c r="BR920" s="237">
        <f t="shared" ref="BR920:DD920" si="2117">+IF(IF(BR$5&lt;$C920,0,BQ920+$R920)&lt;$L920,IF(BR$5&lt;$C920,0,BQ920+$R920),$L920)</f>
        <v>11210.42</v>
      </c>
      <c r="BS920" s="237">
        <f t="shared" si="2117"/>
        <v>11571.41</v>
      </c>
      <c r="BT920" s="237">
        <f t="shared" si="2117"/>
        <v>11932.4</v>
      </c>
      <c r="BU920" s="237">
        <f t="shared" si="2117"/>
        <v>12293.39</v>
      </c>
      <c r="BV920" s="237">
        <f t="shared" si="2117"/>
        <v>12654.38</v>
      </c>
      <c r="BW920" s="237">
        <f t="shared" si="2117"/>
        <v>12995.52</v>
      </c>
      <c r="BX920" s="237">
        <f t="shared" si="2117"/>
        <v>12995.52</v>
      </c>
      <c r="BY920" s="237">
        <f t="shared" si="2117"/>
        <v>12995.52</v>
      </c>
      <c r="BZ920" s="237">
        <f t="shared" si="2117"/>
        <v>12995.52</v>
      </c>
      <c r="CA920" s="237">
        <f t="shared" si="2117"/>
        <v>12995.52</v>
      </c>
      <c r="CB920" s="237">
        <f t="shared" si="2117"/>
        <v>12995.52</v>
      </c>
      <c r="CC920" s="237">
        <f t="shared" si="2117"/>
        <v>12995.52</v>
      </c>
      <c r="CD920" s="237">
        <f t="shared" si="2117"/>
        <v>12995.52</v>
      </c>
      <c r="CE920" s="237">
        <f t="shared" si="2117"/>
        <v>12995.52</v>
      </c>
      <c r="CF920" s="237">
        <f t="shared" si="2117"/>
        <v>12995.52</v>
      </c>
      <c r="CG920" s="237">
        <f t="shared" si="2117"/>
        <v>12995.52</v>
      </c>
      <c r="CH920" s="237">
        <f t="shared" si="2117"/>
        <v>12995.52</v>
      </c>
      <c r="CI920" s="237">
        <f t="shared" si="2117"/>
        <v>12995.52</v>
      </c>
      <c r="CJ920" s="237">
        <f t="shared" si="2117"/>
        <v>12995.52</v>
      </c>
      <c r="CK920" s="237">
        <f t="shared" si="2117"/>
        <v>12995.52</v>
      </c>
      <c r="CL920" s="237">
        <f t="shared" si="2117"/>
        <v>12995.52</v>
      </c>
      <c r="CM920" s="237">
        <f t="shared" si="2117"/>
        <v>12995.52</v>
      </c>
      <c r="CN920" s="237">
        <f t="shared" si="2117"/>
        <v>12995.52</v>
      </c>
      <c r="CO920" s="237">
        <f t="shared" si="2117"/>
        <v>12995.52</v>
      </c>
      <c r="CP920" s="237">
        <f t="shared" si="2117"/>
        <v>12995.52</v>
      </c>
      <c r="CQ920" s="237">
        <f t="shared" si="2117"/>
        <v>12995.52</v>
      </c>
      <c r="CR920" s="237">
        <f t="shared" si="2117"/>
        <v>12995.52</v>
      </c>
      <c r="CS920" s="237">
        <f t="shared" si="2117"/>
        <v>12995.52</v>
      </c>
      <c r="CT920" s="237">
        <f t="shared" si="2117"/>
        <v>12995.52</v>
      </c>
      <c r="CU920" s="237">
        <f t="shared" si="2117"/>
        <v>12995.52</v>
      </c>
      <c r="CV920" s="237">
        <f t="shared" si="2117"/>
        <v>12995.52</v>
      </c>
      <c r="CW920" s="237">
        <f t="shared" si="2117"/>
        <v>12995.52</v>
      </c>
      <c r="CX920" s="237">
        <f t="shared" si="2117"/>
        <v>12995.52</v>
      </c>
      <c r="CY920" s="237">
        <f t="shared" si="2117"/>
        <v>12995.52</v>
      </c>
      <c r="CZ920" s="237">
        <f t="shared" si="2117"/>
        <v>12995.52</v>
      </c>
      <c r="DA920" s="237">
        <f t="shared" si="2117"/>
        <v>12995.52</v>
      </c>
      <c r="DB920" s="237">
        <f t="shared" si="2117"/>
        <v>12995.52</v>
      </c>
      <c r="DC920" s="237">
        <f t="shared" si="2117"/>
        <v>12995.52</v>
      </c>
      <c r="DD920" s="237">
        <f t="shared" si="2117"/>
        <v>12995.52</v>
      </c>
      <c r="DE920" s="4">
        <f t="shared" si="2090"/>
        <v>12995.52</v>
      </c>
    </row>
    <row r="921" spans="1:109">
      <c r="A921" s="2">
        <v>1011788</v>
      </c>
      <c r="B921" s="3" t="s">
        <v>267</v>
      </c>
      <c r="C921" s="238">
        <v>43608</v>
      </c>
      <c r="D921" s="2" t="s">
        <v>26</v>
      </c>
      <c r="E921" s="2" t="s">
        <v>30</v>
      </c>
      <c r="F921" s="2" t="s">
        <v>28</v>
      </c>
      <c r="G921" s="2" t="s">
        <v>2617</v>
      </c>
      <c r="H921" s="2" t="s">
        <v>726</v>
      </c>
      <c r="I921" s="2" t="s">
        <v>68</v>
      </c>
      <c r="J921" s="2">
        <v>36</v>
      </c>
      <c r="K921" s="2">
        <f>ROUND(1/(_xlfn.XLOOKUP(M921,'Pro-Forma UPIS-AD-ADIT'!$B$111:$B$236,'Pro-Forma UPIS-AD-ADIT'!$E$111:$E$236))*12,0)</f>
        <v>270</v>
      </c>
      <c r="L921" s="4">
        <v>2533.96</v>
      </c>
      <c r="M921" s="5">
        <v>141504</v>
      </c>
      <c r="N921" s="4">
        <v>2045.14</v>
      </c>
      <c r="O921" s="5" t="s">
        <v>2065</v>
      </c>
      <c r="P921" s="4">
        <v>633.51</v>
      </c>
      <c r="Q921" s="5" t="s">
        <v>2066</v>
      </c>
      <c r="R921" s="4">
        <v>70.39</v>
      </c>
      <c r="S921" s="4">
        <v>488.82</v>
      </c>
      <c r="T921" s="234">
        <f t="shared" si="2091"/>
        <v>241</v>
      </c>
      <c r="U921" s="233">
        <f t="shared" si="2092"/>
        <v>51828</v>
      </c>
      <c r="V921" s="18">
        <f t="shared" si="2093"/>
        <v>272.16607407407406</v>
      </c>
      <c r="W921" s="18">
        <f t="shared" si="2068"/>
        <v>9.3850370370370371</v>
      </c>
      <c r="X921" s="237">
        <f t="shared" si="2108"/>
        <v>281.55111111111108</v>
      </c>
      <c r="Y921" s="237">
        <f t="shared" ref="Y921:BK921" si="2118">+IF(IF(Y$5&lt;$C921,0,X921+$W921)&lt;$L921,IF(Y$5&lt;$C921,0,X921+$W921),$L921)</f>
        <v>290.93614814814811</v>
      </c>
      <c r="Z921" s="237">
        <f t="shared" si="2118"/>
        <v>300.32118518518513</v>
      </c>
      <c r="AA921" s="237">
        <f t="shared" si="2118"/>
        <v>309.70622222222215</v>
      </c>
      <c r="AB921" s="237">
        <f t="shared" si="2118"/>
        <v>319.09125925925917</v>
      </c>
      <c r="AC921" s="237">
        <f t="shared" si="2118"/>
        <v>328.4762962962962</v>
      </c>
      <c r="AD921" s="237">
        <f t="shared" si="2118"/>
        <v>337.86133333333322</v>
      </c>
      <c r="AE921" s="237">
        <f t="shared" si="2118"/>
        <v>347.24637037037024</v>
      </c>
      <c r="AF921" s="237">
        <f t="shared" si="2118"/>
        <v>356.63140740740727</v>
      </c>
      <c r="AG921" s="237">
        <f t="shared" si="2118"/>
        <v>366.01644444444429</v>
      </c>
      <c r="AH921" s="237">
        <f t="shared" si="2118"/>
        <v>375.40148148148131</v>
      </c>
      <c r="AI921" s="237">
        <f t="shared" si="2118"/>
        <v>384.78651851851833</v>
      </c>
      <c r="AJ921" s="237">
        <f t="shared" si="2118"/>
        <v>394.17155555555536</v>
      </c>
      <c r="AK921" s="237">
        <f t="shared" si="2118"/>
        <v>403.55659259259238</v>
      </c>
      <c r="AL921" s="237">
        <f t="shared" si="2118"/>
        <v>412.9416296296294</v>
      </c>
      <c r="AM921" s="237">
        <f t="shared" si="2118"/>
        <v>422.32666666666643</v>
      </c>
      <c r="AN921" s="237">
        <f t="shared" si="2118"/>
        <v>431.71170370370345</v>
      </c>
      <c r="AO921" s="237">
        <f t="shared" si="2118"/>
        <v>441.09674074074047</v>
      </c>
      <c r="AP921" s="237">
        <f t="shared" si="2118"/>
        <v>450.48177777777749</v>
      </c>
      <c r="AQ921" s="237">
        <f t="shared" si="2118"/>
        <v>459.86681481481452</v>
      </c>
      <c r="AR921" s="237">
        <f t="shared" si="2118"/>
        <v>469.25185185185154</v>
      </c>
      <c r="AS921" s="237">
        <f t="shared" si="2118"/>
        <v>478.63688888888856</v>
      </c>
      <c r="AT921" s="237">
        <f t="shared" si="2118"/>
        <v>488.02192592592559</v>
      </c>
      <c r="AU921" s="237">
        <f t="shared" si="2118"/>
        <v>497.40696296296261</v>
      </c>
      <c r="AV921" s="237">
        <f t="shared" si="2118"/>
        <v>506.79199999999963</v>
      </c>
      <c r="AW921" s="237">
        <f t="shared" si="2118"/>
        <v>516.17703703703671</v>
      </c>
      <c r="AX921" s="237">
        <f t="shared" si="2118"/>
        <v>525.56207407407373</v>
      </c>
      <c r="AY921" s="237">
        <f t="shared" si="2118"/>
        <v>534.94711111111076</v>
      </c>
      <c r="AZ921" s="237">
        <f t="shared" si="2118"/>
        <v>544.33214814814778</v>
      </c>
      <c r="BA921" s="237">
        <f t="shared" si="2118"/>
        <v>553.7171851851848</v>
      </c>
      <c r="BB921" s="237">
        <f t="shared" si="2118"/>
        <v>563.10222222222183</v>
      </c>
      <c r="BC921" s="237">
        <f t="shared" si="2118"/>
        <v>572.48725925925885</v>
      </c>
      <c r="BD921" s="237">
        <f t="shared" si="2118"/>
        <v>581.87229629629587</v>
      </c>
      <c r="BE921" s="237">
        <f t="shared" si="2118"/>
        <v>591.25733333333289</v>
      </c>
      <c r="BF921" s="237">
        <f t="shared" si="2118"/>
        <v>600.64237037036992</v>
      </c>
      <c r="BG921" s="237">
        <f t="shared" si="2118"/>
        <v>610.02740740740694</v>
      </c>
      <c r="BH921" s="237">
        <f t="shared" si="2118"/>
        <v>619.41244444444396</v>
      </c>
      <c r="BI921" s="237">
        <f t="shared" si="2118"/>
        <v>628.79748148148099</v>
      </c>
      <c r="BJ921" s="237">
        <f t="shared" si="2118"/>
        <v>638.18251851851801</v>
      </c>
      <c r="BK921" s="237">
        <f t="shared" si="2118"/>
        <v>647.56755555555503</v>
      </c>
      <c r="BL921" s="4">
        <f t="shared" si="2110"/>
        <v>469.25185185185154</v>
      </c>
      <c r="BM921" s="18"/>
      <c r="BQ921" s="237">
        <f t="shared" si="2088"/>
        <v>2115.5300000000002</v>
      </c>
      <c r="BR921" s="237">
        <f t="shared" ref="BR921:DD921" si="2119">+IF(IF(BR$5&lt;$C921,0,BQ921+$R921)&lt;$L921,IF(BR$5&lt;$C921,0,BQ921+$R921),$L921)</f>
        <v>2185.92</v>
      </c>
      <c r="BS921" s="237">
        <f t="shared" si="2119"/>
        <v>2256.31</v>
      </c>
      <c r="BT921" s="237">
        <f t="shared" si="2119"/>
        <v>2326.6999999999998</v>
      </c>
      <c r="BU921" s="237">
        <f t="shared" si="2119"/>
        <v>2397.0899999999997</v>
      </c>
      <c r="BV921" s="237">
        <f t="shared" si="2119"/>
        <v>2467.4799999999996</v>
      </c>
      <c r="BW921" s="237">
        <f t="shared" si="2119"/>
        <v>2533.96</v>
      </c>
      <c r="BX921" s="237">
        <f t="shared" si="2119"/>
        <v>2533.96</v>
      </c>
      <c r="BY921" s="237">
        <f t="shared" si="2119"/>
        <v>2533.96</v>
      </c>
      <c r="BZ921" s="237">
        <f t="shared" si="2119"/>
        <v>2533.96</v>
      </c>
      <c r="CA921" s="237">
        <f t="shared" si="2119"/>
        <v>2533.96</v>
      </c>
      <c r="CB921" s="237">
        <f t="shared" si="2119"/>
        <v>2533.96</v>
      </c>
      <c r="CC921" s="237">
        <f t="shared" si="2119"/>
        <v>2533.96</v>
      </c>
      <c r="CD921" s="237">
        <f t="shared" si="2119"/>
        <v>2533.96</v>
      </c>
      <c r="CE921" s="237">
        <f t="shared" si="2119"/>
        <v>2533.96</v>
      </c>
      <c r="CF921" s="237">
        <f t="shared" si="2119"/>
        <v>2533.96</v>
      </c>
      <c r="CG921" s="237">
        <f t="shared" si="2119"/>
        <v>2533.96</v>
      </c>
      <c r="CH921" s="237">
        <f t="shared" si="2119"/>
        <v>2533.96</v>
      </c>
      <c r="CI921" s="237">
        <f t="shared" si="2119"/>
        <v>2533.96</v>
      </c>
      <c r="CJ921" s="237">
        <f t="shared" si="2119"/>
        <v>2533.96</v>
      </c>
      <c r="CK921" s="237">
        <f t="shared" si="2119"/>
        <v>2533.96</v>
      </c>
      <c r="CL921" s="237">
        <f t="shared" si="2119"/>
        <v>2533.96</v>
      </c>
      <c r="CM921" s="237">
        <f t="shared" si="2119"/>
        <v>2533.96</v>
      </c>
      <c r="CN921" s="237">
        <f t="shared" si="2119"/>
        <v>2533.96</v>
      </c>
      <c r="CO921" s="237">
        <f t="shared" si="2119"/>
        <v>2533.96</v>
      </c>
      <c r="CP921" s="237">
        <f t="shared" si="2119"/>
        <v>2533.96</v>
      </c>
      <c r="CQ921" s="237">
        <f t="shared" si="2119"/>
        <v>2533.96</v>
      </c>
      <c r="CR921" s="237">
        <f t="shared" si="2119"/>
        <v>2533.96</v>
      </c>
      <c r="CS921" s="237">
        <f t="shared" si="2119"/>
        <v>2533.96</v>
      </c>
      <c r="CT921" s="237">
        <f t="shared" si="2119"/>
        <v>2533.96</v>
      </c>
      <c r="CU921" s="237">
        <f t="shared" si="2119"/>
        <v>2533.96</v>
      </c>
      <c r="CV921" s="237">
        <f t="shared" si="2119"/>
        <v>2533.96</v>
      </c>
      <c r="CW921" s="237">
        <f t="shared" si="2119"/>
        <v>2533.96</v>
      </c>
      <c r="CX921" s="237">
        <f t="shared" si="2119"/>
        <v>2533.96</v>
      </c>
      <c r="CY921" s="237">
        <f t="shared" si="2119"/>
        <v>2533.96</v>
      </c>
      <c r="CZ921" s="237">
        <f t="shared" si="2119"/>
        <v>2533.96</v>
      </c>
      <c r="DA921" s="237">
        <f t="shared" si="2119"/>
        <v>2533.96</v>
      </c>
      <c r="DB921" s="237">
        <f t="shared" si="2119"/>
        <v>2533.96</v>
      </c>
      <c r="DC921" s="237">
        <f t="shared" si="2119"/>
        <v>2533.96</v>
      </c>
      <c r="DD921" s="237">
        <f t="shared" si="2119"/>
        <v>2533.96</v>
      </c>
      <c r="DE921" s="4">
        <f t="shared" si="2090"/>
        <v>2533.9599999999996</v>
      </c>
    </row>
    <row r="922" spans="1:109">
      <c r="A922" s="2">
        <v>1011789</v>
      </c>
      <c r="B922" s="3" t="s">
        <v>267</v>
      </c>
      <c r="C922" s="238">
        <v>43614</v>
      </c>
      <c r="D922" s="2" t="s">
        <v>26</v>
      </c>
      <c r="E922" s="2" t="s">
        <v>30</v>
      </c>
      <c r="F922" s="2" t="s">
        <v>28</v>
      </c>
      <c r="G922" s="2" t="s">
        <v>2617</v>
      </c>
      <c r="H922" s="2" t="s">
        <v>726</v>
      </c>
      <c r="I922" s="2" t="s">
        <v>68</v>
      </c>
      <c r="J922" s="2">
        <v>36</v>
      </c>
      <c r="K922" s="2">
        <f>ROUND(1/(_xlfn.XLOOKUP(M922,'Pro-Forma UPIS-AD-ADIT'!$B$111:$B$236,'Pro-Forma UPIS-AD-ADIT'!$E$111:$E$236))*12,0)</f>
        <v>270</v>
      </c>
      <c r="L922" s="4">
        <v>493.34</v>
      </c>
      <c r="M922" s="5">
        <v>141504</v>
      </c>
      <c r="N922" s="4">
        <v>398.1</v>
      </c>
      <c r="O922" s="5" t="s">
        <v>2065</v>
      </c>
      <c r="P922" s="4">
        <v>123.3</v>
      </c>
      <c r="Q922" s="5" t="s">
        <v>2066</v>
      </c>
      <c r="R922" s="4">
        <v>13.7</v>
      </c>
      <c r="S922" s="4">
        <v>95.24</v>
      </c>
      <c r="T922" s="234">
        <f t="shared" si="2091"/>
        <v>241</v>
      </c>
      <c r="U922" s="233">
        <f t="shared" si="2092"/>
        <v>51834</v>
      </c>
      <c r="V922" s="18">
        <f t="shared" si="2093"/>
        <v>52.988370370370369</v>
      </c>
      <c r="W922" s="18">
        <f t="shared" si="2068"/>
        <v>1.827185185185185</v>
      </c>
      <c r="X922" s="237">
        <f t="shared" si="2108"/>
        <v>54.815555555555555</v>
      </c>
      <c r="Y922" s="237">
        <f t="shared" ref="Y922:BK922" si="2120">+IF(IF(Y$5&lt;$C922,0,X922+$W922)&lt;$L922,IF(Y$5&lt;$C922,0,X922+$W922),$L922)</f>
        <v>56.642740740740742</v>
      </c>
      <c r="Z922" s="237">
        <f t="shared" si="2120"/>
        <v>58.469925925925928</v>
      </c>
      <c r="AA922" s="237">
        <f t="shared" si="2120"/>
        <v>60.297111111111114</v>
      </c>
      <c r="AB922" s="237">
        <f t="shared" si="2120"/>
        <v>62.124296296296301</v>
      </c>
      <c r="AC922" s="237">
        <f t="shared" si="2120"/>
        <v>63.951481481481487</v>
      </c>
      <c r="AD922" s="237">
        <f t="shared" si="2120"/>
        <v>65.778666666666666</v>
      </c>
      <c r="AE922" s="237">
        <f t="shared" si="2120"/>
        <v>67.605851851851853</v>
      </c>
      <c r="AF922" s="237">
        <f t="shared" si="2120"/>
        <v>69.433037037037039</v>
      </c>
      <c r="AG922" s="237">
        <f t="shared" si="2120"/>
        <v>71.260222222222225</v>
      </c>
      <c r="AH922" s="237">
        <f t="shared" si="2120"/>
        <v>73.087407407407412</v>
      </c>
      <c r="AI922" s="237">
        <f t="shared" si="2120"/>
        <v>74.914592592592598</v>
      </c>
      <c r="AJ922" s="237">
        <f t="shared" si="2120"/>
        <v>76.741777777777784</v>
      </c>
      <c r="AK922" s="237">
        <f t="shared" si="2120"/>
        <v>78.568962962962971</v>
      </c>
      <c r="AL922" s="237">
        <f t="shared" si="2120"/>
        <v>80.396148148148157</v>
      </c>
      <c r="AM922" s="237">
        <f t="shared" si="2120"/>
        <v>82.223333333333343</v>
      </c>
      <c r="AN922" s="237">
        <f t="shared" si="2120"/>
        <v>84.05051851851853</v>
      </c>
      <c r="AO922" s="237">
        <f t="shared" si="2120"/>
        <v>85.877703703703716</v>
      </c>
      <c r="AP922" s="237">
        <f t="shared" si="2120"/>
        <v>87.704888888888902</v>
      </c>
      <c r="AQ922" s="237">
        <f t="shared" si="2120"/>
        <v>89.532074074074089</v>
      </c>
      <c r="AR922" s="237">
        <f t="shared" si="2120"/>
        <v>91.359259259259275</v>
      </c>
      <c r="AS922" s="237">
        <f t="shared" si="2120"/>
        <v>93.186444444444462</v>
      </c>
      <c r="AT922" s="237">
        <f t="shared" si="2120"/>
        <v>95.013629629629648</v>
      </c>
      <c r="AU922" s="237">
        <f t="shared" si="2120"/>
        <v>96.840814814814834</v>
      </c>
      <c r="AV922" s="237">
        <f t="shared" si="2120"/>
        <v>98.668000000000021</v>
      </c>
      <c r="AW922" s="237">
        <f t="shared" si="2120"/>
        <v>100.49518518518521</v>
      </c>
      <c r="AX922" s="237">
        <f t="shared" si="2120"/>
        <v>102.32237037037039</v>
      </c>
      <c r="AY922" s="237">
        <f t="shared" si="2120"/>
        <v>104.14955555555558</v>
      </c>
      <c r="AZ922" s="237">
        <f t="shared" si="2120"/>
        <v>105.97674074074077</v>
      </c>
      <c r="BA922" s="237">
        <f t="shared" si="2120"/>
        <v>107.80392592592595</v>
      </c>
      <c r="BB922" s="237">
        <f t="shared" si="2120"/>
        <v>109.63111111111114</v>
      </c>
      <c r="BC922" s="237">
        <f t="shared" si="2120"/>
        <v>111.45829629629633</v>
      </c>
      <c r="BD922" s="237">
        <f t="shared" si="2120"/>
        <v>113.28548148148151</v>
      </c>
      <c r="BE922" s="237">
        <f t="shared" si="2120"/>
        <v>115.1126666666667</v>
      </c>
      <c r="BF922" s="237">
        <f t="shared" si="2120"/>
        <v>116.93985185185188</v>
      </c>
      <c r="BG922" s="237">
        <f t="shared" si="2120"/>
        <v>118.76703703703707</v>
      </c>
      <c r="BH922" s="237">
        <f t="shared" si="2120"/>
        <v>120.59422222222226</v>
      </c>
      <c r="BI922" s="237">
        <f t="shared" si="2120"/>
        <v>122.42140740740744</v>
      </c>
      <c r="BJ922" s="237">
        <f t="shared" si="2120"/>
        <v>124.24859259259263</v>
      </c>
      <c r="BK922" s="237">
        <f t="shared" si="2120"/>
        <v>126.07577777777782</v>
      </c>
      <c r="BL922" s="4">
        <f t="shared" si="2110"/>
        <v>91.359259259259275</v>
      </c>
      <c r="BM922" s="18"/>
      <c r="BQ922" s="237">
        <f t="shared" si="2088"/>
        <v>411.8</v>
      </c>
      <c r="BR922" s="237">
        <f t="shared" ref="BR922:DD922" si="2121">+IF(IF(BR$5&lt;$C922,0,BQ922+$R922)&lt;$L922,IF(BR$5&lt;$C922,0,BQ922+$R922),$L922)</f>
        <v>425.5</v>
      </c>
      <c r="BS922" s="237">
        <f t="shared" si="2121"/>
        <v>439.2</v>
      </c>
      <c r="BT922" s="237">
        <f t="shared" si="2121"/>
        <v>452.9</v>
      </c>
      <c r="BU922" s="237">
        <f t="shared" si="2121"/>
        <v>466.59999999999997</v>
      </c>
      <c r="BV922" s="237">
        <f t="shared" si="2121"/>
        <v>480.29999999999995</v>
      </c>
      <c r="BW922" s="237">
        <f t="shared" si="2121"/>
        <v>493.34</v>
      </c>
      <c r="BX922" s="237">
        <f t="shared" si="2121"/>
        <v>493.34</v>
      </c>
      <c r="BY922" s="237">
        <f t="shared" si="2121"/>
        <v>493.34</v>
      </c>
      <c r="BZ922" s="237">
        <f t="shared" si="2121"/>
        <v>493.34</v>
      </c>
      <c r="CA922" s="237">
        <f t="shared" si="2121"/>
        <v>493.34</v>
      </c>
      <c r="CB922" s="237">
        <f t="shared" si="2121"/>
        <v>493.34</v>
      </c>
      <c r="CC922" s="237">
        <f t="shared" si="2121"/>
        <v>493.34</v>
      </c>
      <c r="CD922" s="237">
        <f t="shared" si="2121"/>
        <v>493.34</v>
      </c>
      <c r="CE922" s="237">
        <f t="shared" si="2121"/>
        <v>493.34</v>
      </c>
      <c r="CF922" s="237">
        <f t="shared" si="2121"/>
        <v>493.34</v>
      </c>
      <c r="CG922" s="237">
        <f t="shared" si="2121"/>
        <v>493.34</v>
      </c>
      <c r="CH922" s="237">
        <f t="shared" si="2121"/>
        <v>493.34</v>
      </c>
      <c r="CI922" s="237">
        <f t="shared" si="2121"/>
        <v>493.34</v>
      </c>
      <c r="CJ922" s="237">
        <f t="shared" si="2121"/>
        <v>493.34</v>
      </c>
      <c r="CK922" s="237">
        <f t="shared" si="2121"/>
        <v>493.34</v>
      </c>
      <c r="CL922" s="237">
        <f t="shared" si="2121"/>
        <v>493.34</v>
      </c>
      <c r="CM922" s="237">
        <f t="shared" si="2121"/>
        <v>493.34</v>
      </c>
      <c r="CN922" s="237">
        <f t="shared" si="2121"/>
        <v>493.34</v>
      </c>
      <c r="CO922" s="237">
        <f t="shared" si="2121"/>
        <v>493.34</v>
      </c>
      <c r="CP922" s="237">
        <f t="shared" si="2121"/>
        <v>493.34</v>
      </c>
      <c r="CQ922" s="237">
        <f t="shared" si="2121"/>
        <v>493.34</v>
      </c>
      <c r="CR922" s="237">
        <f t="shared" si="2121"/>
        <v>493.34</v>
      </c>
      <c r="CS922" s="237">
        <f t="shared" si="2121"/>
        <v>493.34</v>
      </c>
      <c r="CT922" s="237">
        <f t="shared" si="2121"/>
        <v>493.34</v>
      </c>
      <c r="CU922" s="237">
        <f t="shared" si="2121"/>
        <v>493.34</v>
      </c>
      <c r="CV922" s="237">
        <f t="shared" si="2121"/>
        <v>493.34</v>
      </c>
      <c r="CW922" s="237">
        <f t="shared" si="2121"/>
        <v>493.34</v>
      </c>
      <c r="CX922" s="237">
        <f t="shared" si="2121"/>
        <v>493.34</v>
      </c>
      <c r="CY922" s="237">
        <f t="shared" si="2121"/>
        <v>493.34</v>
      </c>
      <c r="CZ922" s="237">
        <f t="shared" si="2121"/>
        <v>493.34</v>
      </c>
      <c r="DA922" s="237">
        <f t="shared" si="2121"/>
        <v>493.34</v>
      </c>
      <c r="DB922" s="237">
        <f t="shared" si="2121"/>
        <v>493.34</v>
      </c>
      <c r="DC922" s="237">
        <f t="shared" si="2121"/>
        <v>493.34</v>
      </c>
      <c r="DD922" s="237">
        <f t="shared" si="2121"/>
        <v>493.34</v>
      </c>
      <c r="DE922" s="4">
        <f t="shared" si="2090"/>
        <v>493.34000000000009</v>
      </c>
    </row>
    <row r="923" spans="1:109">
      <c r="A923" s="2">
        <v>1011836</v>
      </c>
      <c r="B923" s="3" t="s">
        <v>359</v>
      </c>
      <c r="C923" s="238">
        <v>43613</v>
      </c>
      <c r="D923" s="2" t="s">
        <v>26</v>
      </c>
      <c r="E923" s="2" t="s">
        <v>30</v>
      </c>
      <c r="F923" s="2" t="s">
        <v>28</v>
      </c>
      <c r="G923" s="2" t="s">
        <v>2617</v>
      </c>
      <c r="H923" s="2" t="s">
        <v>726</v>
      </c>
      <c r="I923" s="2" t="s">
        <v>68</v>
      </c>
      <c r="J923" s="2">
        <v>96</v>
      </c>
      <c r="K923" s="2">
        <f>ROUND(1/(_xlfn.XLOOKUP(M923,'Pro-Forma UPIS-AD-ADIT'!$B$111:$B$236,'Pro-Forma UPIS-AD-ADIT'!$E$111:$E$236))*12,0)</f>
        <v>270</v>
      </c>
      <c r="L923" s="4">
        <v>7840</v>
      </c>
      <c r="M923" s="5">
        <v>141602</v>
      </c>
      <c r="N923" s="4">
        <v>2372.86</v>
      </c>
      <c r="O923" s="5" t="s">
        <v>2185</v>
      </c>
      <c r="P923" s="4">
        <v>735.03</v>
      </c>
      <c r="Q923" s="5" t="s">
        <v>2186</v>
      </c>
      <c r="R923" s="4">
        <v>81.67</v>
      </c>
      <c r="S923" s="4">
        <v>5467.14</v>
      </c>
      <c r="T923" s="234">
        <f t="shared" si="2091"/>
        <v>241</v>
      </c>
      <c r="U923" s="233">
        <f t="shared" si="2092"/>
        <v>51833</v>
      </c>
      <c r="V923" s="18">
        <f t="shared" si="2093"/>
        <v>842.07407407407413</v>
      </c>
      <c r="W923" s="18">
        <f t="shared" si="2068"/>
        <v>29.037037037037038</v>
      </c>
      <c r="X923" s="237">
        <f t="shared" si="2108"/>
        <v>871.1111111111112</v>
      </c>
      <c r="Y923" s="237">
        <f t="shared" ref="Y923:BK923" si="2122">+IF(IF(Y$5&lt;$C923,0,X923+$W923)&lt;$L923,IF(Y$5&lt;$C923,0,X923+$W923),$L923)</f>
        <v>900.14814814814827</v>
      </c>
      <c r="Z923" s="237">
        <f t="shared" si="2122"/>
        <v>929.18518518518533</v>
      </c>
      <c r="AA923" s="237">
        <f t="shared" si="2122"/>
        <v>958.2222222222224</v>
      </c>
      <c r="AB923" s="237">
        <f t="shared" si="2122"/>
        <v>987.25925925925947</v>
      </c>
      <c r="AC923" s="237">
        <f t="shared" si="2122"/>
        <v>1016.2962962962965</v>
      </c>
      <c r="AD923" s="237">
        <f t="shared" si="2122"/>
        <v>1045.3333333333335</v>
      </c>
      <c r="AE923" s="237">
        <f t="shared" si="2122"/>
        <v>1074.3703703703704</v>
      </c>
      <c r="AF923" s="237">
        <f t="shared" si="2122"/>
        <v>1103.4074074074074</v>
      </c>
      <c r="AG923" s="237">
        <f t="shared" si="2122"/>
        <v>1132.4444444444443</v>
      </c>
      <c r="AH923" s="237">
        <f t="shared" si="2122"/>
        <v>1161.4814814814813</v>
      </c>
      <c r="AI923" s="237">
        <f t="shared" si="2122"/>
        <v>1190.5185185185182</v>
      </c>
      <c r="AJ923" s="237">
        <f t="shared" si="2122"/>
        <v>1219.5555555555552</v>
      </c>
      <c r="AK923" s="237">
        <f t="shared" si="2122"/>
        <v>1248.5925925925922</v>
      </c>
      <c r="AL923" s="237">
        <f t="shared" si="2122"/>
        <v>1277.6296296296291</v>
      </c>
      <c r="AM923" s="237">
        <f t="shared" si="2122"/>
        <v>1306.6666666666661</v>
      </c>
      <c r="AN923" s="237">
        <f t="shared" si="2122"/>
        <v>1335.703703703703</v>
      </c>
      <c r="AO923" s="237">
        <f t="shared" si="2122"/>
        <v>1364.74074074074</v>
      </c>
      <c r="AP923" s="237">
        <f t="shared" si="2122"/>
        <v>1393.7777777777769</v>
      </c>
      <c r="AQ923" s="237">
        <f t="shared" si="2122"/>
        <v>1422.8148148148139</v>
      </c>
      <c r="AR923" s="237">
        <f t="shared" si="2122"/>
        <v>1451.8518518518508</v>
      </c>
      <c r="AS923" s="237">
        <f t="shared" si="2122"/>
        <v>1480.8888888888878</v>
      </c>
      <c r="AT923" s="237">
        <f t="shared" si="2122"/>
        <v>1509.9259259259247</v>
      </c>
      <c r="AU923" s="237">
        <f t="shared" si="2122"/>
        <v>1538.9629629629617</v>
      </c>
      <c r="AV923" s="237">
        <f t="shared" si="2122"/>
        <v>1567.9999999999986</v>
      </c>
      <c r="AW923" s="237">
        <f t="shared" si="2122"/>
        <v>1597.0370370370356</v>
      </c>
      <c r="AX923" s="237">
        <f t="shared" si="2122"/>
        <v>1626.0740740740725</v>
      </c>
      <c r="AY923" s="237">
        <f t="shared" si="2122"/>
        <v>1655.1111111111095</v>
      </c>
      <c r="AZ923" s="237">
        <f t="shared" si="2122"/>
        <v>1684.1481481481464</v>
      </c>
      <c r="BA923" s="237">
        <f t="shared" si="2122"/>
        <v>1713.1851851851834</v>
      </c>
      <c r="BB923" s="237">
        <f t="shared" si="2122"/>
        <v>1742.2222222222204</v>
      </c>
      <c r="BC923" s="237">
        <f t="shared" si="2122"/>
        <v>1771.2592592592573</v>
      </c>
      <c r="BD923" s="237">
        <f t="shared" si="2122"/>
        <v>1800.2962962962943</v>
      </c>
      <c r="BE923" s="237">
        <f t="shared" si="2122"/>
        <v>1829.3333333333312</v>
      </c>
      <c r="BF923" s="237">
        <f t="shared" si="2122"/>
        <v>1858.3703703703682</v>
      </c>
      <c r="BG923" s="237">
        <f t="shared" si="2122"/>
        <v>1887.4074074074051</v>
      </c>
      <c r="BH923" s="237">
        <f t="shared" si="2122"/>
        <v>1916.4444444444421</v>
      </c>
      <c r="BI923" s="237">
        <f t="shared" si="2122"/>
        <v>1945.481481481479</v>
      </c>
      <c r="BJ923" s="237">
        <f t="shared" si="2122"/>
        <v>1974.518518518516</v>
      </c>
      <c r="BK923" s="237">
        <f t="shared" si="2122"/>
        <v>2003.5555555555529</v>
      </c>
      <c r="BL923" s="4">
        <f t="shared" si="2110"/>
        <v>1451.8518518518506</v>
      </c>
      <c r="BM923" s="18"/>
      <c r="BQ923" s="237">
        <f t="shared" si="2088"/>
        <v>2454.5300000000002</v>
      </c>
      <c r="BR923" s="237">
        <f t="shared" ref="BR923:DD923" si="2123">+IF(IF(BR$5&lt;$C923,0,BQ923+$R923)&lt;$L923,IF(BR$5&lt;$C923,0,BQ923+$R923),$L923)</f>
        <v>2536.2000000000003</v>
      </c>
      <c r="BS923" s="237">
        <f t="shared" si="2123"/>
        <v>2617.8700000000003</v>
      </c>
      <c r="BT923" s="237">
        <f t="shared" si="2123"/>
        <v>2699.5400000000004</v>
      </c>
      <c r="BU923" s="237">
        <f t="shared" si="2123"/>
        <v>2781.2100000000005</v>
      </c>
      <c r="BV923" s="237">
        <f t="shared" si="2123"/>
        <v>2862.8800000000006</v>
      </c>
      <c r="BW923" s="237">
        <f t="shared" si="2123"/>
        <v>2944.5500000000006</v>
      </c>
      <c r="BX923" s="237">
        <f t="shared" si="2123"/>
        <v>3026.2200000000007</v>
      </c>
      <c r="BY923" s="237">
        <f t="shared" si="2123"/>
        <v>3107.8900000000008</v>
      </c>
      <c r="BZ923" s="237">
        <f t="shared" si="2123"/>
        <v>3189.5600000000009</v>
      </c>
      <c r="CA923" s="237">
        <f t="shared" si="2123"/>
        <v>3271.2300000000009</v>
      </c>
      <c r="CB923" s="237">
        <f t="shared" si="2123"/>
        <v>3352.900000000001</v>
      </c>
      <c r="CC923" s="237">
        <f t="shared" si="2123"/>
        <v>3434.5700000000011</v>
      </c>
      <c r="CD923" s="237">
        <f t="shared" si="2123"/>
        <v>3516.2400000000011</v>
      </c>
      <c r="CE923" s="237">
        <f t="shared" si="2123"/>
        <v>3597.9100000000012</v>
      </c>
      <c r="CF923" s="237">
        <f t="shared" si="2123"/>
        <v>3679.5800000000013</v>
      </c>
      <c r="CG923" s="237">
        <f t="shared" si="2123"/>
        <v>3761.2500000000014</v>
      </c>
      <c r="CH923" s="237">
        <f t="shared" si="2123"/>
        <v>3842.9200000000014</v>
      </c>
      <c r="CI923" s="237">
        <f t="shared" si="2123"/>
        <v>3924.5900000000015</v>
      </c>
      <c r="CJ923" s="237">
        <f t="shared" si="2123"/>
        <v>4006.2600000000016</v>
      </c>
      <c r="CK923" s="237">
        <f t="shared" si="2123"/>
        <v>4087.9300000000017</v>
      </c>
      <c r="CL923" s="237">
        <f t="shared" si="2123"/>
        <v>4169.6000000000013</v>
      </c>
      <c r="CM923" s="237">
        <f t="shared" si="2123"/>
        <v>4251.2700000000013</v>
      </c>
      <c r="CN923" s="237">
        <f t="shared" si="2123"/>
        <v>4332.9400000000014</v>
      </c>
      <c r="CO923" s="237">
        <f t="shared" si="2123"/>
        <v>4414.6100000000015</v>
      </c>
      <c r="CP923" s="237">
        <f t="shared" si="2123"/>
        <v>4496.2800000000016</v>
      </c>
      <c r="CQ923" s="237">
        <f t="shared" si="2123"/>
        <v>4577.9500000000016</v>
      </c>
      <c r="CR923" s="237">
        <f t="shared" si="2123"/>
        <v>4659.6200000000017</v>
      </c>
      <c r="CS923" s="237">
        <f t="shared" si="2123"/>
        <v>4741.2900000000018</v>
      </c>
      <c r="CT923" s="237">
        <f t="shared" si="2123"/>
        <v>4822.9600000000019</v>
      </c>
      <c r="CU923" s="237">
        <f t="shared" si="2123"/>
        <v>4904.6300000000019</v>
      </c>
      <c r="CV923" s="237">
        <f t="shared" si="2123"/>
        <v>4986.300000000002</v>
      </c>
      <c r="CW923" s="237">
        <f t="shared" si="2123"/>
        <v>5067.9700000000021</v>
      </c>
      <c r="CX923" s="237">
        <f t="shared" si="2123"/>
        <v>5149.6400000000021</v>
      </c>
      <c r="CY923" s="237">
        <f t="shared" si="2123"/>
        <v>5231.3100000000022</v>
      </c>
      <c r="CZ923" s="237">
        <f t="shared" si="2123"/>
        <v>5312.9800000000023</v>
      </c>
      <c r="DA923" s="237">
        <f t="shared" si="2123"/>
        <v>5394.6500000000024</v>
      </c>
      <c r="DB923" s="237">
        <f t="shared" si="2123"/>
        <v>5476.3200000000024</v>
      </c>
      <c r="DC923" s="237">
        <f t="shared" si="2123"/>
        <v>5557.9900000000025</v>
      </c>
      <c r="DD923" s="237">
        <f t="shared" si="2123"/>
        <v>5639.6600000000026</v>
      </c>
      <c r="DE923" s="4">
        <f t="shared" si="2090"/>
        <v>4087.9300000000012</v>
      </c>
    </row>
    <row r="924" spans="1:109">
      <c r="A924" s="2">
        <v>1011837</v>
      </c>
      <c r="B924" s="3" t="s">
        <v>359</v>
      </c>
      <c r="C924" s="238">
        <v>43599</v>
      </c>
      <c r="D924" s="2" t="s">
        <v>26</v>
      </c>
      <c r="E924" s="2" t="s">
        <v>30</v>
      </c>
      <c r="F924" s="2" t="s">
        <v>28</v>
      </c>
      <c r="G924" s="2" t="s">
        <v>2617</v>
      </c>
      <c r="H924" s="2" t="s">
        <v>726</v>
      </c>
      <c r="I924" s="2" t="s">
        <v>68</v>
      </c>
      <c r="J924" s="2">
        <v>96</v>
      </c>
      <c r="K924" s="2">
        <f>ROUND(1/(_xlfn.XLOOKUP(M924,'Pro-Forma UPIS-AD-ADIT'!$B$111:$B$236,'Pro-Forma UPIS-AD-ADIT'!$E$111:$E$236))*12,0)</f>
        <v>270</v>
      </c>
      <c r="L924" s="4">
        <v>8547</v>
      </c>
      <c r="M924" s="5">
        <v>141602</v>
      </c>
      <c r="N924" s="4">
        <v>2586.77</v>
      </c>
      <c r="O924" s="5" t="s">
        <v>2185</v>
      </c>
      <c r="P924" s="4">
        <v>801.27</v>
      </c>
      <c r="Q924" s="5" t="s">
        <v>2186</v>
      </c>
      <c r="R924" s="4">
        <v>89.03</v>
      </c>
      <c r="S924" s="4">
        <v>5960.23</v>
      </c>
      <c r="T924" s="234">
        <f t="shared" si="2091"/>
        <v>241</v>
      </c>
      <c r="U924" s="233">
        <f t="shared" si="2092"/>
        <v>51819</v>
      </c>
      <c r="V924" s="18">
        <f t="shared" si="2093"/>
        <v>918.01111111111118</v>
      </c>
      <c r="W924" s="18">
        <f t="shared" si="2068"/>
        <v>31.655555555555555</v>
      </c>
      <c r="X924" s="237">
        <f t="shared" si="2108"/>
        <v>949.66666666666674</v>
      </c>
      <c r="Y924" s="237">
        <f t="shared" ref="Y924:BK924" si="2124">+IF(IF(Y$5&lt;$C924,0,X924+$W924)&lt;$L924,IF(Y$5&lt;$C924,0,X924+$W924),$L924)</f>
        <v>981.32222222222231</v>
      </c>
      <c r="Z924" s="237">
        <f t="shared" si="2124"/>
        <v>1012.9777777777779</v>
      </c>
      <c r="AA924" s="237">
        <f t="shared" si="2124"/>
        <v>1044.6333333333334</v>
      </c>
      <c r="AB924" s="237">
        <f t="shared" si="2124"/>
        <v>1076.288888888889</v>
      </c>
      <c r="AC924" s="237">
        <f t="shared" si="2124"/>
        <v>1107.9444444444446</v>
      </c>
      <c r="AD924" s="237">
        <f t="shared" si="2124"/>
        <v>1139.6000000000001</v>
      </c>
      <c r="AE924" s="237">
        <f t="shared" si="2124"/>
        <v>1171.2555555555557</v>
      </c>
      <c r="AF924" s="237">
        <f t="shared" si="2124"/>
        <v>1202.9111111111113</v>
      </c>
      <c r="AG924" s="237">
        <f t="shared" si="2124"/>
        <v>1234.5666666666668</v>
      </c>
      <c r="AH924" s="237">
        <f t="shared" si="2124"/>
        <v>1266.2222222222224</v>
      </c>
      <c r="AI924" s="237">
        <f t="shared" si="2124"/>
        <v>1297.877777777778</v>
      </c>
      <c r="AJ924" s="237">
        <f t="shared" si="2124"/>
        <v>1329.5333333333335</v>
      </c>
      <c r="AK924" s="237">
        <f t="shared" si="2124"/>
        <v>1361.1888888888891</v>
      </c>
      <c r="AL924" s="237">
        <f t="shared" si="2124"/>
        <v>1392.8444444444447</v>
      </c>
      <c r="AM924" s="237">
        <f t="shared" si="2124"/>
        <v>1424.5000000000002</v>
      </c>
      <c r="AN924" s="237">
        <f t="shared" si="2124"/>
        <v>1456.1555555555558</v>
      </c>
      <c r="AO924" s="237">
        <f t="shared" si="2124"/>
        <v>1487.8111111111114</v>
      </c>
      <c r="AP924" s="237">
        <f t="shared" si="2124"/>
        <v>1519.4666666666669</v>
      </c>
      <c r="AQ924" s="237">
        <f t="shared" si="2124"/>
        <v>1551.1222222222225</v>
      </c>
      <c r="AR924" s="237">
        <f t="shared" si="2124"/>
        <v>1582.7777777777781</v>
      </c>
      <c r="AS924" s="237">
        <f t="shared" si="2124"/>
        <v>1614.4333333333336</v>
      </c>
      <c r="AT924" s="237">
        <f t="shared" si="2124"/>
        <v>1646.0888888888892</v>
      </c>
      <c r="AU924" s="237">
        <f t="shared" si="2124"/>
        <v>1677.7444444444448</v>
      </c>
      <c r="AV924" s="237">
        <f t="shared" si="2124"/>
        <v>1709.4000000000003</v>
      </c>
      <c r="AW924" s="237">
        <f t="shared" si="2124"/>
        <v>1741.0555555555559</v>
      </c>
      <c r="AX924" s="237">
        <f t="shared" si="2124"/>
        <v>1772.7111111111114</v>
      </c>
      <c r="AY924" s="237">
        <f t="shared" si="2124"/>
        <v>1804.366666666667</v>
      </c>
      <c r="AZ924" s="237">
        <f t="shared" si="2124"/>
        <v>1836.0222222222226</v>
      </c>
      <c r="BA924" s="237">
        <f t="shared" si="2124"/>
        <v>1867.6777777777781</v>
      </c>
      <c r="BB924" s="237">
        <f t="shared" si="2124"/>
        <v>1899.3333333333337</v>
      </c>
      <c r="BC924" s="237">
        <f t="shared" si="2124"/>
        <v>1930.9888888888893</v>
      </c>
      <c r="BD924" s="237">
        <f t="shared" si="2124"/>
        <v>1962.6444444444448</v>
      </c>
      <c r="BE924" s="237">
        <f t="shared" si="2124"/>
        <v>1994.3000000000004</v>
      </c>
      <c r="BF924" s="237">
        <f t="shared" si="2124"/>
        <v>2025.955555555556</v>
      </c>
      <c r="BG924" s="237">
        <f t="shared" si="2124"/>
        <v>2057.6111111111113</v>
      </c>
      <c r="BH924" s="237">
        <f t="shared" si="2124"/>
        <v>2089.2666666666669</v>
      </c>
      <c r="BI924" s="237">
        <f t="shared" si="2124"/>
        <v>2120.9222222222224</v>
      </c>
      <c r="BJ924" s="237">
        <f t="shared" si="2124"/>
        <v>2152.577777777778</v>
      </c>
      <c r="BK924" s="237">
        <f t="shared" si="2124"/>
        <v>2184.2333333333336</v>
      </c>
      <c r="BL924" s="4">
        <f t="shared" si="2110"/>
        <v>1582.7777777777778</v>
      </c>
      <c r="BM924" s="18"/>
      <c r="BQ924" s="237">
        <f t="shared" si="2088"/>
        <v>2675.8</v>
      </c>
      <c r="BR924" s="237">
        <f t="shared" ref="BR924:DD924" si="2125">+IF(IF(BR$5&lt;$C924,0,BQ924+$R924)&lt;$L924,IF(BR$5&lt;$C924,0,BQ924+$R924),$L924)</f>
        <v>2764.8300000000004</v>
      </c>
      <c r="BS924" s="237">
        <f t="shared" si="2125"/>
        <v>2853.8600000000006</v>
      </c>
      <c r="BT924" s="237">
        <f t="shared" si="2125"/>
        <v>2942.8900000000008</v>
      </c>
      <c r="BU924" s="237">
        <f t="shared" si="2125"/>
        <v>3031.920000000001</v>
      </c>
      <c r="BV924" s="237">
        <f t="shared" si="2125"/>
        <v>3120.9500000000012</v>
      </c>
      <c r="BW924" s="237">
        <f t="shared" si="2125"/>
        <v>3209.9800000000014</v>
      </c>
      <c r="BX924" s="237">
        <f t="shared" si="2125"/>
        <v>3299.0100000000016</v>
      </c>
      <c r="BY924" s="237">
        <f t="shared" si="2125"/>
        <v>3388.0400000000018</v>
      </c>
      <c r="BZ924" s="237">
        <f t="shared" si="2125"/>
        <v>3477.070000000002</v>
      </c>
      <c r="CA924" s="237">
        <f t="shared" si="2125"/>
        <v>3566.1000000000022</v>
      </c>
      <c r="CB924" s="237">
        <f t="shared" si="2125"/>
        <v>3655.1300000000024</v>
      </c>
      <c r="CC924" s="237">
        <f t="shared" si="2125"/>
        <v>3744.1600000000026</v>
      </c>
      <c r="CD924" s="237">
        <f t="shared" si="2125"/>
        <v>3833.1900000000028</v>
      </c>
      <c r="CE924" s="237">
        <f t="shared" si="2125"/>
        <v>3922.220000000003</v>
      </c>
      <c r="CF924" s="237">
        <f t="shared" si="2125"/>
        <v>4011.2500000000032</v>
      </c>
      <c r="CG924" s="237">
        <f t="shared" si="2125"/>
        <v>4100.2800000000034</v>
      </c>
      <c r="CH924" s="237">
        <f t="shared" si="2125"/>
        <v>4189.3100000000031</v>
      </c>
      <c r="CI924" s="237">
        <f t="shared" si="2125"/>
        <v>4278.3400000000029</v>
      </c>
      <c r="CJ924" s="237">
        <f t="shared" si="2125"/>
        <v>4367.3700000000026</v>
      </c>
      <c r="CK924" s="237">
        <f t="shared" si="2125"/>
        <v>4456.4000000000024</v>
      </c>
      <c r="CL924" s="237">
        <f t="shared" si="2125"/>
        <v>4545.4300000000021</v>
      </c>
      <c r="CM924" s="237">
        <f t="shared" si="2125"/>
        <v>4634.4600000000019</v>
      </c>
      <c r="CN924" s="237">
        <f t="shared" si="2125"/>
        <v>4723.4900000000016</v>
      </c>
      <c r="CO924" s="237">
        <f t="shared" si="2125"/>
        <v>4812.5200000000013</v>
      </c>
      <c r="CP924" s="237">
        <f t="shared" si="2125"/>
        <v>4901.5500000000011</v>
      </c>
      <c r="CQ924" s="237">
        <f t="shared" si="2125"/>
        <v>4990.5800000000008</v>
      </c>
      <c r="CR924" s="237">
        <f t="shared" si="2125"/>
        <v>5079.6100000000006</v>
      </c>
      <c r="CS924" s="237">
        <f t="shared" si="2125"/>
        <v>5168.6400000000003</v>
      </c>
      <c r="CT924" s="237">
        <f t="shared" si="2125"/>
        <v>5257.67</v>
      </c>
      <c r="CU924" s="237">
        <f t="shared" si="2125"/>
        <v>5346.7</v>
      </c>
      <c r="CV924" s="237">
        <f t="shared" si="2125"/>
        <v>5435.73</v>
      </c>
      <c r="CW924" s="237">
        <f t="shared" si="2125"/>
        <v>5524.7599999999993</v>
      </c>
      <c r="CX924" s="237">
        <f t="shared" si="2125"/>
        <v>5613.7899999999991</v>
      </c>
      <c r="CY924" s="237">
        <f t="shared" si="2125"/>
        <v>5702.8199999999988</v>
      </c>
      <c r="CZ924" s="237">
        <f t="shared" si="2125"/>
        <v>5791.8499999999985</v>
      </c>
      <c r="DA924" s="237">
        <f t="shared" si="2125"/>
        <v>5880.8799999999983</v>
      </c>
      <c r="DB924" s="237">
        <f t="shared" si="2125"/>
        <v>5969.909999999998</v>
      </c>
      <c r="DC924" s="237">
        <f t="shared" si="2125"/>
        <v>6058.9399999999978</v>
      </c>
      <c r="DD924" s="237">
        <f t="shared" si="2125"/>
        <v>6147.9699999999975</v>
      </c>
      <c r="DE924" s="4">
        <f t="shared" si="2090"/>
        <v>4456.4000000000024</v>
      </c>
    </row>
    <row r="925" spans="1:109">
      <c r="A925" s="2">
        <v>1011838</v>
      </c>
      <c r="B925" s="3" t="s">
        <v>267</v>
      </c>
      <c r="C925" s="238">
        <v>43622</v>
      </c>
      <c r="D925" s="2" t="s">
        <v>26</v>
      </c>
      <c r="E925" s="2" t="s">
        <v>30</v>
      </c>
      <c r="F925" s="2" t="s">
        <v>28</v>
      </c>
      <c r="G925" s="2" t="s">
        <v>2617</v>
      </c>
      <c r="H925" s="2" t="s">
        <v>726</v>
      </c>
      <c r="I925" s="2" t="s">
        <v>68</v>
      </c>
      <c r="J925" s="2">
        <v>36</v>
      </c>
      <c r="K925" s="2">
        <f>ROUND(1/(_xlfn.XLOOKUP(M925,'Pro-Forma UPIS-AD-ADIT'!$B$111:$B$236,'Pro-Forma UPIS-AD-ADIT'!$E$111:$E$236))*12,0)</f>
        <v>270</v>
      </c>
      <c r="L925" s="4">
        <v>8985.81</v>
      </c>
      <c r="M925" s="5">
        <v>141504</v>
      </c>
      <c r="N925" s="4">
        <v>6997.92</v>
      </c>
      <c r="O925" s="5" t="s">
        <v>2065</v>
      </c>
      <c r="P925" s="4">
        <v>2246.4899999999998</v>
      </c>
      <c r="Q925" s="5" t="s">
        <v>2066</v>
      </c>
      <c r="R925" s="4">
        <v>249.61</v>
      </c>
      <c r="S925" s="4">
        <v>1987.89</v>
      </c>
      <c r="T925" s="234">
        <f t="shared" si="2091"/>
        <v>241</v>
      </c>
      <c r="U925" s="233">
        <f t="shared" si="2092"/>
        <v>51841</v>
      </c>
      <c r="V925" s="18">
        <f t="shared" si="2093"/>
        <v>965.14255555555553</v>
      </c>
      <c r="W925" s="18">
        <f t="shared" si="2068"/>
        <v>33.280777777777779</v>
      </c>
      <c r="X925" s="237">
        <f t="shared" si="2108"/>
        <v>998.42333333333329</v>
      </c>
      <c r="Y925" s="237">
        <f t="shared" ref="Y925:BK925" si="2126">+IF(IF(Y$5&lt;$C925,0,X925+$W925)&lt;$L925,IF(Y$5&lt;$C925,0,X925+$W925),$L925)</f>
        <v>1031.7041111111112</v>
      </c>
      <c r="Z925" s="237">
        <f t="shared" si="2126"/>
        <v>1064.9848888888889</v>
      </c>
      <c r="AA925" s="237">
        <f t="shared" si="2126"/>
        <v>1098.2656666666667</v>
      </c>
      <c r="AB925" s="237">
        <f t="shared" si="2126"/>
        <v>1131.5464444444444</v>
      </c>
      <c r="AC925" s="237">
        <f t="shared" si="2126"/>
        <v>1164.8272222222222</v>
      </c>
      <c r="AD925" s="237">
        <f t="shared" si="2126"/>
        <v>1198.1079999999999</v>
      </c>
      <c r="AE925" s="237">
        <f t="shared" si="2126"/>
        <v>1231.3887777777777</v>
      </c>
      <c r="AF925" s="237">
        <f t="shared" si="2126"/>
        <v>1264.6695555555555</v>
      </c>
      <c r="AG925" s="237">
        <f t="shared" si="2126"/>
        <v>1297.9503333333332</v>
      </c>
      <c r="AH925" s="237">
        <f t="shared" si="2126"/>
        <v>1331.231111111111</v>
      </c>
      <c r="AI925" s="237">
        <f t="shared" si="2126"/>
        <v>1364.5118888888887</v>
      </c>
      <c r="AJ925" s="237">
        <f t="shared" si="2126"/>
        <v>1397.7926666666665</v>
      </c>
      <c r="AK925" s="237">
        <f t="shared" si="2126"/>
        <v>1431.0734444444442</v>
      </c>
      <c r="AL925" s="237">
        <f t="shared" si="2126"/>
        <v>1464.354222222222</v>
      </c>
      <c r="AM925" s="237">
        <f t="shared" si="2126"/>
        <v>1497.6349999999998</v>
      </c>
      <c r="AN925" s="237">
        <f t="shared" si="2126"/>
        <v>1530.9157777777775</v>
      </c>
      <c r="AO925" s="237">
        <f t="shared" si="2126"/>
        <v>1564.1965555555553</v>
      </c>
      <c r="AP925" s="237">
        <f t="shared" si="2126"/>
        <v>1597.477333333333</v>
      </c>
      <c r="AQ925" s="237">
        <f t="shared" si="2126"/>
        <v>1630.7581111111108</v>
      </c>
      <c r="AR925" s="237">
        <f t="shared" si="2126"/>
        <v>1664.0388888888886</v>
      </c>
      <c r="AS925" s="237">
        <f t="shared" si="2126"/>
        <v>1697.3196666666663</v>
      </c>
      <c r="AT925" s="237">
        <f t="shared" si="2126"/>
        <v>1730.6004444444441</v>
      </c>
      <c r="AU925" s="237">
        <f t="shared" si="2126"/>
        <v>1763.8812222222218</v>
      </c>
      <c r="AV925" s="237">
        <f t="shared" si="2126"/>
        <v>1797.1619999999996</v>
      </c>
      <c r="AW925" s="237">
        <f t="shared" si="2126"/>
        <v>1830.4427777777773</v>
      </c>
      <c r="AX925" s="237">
        <f t="shared" si="2126"/>
        <v>1863.7235555555551</v>
      </c>
      <c r="AY925" s="237">
        <f t="shared" si="2126"/>
        <v>1897.0043333333329</v>
      </c>
      <c r="AZ925" s="237">
        <f t="shared" si="2126"/>
        <v>1930.2851111111106</v>
      </c>
      <c r="BA925" s="237">
        <f t="shared" si="2126"/>
        <v>1963.5658888888884</v>
      </c>
      <c r="BB925" s="237">
        <f t="shared" si="2126"/>
        <v>1996.8466666666661</v>
      </c>
      <c r="BC925" s="237">
        <f t="shared" si="2126"/>
        <v>2030.1274444444439</v>
      </c>
      <c r="BD925" s="237">
        <f t="shared" si="2126"/>
        <v>2063.4082222222219</v>
      </c>
      <c r="BE925" s="237">
        <f t="shared" si="2126"/>
        <v>2096.6889999999999</v>
      </c>
      <c r="BF925" s="237">
        <f t="shared" si="2126"/>
        <v>2129.9697777777778</v>
      </c>
      <c r="BG925" s="237">
        <f t="shared" si="2126"/>
        <v>2163.2505555555558</v>
      </c>
      <c r="BH925" s="237">
        <f t="shared" si="2126"/>
        <v>2196.5313333333338</v>
      </c>
      <c r="BI925" s="237">
        <f t="shared" si="2126"/>
        <v>2229.8121111111118</v>
      </c>
      <c r="BJ925" s="237">
        <f t="shared" si="2126"/>
        <v>2263.0928888888898</v>
      </c>
      <c r="BK925" s="237">
        <f t="shared" si="2126"/>
        <v>2296.3736666666678</v>
      </c>
      <c r="BL925" s="4">
        <f t="shared" si="2110"/>
        <v>1664.0388888888886</v>
      </c>
      <c r="BM925" s="18"/>
      <c r="BQ925" s="237">
        <f t="shared" si="2088"/>
        <v>7247.53</v>
      </c>
      <c r="BR925" s="237">
        <f t="shared" ref="BR925:DD925" si="2127">+IF(IF(BR$5&lt;$C925,0,BQ925+$R925)&lt;$L925,IF(BR$5&lt;$C925,0,BQ925+$R925),$L925)</f>
        <v>7497.1399999999994</v>
      </c>
      <c r="BS925" s="237">
        <f t="shared" si="2127"/>
        <v>7746.7499999999991</v>
      </c>
      <c r="BT925" s="237">
        <f t="shared" si="2127"/>
        <v>7996.3599999999988</v>
      </c>
      <c r="BU925" s="237">
        <f t="shared" si="2127"/>
        <v>8245.9699999999993</v>
      </c>
      <c r="BV925" s="237">
        <f t="shared" si="2127"/>
        <v>8495.58</v>
      </c>
      <c r="BW925" s="237">
        <f t="shared" si="2127"/>
        <v>8745.19</v>
      </c>
      <c r="BX925" s="237">
        <f t="shared" si="2127"/>
        <v>8985.81</v>
      </c>
      <c r="BY925" s="237">
        <f t="shared" si="2127"/>
        <v>8985.81</v>
      </c>
      <c r="BZ925" s="237">
        <f t="shared" si="2127"/>
        <v>8985.81</v>
      </c>
      <c r="CA925" s="237">
        <f t="shared" si="2127"/>
        <v>8985.81</v>
      </c>
      <c r="CB925" s="237">
        <f t="shared" si="2127"/>
        <v>8985.81</v>
      </c>
      <c r="CC925" s="237">
        <f t="shared" si="2127"/>
        <v>8985.81</v>
      </c>
      <c r="CD925" s="237">
        <f t="shared" si="2127"/>
        <v>8985.81</v>
      </c>
      <c r="CE925" s="237">
        <f t="shared" si="2127"/>
        <v>8985.81</v>
      </c>
      <c r="CF925" s="237">
        <f t="shared" si="2127"/>
        <v>8985.81</v>
      </c>
      <c r="CG925" s="237">
        <f t="shared" si="2127"/>
        <v>8985.81</v>
      </c>
      <c r="CH925" s="237">
        <f t="shared" si="2127"/>
        <v>8985.81</v>
      </c>
      <c r="CI925" s="237">
        <f t="shared" si="2127"/>
        <v>8985.81</v>
      </c>
      <c r="CJ925" s="237">
        <f t="shared" si="2127"/>
        <v>8985.81</v>
      </c>
      <c r="CK925" s="237">
        <f t="shared" si="2127"/>
        <v>8985.81</v>
      </c>
      <c r="CL925" s="237">
        <f t="shared" si="2127"/>
        <v>8985.81</v>
      </c>
      <c r="CM925" s="237">
        <f t="shared" si="2127"/>
        <v>8985.81</v>
      </c>
      <c r="CN925" s="237">
        <f t="shared" si="2127"/>
        <v>8985.81</v>
      </c>
      <c r="CO925" s="237">
        <f t="shared" si="2127"/>
        <v>8985.81</v>
      </c>
      <c r="CP925" s="237">
        <f t="shared" si="2127"/>
        <v>8985.81</v>
      </c>
      <c r="CQ925" s="237">
        <f t="shared" si="2127"/>
        <v>8985.81</v>
      </c>
      <c r="CR925" s="237">
        <f t="shared" si="2127"/>
        <v>8985.81</v>
      </c>
      <c r="CS925" s="237">
        <f t="shared" si="2127"/>
        <v>8985.81</v>
      </c>
      <c r="CT925" s="237">
        <f t="shared" si="2127"/>
        <v>8985.81</v>
      </c>
      <c r="CU925" s="237">
        <f t="shared" si="2127"/>
        <v>8985.81</v>
      </c>
      <c r="CV925" s="237">
        <f t="shared" si="2127"/>
        <v>8985.81</v>
      </c>
      <c r="CW925" s="237">
        <f t="shared" si="2127"/>
        <v>8985.81</v>
      </c>
      <c r="CX925" s="237">
        <f t="shared" si="2127"/>
        <v>8985.81</v>
      </c>
      <c r="CY925" s="237">
        <f t="shared" si="2127"/>
        <v>8985.81</v>
      </c>
      <c r="CZ925" s="237">
        <f t="shared" si="2127"/>
        <v>8985.81</v>
      </c>
      <c r="DA925" s="237">
        <f t="shared" si="2127"/>
        <v>8985.81</v>
      </c>
      <c r="DB925" s="237">
        <f t="shared" si="2127"/>
        <v>8985.81</v>
      </c>
      <c r="DC925" s="237">
        <f t="shared" si="2127"/>
        <v>8985.81</v>
      </c>
      <c r="DD925" s="237">
        <f t="shared" si="2127"/>
        <v>8985.81</v>
      </c>
      <c r="DE925" s="4">
        <f t="shared" si="2090"/>
        <v>8985.81</v>
      </c>
    </row>
    <row r="926" spans="1:109">
      <c r="A926" s="2">
        <v>1011839</v>
      </c>
      <c r="B926" s="3" t="s">
        <v>267</v>
      </c>
      <c r="C926" s="238">
        <v>43628</v>
      </c>
      <c r="D926" s="2" t="s">
        <v>26</v>
      </c>
      <c r="E926" s="2" t="s">
        <v>30</v>
      </c>
      <c r="F926" s="2" t="s">
        <v>28</v>
      </c>
      <c r="G926" s="2" t="s">
        <v>2617</v>
      </c>
      <c r="H926" s="2" t="s">
        <v>726</v>
      </c>
      <c r="I926" s="2" t="s">
        <v>68</v>
      </c>
      <c r="J926" s="2">
        <v>36</v>
      </c>
      <c r="K926" s="2">
        <f>ROUND(1/(_xlfn.XLOOKUP(M926,'Pro-Forma UPIS-AD-ADIT'!$B$111:$B$236,'Pro-Forma UPIS-AD-ADIT'!$E$111:$E$236))*12,0)</f>
        <v>270</v>
      </c>
      <c r="L926" s="4">
        <v>1279.3499999999999</v>
      </c>
      <c r="M926" s="5">
        <v>141504</v>
      </c>
      <c r="N926" s="4">
        <v>996.36</v>
      </c>
      <c r="O926" s="5" t="s">
        <v>2065</v>
      </c>
      <c r="P926" s="4">
        <v>319.86</v>
      </c>
      <c r="Q926" s="5" t="s">
        <v>2066</v>
      </c>
      <c r="R926" s="4">
        <v>35.54</v>
      </c>
      <c r="S926" s="4">
        <v>282.99</v>
      </c>
      <c r="T926" s="234">
        <f t="shared" si="2091"/>
        <v>242</v>
      </c>
      <c r="U926" s="233">
        <f t="shared" si="2092"/>
        <v>51847</v>
      </c>
      <c r="V926" s="18">
        <f t="shared" si="2093"/>
        <v>132.67333333333332</v>
      </c>
      <c r="W926" s="18">
        <f t="shared" si="2068"/>
        <v>4.7383333333333333</v>
      </c>
      <c r="X926" s="237">
        <f t="shared" si="2108"/>
        <v>137.41166666666666</v>
      </c>
      <c r="Y926" s="237">
        <f t="shared" ref="Y926:BK926" si="2128">+IF(IF(Y$5&lt;$C926,0,X926+$W926)&lt;$L926,IF(Y$5&lt;$C926,0,X926+$W926),$L926)</f>
        <v>142.15</v>
      </c>
      <c r="Z926" s="237">
        <f t="shared" si="2128"/>
        <v>146.88833333333335</v>
      </c>
      <c r="AA926" s="237">
        <f t="shared" si="2128"/>
        <v>151.62666666666669</v>
      </c>
      <c r="AB926" s="237">
        <f t="shared" si="2128"/>
        <v>156.36500000000004</v>
      </c>
      <c r="AC926" s="237">
        <f t="shared" si="2128"/>
        <v>161.10333333333338</v>
      </c>
      <c r="AD926" s="237">
        <f t="shared" si="2128"/>
        <v>165.84166666666673</v>
      </c>
      <c r="AE926" s="237">
        <f t="shared" si="2128"/>
        <v>170.58000000000007</v>
      </c>
      <c r="AF926" s="237">
        <f t="shared" si="2128"/>
        <v>175.31833333333341</v>
      </c>
      <c r="AG926" s="237">
        <f t="shared" si="2128"/>
        <v>180.05666666666676</v>
      </c>
      <c r="AH926" s="237">
        <f t="shared" si="2128"/>
        <v>184.7950000000001</v>
      </c>
      <c r="AI926" s="237">
        <f t="shared" si="2128"/>
        <v>189.53333333333345</v>
      </c>
      <c r="AJ926" s="237">
        <f t="shared" si="2128"/>
        <v>194.27166666666679</v>
      </c>
      <c r="AK926" s="237">
        <f t="shared" si="2128"/>
        <v>199.01000000000013</v>
      </c>
      <c r="AL926" s="237">
        <f t="shared" si="2128"/>
        <v>203.74833333333348</v>
      </c>
      <c r="AM926" s="237">
        <f t="shared" si="2128"/>
        <v>208.48666666666682</v>
      </c>
      <c r="AN926" s="237">
        <f t="shared" si="2128"/>
        <v>213.22500000000016</v>
      </c>
      <c r="AO926" s="237">
        <f t="shared" si="2128"/>
        <v>217.96333333333351</v>
      </c>
      <c r="AP926" s="237">
        <f t="shared" si="2128"/>
        <v>222.70166666666685</v>
      </c>
      <c r="AQ926" s="237">
        <f t="shared" si="2128"/>
        <v>227.4400000000002</v>
      </c>
      <c r="AR926" s="237">
        <f t="shared" si="2128"/>
        <v>232.17833333333354</v>
      </c>
      <c r="AS926" s="237">
        <f t="shared" si="2128"/>
        <v>236.91666666666688</v>
      </c>
      <c r="AT926" s="237">
        <f t="shared" si="2128"/>
        <v>241.65500000000023</v>
      </c>
      <c r="AU926" s="237">
        <f t="shared" si="2128"/>
        <v>246.39333333333357</v>
      </c>
      <c r="AV926" s="237">
        <f t="shared" si="2128"/>
        <v>251.13166666666692</v>
      </c>
      <c r="AW926" s="237">
        <f t="shared" si="2128"/>
        <v>255.87000000000026</v>
      </c>
      <c r="AX926" s="237">
        <f t="shared" si="2128"/>
        <v>260.60833333333358</v>
      </c>
      <c r="AY926" s="237">
        <f t="shared" si="2128"/>
        <v>265.34666666666692</v>
      </c>
      <c r="AZ926" s="237">
        <f t="shared" si="2128"/>
        <v>270.08500000000026</v>
      </c>
      <c r="BA926" s="237">
        <f t="shared" si="2128"/>
        <v>274.82333333333361</v>
      </c>
      <c r="BB926" s="237">
        <f t="shared" si="2128"/>
        <v>279.56166666666695</v>
      </c>
      <c r="BC926" s="237">
        <f t="shared" si="2128"/>
        <v>284.3000000000003</v>
      </c>
      <c r="BD926" s="237">
        <f t="shared" si="2128"/>
        <v>289.03833333333364</v>
      </c>
      <c r="BE926" s="237">
        <f t="shared" si="2128"/>
        <v>293.77666666666698</v>
      </c>
      <c r="BF926" s="237">
        <f t="shared" si="2128"/>
        <v>298.51500000000033</v>
      </c>
      <c r="BG926" s="237">
        <f t="shared" si="2128"/>
        <v>303.25333333333367</v>
      </c>
      <c r="BH926" s="237">
        <f t="shared" si="2128"/>
        <v>307.99166666666702</v>
      </c>
      <c r="BI926" s="237">
        <f t="shared" si="2128"/>
        <v>312.73000000000036</v>
      </c>
      <c r="BJ926" s="237">
        <f t="shared" si="2128"/>
        <v>317.4683333333337</v>
      </c>
      <c r="BK926" s="237">
        <f t="shared" si="2128"/>
        <v>322.20666666666705</v>
      </c>
      <c r="BL926" s="4">
        <f t="shared" si="2110"/>
        <v>232.17833333333357</v>
      </c>
      <c r="BM926" s="18"/>
      <c r="BQ926" s="237">
        <f t="shared" si="2088"/>
        <v>1031.9000000000001</v>
      </c>
      <c r="BR926" s="237">
        <f t="shared" ref="BR926:DD926" si="2129">+IF(IF(BR$5&lt;$C926,0,BQ926+$R926)&lt;$L926,IF(BR$5&lt;$C926,0,BQ926+$R926),$L926)</f>
        <v>1067.44</v>
      </c>
      <c r="BS926" s="237">
        <f t="shared" si="2129"/>
        <v>1102.98</v>
      </c>
      <c r="BT926" s="237">
        <f t="shared" si="2129"/>
        <v>1138.52</v>
      </c>
      <c r="BU926" s="237">
        <f t="shared" si="2129"/>
        <v>1174.06</v>
      </c>
      <c r="BV926" s="237">
        <f t="shared" si="2129"/>
        <v>1209.5999999999999</v>
      </c>
      <c r="BW926" s="237">
        <f t="shared" si="2129"/>
        <v>1245.1399999999999</v>
      </c>
      <c r="BX926" s="237">
        <f t="shared" si="2129"/>
        <v>1279.3499999999999</v>
      </c>
      <c r="BY926" s="237">
        <f t="shared" si="2129"/>
        <v>1279.3499999999999</v>
      </c>
      <c r="BZ926" s="237">
        <f t="shared" si="2129"/>
        <v>1279.3499999999999</v>
      </c>
      <c r="CA926" s="237">
        <f t="shared" si="2129"/>
        <v>1279.3499999999999</v>
      </c>
      <c r="CB926" s="237">
        <f t="shared" si="2129"/>
        <v>1279.3499999999999</v>
      </c>
      <c r="CC926" s="237">
        <f t="shared" si="2129"/>
        <v>1279.3499999999999</v>
      </c>
      <c r="CD926" s="237">
        <f t="shared" si="2129"/>
        <v>1279.3499999999999</v>
      </c>
      <c r="CE926" s="237">
        <f t="shared" si="2129"/>
        <v>1279.3499999999999</v>
      </c>
      <c r="CF926" s="237">
        <f t="shared" si="2129"/>
        <v>1279.3499999999999</v>
      </c>
      <c r="CG926" s="237">
        <f t="shared" si="2129"/>
        <v>1279.3499999999999</v>
      </c>
      <c r="CH926" s="237">
        <f t="shared" si="2129"/>
        <v>1279.3499999999999</v>
      </c>
      <c r="CI926" s="237">
        <f t="shared" si="2129"/>
        <v>1279.3499999999999</v>
      </c>
      <c r="CJ926" s="237">
        <f t="shared" si="2129"/>
        <v>1279.3499999999999</v>
      </c>
      <c r="CK926" s="237">
        <f t="shared" si="2129"/>
        <v>1279.3499999999999</v>
      </c>
      <c r="CL926" s="237">
        <f t="shared" si="2129"/>
        <v>1279.3499999999999</v>
      </c>
      <c r="CM926" s="237">
        <f t="shared" si="2129"/>
        <v>1279.3499999999999</v>
      </c>
      <c r="CN926" s="237">
        <f t="shared" si="2129"/>
        <v>1279.3499999999999</v>
      </c>
      <c r="CO926" s="237">
        <f t="shared" si="2129"/>
        <v>1279.3499999999999</v>
      </c>
      <c r="CP926" s="237">
        <f t="shared" si="2129"/>
        <v>1279.3499999999999</v>
      </c>
      <c r="CQ926" s="237">
        <f t="shared" si="2129"/>
        <v>1279.3499999999999</v>
      </c>
      <c r="CR926" s="237">
        <f t="shared" si="2129"/>
        <v>1279.3499999999999</v>
      </c>
      <c r="CS926" s="237">
        <f t="shared" si="2129"/>
        <v>1279.3499999999999</v>
      </c>
      <c r="CT926" s="237">
        <f t="shared" si="2129"/>
        <v>1279.3499999999999</v>
      </c>
      <c r="CU926" s="237">
        <f t="shared" si="2129"/>
        <v>1279.3499999999999</v>
      </c>
      <c r="CV926" s="237">
        <f t="shared" si="2129"/>
        <v>1279.3499999999999</v>
      </c>
      <c r="CW926" s="237">
        <f t="shared" si="2129"/>
        <v>1279.3499999999999</v>
      </c>
      <c r="CX926" s="237">
        <f t="shared" si="2129"/>
        <v>1279.3499999999999</v>
      </c>
      <c r="CY926" s="237">
        <f t="shared" si="2129"/>
        <v>1279.3499999999999</v>
      </c>
      <c r="CZ926" s="237">
        <f t="shared" si="2129"/>
        <v>1279.3499999999999</v>
      </c>
      <c r="DA926" s="237">
        <f t="shared" si="2129"/>
        <v>1279.3499999999999</v>
      </c>
      <c r="DB926" s="237">
        <f t="shared" si="2129"/>
        <v>1279.3499999999999</v>
      </c>
      <c r="DC926" s="237">
        <f t="shared" si="2129"/>
        <v>1279.3499999999999</v>
      </c>
      <c r="DD926" s="237">
        <f t="shared" si="2129"/>
        <v>1279.3499999999999</v>
      </c>
      <c r="DE926" s="4">
        <f t="shared" si="2090"/>
        <v>1279.3500000000001</v>
      </c>
    </row>
    <row r="927" spans="1:109">
      <c r="A927" s="2">
        <v>1011871</v>
      </c>
      <c r="B927" s="3" t="s">
        <v>267</v>
      </c>
      <c r="C927" s="238">
        <v>43629</v>
      </c>
      <c r="D927" s="2" t="s">
        <v>26</v>
      </c>
      <c r="E927" s="2" t="s">
        <v>30</v>
      </c>
      <c r="F927" s="2" t="s">
        <v>28</v>
      </c>
      <c r="G927" s="2" t="s">
        <v>2617</v>
      </c>
      <c r="H927" s="2" t="s">
        <v>726</v>
      </c>
      <c r="I927" s="2" t="s">
        <v>68</v>
      </c>
      <c r="J927" s="2">
        <v>36</v>
      </c>
      <c r="K927" s="2">
        <f>ROUND(1/(_xlfn.XLOOKUP(M927,'Pro-Forma UPIS-AD-ADIT'!$B$111:$B$236,'Pro-Forma UPIS-AD-ADIT'!$E$111:$E$236))*12,0)</f>
        <v>270</v>
      </c>
      <c r="L927" s="4">
        <v>515.96</v>
      </c>
      <c r="M927" s="5">
        <v>141504</v>
      </c>
      <c r="N927" s="4">
        <v>401.77</v>
      </c>
      <c r="O927" s="5" t="s">
        <v>2065</v>
      </c>
      <c r="P927" s="4">
        <v>128.97</v>
      </c>
      <c r="Q927" s="5" t="s">
        <v>2066</v>
      </c>
      <c r="R927" s="4">
        <v>14.33</v>
      </c>
      <c r="S927" s="4">
        <v>114.19</v>
      </c>
      <c r="T927" s="234">
        <f t="shared" si="2091"/>
        <v>242</v>
      </c>
      <c r="U927" s="233">
        <f t="shared" si="2092"/>
        <v>51848</v>
      </c>
      <c r="V927" s="18">
        <f t="shared" si="2093"/>
        <v>53.506962962962966</v>
      </c>
      <c r="W927" s="18">
        <f t="shared" si="2068"/>
        <v>1.9109629629629632</v>
      </c>
      <c r="X927" s="237">
        <f t="shared" si="2108"/>
        <v>55.417925925925928</v>
      </c>
      <c r="Y927" s="237">
        <f t="shared" ref="Y927:BK927" si="2130">+IF(IF(Y$5&lt;$C927,0,X927+$W927)&lt;$L927,IF(Y$5&lt;$C927,0,X927+$W927),$L927)</f>
        <v>57.328888888888891</v>
      </c>
      <c r="Z927" s="237">
        <f t="shared" si="2130"/>
        <v>59.239851851851853</v>
      </c>
      <c r="AA927" s="237">
        <f t="shared" si="2130"/>
        <v>61.150814814814815</v>
      </c>
      <c r="AB927" s="237">
        <f t="shared" si="2130"/>
        <v>63.061777777777777</v>
      </c>
      <c r="AC927" s="237">
        <f t="shared" si="2130"/>
        <v>64.972740740740747</v>
      </c>
      <c r="AD927" s="237">
        <f t="shared" si="2130"/>
        <v>66.883703703703716</v>
      </c>
      <c r="AE927" s="237">
        <f t="shared" si="2130"/>
        <v>68.794666666666686</v>
      </c>
      <c r="AF927" s="237">
        <f t="shared" si="2130"/>
        <v>70.705629629629655</v>
      </c>
      <c r="AG927" s="237">
        <f t="shared" si="2130"/>
        <v>72.616592592592625</v>
      </c>
      <c r="AH927" s="237">
        <f t="shared" si="2130"/>
        <v>74.527555555555594</v>
      </c>
      <c r="AI927" s="237">
        <f t="shared" si="2130"/>
        <v>76.438518518518563</v>
      </c>
      <c r="AJ927" s="237">
        <f t="shared" si="2130"/>
        <v>78.349481481481533</v>
      </c>
      <c r="AK927" s="237">
        <f t="shared" si="2130"/>
        <v>80.260444444444502</v>
      </c>
      <c r="AL927" s="237">
        <f t="shared" si="2130"/>
        <v>82.171407407407472</v>
      </c>
      <c r="AM927" s="237">
        <f t="shared" si="2130"/>
        <v>84.082370370370441</v>
      </c>
      <c r="AN927" s="237">
        <f t="shared" si="2130"/>
        <v>85.99333333333341</v>
      </c>
      <c r="AO927" s="237">
        <f t="shared" si="2130"/>
        <v>87.90429629629638</v>
      </c>
      <c r="AP927" s="237">
        <f t="shared" si="2130"/>
        <v>89.815259259259349</v>
      </c>
      <c r="AQ927" s="237">
        <f t="shared" si="2130"/>
        <v>91.726222222222319</v>
      </c>
      <c r="AR927" s="237">
        <f t="shared" si="2130"/>
        <v>93.637185185185288</v>
      </c>
      <c r="AS927" s="237">
        <f t="shared" si="2130"/>
        <v>95.548148148148258</v>
      </c>
      <c r="AT927" s="237">
        <f t="shared" si="2130"/>
        <v>97.459111111111227</v>
      </c>
      <c r="AU927" s="237">
        <f t="shared" si="2130"/>
        <v>99.370074074074196</v>
      </c>
      <c r="AV927" s="237">
        <f t="shared" si="2130"/>
        <v>101.28103703703717</v>
      </c>
      <c r="AW927" s="237">
        <f t="shared" si="2130"/>
        <v>103.19200000000014</v>
      </c>
      <c r="AX927" s="237">
        <f t="shared" si="2130"/>
        <v>105.1029629629631</v>
      </c>
      <c r="AY927" s="237">
        <f t="shared" si="2130"/>
        <v>107.01392592592607</v>
      </c>
      <c r="AZ927" s="237">
        <f t="shared" si="2130"/>
        <v>108.92488888888904</v>
      </c>
      <c r="BA927" s="237">
        <f t="shared" si="2130"/>
        <v>110.83585185185201</v>
      </c>
      <c r="BB927" s="237">
        <f t="shared" si="2130"/>
        <v>112.74681481481498</v>
      </c>
      <c r="BC927" s="237">
        <f t="shared" si="2130"/>
        <v>114.65777777777795</v>
      </c>
      <c r="BD927" s="237">
        <f t="shared" si="2130"/>
        <v>116.56874074074092</v>
      </c>
      <c r="BE927" s="237">
        <f t="shared" si="2130"/>
        <v>118.47970370370389</v>
      </c>
      <c r="BF927" s="237">
        <f t="shared" si="2130"/>
        <v>120.39066666666686</v>
      </c>
      <c r="BG927" s="237">
        <f t="shared" si="2130"/>
        <v>122.30162962962983</v>
      </c>
      <c r="BH927" s="237">
        <f t="shared" si="2130"/>
        <v>124.2125925925928</v>
      </c>
      <c r="BI927" s="237">
        <f t="shared" si="2130"/>
        <v>126.12355555555577</v>
      </c>
      <c r="BJ927" s="237">
        <f t="shared" si="2130"/>
        <v>128.03451851851872</v>
      </c>
      <c r="BK927" s="237">
        <f t="shared" si="2130"/>
        <v>129.94548148148169</v>
      </c>
      <c r="BL927" s="4">
        <f t="shared" si="2110"/>
        <v>93.637185185185302</v>
      </c>
      <c r="BM927" s="18"/>
      <c r="BQ927" s="237">
        <f t="shared" si="2088"/>
        <v>416.09999999999997</v>
      </c>
      <c r="BR927" s="237">
        <f t="shared" ref="BR927:DD927" si="2131">+IF(IF(BR$5&lt;$C927,0,BQ927+$R927)&lt;$L927,IF(BR$5&lt;$C927,0,BQ927+$R927),$L927)</f>
        <v>430.42999999999995</v>
      </c>
      <c r="BS927" s="237">
        <f t="shared" si="2131"/>
        <v>444.75999999999993</v>
      </c>
      <c r="BT927" s="237">
        <f t="shared" si="2131"/>
        <v>459.08999999999992</v>
      </c>
      <c r="BU927" s="237">
        <f t="shared" si="2131"/>
        <v>473.4199999999999</v>
      </c>
      <c r="BV927" s="237">
        <f t="shared" si="2131"/>
        <v>487.74999999999989</v>
      </c>
      <c r="BW927" s="237">
        <f t="shared" si="2131"/>
        <v>502.07999999999987</v>
      </c>
      <c r="BX927" s="237">
        <f t="shared" si="2131"/>
        <v>515.96</v>
      </c>
      <c r="BY927" s="237">
        <f t="shared" si="2131"/>
        <v>515.96</v>
      </c>
      <c r="BZ927" s="237">
        <f t="shared" si="2131"/>
        <v>515.96</v>
      </c>
      <c r="CA927" s="237">
        <f t="shared" si="2131"/>
        <v>515.96</v>
      </c>
      <c r="CB927" s="237">
        <f t="shared" si="2131"/>
        <v>515.96</v>
      </c>
      <c r="CC927" s="237">
        <f t="shared" si="2131"/>
        <v>515.96</v>
      </c>
      <c r="CD927" s="237">
        <f t="shared" si="2131"/>
        <v>515.96</v>
      </c>
      <c r="CE927" s="237">
        <f t="shared" si="2131"/>
        <v>515.96</v>
      </c>
      <c r="CF927" s="237">
        <f t="shared" si="2131"/>
        <v>515.96</v>
      </c>
      <c r="CG927" s="237">
        <f t="shared" si="2131"/>
        <v>515.96</v>
      </c>
      <c r="CH927" s="237">
        <f t="shared" si="2131"/>
        <v>515.96</v>
      </c>
      <c r="CI927" s="237">
        <f t="shared" si="2131"/>
        <v>515.96</v>
      </c>
      <c r="CJ927" s="237">
        <f t="shared" si="2131"/>
        <v>515.96</v>
      </c>
      <c r="CK927" s="237">
        <f t="shared" si="2131"/>
        <v>515.96</v>
      </c>
      <c r="CL927" s="237">
        <f t="shared" si="2131"/>
        <v>515.96</v>
      </c>
      <c r="CM927" s="237">
        <f t="shared" si="2131"/>
        <v>515.96</v>
      </c>
      <c r="CN927" s="237">
        <f t="shared" si="2131"/>
        <v>515.96</v>
      </c>
      <c r="CO927" s="237">
        <f t="shared" si="2131"/>
        <v>515.96</v>
      </c>
      <c r="CP927" s="237">
        <f t="shared" si="2131"/>
        <v>515.96</v>
      </c>
      <c r="CQ927" s="237">
        <f t="shared" si="2131"/>
        <v>515.96</v>
      </c>
      <c r="CR927" s="237">
        <f t="shared" si="2131"/>
        <v>515.96</v>
      </c>
      <c r="CS927" s="237">
        <f t="shared" si="2131"/>
        <v>515.96</v>
      </c>
      <c r="CT927" s="237">
        <f t="shared" si="2131"/>
        <v>515.96</v>
      </c>
      <c r="CU927" s="237">
        <f t="shared" si="2131"/>
        <v>515.96</v>
      </c>
      <c r="CV927" s="237">
        <f t="shared" si="2131"/>
        <v>515.96</v>
      </c>
      <c r="CW927" s="237">
        <f t="shared" si="2131"/>
        <v>515.96</v>
      </c>
      <c r="CX927" s="237">
        <f t="shared" si="2131"/>
        <v>515.96</v>
      </c>
      <c r="CY927" s="237">
        <f t="shared" si="2131"/>
        <v>515.96</v>
      </c>
      <c r="CZ927" s="237">
        <f t="shared" si="2131"/>
        <v>515.96</v>
      </c>
      <c r="DA927" s="237">
        <f t="shared" si="2131"/>
        <v>515.96</v>
      </c>
      <c r="DB927" s="237">
        <f t="shared" si="2131"/>
        <v>515.96</v>
      </c>
      <c r="DC927" s="237">
        <f t="shared" si="2131"/>
        <v>515.96</v>
      </c>
      <c r="DD927" s="237">
        <f t="shared" si="2131"/>
        <v>515.96</v>
      </c>
      <c r="DE927" s="4">
        <f t="shared" si="2090"/>
        <v>515.96</v>
      </c>
    </row>
    <row r="928" spans="1:109">
      <c r="A928" s="2">
        <v>1011872</v>
      </c>
      <c r="B928" s="3" t="s">
        <v>267</v>
      </c>
      <c r="C928" s="238">
        <v>43635</v>
      </c>
      <c r="D928" s="2" t="s">
        <v>26</v>
      </c>
      <c r="E928" s="2" t="s">
        <v>30</v>
      </c>
      <c r="F928" s="2" t="s">
        <v>28</v>
      </c>
      <c r="G928" s="2" t="s">
        <v>2617</v>
      </c>
      <c r="H928" s="2" t="s">
        <v>726</v>
      </c>
      <c r="I928" s="2" t="s">
        <v>68</v>
      </c>
      <c r="J928" s="2">
        <v>36</v>
      </c>
      <c r="K928" s="2">
        <f>ROUND(1/(_xlfn.XLOOKUP(M928,'Pro-Forma UPIS-AD-ADIT'!$B$111:$B$236,'Pro-Forma UPIS-AD-ADIT'!$E$111:$E$236))*12,0)</f>
        <v>270</v>
      </c>
      <c r="L928" s="4">
        <v>28920.69</v>
      </c>
      <c r="M928" s="5">
        <v>141504</v>
      </c>
      <c r="N928" s="4">
        <v>22522.44</v>
      </c>
      <c r="O928" s="5" t="s">
        <v>2065</v>
      </c>
      <c r="P928" s="4">
        <v>7230.15</v>
      </c>
      <c r="Q928" s="5" t="s">
        <v>2066</v>
      </c>
      <c r="R928" s="4">
        <v>803.35</v>
      </c>
      <c r="S928" s="4">
        <v>6398.25</v>
      </c>
      <c r="T928" s="234">
        <f t="shared" si="2091"/>
        <v>242</v>
      </c>
      <c r="U928" s="233">
        <f t="shared" si="2092"/>
        <v>51854</v>
      </c>
      <c r="V928" s="18">
        <f t="shared" si="2093"/>
        <v>2999.1826666666666</v>
      </c>
      <c r="W928" s="18">
        <f t="shared" si="2068"/>
        <v>107.11366666666666</v>
      </c>
      <c r="X928" s="237">
        <f t="shared" si="2108"/>
        <v>3106.2963333333332</v>
      </c>
      <c r="Y928" s="237">
        <f t="shared" ref="Y928:BK928" si="2132">+IF(IF(Y$5&lt;$C928,0,X928+$W928)&lt;$L928,IF(Y$5&lt;$C928,0,X928+$W928),$L928)</f>
        <v>3213.41</v>
      </c>
      <c r="Z928" s="237">
        <f t="shared" si="2132"/>
        <v>3320.5236666666665</v>
      </c>
      <c r="AA928" s="237">
        <f t="shared" si="2132"/>
        <v>3427.6373333333331</v>
      </c>
      <c r="AB928" s="237">
        <f t="shared" si="2132"/>
        <v>3534.7509999999997</v>
      </c>
      <c r="AC928" s="237">
        <f t="shared" si="2132"/>
        <v>3641.8646666666664</v>
      </c>
      <c r="AD928" s="237">
        <f t="shared" si="2132"/>
        <v>3748.978333333333</v>
      </c>
      <c r="AE928" s="237">
        <f t="shared" si="2132"/>
        <v>3856.0919999999996</v>
      </c>
      <c r="AF928" s="237">
        <f t="shared" si="2132"/>
        <v>3963.2056666666663</v>
      </c>
      <c r="AG928" s="237">
        <f t="shared" si="2132"/>
        <v>4070.3193333333329</v>
      </c>
      <c r="AH928" s="237">
        <f t="shared" si="2132"/>
        <v>4177.433</v>
      </c>
      <c r="AI928" s="237">
        <f t="shared" si="2132"/>
        <v>4284.5466666666671</v>
      </c>
      <c r="AJ928" s="237">
        <f t="shared" si="2132"/>
        <v>4391.6603333333342</v>
      </c>
      <c r="AK928" s="237">
        <f t="shared" si="2132"/>
        <v>4498.7740000000013</v>
      </c>
      <c r="AL928" s="237">
        <f t="shared" si="2132"/>
        <v>4605.8876666666683</v>
      </c>
      <c r="AM928" s="237">
        <f t="shared" si="2132"/>
        <v>4713.0013333333354</v>
      </c>
      <c r="AN928" s="237">
        <f t="shared" si="2132"/>
        <v>4820.1150000000025</v>
      </c>
      <c r="AO928" s="237">
        <f t="shared" si="2132"/>
        <v>4927.2286666666696</v>
      </c>
      <c r="AP928" s="237">
        <f t="shared" si="2132"/>
        <v>5034.3423333333367</v>
      </c>
      <c r="AQ928" s="237">
        <f t="shared" si="2132"/>
        <v>5141.4560000000038</v>
      </c>
      <c r="AR928" s="237">
        <f t="shared" si="2132"/>
        <v>5248.5696666666709</v>
      </c>
      <c r="AS928" s="237">
        <f t="shared" si="2132"/>
        <v>5355.6833333333379</v>
      </c>
      <c r="AT928" s="237">
        <f t="shared" si="2132"/>
        <v>5462.797000000005</v>
      </c>
      <c r="AU928" s="237">
        <f t="shared" si="2132"/>
        <v>5569.9106666666721</v>
      </c>
      <c r="AV928" s="237">
        <f t="shared" si="2132"/>
        <v>5677.0243333333392</v>
      </c>
      <c r="AW928" s="237">
        <f t="shared" si="2132"/>
        <v>5784.1380000000063</v>
      </c>
      <c r="AX928" s="237">
        <f t="shared" si="2132"/>
        <v>5891.2516666666734</v>
      </c>
      <c r="AY928" s="237">
        <f t="shared" si="2132"/>
        <v>5998.3653333333405</v>
      </c>
      <c r="AZ928" s="237">
        <f t="shared" si="2132"/>
        <v>6105.4790000000075</v>
      </c>
      <c r="BA928" s="237">
        <f t="shared" si="2132"/>
        <v>6212.5926666666746</v>
      </c>
      <c r="BB928" s="237">
        <f t="shared" si="2132"/>
        <v>6319.7063333333417</v>
      </c>
      <c r="BC928" s="237">
        <f t="shared" si="2132"/>
        <v>6426.8200000000088</v>
      </c>
      <c r="BD928" s="237">
        <f t="shared" si="2132"/>
        <v>6533.9336666666759</v>
      </c>
      <c r="BE928" s="237">
        <f t="shared" si="2132"/>
        <v>6641.047333333343</v>
      </c>
      <c r="BF928" s="237">
        <f t="shared" si="2132"/>
        <v>6748.1610000000101</v>
      </c>
      <c r="BG928" s="237">
        <f t="shared" si="2132"/>
        <v>6855.2746666666771</v>
      </c>
      <c r="BH928" s="237">
        <f t="shared" si="2132"/>
        <v>6962.3883333333442</v>
      </c>
      <c r="BI928" s="237">
        <f t="shared" si="2132"/>
        <v>7069.5020000000113</v>
      </c>
      <c r="BJ928" s="237">
        <f t="shared" si="2132"/>
        <v>7176.6156666666784</v>
      </c>
      <c r="BK928" s="237">
        <f t="shared" si="2132"/>
        <v>7283.7293333333455</v>
      </c>
      <c r="BL928" s="4">
        <f t="shared" si="2110"/>
        <v>5248.5696666666718</v>
      </c>
      <c r="BM928" s="18"/>
      <c r="BQ928" s="237">
        <f t="shared" si="2088"/>
        <v>23325.789999999997</v>
      </c>
      <c r="BR928" s="237">
        <f t="shared" ref="BR928:DD928" si="2133">+IF(IF(BR$5&lt;$C928,0,BQ928+$R928)&lt;$L928,IF(BR$5&lt;$C928,0,BQ928+$R928),$L928)</f>
        <v>24129.139999999996</v>
      </c>
      <c r="BS928" s="237">
        <f t="shared" si="2133"/>
        <v>24932.489999999994</v>
      </c>
      <c r="BT928" s="237">
        <f t="shared" si="2133"/>
        <v>25735.839999999993</v>
      </c>
      <c r="BU928" s="237">
        <f t="shared" si="2133"/>
        <v>26539.189999999991</v>
      </c>
      <c r="BV928" s="237">
        <f t="shared" si="2133"/>
        <v>27342.53999999999</v>
      </c>
      <c r="BW928" s="237">
        <f t="shared" si="2133"/>
        <v>28145.889999999989</v>
      </c>
      <c r="BX928" s="237">
        <f t="shared" si="2133"/>
        <v>28920.69</v>
      </c>
      <c r="BY928" s="237">
        <f t="shared" si="2133"/>
        <v>28920.69</v>
      </c>
      <c r="BZ928" s="237">
        <f t="shared" si="2133"/>
        <v>28920.69</v>
      </c>
      <c r="CA928" s="237">
        <f t="shared" si="2133"/>
        <v>28920.69</v>
      </c>
      <c r="CB928" s="237">
        <f t="shared" si="2133"/>
        <v>28920.69</v>
      </c>
      <c r="CC928" s="237">
        <f t="shared" si="2133"/>
        <v>28920.69</v>
      </c>
      <c r="CD928" s="237">
        <f t="shared" si="2133"/>
        <v>28920.69</v>
      </c>
      <c r="CE928" s="237">
        <f t="shared" si="2133"/>
        <v>28920.69</v>
      </c>
      <c r="CF928" s="237">
        <f t="shared" si="2133"/>
        <v>28920.69</v>
      </c>
      <c r="CG928" s="237">
        <f t="shared" si="2133"/>
        <v>28920.69</v>
      </c>
      <c r="CH928" s="237">
        <f t="shared" si="2133"/>
        <v>28920.69</v>
      </c>
      <c r="CI928" s="237">
        <f t="shared" si="2133"/>
        <v>28920.69</v>
      </c>
      <c r="CJ928" s="237">
        <f t="shared" si="2133"/>
        <v>28920.69</v>
      </c>
      <c r="CK928" s="237">
        <f t="shared" si="2133"/>
        <v>28920.69</v>
      </c>
      <c r="CL928" s="237">
        <f t="shared" si="2133"/>
        <v>28920.69</v>
      </c>
      <c r="CM928" s="237">
        <f t="shared" si="2133"/>
        <v>28920.69</v>
      </c>
      <c r="CN928" s="237">
        <f t="shared" si="2133"/>
        <v>28920.69</v>
      </c>
      <c r="CO928" s="237">
        <f t="shared" si="2133"/>
        <v>28920.69</v>
      </c>
      <c r="CP928" s="237">
        <f t="shared" si="2133"/>
        <v>28920.69</v>
      </c>
      <c r="CQ928" s="237">
        <f t="shared" si="2133"/>
        <v>28920.69</v>
      </c>
      <c r="CR928" s="237">
        <f t="shared" si="2133"/>
        <v>28920.69</v>
      </c>
      <c r="CS928" s="237">
        <f t="shared" si="2133"/>
        <v>28920.69</v>
      </c>
      <c r="CT928" s="237">
        <f t="shared" si="2133"/>
        <v>28920.69</v>
      </c>
      <c r="CU928" s="237">
        <f t="shared" si="2133"/>
        <v>28920.69</v>
      </c>
      <c r="CV928" s="237">
        <f t="shared" si="2133"/>
        <v>28920.69</v>
      </c>
      <c r="CW928" s="237">
        <f t="shared" si="2133"/>
        <v>28920.69</v>
      </c>
      <c r="CX928" s="237">
        <f t="shared" si="2133"/>
        <v>28920.69</v>
      </c>
      <c r="CY928" s="237">
        <f t="shared" si="2133"/>
        <v>28920.69</v>
      </c>
      <c r="CZ928" s="237">
        <f t="shared" si="2133"/>
        <v>28920.69</v>
      </c>
      <c r="DA928" s="237">
        <f t="shared" si="2133"/>
        <v>28920.69</v>
      </c>
      <c r="DB928" s="237">
        <f t="shared" si="2133"/>
        <v>28920.69</v>
      </c>
      <c r="DC928" s="237">
        <f t="shared" si="2133"/>
        <v>28920.69</v>
      </c>
      <c r="DD928" s="237">
        <f t="shared" si="2133"/>
        <v>28920.69</v>
      </c>
      <c r="DE928" s="4">
        <f t="shared" si="2090"/>
        <v>28920.69</v>
      </c>
    </row>
    <row r="929" spans="1:109">
      <c r="A929" s="2">
        <v>1011873</v>
      </c>
      <c r="B929" s="3" t="s">
        <v>267</v>
      </c>
      <c r="C929" s="238">
        <v>43642</v>
      </c>
      <c r="D929" s="2" t="s">
        <v>26</v>
      </c>
      <c r="E929" s="2" t="s">
        <v>30</v>
      </c>
      <c r="F929" s="2" t="s">
        <v>28</v>
      </c>
      <c r="G929" s="2" t="s">
        <v>2617</v>
      </c>
      <c r="H929" s="2" t="s">
        <v>726</v>
      </c>
      <c r="I929" s="2" t="s">
        <v>68</v>
      </c>
      <c r="J929" s="2">
        <v>36</v>
      </c>
      <c r="K929" s="2">
        <f>ROUND(1/(_xlfn.XLOOKUP(M929,'Pro-Forma UPIS-AD-ADIT'!$B$111:$B$236,'Pro-Forma UPIS-AD-ADIT'!$E$111:$E$236))*12,0)</f>
        <v>270</v>
      </c>
      <c r="L929" s="4">
        <v>11386.83</v>
      </c>
      <c r="M929" s="5">
        <v>141504</v>
      </c>
      <c r="N929" s="4">
        <v>8867.67</v>
      </c>
      <c r="O929" s="5" t="s">
        <v>2065</v>
      </c>
      <c r="P929" s="4">
        <v>2846.7</v>
      </c>
      <c r="Q929" s="5" t="s">
        <v>2066</v>
      </c>
      <c r="R929" s="4">
        <v>316.3</v>
      </c>
      <c r="S929" s="4">
        <v>2519.16</v>
      </c>
      <c r="T929" s="234">
        <f t="shared" si="2091"/>
        <v>242</v>
      </c>
      <c r="U929" s="233">
        <f t="shared" si="2092"/>
        <v>51861</v>
      </c>
      <c r="V929" s="18">
        <f t="shared" si="2093"/>
        <v>1180.8564444444444</v>
      </c>
      <c r="W929" s="18">
        <f t="shared" si="2068"/>
        <v>42.173444444444442</v>
      </c>
      <c r="X929" s="237">
        <f t="shared" si="2108"/>
        <v>1223.0298888888888</v>
      </c>
      <c r="Y929" s="237">
        <f t="shared" ref="Y929:BK929" si="2134">+IF(IF(Y$5&lt;$C929,0,X929+$W929)&lt;$L929,IF(Y$5&lt;$C929,0,X929+$W929),$L929)</f>
        <v>1265.2033333333331</v>
      </c>
      <c r="Z929" s="237">
        <f t="shared" si="2134"/>
        <v>1307.3767777777775</v>
      </c>
      <c r="AA929" s="237">
        <f t="shared" si="2134"/>
        <v>1349.5502222222219</v>
      </c>
      <c r="AB929" s="237">
        <f t="shared" si="2134"/>
        <v>1391.7236666666663</v>
      </c>
      <c r="AC929" s="237">
        <f t="shared" si="2134"/>
        <v>1433.8971111111107</v>
      </c>
      <c r="AD929" s="237">
        <f t="shared" si="2134"/>
        <v>1476.0705555555551</v>
      </c>
      <c r="AE929" s="237">
        <f t="shared" si="2134"/>
        <v>1518.2439999999995</v>
      </c>
      <c r="AF929" s="237">
        <f t="shared" si="2134"/>
        <v>1560.4174444444438</v>
      </c>
      <c r="AG929" s="237">
        <f t="shared" si="2134"/>
        <v>1602.5908888888882</v>
      </c>
      <c r="AH929" s="237">
        <f t="shared" si="2134"/>
        <v>1644.7643333333326</v>
      </c>
      <c r="AI929" s="237">
        <f t="shared" si="2134"/>
        <v>1686.937777777777</v>
      </c>
      <c r="AJ929" s="237">
        <f t="shared" si="2134"/>
        <v>1729.1112222222214</v>
      </c>
      <c r="AK929" s="237">
        <f t="shared" si="2134"/>
        <v>1771.2846666666658</v>
      </c>
      <c r="AL929" s="237">
        <f t="shared" si="2134"/>
        <v>1813.4581111111102</v>
      </c>
      <c r="AM929" s="237">
        <f t="shared" si="2134"/>
        <v>1855.6315555555545</v>
      </c>
      <c r="AN929" s="237">
        <f t="shared" si="2134"/>
        <v>1897.8049999999989</v>
      </c>
      <c r="AO929" s="237">
        <f t="shared" si="2134"/>
        <v>1939.9784444444433</v>
      </c>
      <c r="AP929" s="237">
        <f t="shared" si="2134"/>
        <v>1982.1518888888877</v>
      </c>
      <c r="AQ929" s="237">
        <f t="shared" si="2134"/>
        <v>2024.3253333333321</v>
      </c>
      <c r="AR929" s="237">
        <f t="shared" si="2134"/>
        <v>2066.4987777777765</v>
      </c>
      <c r="AS929" s="237">
        <f t="shared" si="2134"/>
        <v>2108.6722222222211</v>
      </c>
      <c r="AT929" s="237">
        <f t="shared" si="2134"/>
        <v>2150.8456666666657</v>
      </c>
      <c r="AU929" s="237">
        <f t="shared" si="2134"/>
        <v>2193.0191111111103</v>
      </c>
      <c r="AV929" s="237">
        <f t="shared" si="2134"/>
        <v>2235.1925555555549</v>
      </c>
      <c r="AW929" s="237">
        <f t="shared" si="2134"/>
        <v>2277.3659999999995</v>
      </c>
      <c r="AX929" s="237">
        <f t="shared" si="2134"/>
        <v>2319.5394444444441</v>
      </c>
      <c r="AY929" s="237">
        <f t="shared" si="2134"/>
        <v>2361.7128888888888</v>
      </c>
      <c r="AZ929" s="237">
        <f t="shared" si="2134"/>
        <v>2403.8863333333334</v>
      </c>
      <c r="BA929" s="237">
        <f t="shared" si="2134"/>
        <v>2446.059777777778</v>
      </c>
      <c r="BB929" s="237">
        <f t="shared" si="2134"/>
        <v>2488.2332222222226</v>
      </c>
      <c r="BC929" s="237">
        <f t="shared" si="2134"/>
        <v>2530.4066666666672</v>
      </c>
      <c r="BD929" s="237">
        <f t="shared" si="2134"/>
        <v>2572.5801111111118</v>
      </c>
      <c r="BE929" s="237">
        <f t="shared" si="2134"/>
        <v>2614.7535555555564</v>
      </c>
      <c r="BF929" s="237">
        <f t="shared" si="2134"/>
        <v>2656.927000000001</v>
      </c>
      <c r="BG929" s="237">
        <f t="shared" si="2134"/>
        <v>2699.1004444444457</v>
      </c>
      <c r="BH929" s="237">
        <f t="shared" si="2134"/>
        <v>2741.2738888888903</v>
      </c>
      <c r="BI929" s="237">
        <f t="shared" si="2134"/>
        <v>2783.4473333333349</v>
      </c>
      <c r="BJ929" s="237">
        <f t="shared" si="2134"/>
        <v>2825.6207777777795</v>
      </c>
      <c r="BK929" s="237">
        <f t="shared" si="2134"/>
        <v>2867.7942222222241</v>
      </c>
      <c r="BL929" s="4">
        <f t="shared" si="2110"/>
        <v>2066.4987777777765</v>
      </c>
      <c r="BM929" s="18"/>
      <c r="BQ929" s="237">
        <f t="shared" si="2088"/>
        <v>9183.9699999999993</v>
      </c>
      <c r="BR929" s="237">
        <f t="shared" ref="BR929:DD929" si="2135">+IF(IF(BR$5&lt;$C929,0,BQ929+$R929)&lt;$L929,IF(BR$5&lt;$C929,0,BQ929+$R929),$L929)</f>
        <v>9500.2699999999986</v>
      </c>
      <c r="BS929" s="237">
        <f t="shared" si="2135"/>
        <v>9816.5699999999979</v>
      </c>
      <c r="BT929" s="237">
        <f t="shared" si="2135"/>
        <v>10132.869999999997</v>
      </c>
      <c r="BU929" s="237">
        <f t="shared" si="2135"/>
        <v>10449.169999999996</v>
      </c>
      <c r="BV929" s="237">
        <f t="shared" si="2135"/>
        <v>10765.469999999996</v>
      </c>
      <c r="BW929" s="237">
        <f t="shared" si="2135"/>
        <v>11081.769999999995</v>
      </c>
      <c r="BX929" s="237">
        <f t="shared" si="2135"/>
        <v>11386.83</v>
      </c>
      <c r="BY929" s="237">
        <f t="shared" si="2135"/>
        <v>11386.83</v>
      </c>
      <c r="BZ929" s="237">
        <f t="shared" si="2135"/>
        <v>11386.83</v>
      </c>
      <c r="CA929" s="237">
        <f t="shared" si="2135"/>
        <v>11386.83</v>
      </c>
      <c r="CB929" s="237">
        <f t="shared" si="2135"/>
        <v>11386.83</v>
      </c>
      <c r="CC929" s="237">
        <f t="shared" si="2135"/>
        <v>11386.83</v>
      </c>
      <c r="CD929" s="237">
        <f t="shared" si="2135"/>
        <v>11386.83</v>
      </c>
      <c r="CE929" s="237">
        <f t="shared" si="2135"/>
        <v>11386.83</v>
      </c>
      <c r="CF929" s="237">
        <f t="shared" si="2135"/>
        <v>11386.83</v>
      </c>
      <c r="CG929" s="237">
        <f t="shared" si="2135"/>
        <v>11386.83</v>
      </c>
      <c r="CH929" s="237">
        <f t="shared" si="2135"/>
        <v>11386.83</v>
      </c>
      <c r="CI929" s="237">
        <f t="shared" si="2135"/>
        <v>11386.83</v>
      </c>
      <c r="CJ929" s="237">
        <f t="shared" si="2135"/>
        <v>11386.83</v>
      </c>
      <c r="CK929" s="237">
        <f t="shared" si="2135"/>
        <v>11386.83</v>
      </c>
      <c r="CL929" s="237">
        <f t="shared" si="2135"/>
        <v>11386.83</v>
      </c>
      <c r="CM929" s="237">
        <f t="shared" si="2135"/>
        <v>11386.83</v>
      </c>
      <c r="CN929" s="237">
        <f t="shared" si="2135"/>
        <v>11386.83</v>
      </c>
      <c r="CO929" s="237">
        <f t="shared" si="2135"/>
        <v>11386.83</v>
      </c>
      <c r="CP929" s="237">
        <f t="shared" si="2135"/>
        <v>11386.83</v>
      </c>
      <c r="CQ929" s="237">
        <f t="shared" si="2135"/>
        <v>11386.83</v>
      </c>
      <c r="CR929" s="237">
        <f t="shared" si="2135"/>
        <v>11386.83</v>
      </c>
      <c r="CS929" s="237">
        <f t="shared" si="2135"/>
        <v>11386.83</v>
      </c>
      <c r="CT929" s="237">
        <f t="shared" si="2135"/>
        <v>11386.83</v>
      </c>
      <c r="CU929" s="237">
        <f t="shared" si="2135"/>
        <v>11386.83</v>
      </c>
      <c r="CV929" s="237">
        <f t="shared" si="2135"/>
        <v>11386.83</v>
      </c>
      <c r="CW929" s="237">
        <f t="shared" si="2135"/>
        <v>11386.83</v>
      </c>
      <c r="CX929" s="237">
        <f t="shared" si="2135"/>
        <v>11386.83</v>
      </c>
      <c r="CY929" s="237">
        <f t="shared" si="2135"/>
        <v>11386.83</v>
      </c>
      <c r="CZ929" s="237">
        <f t="shared" si="2135"/>
        <v>11386.83</v>
      </c>
      <c r="DA929" s="237">
        <f t="shared" si="2135"/>
        <v>11386.83</v>
      </c>
      <c r="DB929" s="237">
        <f t="shared" si="2135"/>
        <v>11386.83</v>
      </c>
      <c r="DC929" s="237">
        <f t="shared" si="2135"/>
        <v>11386.83</v>
      </c>
      <c r="DD929" s="237">
        <f t="shared" si="2135"/>
        <v>11386.83</v>
      </c>
      <c r="DE929" s="4">
        <f t="shared" si="2090"/>
        <v>11386.829999999998</v>
      </c>
    </row>
    <row r="930" spans="1:109">
      <c r="A930" s="2">
        <v>1011879</v>
      </c>
      <c r="B930" s="3" t="s">
        <v>359</v>
      </c>
      <c r="C930" s="238">
        <v>43634</v>
      </c>
      <c r="D930" s="2" t="s">
        <v>26</v>
      </c>
      <c r="E930" s="2" t="s">
        <v>30</v>
      </c>
      <c r="F930" s="2" t="s">
        <v>28</v>
      </c>
      <c r="G930" s="2" t="s">
        <v>2617</v>
      </c>
      <c r="H930" s="2" t="s">
        <v>726</v>
      </c>
      <c r="I930" s="2" t="s">
        <v>68</v>
      </c>
      <c r="J930" s="2">
        <v>96</v>
      </c>
      <c r="K930" s="2">
        <f>ROUND(1/(_xlfn.XLOOKUP(M930,'Pro-Forma UPIS-AD-ADIT'!$B$111:$B$236,'Pro-Forma UPIS-AD-ADIT'!$E$111:$E$236))*12,0)</f>
        <v>270</v>
      </c>
      <c r="L930" s="4">
        <v>1059.43</v>
      </c>
      <c r="M930" s="5">
        <v>141602</v>
      </c>
      <c r="N930" s="4">
        <v>309.45999999999998</v>
      </c>
      <c r="O930" s="5" t="s">
        <v>2185</v>
      </c>
      <c r="P930" s="4">
        <v>99.36</v>
      </c>
      <c r="Q930" s="5" t="s">
        <v>2186</v>
      </c>
      <c r="R930" s="4">
        <v>11.04</v>
      </c>
      <c r="S930" s="4">
        <v>749.97</v>
      </c>
      <c r="T930" s="234">
        <f t="shared" si="2091"/>
        <v>242</v>
      </c>
      <c r="U930" s="233">
        <f t="shared" si="2092"/>
        <v>51853</v>
      </c>
      <c r="V930" s="18">
        <f t="shared" si="2093"/>
        <v>109.86681481481482</v>
      </c>
      <c r="W930" s="18">
        <f t="shared" si="2068"/>
        <v>3.9238148148148149</v>
      </c>
      <c r="X930" s="237">
        <f t="shared" si="2108"/>
        <v>113.79062962962963</v>
      </c>
      <c r="Y930" s="237">
        <f t="shared" ref="Y930:BK930" si="2136">+IF(IF(Y$5&lt;$C930,0,X930+$W930)&lt;$L930,IF(Y$5&lt;$C930,0,X930+$W930),$L930)</f>
        <v>117.71444444444445</v>
      </c>
      <c r="Z930" s="237">
        <f t="shared" si="2136"/>
        <v>121.63825925925927</v>
      </c>
      <c r="AA930" s="237">
        <f t="shared" si="2136"/>
        <v>125.56207407407409</v>
      </c>
      <c r="AB930" s="237">
        <f t="shared" si="2136"/>
        <v>129.48588888888889</v>
      </c>
      <c r="AC930" s="237">
        <f t="shared" si="2136"/>
        <v>133.40970370370371</v>
      </c>
      <c r="AD930" s="237">
        <f t="shared" si="2136"/>
        <v>137.33351851851853</v>
      </c>
      <c r="AE930" s="237">
        <f t="shared" si="2136"/>
        <v>141.25733333333335</v>
      </c>
      <c r="AF930" s="237">
        <f t="shared" si="2136"/>
        <v>145.18114814814817</v>
      </c>
      <c r="AG930" s="237">
        <f t="shared" si="2136"/>
        <v>149.10496296296299</v>
      </c>
      <c r="AH930" s="237">
        <f t="shared" si="2136"/>
        <v>153.0287777777778</v>
      </c>
      <c r="AI930" s="237">
        <f t="shared" si="2136"/>
        <v>156.95259259259262</v>
      </c>
      <c r="AJ930" s="237">
        <f t="shared" si="2136"/>
        <v>160.87640740740744</v>
      </c>
      <c r="AK930" s="237">
        <f t="shared" si="2136"/>
        <v>164.80022222222226</v>
      </c>
      <c r="AL930" s="237">
        <f t="shared" si="2136"/>
        <v>168.72403703703708</v>
      </c>
      <c r="AM930" s="237">
        <f t="shared" si="2136"/>
        <v>172.6478518518519</v>
      </c>
      <c r="AN930" s="237">
        <f t="shared" si="2136"/>
        <v>176.57166666666672</v>
      </c>
      <c r="AO930" s="237">
        <f t="shared" si="2136"/>
        <v>180.49548148148153</v>
      </c>
      <c r="AP930" s="237">
        <f t="shared" si="2136"/>
        <v>184.41929629629635</v>
      </c>
      <c r="AQ930" s="237">
        <f t="shared" si="2136"/>
        <v>188.34311111111117</v>
      </c>
      <c r="AR930" s="237">
        <f t="shared" si="2136"/>
        <v>192.26692592592599</v>
      </c>
      <c r="AS930" s="237">
        <f t="shared" si="2136"/>
        <v>196.19074074074081</v>
      </c>
      <c r="AT930" s="237">
        <f t="shared" si="2136"/>
        <v>200.11455555555563</v>
      </c>
      <c r="AU930" s="237">
        <f t="shared" si="2136"/>
        <v>204.03837037037044</v>
      </c>
      <c r="AV930" s="237">
        <f t="shared" si="2136"/>
        <v>207.96218518518526</v>
      </c>
      <c r="AW930" s="237">
        <f t="shared" si="2136"/>
        <v>211.88600000000008</v>
      </c>
      <c r="AX930" s="237">
        <f t="shared" si="2136"/>
        <v>215.8098148148149</v>
      </c>
      <c r="AY930" s="237">
        <f t="shared" si="2136"/>
        <v>219.73362962962972</v>
      </c>
      <c r="AZ930" s="237">
        <f t="shared" si="2136"/>
        <v>223.65744444444454</v>
      </c>
      <c r="BA930" s="237">
        <f t="shared" si="2136"/>
        <v>227.58125925925935</v>
      </c>
      <c r="BB930" s="237">
        <f t="shared" si="2136"/>
        <v>231.50507407407417</v>
      </c>
      <c r="BC930" s="237">
        <f t="shared" si="2136"/>
        <v>235.42888888888899</v>
      </c>
      <c r="BD930" s="237">
        <f t="shared" si="2136"/>
        <v>239.35270370370381</v>
      </c>
      <c r="BE930" s="237">
        <f t="shared" si="2136"/>
        <v>243.27651851851863</v>
      </c>
      <c r="BF930" s="237">
        <f t="shared" si="2136"/>
        <v>247.20033333333345</v>
      </c>
      <c r="BG930" s="237">
        <f t="shared" si="2136"/>
        <v>251.12414814814827</v>
      </c>
      <c r="BH930" s="237">
        <f t="shared" si="2136"/>
        <v>255.04796296296308</v>
      </c>
      <c r="BI930" s="237">
        <f t="shared" si="2136"/>
        <v>258.9717777777779</v>
      </c>
      <c r="BJ930" s="237">
        <f t="shared" si="2136"/>
        <v>262.89559259259272</v>
      </c>
      <c r="BK930" s="237">
        <f t="shared" si="2136"/>
        <v>266.81940740740754</v>
      </c>
      <c r="BL930" s="4">
        <f t="shared" si="2110"/>
        <v>192.26692592592596</v>
      </c>
      <c r="BM930" s="18"/>
      <c r="BQ930" s="237">
        <f t="shared" si="2088"/>
        <v>320.5</v>
      </c>
      <c r="BR930" s="237">
        <f t="shared" ref="BR930:DD930" si="2137">+IF(IF(BR$5&lt;$C930,0,BQ930+$R930)&lt;$L930,IF(BR$5&lt;$C930,0,BQ930+$R930),$L930)</f>
        <v>331.54</v>
      </c>
      <c r="BS930" s="237">
        <f t="shared" si="2137"/>
        <v>342.58000000000004</v>
      </c>
      <c r="BT930" s="237">
        <f t="shared" si="2137"/>
        <v>353.62000000000006</v>
      </c>
      <c r="BU930" s="237">
        <f t="shared" si="2137"/>
        <v>364.66000000000008</v>
      </c>
      <c r="BV930" s="237">
        <f t="shared" si="2137"/>
        <v>375.7000000000001</v>
      </c>
      <c r="BW930" s="237">
        <f t="shared" si="2137"/>
        <v>386.74000000000012</v>
      </c>
      <c r="BX930" s="237">
        <f t="shared" si="2137"/>
        <v>397.78000000000014</v>
      </c>
      <c r="BY930" s="237">
        <f t="shared" si="2137"/>
        <v>408.82000000000016</v>
      </c>
      <c r="BZ930" s="237">
        <f t="shared" si="2137"/>
        <v>419.86000000000018</v>
      </c>
      <c r="CA930" s="237">
        <f t="shared" si="2137"/>
        <v>430.9000000000002</v>
      </c>
      <c r="CB930" s="237">
        <f t="shared" si="2137"/>
        <v>441.94000000000023</v>
      </c>
      <c r="CC930" s="237">
        <f t="shared" si="2137"/>
        <v>452.98000000000025</v>
      </c>
      <c r="CD930" s="237">
        <f t="shared" si="2137"/>
        <v>464.02000000000027</v>
      </c>
      <c r="CE930" s="237">
        <f t="shared" si="2137"/>
        <v>475.06000000000029</v>
      </c>
      <c r="CF930" s="237">
        <f t="shared" si="2137"/>
        <v>486.10000000000031</v>
      </c>
      <c r="CG930" s="237">
        <f t="shared" si="2137"/>
        <v>497.14000000000033</v>
      </c>
      <c r="CH930" s="237">
        <f t="shared" si="2137"/>
        <v>508.18000000000035</v>
      </c>
      <c r="CI930" s="237">
        <f t="shared" si="2137"/>
        <v>519.22000000000037</v>
      </c>
      <c r="CJ930" s="237">
        <f t="shared" si="2137"/>
        <v>530.26000000000033</v>
      </c>
      <c r="CK930" s="237">
        <f t="shared" si="2137"/>
        <v>541.3000000000003</v>
      </c>
      <c r="CL930" s="237">
        <f t="shared" si="2137"/>
        <v>552.34000000000026</v>
      </c>
      <c r="CM930" s="237">
        <f t="shared" si="2137"/>
        <v>563.38000000000022</v>
      </c>
      <c r="CN930" s="237">
        <f t="shared" si="2137"/>
        <v>574.42000000000019</v>
      </c>
      <c r="CO930" s="237">
        <f t="shared" si="2137"/>
        <v>585.46000000000015</v>
      </c>
      <c r="CP930" s="237">
        <f t="shared" si="2137"/>
        <v>596.50000000000011</v>
      </c>
      <c r="CQ930" s="237">
        <f t="shared" si="2137"/>
        <v>607.54000000000008</v>
      </c>
      <c r="CR930" s="237">
        <f t="shared" si="2137"/>
        <v>618.58000000000004</v>
      </c>
      <c r="CS930" s="237">
        <f t="shared" si="2137"/>
        <v>629.62</v>
      </c>
      <c r="CT930" s="237">
        <f t="shared" si="2137"/>
        <v>640.66</v>
      </c>
      <c r="CU930" s="237">
        <f t="shared" si="2137"/>
        <v>651.69999999999993</v>
      </c>
      <c r="CV930" s="237">
        <f t="shared" si="2137"/>
        <v>662.7399999999999</v>
      </c>
      <c r="CW930" s="237">
        <f t="shared" si="2137"/>
        <v>673.77999999999986</v>
      </c>
      <c r="CX930" s="237">
        <f t="shared" si="2137"/>
        <v>684.81999999999982</v>
      </c>
      <c r="CY930" s="237">
        <f t="shared" si="2137"/>
        <v>695.85999999999979</v>
      </c>
      <c r="CZ930" s="237">
        <f t="shared" si="2137"/>
        <v>706.89999999999975</v>
      </c>
      <c r="DA930" s="237">
        <f t="shared" si="2137"/>
        <v>717.93999999999971</v>
      </c>
      <c r="DB930" s="237">
        <f t="shared" si="2137"/>
        <v>728.97999999999968</v>
      </c>
      <c r="DC930" s="237">
        <f t="shared" si="2137"/>
        <v>740.01999999999964</v>
      </c>
      <c r="DD930" s="237">
        <f t="shared" si="2137"/>
        <v>751.0599999999996</v>
      </c>
      <c r="DE930" s="4">
        <f t="shared" si="2090"/>
        <v>541.30000000000018</v>
      </c>
    </row>
    <row r="931" spans="1:109">
      <c r="A931" s="2">
        <v>1011892</v>
      </c>
      <c r="B931" s="3" t="s">
        <v>267</v>
      </c>
      <c r="C931" s="238">
        <v>43648</v>
      </c>
      <c r="D931" s="2" t="s">
        <v>26</v>
      </c>
      <c r="E931" s="2" t="s">
        <v>30</v>
      </c>
      <c r="F931" s="2" t="s">
        <v>28</v>
      </c>
      <c r="G931" s="2" t="s">
        <v>2617</v>
      </c>
      <c r="H931" s="2" t="s">
        <v>726</v>
      </c>
      <c r="I931" s="2" t="s">
        <v>68</v>
      </c>
      <c r="J931" s="2">
        <v>36</v>
      </c>
      <c r="K931" s="2">
        <f>ROUND(1/(_xlfn.XLOOKUP(M931,'Pro-Forma UPIS-AD-ADIT'!$B$111:$B$236,'Pro-Forma UPIS-AD-ADIT'!$E$111:$E$236))*12,0)</f>
        <v>270</v>
      </c>
      <c r="L931" s="4">
        <v>50891.1</v>
      </c>
      <c r="M931" s="5">
        <v>141504</v>
      </c>
      <c r="N931" s="4">
        <v>38238.01</v>
      </c>
      <c r="O931" s="5" t="s">
        <v>2065</v>
      </c>
      <c r="P931" s="4">
        <v>12722.76</v>
      </c>
      <c r="Q931" s="5" t="s">
        <v>2066</v>
      </c>
      <c r="R931" s="4">
        <v>1413.64</v>
      </c>
      <c r="S931" s="4">
        <v>12653.09</v>
      </c>
      <c r="T931" s="234">
        <f t="shared" si="2091"/>
        <v>242</v>
      </c>
      <c r="U931" s="233">
        <f t="shared" si="2092"/>
        <v>51868</v>
      </c>
      <c r="V931" s="18">
        <f t="shared" si="2093"/>
        <v>5277.5955555555556</v>
      </c>
      <c r="W931" s="18">
        <f t="shared" si="2068"/>
        <v>188.48555555555555</v>
      </c>
      <c r="X931" s="237">
        <f t="shared" si="2108"/>
        <v>5466.0811111111116</v>
      </c>
      <c r="Y931" s="237">
        <f t="shared" ref="Y931:BK931" si="2138">+IF(IF(Y$5&lt;$C931,0,X931+$W931)&lt;$L931,IF(Y$5&lt;$C931,0,X931+$W931),$L931)</f>
        <v>5654.5666666666675</v>
      </c>
      <c r="Z931" s="237">
        <f t="shared" si="2138"/>
        <v>5843.0522222222235</v>
      </c>
      <c r="AA931" s="237">
        <f t="shared" si="2138"/>
        <v>6031.5377777777794</v>
      </c>
      <c r="AB931" s="237">
        <f t="shared" si="2138"/>
        <v>6220.0233333333354</v>
      </c>
      <c r="AC931" s="237">
        <f t="shared" si="2138"/>
        <v>6408.5088888888913</v>
      </c>
      <c r="AD931" s="237">
        <f t="shared" si="2138"/>
        <v>6596.9944444444473</v>
      </c>
      <c r="AE931" s="237">
        <f t="shared" si="2138"/>
        <v>6785.4800000000032</v>
      </c>
      <c r="AF931" s="237">
        <f t="shared" si="2138"/>
        <v>6973.9655555555591</v>
      </c>
      <c r="AG931" s="237">
        <f t="shared" si="2138"/>
        <v>7162.4511111111151</v>
      </c>
      <c r="AH931" s="237">
        <f t="shared" si="2138"/>
        <v>7350.936666666671</v>
      </c>
      <c r="AI931" s="237">
        <f t="shared" si="2138"/>
        <v>7539.422222222227</v>
      </c>
      <c r="AJ931" s="237">
        <f t="shared" si="2138"/>
        <v>7727.9077777777829</v>
      </c>
      <c r="AK931" s="237">
        <f t="shared" si="2138"/>
        <v>7916.3933333333389</v>
      </c>
      <c r="AL931" s="237">
        <f t="shared" si="2138"/>
        <v>8104.8788888888948</v>
      </c>
      <c r="AM931" s="237">
        <f t="shared" si="2138"/>
        <v>8293.3644444444508</v>
      </c>
      <c r="AN931" s="237">
        <f t="shared" si="2138"/>
        <v>8481.8500000000058</v>
      </c>
      <c r="AO931" s="237">
        <f t="shared" si="2138"/>
        <v>8670.3355555555609</v>
      </c>
      <c r="AP931" s="237">
        <f t="shared" si="2138"/>
        <v>8858.8211111111159</v>
      </c>
      <c r="AQ931" s="237">
        <f t="shared" si="2138"/>
        <v>9047.3066666666709</v>
      </c>
      <c r="AR931" s="237">
        <f t="shared" si="2138"/>
        <v>9235.792222222226</v>
      </c>
      <c r="AS931" s="237">
        <f t="shared" si="2138"/>
        <v>9424.277777777781</v>
      </c>
      <c r="AT931" s="237">
        <f t="shared" si="2138"/>
        <v>9612.763333333336</v>
      </c>
      <c r="AU931" s="237">
        <f t="shared" si="2138"/>
        <v>9801.2488888888911</v>
      </c>
      <c r="AV931" s="237">
        <f t="shared" si="2138"/>
        <v>9989.7344444444461</v>
      </c>
      <c r="AW931" s="237">
        <f t="shared" si="2138"/>
        <v>10178.220000000001</v>
      </c>
      <c r="AX931" s="237">
        <f t="shared" si="2138"/>
        <v>10366.705555555556</v>
      </c>
      <c r="AY931" s="237">
        <f t="shared" si="2138"/>
        <v>10555.191111111111</v>
      </c>
      <c r="AZ931" s="237">
        <f t="shared" si="2138"/>
        <v>10743.676666666666</v>
      </c>
      <c r="BA931" s="237">
        <f t="shared" si="2138"/>
        <v>10932.162222222221</v>
      </c>
      <c r="BB931" s="237">
        <f t="shared" si="2138"/>
        <v>11120.647777777776</v>
      </c>
      <c r="BC931" s="237">
        <f t="shared" si="2138"/>
        <v>11309.133333333331</v>
      </c>
      <c r="BD931" s="237">
        <f t="shared" si="2138"/>
        <v>11497.618888888886</v>
      </c>
      <c r="BE931" s="237">
        <f t="shared" si="2138"/>
        <v>11686.104444444441</v>
      </c>
      <c r="BF931" s="237">
        <f t="shared" si="2138"/>
        <v>11874.589999999997</v>
      </c>
      <c r="BG931" s="237">
        <f t="shared" si="2138"/>
        <v>12063.075555555552</v>
      </c>
      <c r="BH931" s="237">
        <f t="shared" si="2138"/>
        <v>12251.561111111107</v>
      </c>
      <c r="BI931" s="237">
        <f t="shared" si="2138"/>
        <v>12440.046666666662</v>
      </c>
      <c r="BJ931" s="237">
        <f t="shared" si="2138"/>
        <v>12628.532222222217</v>
      </c>
      <c r="BK931" s="237">
        <f t="shared" si="2138"/>
        <v>12817.017777777772</v>
      </c>
      <c r="BL931" s="4">
        <f t="shared" si="2110"/>
        <v>9235.792222222226</v>
      </c>
      <c r="BM931" s="18"/>
      <c r="BQ931" s="237">
        <f t="shared" si="2088"/>
        <v>39651.65</v>
      </c>
      <c r="BR931" s="237">
        <f t="shared" ref="BR931:DD931" si="2139">+IF(IF(BR$5&lt;$C931,0,BQ931+$R931)&lt;$L931,IF(BR$5&lt;$C931,0,BQ931+$R931),$L931)</f>
        <v>41065.29</v>
      </c>
      <c r="BS931" s="237">
        <f t="shared" si="2139"/>
        <v>42478.93</v>
      </c>
      <c r="BT931" s="237">
        <f t="shared" si="2139"/>
        <v>43892.57</v>
      </c>
      <c r="BU931" s="237">
        <f t="shared" si="2139"/>
        <v>45306.21</v>
      </c>
      <c r="BV931" s="237">
        <f t="shared" si="2139"/>
        <v>46719.85</v>
      </c>
      <c r="BW931" s="237">
        <f t="shared" si="2139"/>
        <v>48133.49</v>
      </c>
      <c r="BX931" s="237">
        <f t="shared" si="2139"/>
        <v>49547.13</v>
      </c>
      <c r="BY931" s="237">
        <f t="shared" si="2139"/>
        <v>50891.1</v>
      </c>
      <c r="BZ931" s="237">
        <f t="shared" si="2139"/>
        <v>50891.1</v>
      </c>
      <c r="CA931" s="237">
        <f t="shared" si="2139"/>
        <v>50891.1</v>
      </c>
      <c r="CB931" s="237">
        <f t="shared" si="2139"/>
        <v>50891.1</v>
      </c>
      <c r="CC931" s="237">
        <f t="shared" si="2139"/>
        <v>50891.1</v>
      </c>
      <c r="CD931" s="237">
        <f t="shared" si="2139"/>
        <v>50891.1</v>
      </c>
      <c r="CE931" s="237">
        <f t="shared" si="2139"/>
        <v>50891.1</v>
      </c>
      <c r="CF931" s="237">
        <f t="shared" si="2139"/>
        <v>50891.1</v>
      </c>
      <c r="CG931" s="237">
        <f t="shared" si="2139"/>
        <v>50891.1</v>
      </c>
      <c r="CH931" s="237">
        <f t="shared" si="2139"/>
        <v>50891.1</v>
      </c>
      <c r="CI931" s="237">
        <f t="shared" si="2139"/>
        <v>50891.1</v>
      </c>
      <c r="CJ931" s="237">
        <f t="shared" si="2139"/>
        <v>50891.1</v>
      </c>
      <c r="CK931" s="237">
        <f t="shared" si="2139"/>
        <v>50891.1</v>
      </c>
      <c r="CL931" s="237">
        <f t="shared" si="2139"/>
        <v>50891.1</v>
      </c>
      <c r="CM931" s="237">
        <f t="shared" si="2139"/>
        <v>50891.1</v>
      </c>
      <c r="CN931" s="237">
        <f t="shared" si="2139"/>
        <v>50891.1</v>
      </c>
      <c r="CO931" s="237">
        <f t="shared" si="2139"/>
        <v>50891.1</v>
      </c>
      <c r="CP931" s="237">
        <f t="shared" si="2139"/>
        <v>50891.1</v>
      </c>
      <c r="CQ931" s="237">
        <f t="shared" si="2139"/>
        <v>50891.1</v>
      </c>
      <c r="CR931" s="237">
        <f t="shared" si="2139"/>
        <v>50891.1</v>
      </c>
      <c r="CS931" s="237">
        <f t="shared" si="2139"/>
        <v>50891.1</v>
      </c>
      <c r="CT931" s="237">
        <f t="shared" si="2139"/>
        <v>50891.1</v>
      </c>
      <c r="CU931" s="237">
        <f t="shared" si="2139"/>
        <v>50891.1</v>
      </c>
      <c r="CV931" s="237">
        <f t="shared" si="2139"/>
        <v>50891.1</v>
      </c>
      <c r="CW931" s="237">
        <f t="shared" si="2139"/>
        <v>50891.1</v>
      </c>
      <c r="CX931" s="237">
        <f t="shared" si="2139"/>
        <v>50891.1</v>
      </c>
      <c r="CY931" s="237">
        <f t="shared" si="2139"/>
        <v>50891.1</v>
      </c>
      <c r="CZ931" s="237">
        <f t="shared" si="2139"/>
        <v>50891.1</v>
      </c>
      <c r="DA931" s="237">
        <f t="shared" si="2139"/>
        <v>50891.1</v>
      </c>
      <c r="DB931" s="237">
        <f t="shared" si="2139"/>
        <v>50891.1</v>
      </c>
      <c r="DC931" s="237">
        <f t="shared" si="2139"/>
        <v>50891.1</v>
      </c>
      <c r="DD931" s="237">
        <f t="shared" si="2139"/>
        <v>50891.1</v>
      </c>
      <c r="DE931" s="4">
        <f t="shared" si="2090"/>
        <v>50891.099999999984</v>
      </c>
    </row>
    <row r="932" spans="1:109">
      <c r="A932" s="2">
        <v>1011893</v>
      </c>
      <c r="B932" s="3" t="s">
        <v>267</v>
      </c>
      <c r="C932" s="238">
        <v>43657</v>
      </c>
      <c r="D932" s="2" t="s">
        <v>26</v>
      </c>
      <c r="E932" s="2" t="s">
        <v>30</v>
      </c>
      <c r="F932" s="2" t="s">
        <v>28</v>
      </c>
      <c r="G932" s="2" t="s">
        <v>2617</v>
      </c>
      <c r="H932" s="2" t="s">
        <v>726</v>
      </c>
      <c r="I932" s="2" t="s">
        <v>68</v>
      </c>
      <c r="J932" s="2">
        <v>36</v>
      </c>
      <c r="K932" s="2">
        <f>ROUND(1/(_xlfn.XLOOKUP(M932,'Pro-Forma UPIS-AD-ADIT'!$B$111:$B$236,'Pro-Forma UPIS-AD-ADIT'!$E$111:$E$236))*12,0)</f>
        <v>270</v>
      </c>
      <c r="L932" s="4">
        <v>32522.65</v>
      </c>
      <c r="M932" s="5">
        <v>141504</v>
      </c>
      <c r="N932" s="4">
        <v>24436.59</v>
      </c>
      <c r="O932" s="5" t="s">
        <v>2065</v>
      </c>
      <c r="P932" s="4">
        <v>8130.69</v>
      </c>
      <c r="Q932" s="5" t="s">
        <v>2066</v>
      </c>
      <c r="R932" s="4">
        <v>903.41</v>
      </c>
      <c r="S932" s="4">
        <v>8086.06</v>
      </c>
      <c r="T932" s="234">
        <f t="shared" si="2091"/>
        <v>243</v>
      </c>
      <c r="U932" s="233">
        <f t="shared" si="2092"/>
        <v>51877</v>
      </c>
      <c r="V932" s="18">
        <f t="shared" si="2093"/>
        <v>3252.2650000000003</v>
      </c>
      <c r="W932" s="18">
        <f t="shared" si="2068"/>
        <v>120.45425925925926</v>
      </c>
      <c r="X932" s="237">
        <f t="shared" si="2108"/>
        <v>3372.7192592592596</v>
      </c>
      <c r="Y932" s="237">
        <f t="shared" ref="Y932:BK932" si="2140">+IF(IF(Y$5&lt;$C932,0,X932+$W932)&lt;$L932,IF(Y$5&lt;$C932,0,X932+$W932),$L932)</f>
        <v>3493.1735185185189</v>
      </c>
      <c r="Z932" s="237">
        <f t="shared" si="2140"/>
        <v>3613.6277777777782</v>
      </c>
      <c r="AA932" s="237">
        <f t="shared" si="2140"/>
        <v>3734.0820370370375</v>
      </c>
      <c r="AB932" s="237">
        <f t="shared" si="2140"/>
        <v>3854.5362962962968</v>
      </c>
      <c r="AC932" s="237">
        <f t="shared" si="2140"/>
        <v>3974.9905555555561</v>
      </c>
      <c r="AD932" s="237">
        <f t="shared" si="2140"/>
        <v>4095.4448148148153</v>
      </c>
      <c r="AE932" s="237">
        <f t="shared" si="2140"/>
        <v>4215.8990740740746</v>
      </c>
      <c r="AF932" s="237">
        <f t="shared" si="2140"/>
        <v>4336.3533333333335</v>
      </c>
      <c r="AG932" s="237">
        <f t="shared" si="2140"/>
        <v>4456.8075925925923</v>
      </c>
      <c r="AH932" s="237">
        <f t="shared" si="2140"/>
        <v>4577.2618518518511</v>
      </c>
      <c r="AI932" s="237">
        <f t="shared" si="2140"/>
        <v>4697.71611111111</v>
      </c>
      <c r="AJ932" s="237">
        <f t="shared" si="2140"/>
        <v>4818.1703703703688</v>
      </c>
      <c r="AK932" s="237">
        <f t="shared" si="2140"/>
        <v>4938.6246296296276</v>
      </c>
      <c r="AL932" s="237">
        <f t="shared" si="2140"/>
        <v>5059.0788888888865</v>
      </c>
      <c r="AM932" s="237">
        <f t="shared" si="2140"/>
        <v>5179.5331481481453</v>
      </c>
      <c r="AN932" s="237">
        <f t="shared" si="2140"/>
        <v>5299.9874074074041</v>
      </c>
      <c r="AO932" s="237">
        <f t="shared" si="2140"/>
        <v>5420.441666666663</v>
      </c>
      <c r="AP932" s="237">
        <f t="shared" si="2140"/>
        <v>5540.8959259259218</v>
      </c>
      <c r="AQ932" s="237">
        <f t="shared" si="2140"/>
        <v>5661.3501851851806</v>
      </c>
      <c r="AR932" s="237">
        <f t="shared" si="2140"/>
        <v>5781.8044444444395</v>
      </c>
      <c r="AS932" s="237">
        <f t="shared" si="2140"/>
        <v>5902.2587037036983</v>
      </c>
      <c r="AT932" s="237">
        <f t="shared" si="2140"/>
        <v>6022.7129629629571</v>
      </c>
      <c r="AU932" s="237">
        <f t="shared" si="2140"/>
        <v>6143.167222222216</v>
      </c>
      <c r="AV932" s="237">
        <f t="shared" si="2140"/>
        <v>6263.6214814814748</v>
      </c>
      <c r="AW932" s="237">
        <f t="shared" si="2140"/>
        <v>6384.0757407407336</v>
      </c>
      <c r="AX932" s="237">
        <f t="shared" si="2140"/>
        <v>6504.5299999999925</v>
      </c>
      <c r="AY932" s="237">
        <f t="shared" si="2140"/>
        <v>6624.9842592592513</v>
      </c>
      <c r="AZ932" s="237">
        <f t="shared" si="2140"/>
        <v>6745.4385185185101</v>
      </c>
      <c r="BA932" s="237">
        <f t="shared" si="2140"/>
        <v>6865.892777777769</v>
      </c>
      <c r="BB932" s="237">
        <f t="shared" si="2140"/>
        <v>6986.3470370370278</v>
      </c>
      <c r="BC932" s="237">
        <f t="shared" si="2140"/>
        <v>7106.8012962962866</v>
      </c>
      <c r="BD932" s="237">
        <f t="shared" si="2140"/>
        <v>7227.2555555555455</v>
      </c>
      <c r="BE932" s="237">
        <f t="shared" si="2140"/>
        <v>7347.7098148148043</v>
      </c>
      <c r="BF932" s="237">
        <f t="shared" si="2140"/>
        <v>7468.1640740740631</v>
      </c>
      <c r="BG932" s="237">
        <f t="shared" si="2140"/>
        <v>7588.618333333322</v>
      </c>
      <c r="BH932" s="237">
        <f t="shared" si="2140"/>
        <v>7709.0725925925808</v>
      </c>
      <c r="BI932" s="237">
        <f t="shared" si="2140"/>
        <v>7829.5268518518396</v>
      </c>
      <c r="BJ932" s="237">
        <f t="shared" si="2140"/>
        <v>7949.9811111110985</v>
      </c>
      <c r="BK932" s="237">
        <f t="shared" si="2140"/>
        <v>8070.4353703703573</v>
      </c>
      <c r="BL932" s="4">
        <f t="shared" si="2110"/>
        <v>5781.8044444444395</v>
      </c>
      <c r="BM932" s="18"/>
      <c r="BQ932" s="237">
        <f t="shared" si="2088"/>
        <v>25340</v>
      </c>
      <c r="BR932" s="237">
        <f t="shared" ref="BR932:DD932" si="2141">+IF(IF(BR$5&lt;$C932,0,BQ932+$R932)&lt;$L932,IF(BR$5&lt;$C932,0,BQ932+$R932),$L932)</f>
        <v>26243.41</v>
      </c>
      <c r="BS932" s="237">
        <f t="shared" si="2141"/>
        <v>27146.82</v>
      </c>
      <c r="BT932" s="237">
        <f t="shared" si="2141"/>
        <v>28050.23</v>
      </c>
      <c r="BU932" s="237">
        <f t="shared" si="2141"/>
        <v>28953.64</v>
      </c>
      <c r="BV932" s="237">
        <f t="shared" si="2141"/>
        <v>29857.05</v>
      </c>
      <c r="BW932" s="237">
        <f t="shared" si="2141"/>
        <v>30760.46</v>
      </c>
      <c r="BX932" s="237">
        <f t="shared" si="2141"/>
        <v>31663.87</v>
      </c>
      <c r="BY932" s="237">
        <f t="shared" si="2141"/>
        <v>32522.65</v>
      </c>
      <c r="BZ932" s="237">
        <f t="shared" si="2141"/>
        <v>32522.65</v>
      </c>
      <c r="CA932" s="237">
        <f t="shared" si="2141"/>
        <v>32522.65</v>
      </c>
      <c r="CB932" s="237">
        <f t="shared" si="2141"/>
        <v>32522.65</v>
      </c>
      <c r="CC932" s="237">
        <f t="shared" si="2141"/>
        <v>32522.65</v>
      </c>
      <c r="CD932" s="237">
        <f t="shared" si="2141"/>
        <v>32522.65</v>
      </c>
      <c r="CE932" s="237">
        <f t="shared" si="2141"/>
        <v>32522.65</v>
      </c>
      <c r="CF932" s="237">
        <f t="shared" si="2141"/>
        <v>32522.65</v>
      </c>
      <c r="CG932" s="237">
        <f t="shared" si="2141"/>
        <v>32522.65</v>
      </c>
      <c r="CH932" s="237">
        <f t="shared" si="2141"/>
        <v>32522.65</v>
      </c>
      <c r="CI932" s="237">
        <f t="shared" si="2141"/>
        <v>32522.65</v>
      </c>
      <c r="CJ932" s="237">
        <f t="shared" si="2141"/>
        <v>32522.65</v>
      </c>
      <c r="CK932" s="237">
        <f t="shared" si="2141"/>
        <v>32522.65</v>
      </c>
      <c r="CL932" s="237">
        <f t="shared" si="2141"/>
        <v>32522.65</v>
      </c>
      <c r="CM932" s="237">
        <f t="shared" si="2141"/>
        <v>32522.65</v>
      </c>
      <c r="CN932" s="237">
        <f t="shared" si="2141"/>
        <v>32522.65</v>
      </c>
      <c r="CO932" s="237">
        <f t="shared" si="2141"/>
        <v>32522.65</v>
      </c>
      <c r="CP932" s="237">
        <f t="shared" si="2141"/>
        <v>32522.65</v>
      </c>
      <c r="CQ932" s="237">
        <f t="shared" si="2141"/>
        <v>32522.65</v>
      </c>
      <c r="CR932" s="237">
        <f t="shared" si="2141"/>
        <v>32522.65</v>
      </c>
      <c r="CS932" s="237">
        <f t="shared" si="2141"/>
        <v>32522.65</v>
      </c>
      <c r="CT932" s="237">
        <f t="shared" si="2141"/>
        <v>32522.65</v>
      </c>
      <c r="CU932" s="237">
        <f t="shared" si="2141"/>
        <v>32522.65</v>
      </c>
      <c r="CV932" s="237">
        <f t="shared" si="2141"/>
        <v>32522.65</v>
      </c>
      <c r="CW932" s="237">
        <f t="shared" si="2141"/>
        <v>32522.65</v>
      </c>
      <c r="CX932" s="237">
        <f t="shared" si="2141"/>
        <v>32522.65</v>
      </c>
      <c r="CY932" s="237">
        <f t="shared" si="2141"/>
        <v>32522.65</v>
      </c>
      <c r="CZ932" s="237">
        <f t="shared" si="2141"/>
        <v>32522.65</v>
      </c>
      <c r="DA932" s="237">
        <f t="shared" si="2141"/>
        <v>32522.65</v>
      </c>
      <c r="DB932" s="237">
        <f t="shared" si="2141"/>
        <v>32522.65</v>
      </c>
      <c r="DC932" s="237">
        <f t="shared" si="2141"/>
        <v>32522.65</v>
      </c>
      <c r="DD932" s="237">
        <f t="shared" si="2141"/>
        <v>32522.65</v>
      </c>
      <c r="DE932" s="4">
        <f t="shared" si="2090"/>
        <v>32522.650000000005</v>
      </c>
    </row>
    <row r="933" spans="1:109">
      <c r="A933" s="2">
        <v>1011894</v>
      </c>
      <c r="B933" s="3" t="s">
        <v>267</v>
      </c>
      <c r="C933" s="238">
        <v>43663</v>
      </c>
      <c r="D933" s="2" t="s">
        <v>26</v>
      </c>
      <c r="E933" s="2" t="s">
        <v>30</v>
      </c>
      <c r="F933" s="2" t="s">
        <v>28</v>
      </c>
      <c r="G933" s="2" t="s">
        <v>2617</v>
      </c>
      <c r="H933" s="2" t="s">
        <v>726</v>
      </c>
      <c r="I933" s="2" t="s">
        <v>68</v>
      </c>
      <c r="J933" s="2">
        <v>36</v>
      </c>
      <c r="K933" s="2">
        <f>ROUND(1/(_xlfn.XLOOKUP(M933,'Pro-Forma UPIS-AD-ADIT'!$B$111:$B$236,'Pro-Forma UPIS-AD-ADIT'!$E$111:$E$236))*12,0)</f>
        <v>270</v>
      </c>
      <c r="L933" s="4">
        <v>13495.23</v>
      </c>
      <c r="M933" s="5">
        <v>141504</v>
      </c>
      <c r="N933" s="4">
        <v>10139.950000000001</v>
      </c>
      <c r="O933" s="5" t="s">
        <v>2065</v>
      </c>
      <c r="P933" s="4">
        <v>3373.83</v>
      </c>
      <c r="Q933" s="5" t="s">
        <v>2066</v>
      </c>
      <c r="R933" s="4">
        <v>374.87</v>
      </c>
      <c r="S933" s="4">
        <v>3355.28</v>
      </c>
      <c r="T933" s="234">
        <f t="shared" si="2091"/>
        <v>243</v>
      </c>
      <c r="U933" s="233">
        <f t="shared" si="2092"/>
        <v>51883</v>
      </c>
      <c r="V933" s="18">
        <f t="shared" si="2093"/>
        <v>1349.5230000000001</v>
      </c>
      <c r="W933" s="18">
        <f t="shared" si="2068"/>
        <v>49.98233333333333</v>
      </c>
      <c r="X933" s="237">
        <f t="shared" si="2108"/>
        <v>1399.5053333333335</v>
      </c>
      <c r="Y933" s="237">
        <f t="shared" ref="Y933:BK933" si="2142">+IF(IF(Y$5&lt;$C933,0,X933+$W933)&lt;$L933,IF(Y$5&lt;$C933,0,X933+$W933),$L933)</f>
        <v>1449.4876666666669</v>
      </c>
      <c r="Z933" s="237">
        <f t="shared" si="2142"/>
        <v>1499.4700000000003</v>
      </c>
      <c r="AA933" s="237">
        <f t="shared" si="2142"/>
        <v>1549.4523333333336</v>
      </c>
      <c r="AB933" s="237">
        <f t="shared" si="2142"/>
        <v>1599.434666666667</v>
      </c>
      <c r="AC933" s="237">
        <f t="shared" si="2142"/>
        <v>1649.4170000000004</v>
      </c>
      <c r="AD933" s="237">
        <f t="shared" si="2142"/>
        <v>1699.3993333333337</v>
      </c>
      <c r="AE933" s="237">
        <f t="shared" si="2142"/>
        <v>1749.3816666666671</v>
      </c>
      <c r="AF933" s="237">
        <f t="shared" si="2142"/>
        <v>1799.3640000000005</v>
      </c>
      <c r="AG933" s="237">
        <f t="shared" si="2142"/>
        <v>1849.3463333333339</v>
      </c>
      <c r="AH933" s="237">
        <f t="shared" si="2142"/>
        <v>1899.3286666666672</v>
      </c>
      <c r="AI933" s="237">
        <f t="shared" si="2142"/>
        <v>1949.3110000000006</v>
      </c>
      <c r="AJ933" s="237">
        <f t="shared" si="2142"/>
        <v>1999.293333333334</v>
      </c>
      <c r="AK933" s="237">
        <f t="shared" si="2142"/>
        <v>2049.2756666666673</v>
      </c>
      <c r="AL933" s="237">
        <f t="shared" si="2142"/>
        <v>2099.2580000000007</v>
      </c>
      <c r="AM933" s="237">
        <f t="shared" si="2142"/>
        <v>2149.2403333333341</v>
      </c>
      <c r="AN933" s="237">
        <f t="shared" si="2142"/>
        <v>2199.2226666666675</v>
      </c>
      <c r="AO933" s="237">
        <f t="shared" si="2142"/>
        <v>2249.2050000000008</v>
      </c>
      <c r="AP933" s="237">
        <f t="shared" si="2142"/>
        <v>2299.1873333333342</v>
      </c>
      <c r="AQ933" s="237">
        <f t="shared" si="2142"/>
        <v>2349.1696666666676</v>
      </c>
      <c r="AR933" s="237">
        <f t="shared" si="2142"/>
        <v>2399.152000000001</v>
      </c>
      <c r="AS933" s="237">
        <f t="shared" si="2142"/>
        <v>2449.1343333333343</v>
      </c>
      <c r="AT933" s="237">
        <f t="shared" si="2142"/>
        <v>2499.1166666666677</v>
      </c>
      <c r="AU933" s="237">
        <f t="shared" si="2142"/>
        <v>2549.0990000000011</v>
      </c>
      <c r="AV933" s="237">
        <f t="shared" si="2142"/>
        <v>2599.0813333333344</v>
      </c>
      <c r="AW933" s="237">
        <f t="shared" si="2142"/>
        <v>2649.0636666666678</v>
      </c>
      <c r="AX933" s="237">
        <f t="shared" si="2142"/>
        <v>2699.0460000000012</v>
      </c>
      <c r="AY933" s="237">
        <f t="shared" si="2142"/>
        <v>2749.0283333333346</v>
      </c>
      <c r="AZ933" s="237">
        <f t="shared" si="2142"/>
        <v>2799.0106666666679</v>
      </c>
      <c r="BA933" s="237">
        <f t="shared" si="2142"/>
        <v>2848.9930000000013</v>
      </c>
      <c r="BB933" s="237">
        <f t="shared" si="2142"/>
        <v>2898.9753333333347</v>
      </c>
      <c r="BC933" s="237">
        <f t="shared" si="2142"/>
        <v>2948.957666666668</v>
      </c>
      <c r="BD933" s="237">
        <f t="shared" si="2142"/>
        <v>2998.9400000000014</v>
      </c>
      <c r="BE933" s="237">
        <f t="shared" si="2142"/>
        <v>3048.9223333333348</v>
      </c>
      <c r="BF933" s="237">
        <f t="shared" si="2142"/>
        <v>3098.9046666666682</v>
      </c>
      <c r="BG933" s="237">
        <f t="shared" si="2142"/>
        <v>3148.8870000000015</v>
      </c>
      <c r="BH933" s="237">
        <f t="shared" si="2142"/>
        <v>3198.8693333333349</v>
      </c>
      <c r="BI933" s="237">
        <f t="shared" si="2142"/>
        <v>3248.8516666666683</v>
      </c>
      <c r="BJ933" s="237">
        <f t="shared" si="2142"/>
        <v>3298.8340000000017</v>
      </c>
      <c r="BK933" s="237">
        <f t="shared" si="2142"/>
        <v>3348.816333333335</v>
      </c>
      <c r="BL933" s="4">
        <f t="shared" si="2110"/>
        <v>2399.1520000000014</v>
      </c>
      <c r="BM933" s="18"/>
      <c r="BQ933" s="237">
        <f t="shared" si="2088"/>
        <v>10514.820000000002</v>
      </c>
      <c r="BR933" s="237">
        <f t="shared" ref="BR933:DD933" si="2143">+IF(IF(BR$5&lt;$C933,0,BQ933+$R933)&lt;$L933,IF(BR$5&lt;$C933,0,BQ933+$R933),$L933)</f>
        <v>10889.690000000002</v>
      </c>
      <c r="BS933" s="237">
        <f t="shared" si="2143"/>
        <v>11264.560000000003</v>
      </c>
      <c r="BT933" s="237">
        <f t="shared" si="2143"/>
        <v>11639.430000000004</v>
      </c>
      <c r="BU933" s="237">
        <f t="shared" si="2143"/>
        <v>12014.300000000005</v>
      </c>
      <c r="BV933" s="237">
        <f t="shared" si="2143"/>
        <v>12389.170000000006</v>
      </c>
      <c r="BW933" s="237">
        <f t="shared" si="2143"/>
        <v>12764.040000000006</v>
      </c>
      <c r="BX933" s="237">
        <f t="shared" si="2143"/>
        <v>13138.910000000007</v>
      </c>
      <c r="BY933" s="237">
        <f t="shared" si="2143"/>
        <v>13495.23</v>
      </c>
      <c r="BZ933" s="237">
        <f t="shared" si="2143"/>
        <v>13495.23</v>
      </c>
      <c r="CA933" s="237">
        <f t="shared" si="2143"/>
        <v>13495.23</v>
      </c>
      <c r="CB933" s="237">
        <f t="shared" si="2143"/>
        <v>13495.23</v>
      </c>
      <c r="CC933" s="237">
        <f t="shared" si="2143"/>
        <v>13495.23</v>
      </c>
      <c r="CD933" s="237">
        <f t="shared" si="2143"/>
        <v>13495.23</v>
      </c>
      <c r="CE933" s="237">
        <f t="shared" si="2143"/>
        <v>13495.23</v>
      </c>
      <c r="CF933" s="237">
        <f t="shared" si="2143"/>
        <v>13495.23</v>
      </c>
      <c r="CG933" s="237">
        <f t="shared" si="2143"/>
        <v>13495.23</v>
      </c>
      <c r="CH933" s="237">
        <f t="shared" si="2143"/>
        <v>13495.23</v>
      </c>
      <c r="CI933" s="237">
        <f t="shared" si="2143"/>
        <v>13495.23</v>
      </c>
      <c r="CJ933" s="237">
        <f t="shared" si="2143"/>
        <v>13495.23</v>
      </c>
      <c r="CK933" s="237">
        <f t="shared" si="2143"/>
        <v>13495.23</v>
      </c>
      <c r="CL933" s="237">
        <f t="shared" si="2143"/>
        <v>13495.23</v>
      </c>
      <c r="CM933" s="237">
        <f t="shared" si="2143"/>
        <v>13495.23</v>
      </c>
      <c r="CN933" s="237">
        <f t="shared" si="2143"/>
        <v>13495.23</v>
      </c>
      <c r="CO933" s="237">
        <f t="shared" si="2143"/>
        <v>13495.23</v>
      </c>
      <c r="CP933" s="237">
        <f t="shared" si="2143"/>
        <v>13495.23</v>
      </c>
      <c r="CQ933" s="237">
        <f t="shared" si="2143"/>
        <v>13495.23</v>
      </c>
      <c r="CR933" s="237">
        <f t="shared" si="2143"/>
        <v>13495.23</v>
      </c>
      <c r="CS933" s="237">
        <f t="shared" si="2143"/>
        <v>13495.23</v>
      </c>
      <c r="CT933" s="237">
        <f t="shared" si="2143"/>
        <v>13495.23</v>
      </c>
      <c r="CU933" s="237">
        <f t="shared" si="2143"/>
        <v>13495.23</v>
      </c>
      <c r="CV933" s="237">
        <f t="shared" si="2143"/>
        <v>13495.23</v>
      </c>
      <c r="CW933" s="237">
        <f t="shared" si="2143"/>
        <v>13495.23</v>
      </c>
      <c r="CX933" s="237">
        <f t="shared" si="2143"/>
        <v>13495.23</v>
      </c>
      <c r="CY933" s="237">
        <f t="shared" si="2143"/>
        <v>13495.23</v>
      </c>
      <c r="CZ933" s="237">
        <f t="shared" si="2143"/>
        <v>13495.23</v>
      </c>
      <c r="DA933" s="237">
        <f t="shared" si="2143"/>
        <v>13495.23</v>
      </c>
      <c r="DB933" s="237">
        <f t="shared" si="2143"/>
        <v>13495.23</v>
      </c>
      <c r="DC933" s="237">
        <f t="shared" si="2143"/>
        <v>13495.23</v>
      </c>
      <c r="DD933" s="237">
        <f t="shared" si="2143"/>
        <v>13495.23</v>
      </c>
      <c r="DE933" s="4">
        <f t="shared" si="2090"/>
        <v>13495.230000000001</v>
      </c>
    </row>
    <row r="934" spans="1:109">
      <c r="A934" s="2">
        <v>1011895</v>
      </c>
      <c r="B934" s="3" t="s">
        <v>267</v>
      </c>
      <c r="C934" s="238">
        <v>43669</v>
      </c>
      <c r="D934" s="2" t="s">
        <v>26</v>
      </c>
      <c r="E934" s="2" t="s">
        <v>30</v>
      </c>
      <c r="F934" s="2" t="s">
        <v>28</v>
      </c>
      <c r="G934" s="2" t="s">
        <v>2617</v>
      </c>
      <c r="H934" s="2" t="s">
        <v>726</v>
      </c>
      <c r="I934" s="2" t="s">
        <v>68</v>
      </c>
      <c r="J934" s="2">
        <v>36</v>
      </c>
      <c r="K934" s="2">
        <f>ROUND(1/(_xlfn.XLOOKUP(M934,'Pro-Forma UPIS-AD-ADIT'!$B$111:$B$236,'Pro-Forma UPIS-AD-ADIT'!$E$111:$E$236))*12,0)</f>
        <v>270</v>
      </c>
      <c r="L934" s="4">
        <v>48902.9</v>
      </c>
      <c r="M934" s="5">
        <v>141504</v>
      </c>
      <c r="N934" s="4">
        <v>36744.1</v>
      </c>
      <c r="O934" s="5" t="s">
        <v>2065</v>
      </c>
      <c r="P934" s="4">
        <v>12225.69</v>
      </c>
      <c r="Q934" s="5" t="s">
        <v>2066</v>
      </c>
      <c r="R934" s="4">
        <v>1358.41</v>
      </c>
      <c r="S934" s="4">
        <v>12158.8</v>
      </c>
      <c r="T934" s="234">
        <f t="shared" si="2091"/>
        <v>243</v>
      </c>
      <c r="U934" s="233">
        <f t="shared" si="2092"/>
        <v>51889</v>
      </c>
      <c r="V934" s="18">
        <f t="shared" si="2093"/>
        <v>4890.29</v>
      </c>
      <c r="W934" s="18">
        <f t="shared" si="2068"/>
        <v>181.12185185185186</v>
      </c>
      <c r="X934" s="237">
        <f t="shared" si="2108"/>
        <v>5071.4118518518517</v>
      </c>
      <c r="Y934" s="237">
        <f t="shared" ref="Y934:BK934" si="2144">+IF(IF(Y$5&lt;$C934,0,X934+$W934)&lt;$L934,IF(Y$5&lt;$C934,0,X934+$W934),$L934)</f>
        <v>5252.5337037037034</v>
      </c>
      <c r="Z934" s="237">
        <f t="shared" si="2144"/>
        <v>5433.6555555555551</v>
      </c>
      <c r="AA934" s="237">
        <f t="shared" si="2144"/>
        <v>5614.7774074074068</v>
      </c>
      <c r="AB934" s="237">
        <f t="shared" si="2144"/>
        <v>5795.8992592592585</v>
      </c>
      <c r="AC934" s="237">
        <f t="shared" si="2144"/>
        <v>5977.0211111111103</v>
      </c>
      <c r="AD934" s="237">
        <f t="shared" si="2144"/>
        <v>6158.142962962962</v>
      </c>
      <c r="AE934" s="237">
        <f t="shared" si="2144"/>
        <v>6339.2648148148137</v>
      </c>
      <c r="AF934" s="237">
        <f t="shared" si="2144"/>
        <v>6520.3866666666654</v>
      </c>
      <c r="AG934" s="237">
        <f t="shared" si="2144"/>
        <v>6701.5085185185171</v>
      </c>
      <c r="AH934" s="237">
        <f t="shared" si="2144"/>
        <v>6882.6303703703688</v>
      </c>
      <c r="AI934" s="237">
        <f t="shared" si="2144"/>
        <v>7063.7522222222206</v>
      </c>
      <c r="AJ934" s="237">
        <f t="shared" si="2144"/>
        <v>7244.8740740740723</v>
      </c>
      <c r="AK934" s="237">
        <f t="shared" si="2144"/>
        <v>7425.995925925924</v>
      </c>
      <c r="AL934" s="237">
        <f t="shared" si="2144"/>
        <v>7607.1177777777757</v>
      </c>
      <c r="AM934" s="237">
        <f t="shared" si="2144"/>
        <v>7788.2396296296274</v>
      </c>
      <c r="AN934" s="237">
        <f t="shared" si="2144"/>
        <v>7969.3614814814791</v>
      </c>
      <c r="AO934" s="237">
        <f t="shared" si="2144"/>
        <v>8150.4833333333308</v>
      </c>
      <c r="AP934" s="237">
        <f t="shared" si="2144"/>
        <v>8331.6051851851826</v>
      </c>
      <c r="AQ934" s="237">
        <f t="shared" si="2144"/>
        <v>8512.7270370370352</v>
      </c>
      <c r="AR934" s="237">
        <f t="shared" si="2144"/>
        <v>8693.8488888888878</v>
      </c>
      <c r="AS934" s="237">
        <f t="shared" si="2144"/>
        <v>8874.9707407407404</v>
      </c>
      <c r="AT934" s="237">
        <f t="shared" si="2144"/>
        <v>9056.0925925925931</v>
      </c>
      <c r="AU934" s="237">
        <f t="shared" si="2144"/>
        <v>9237.2144444444457</v>
      </c>
      <c r="AV934" s="237">
        <f t="shared" si="2144"/>
        <v>9418.3362962962983</v>
      </c>
      <c r="AW934" s="237">
        <f t="shared" si="2144"/>
        <v>9599.4581481481509</v>
      </c>
      <c r="AX934" s="237">
        <f t="shared" si="2144"/>
        <v>9780.5800000000036</v>
      </c>
      <c r="AY934" s="237">
        <f t="shared" si="2144"/>
        <v>9961.7018518518562</v>
      </c>
      <c r="AZ934" s="237">
        <f t="shared" si="2144"/>
        <v>10142.823703703709</v>
      </c>
      <c r="BA934" s="237">
        <f t="shared" si="2144"/>
        <v>10323.945555555561</v>
      </c>
      <c r="BB934" s="237">
        <f t="shared" si="2144"/>
        <v>10505.067407407414</v>
      </c>
      <c r="BC934" s="237">
        <f t="shared" si="2144"/>
        <v>10686.189259259267</v>
      </c>
      <c r="BD934" s="237">
        <f t="shared" si="2144"/>
        <v>10867.311111111119</v>
      </c>
      <c r="BE934" s="237">
        <f t="shared" si="2144"/>
        <v>11048.432962962972</v>
      </c>
      <c r="BF934" s="237">
        <f t="shared" si="2144"/>
        <v>11229.554814814825</v>
      </c>
      <c r="BG934" s="237">
        <f t="shared" si="2144"/>
        <v>11410.676666666677</v>
      </c>
      <c r="BH934" s="237">
        <f t="shared" si="2144"/>
        <v>11591.79851851853</v>
      </c>
      <c r="BI934" s="237">
        <f t="shared" si="2144"/>
        <v>11772.920370370382</v>
      </c>
      <c r="BJ934" s="237">
        <f t="shared" si="2144"/>
        <v>11954.042222222235</v>
      </c>
      <c r="BK934" s="237">
        <f t="shared" si="2144"/>
        <v>12135.164074074088</v>
      </c>
      <c r="BL934" s="4">
        <f t="shared" si="2110"/>
        <v>8693.8488888888896</v>
      </c>
      <c r="BM934" s="18"/>
      <c r="BQ934" s="237">
        <f t="shared" si="2088"/>
        <v>38102.51</v>
      </c>
      <c r="BR934" s="237">
        <f t="shared" ref="BR934:DD934" si="2145">+IF(IF(BR$5&lt;$C934,0,BQ934+$R934)&lt;$L934,IF(BR$5&lt;$C934,0,BQ934+$R934),$L934)</f>
        <v>39460.920000000006</v>
      </c>
      <c r="BS934" s="237">
        <f t="shared" si="2145"/>
        <v>40819.330000000009</v>
      </c>
      <c r="BT934" s="237">
        <f t="shared" si="2145"/>
        <v>42177.740000000013</v>
      </c>
      <c r="BU934" s="237">
        <f t="shared" si="2145"/>
        <v>43536.150000000016</v>
      </c>
      <c r="BV934" s="237">
        <f t="shared" si="2145"/>
        <v>44894.560000000019</v>
      </c>
      <c r="BW934" s="237">
        <f t="shared" si="2145"/>
        <v>46252.970000000023</v>
      </c>
      <c r="BX934" s="237">
        <f t="shared" si="2145"/>
        <v>47611.380000000026</v>
      </c>
      <c r="BY934" s="237">
        <f t="shared" si="2145"/>
        <v>48902.9</v>
      </c>
      <c r="BZ934" s="237">
        <f t="shared" si="2145"/>
        <v>48902.9</v>
      </c>
      <c r="CA934" s="237">
        <f t="shared" si="2145"/>
        <v>48902.9</v>
      </c>
      <c r="CB934" s="237">
        <f t="shared" si="2145"/>
        <v>48902.9</v>
      </c>
      <c r="CC934" s="237">
        <f t="shared" si="2145"/>
        <v>48902.9</v>
      </c>
      <c r="CD934" s="237">
        <f t="shared" si="2145"/>
        <v>48902.9</v>
      </c>
      <c r="CE934" s="237">
        <f t="shared" si="2145"/>
        <v>48902.9</v>
      </c>
      <c r="CF934" s="237">
        <f t="shared" si="2145"/>
        <v>48902.9</v>
      </c>
      <c r="CG934" s="237">
        <f t="shared" si="2145"/>
        <v>48902.9</v>
      </c>
      <c r="CH934" s="237">
        <f t="shared" si="2145"/>
        <v>48902.9</v>
      </c>
      <c r="CI934" s="237">
        <f t="shared" si="2145"/>
        <v>48902.9</v>
      </c>
      <c r="CJ934" s="237">
        <f t="shared" si="2145"/>
        <v>48902.9</v>
      </c>
      <c r="CK934" s="237">
        <f t="shared" si="2145"/>
        <v>48902.9</v>
      </c>
      <c r="CL934" s="237">
        <f t="shared" si="2145"/>
        <v>48902.9</v>
      </c>
      <c r="CM934" s="237">
        <f t="shared" si="2145"/>
        <v>48902.9</v>
      </c>
      <c r="CN934" s="237">
        <f t="shared" si="2145"/>
        <v>48902.9</v>
      </c>
      <c r="CO934" s="237">
        <f t="shared" si="2145"/>
        <v>48902.9</v>
      </c>
      <c r="CP934" s="237">
        <f t="shared" si="2145"/>
        <v>48902.9</v>
      </c>
      <c r="CQ934" s="237">
        <f t="shared" si="2145"/>
        <v>48902.9</v>
      </c>
      <c r="CR934" s="237">
        <f t="shared" si="2145"/>
        <v>48902.9</v>
      </c>
      <c r="CS934" s="237">
        <f t="shared" si="2145"/>
        <v>48902.9</v>
      </c>
      <c r="CT934" s="237">
        <f t="shared" si="2145"/>
        <v>48902.9</v>
      </c>
      <c r="CU934" s="237">
        <f t="shared" si="2145"/>
        <v>48902.9</v>
      </c>
      <c r="CV934" s="237">
        <f t="shared" si="2145"/>
        <v>48902.9</v>
      </c>
      <c r="CW934" s="237">
        <f t="shared" si="2145"/>
        <v>48902.9</v>
      </c>
      <c r="CX934" s="237">
        <f t="shared" si="2145"/>
        <v>48902.9</v>
      </c>
      <c r="CY934" s="237">
        <f t="shared" si="2145"/>
        <v>48902.9</v>
      </c>
      <c r="CZ934" s="237">
        <f t="shared" si="2145"/>
        <v>48902.9</v>
      </c>
      <c r="DA934" s="237">
        <f t="shared" si="2145"/>
        <v>48902.9</v>
      </c>
      <c r="DB934" s="237">
        <f t="shared" si="2145"/>
        <v>48902.9</v>
      </c>
      <c r="DC934" s="237">
        <f t="shared" si="2145"/>
        <v>48902.9</v>
      </c>
      <c r="DD934" s="237">
        <f t="shared" si="2145"/>
        <v>48902.9</v>
      </c>
      <c r="DE934" s="4">
        <f t="shared" si="2090"/>
        <v>48902.900000000016</v>
      </c>
    </row>
    <row r="935" spans="1:109">
      <c r="A935" s="2">
        <v>1011896</v>
      </c>
      <c r="B935" s="3" t="s">
        <v>267</v>
      </c>
      <c r="C935" s="238">
        <v>43670</v>
      </c>
      <c r="D935" s="2" t="s">
        <v>26</v>
      </c>
      <c r="E935" s="2" t="s">
        <v>30</v>
      </c>
      <c r="F935" s="2" t="s">
        <v>28</v>
      </c>
      <c r="G935" s="2" t="s">
        <v>2617</v>
      </c>
      <c r="H935" s="2" t="s">
        <v>726</v>
      </c>
      <c r="I935" s="2" t="s">
        <v>68</v>
      </c>
      <c r="J935" s="2">
        <v>36</v>
      </c>
      <c r="K935" s="2">
        <f>ROUND(1/(_xlfn.XLOOKUP(M935,'Pro-Forma UPIS-AD-ADIT'!$B$111:$B$236,'Pro-Forma UPIS-AD-ADIT'!$E$111:$E$236))*12,0)</f>
        <v>270</v>
      </c>
      <c r="L935" s="4">
        <v>1209.45</v>
      </c>
      <c r="M935" s="5">
        <v>141504</v>
      </c>
      <c r="N935" s="4">
        <v>908.81</v>
      </c>
      <c r="O935" s="5" t="s">
        <v>2065</v>
      </c>
      <c r="P935" s="4">
        <v>302.39999999999998</v>
      </c>
      <c r="Q935" s="5" t="s">
        <v>2066</v>
      </c>
      <c r="R935" s="4">
        <v>33.6</v>
      </c>
      <c r="S935" s="4">
        <v>300.64</v>
      </c>
      <c r="T935" s="234">
        <f t="shared" si="2091"/>
        <v>243</v>
      </c>
      <c r="U935" s="233">
        <f t="shared" si="2092"/>
        <v>51890</v>
      </c>
      <c r="V935" s="18">
        <f t="shared" si="2093"/>
        <v>120.94500000000001</v>
      </c>
      <c r="W935" s="18">
        <f t="shared" si="2068"/>
        <v>4.4794444444444448</v>
      </c>
      <c r="X935" s="237">
        <f t="shared" si="2108"/>
        <v>125.42444444444445</v>
      </c>
      <c r="Y935" s="237">
        <f t="shared" ref="Y935:BK935" si="2146">+IF(IF(Y$5&lt;$C935,0,X935+$W935)&lt;$L935,IF(Y$5&lt;$C935,0,X935+$W935),$L935)</f>
        <v>129.9038888888889</v>
      </c>
      <c r="Z935" s="237">
        <f t="shared" si="2146"/>
        <v>134.38333333333335</v>
      </c>
      <c r="AA935" s="237">
        <f t="shared" si="2146"/>
        <v>138.86277777777781</v>
      </c>
      <c r="AB935" s="237">
        <f t="shared" si="2146"/>
        <v>143.34222222222226</v>
      </c>
      <c r="AC935" s="237">
        <f t="shared" si="2146"/>
        <v>147.82166666666672</v>
      </c>
      <c r="AD935" s="237">
        <f t="shared" si="2146"/>
        <v>152.30111111111117</v>
      </c>
      <c r="AE935" s="237">
        <f t="shared" si="2146"/>
        <v>156.78055555555562</v>
      </c>
      <c r="AF935" s="237">
        <f t="shared" si="2146"/>
        <v>161.26000000000008</v>
      </c>
      <c r="AG935" s="237">
        <f t="shared" si="2146"/>
        <v>165.73944444444453</v>
      </c>
      <c r="AH935" s="237">
        <f t="shared" si="2146"/>
        <v>170.21888888888898</v>
      </c>
      <c r="AI935" s="237">
        <f t="shared" si="2146"/>
        <v>174.69833333333344</v>
      </c>
      <c r="AJ935" s="237">
        <f t="shared" si="2146"/>
        <v>179.17777777777789</v>
      </c>
      <c r="AK935" s="237">
        <f t="shared" si="2146"/>
        <v>183.65722222222234</v>
      </c>
      <c r="AL935" s="237">
        <f t="shared" si="2146"/>
        <v>188.1366666666668</v>
      </c>
      <c r="AM935" s="237">
        <f t="shared" si="2146"/>
        <v>192.61611111111125</v>
      </c>
      <c r="AN935" s="237">
        <f t="shared" si="2146"/>
        <v>197.09555555555571</v>
      </c>
      <c r="AO935" s="237">
        <f t="shared" si="2146"/>
        <v>201.57500000000016</v>
      </c>
      <c r="AP935" s="237">
        <f t="shared" si="2146"/>
        <v>206.05444444444461</v>
      </c>
      <c r="AQ935" s="237">
        <f t="shared" si="2146"/>
        <v>210.53388888888907</v>
      </c>
      <c r="AR935" s="237">
        <f t="shared" si="2146"/>
        <v>215.01333333333352</v>
      </c>
      <c r="AS935" s="237">
        <f t="shared" si="2146"/>
        <v>219.49277777777797</v>
      </c>
      <c r="AT935" s="237">
        <f t="shared" si="2146"/>
        <v>223.97222222222243</v>
      </c>
      <c r="AU935" s="237">
        <f t="shared" si="2146"/>
        <v>228.45166666666688</v>
      </c>
      <c r="AV935" s="237">
        <f t="shared" si="2146"/>
        <v>232.93111111111133</v>
      </c>
      <c r="AW935" s="237">
        <f t="shared" si="2146"/>
        <v>237.41055555555579</v>
      </c>
      <c r="AX935" s="237">
        <f t="shared" si="2146"/>
        <v>241.89000000000024</v>
      </c>
      <c r="AY935" s="237">
        <f t="shared" si="2146"/>
        <v>246.3694444444447</v>
      </c>
      <c r="AZ935" s="237">
        <f t="shared" si="2146"/>
        <v>250.84888888888915</v>
      </c>
      <c r="BA935" s="237">
        <f t="shared" si="2146"/>
        <v>255.3283333333336</v>
      </c>
      <c r="BB935" s="237">
        <f t="shared" si="2146"/>
        <v>259.80777777777803</v>
      </c>
      <c r="BC935" s="237">
        <f t="shared" si="2146"/>
        <v>264.28722222222245</v>
      </c>
      <c r="BD935" s="237">
        <f t="shared" si="2146"/>
        <v>268.76666666666688</v>
      </c>
      <c r="BE935" s="237">
        <f t="shared" si="2146"/>
        <v>273.2461111111113</v>
      </c>
      <c r="BF935" s="237">
        <f t="shared" si="2146"/>
        <v>277.72555555555573</v>
      </c>
      <c r="BG935" s="237">
        <f t="shared" si="2146"/>
        <v>282.20500000000015</v>
      </c>
      <c r="BH935" s="237">
        <f t="shared" si="2146"/>
        <v>286.68444444444458</v>
      </c>
      <c r="BI935" s="237">
        <f t="shared" si="2146"/>
        <v>291.16388888888901</v>
      </c>
      <c r="BJ935" s="237">
        <f t="shared" si="2146"/>
        <v>295.64333333333343</v>
      </c>
      <c r="BK935" s="237">
        <f t="shared" si="2146"/>
        <v>300.12277777777786</v>
      </c>
      <c r="BL935" s="4">
        <f t="shared" si="2110"/>
        <v>215.01333333333352</v>
      </c>
      <c r="BM935" s="18"/>
      <c r="BQ935" s="237">
        <f t="shared" si="2088"/>
        <v>942.41</v>
      </c>
      <c r="BR935" s="237">
        <f t="shared" ref="BR935:DD935" si="2147">+IF(IF(BR$5&lt;$C935,0,BQ935+$R935)&lt;$L935,IF(BR$5&lt;$C935,0,BQ935+$R935),$L935)</f>
        <v>976.01</v>
      </c>
      <c r="BS935" s="237">
        <f t="shared" si="2147"/>
        <v>1009.61</v>
      </c>
      <c r="BT935" s="237">
        <f t="shared" si="2147"/>
        <v>1043.21</v>
      </c>
      <c r="BU935" s="237">
        <f t="shared" si="2147"/>
        <v>1076.81</v>
      </c>
      <c r="BV935" s="237">
        <f t="shared" si="2147"/>
        <v>1110.4099999999999</v>
      </c>
      <c r="BW935" s="237">
        <f t="shared" si="2147"/>
        <v>1144.0099999999998</v>
      </c>
      <c r="BX935" s="237">
        <f t="shared" si="2147"/>
        <v>1177.6099999999997</v>
      </c>
      <c r="BY935" s="237">
        <f t="shared" si="2147"/>
        <v>1209.45</v>
      </c>
      <c r="BZ935" s="237">
        <f t="shared" si="2147"/>
        <v>1209.45</v>
      </c>
      <c r="CA935" s="237">
        <f t="shared" si="2147"/>
        <v>1209.45</v>
      </c>
      <c r="CB935" s="237">
        <f t="shared" si="2147"/>
        <v>1209.45</v>
      </c>
      <c r="CC935" s="237">
        <f t="shared" si="2147"/>
        <v>1209.45</v>
      </c>
      <c r="CD935" s="237">
        <f t="shared" si="2147"/>
        <v>1209.45</v>
      </c>
      <c r="CE935" s="237">
        <f t="shared" si="2147"/>
        <v>1209.45</v>
      </c>
      <c r="CF935" s="237">
        <f t="shared" si="2147"/>
        <v>1209.45</v>
      </c>
      <c r="CG935" s="237">
        <f t="shared" si="2147"/>
        <v>1209.45</v>
      </c>
      <c r="CH935" s="237">
        <f t="shared" si="2147"/>
        <v>1209.45</v>
      </c>
      <c r="CI935" s="237">
        <f t="shared" si="2147"/>
        <v>1209.45</v>
      </c>
      <c r="CJ935" s="237">
        <f t="shared" si="2147"/>
        <v>1209.45</v>
      </c>
      <c r="CK935" s="237">
        <f t="shared" si="2147"/>
        <v>1209.45</v>
      </c>
      <c r="CL935" s="237">
        <f t="shared" si="2147"/>
        <v>1209.45</v>
      </c>
      <c r="CM935" s="237">
        <f t="shared" si="2147"/>
        <v>1209.45</v>
      </c>
      <c r="CN935" s="237">
        <f t="shared" si="2147"/>
        <v>1209.45</v>
      </c>
      <c r="CO935" s="237">
        <f t="shared" si="2147"/>
        <v>1209.45</v>
      </c>
      <c r="CP935" s="237">
        <f t="shared" si="2147"/>
        <v>1209.45</v>
      </c>
      <c r="CQ935" s="237">
        <f t="shared" si="2147"/>
        <v>1209.45</v>
      </c>
      <c r="CR935" s="237">
        <f t="shared" si="2147"/>
        <v>1209.45</v>
      </c>
      <c r="CS935" s="237">
        <f t="shared" si="2147"/>
        <v>1209.45</v>
      </c>
      <c r="CT935" s="237">
        <f t="shared" si="2147"/>
        <v>1209.45</v>
      </c>
      <c r="CU935" s="237">
        <f t="shared" si="2147"/>
        <v>1209.45</v>
      </c>
      <c r="CV935" s="237">
        <f t="shared" si="2147"/>
        <v>1209.45</v>
      </c>
      <c r="CW935" s="237">
        <f t="shared" si="2147"/>
        <v>1209.45</v>
      </c>
      <c r="CX935" s="237">
        <f t="shared" si="2147"/>
        <v>1209.45</v>
      </c>
      <c r="CY935" s="237">
        <f t="shared" si="2147"/>
        <v>1209.45</v>
      </c>
      <c r="CZ935" s="237">
        <f t="shared" si="2147"/>
        <v>1209.45</v>
      </c>
      <c r="DA935" s="237">
        <f t="shared" si="2147"/>
        <v>1209.45</v>
      </c>
      <c r="DB935" s="237">
        <f t="shared" si="2147"/>
        <v>1209.45</v>
      </c>
      <c r="DC935" s="237">
        <f t="shared" si="2147"/>
        <v>1209.45</v>
      </c>
      <c r="DD935" s="237">
        <f t="shared" si="2147"/>
        <v>1209.45</v>
      </c>
      <c r="DE935" s="4">
        <f t="shared" si="2090"/>
        <v>1209.4500000000003</v>
      </c>
    </row>
    <row r="936" spans="1:109">
      <c r="A936" s="2">
        <v>1011913</v>
      </c>
      <c r="B936" s="3" t="s">
        <v>267</v>
      </c>
      <c r="C936" s="238">
        <v>43677</v>
      </c>
      <c r="D936" s="2" t="s">
        <v>26</v>
      </c>
      <c r="E936" s="2" t="s">
        <v>30</v>
      </c>
      <c r="F936" s="2" t="s">
        <v>28</v>
      </c>
      <c r="G936" s="2" t="s">
        <v>2617</v>
      </c>
      <c r="H936" s="2" t="s">
        <v>726</v>
      </c>
      <c r="I936" s="2" t="s">
        <v>68</v>
      </c>
      <c r="J936" s="2">
        <v>36</v>
      </c>
      <c r="K936" s="2">
        <f>ROUND(1/(_xlfn.XLOOKUP(M936,'Pro-Forma UPIS-AD-ADIT'!$B$111:$B$236,'Pro-Forma UPIS-AD-ADIT'!$E$111:$E$236))*12,0)</f>
        <v>270</v>
      </c>
      <c r="L936" s="4">
        <v>11793.56</v>
      </c>
      <c r="M936" s="5">
        <v>141504</v>
      </c>
      <c r="N936" s="4">
        <v>8861.34</v>
      </c>
      <c r="O936" s="5" t="s">
        <v>2065</v>
      </c>
      <c r="P936" s="4">
        <v>2948.4</v>
      </c>
      <c r="Q936" s="5" t="s">
        <v>2066</v>
      </c>
      <c r="R936" s="4">
        <v>327.60000000000002</v>
      </c>
      <c r="S936" s="4">
        <v>2932.22</v>
      </c>
      <c r="T936" s="234">
        <f t="shared" si="2091"/>
        <v>243</v>
      </c>
      <c r="U936" s="233">
        <f t="shared" si="2092"/>
        <v>51897</v>
      </c>
      <c r="V936" s="18">
        <f t="shared" si="2093"/>
        <v>1179.356</v>
      </c>
      <c r="W936" s="18">
        <f t="shared" si="2068"/>
        <v>43.679851851851851</v>
      </c>
      <c r="X936" s="237">
        <f t="shared" si="2108"/>
        <v>1223.0358518518519</v>
      </c>
      <c r="Y936" s="237">
        <f t="shared" ref="Y936:BK936" si="2148">+IF(IF(Y$5&lt;$C936,0,X936+$W936)&lt;$L936,IF(Y$5&lt;$C936,0,X936+$W936),$L936)</f>
        <v>1266.7157037037039</v>
      </c>
      <c r="Z936" s="237">
        <f t="shared" si="2148"/>
        <v>1310.3955555555558</v>
      </c>
      <c r="AA936" s="237">
        <f t="shared" si="2148"/>
        <v>1354.0754074074077</v>
      </c>
      <c r="AB936" s="237">
        <f t="shared" si="2148"/>
        <v>1397.7552592592597</v>
      </c>
      <c r="AC936" s="237">
        <f t="shared" si="2148"/>
        <v>1441.4351111111116</v>
      </c>
      <c r="AD936" s="237">
        <f t="shared" si="2148"/>
        <v>1485.1149629629635</v>
      </c>
      <c r="AE936" s="237">
        <f t="shared" si="2148"/>
        <v>1528.7948148148155</v>
      </c>
      <c r="AF936" s="237">
        <f t="shared" si="2148"/>
        <v>1572.4746666666674</v>
      </c>
      <c r="AG936" s="237">
        <f t="shared" si="2148"/>
        <v>1616.1545185185194</v>
      </c>
      <c r="AH936" s="237">
        <f t="shared" si="2148"/>
        <v>1659.8343703703713</v>
      </c>
      <c r="AI936" s="237">
        <f t="shared" si="2148"/>
        <v>1703.5142222222232</v>
      </c>
      <c r="AJ936" s="237">
        <f t="shared" si="2148"/>
        <v>1747.1940740740752</v>
      </c>
      <c r="AK936" s="237">
        <f t="shared" si="2148"/>
        <v>1790.8739259259271</v>
      </c>
      <c r="AL936" s="237">
        <f t="shared" si="2148"/>
        <v>1834.553777777779</v>
      </c>
      <c r="AM936" s="237">
        <f t="shared" si="2148"/>
        <v>1878.233629629631</v>
      </c>
      <c r="AN936" s="237">
        <f t="shared" si="2148"/>
        <v>1921.9134814814829</v>
      </c>
      <c r="AO936" s="237">
        <f t="shared" si="2148"/>
        <v>1965.5933333333348</v>
      </c>
      <c r="AP936" s="237">
        <f t="shared" si="2148"/>
        <v>2009.2731851851868</v>
      </c>
      <c r="AQ936" s="237">
        <f t="shared" si="2148"/>
        <v>2052.9530370370385</v>
      </c>
      <c r="AR936" s="237">
        <f t="shared" si="2148"/>
        <v>2096.6328888888902</v>
      </c>
      <c r="AS936" s="237">
        <f t="shared" si="2148"/>
        <v>2140.3127407407419</v>
      </c>
      <c r="AT936" s="237">
        <f t="shared" si="2148"/>
        <v>2183.9925925925936</v>
      </c>
      <c r="AU936" s="237">
        <f t="shared" si="2148"/>
        <v>2227.6724444444453</v>
      </c>
      <c r="AV936" s="237">
        <f t="shared" si="2148"/>
        <v>2271.352296296297</v>
      </c>
      <c r="AW936" s="237">
        <f t="shared" si="2148"/>
        <v>2315.0321481481487</v>
      </c>
      <c r="AX936" s="237">
        <f t="shared" si="2148"/>
        <v>2358.7120000000004</v>
      </c>
      <c r="AY936" s="237">
        <f t="shared" si="2148"/>
        <v>2402.3918518518522</v>
      </c>
      <c r="AZ936" s="237">
        <f t="shared" si="2148"/>
        <v>2446.0717037037039</v>
      </c>
      <c r="BA936" s="237">
        <f t="shared" si="2148"/>
        <v>2489.7515555555556</v>
      </c>
      <c r="BB936" s="237">
        <f t="shared" si="2148"/>
        <v>2533.4314074074073</v>
      </c>
      <c r="BC936" s="237">
        <f t="shared" si="2148"/>
        <v>2577.111259259259</v>
      </c>
      <c r="BD936" s="237">
        <f t="shared" si="2148"/>
        <v>2620.7911111111107</v>
      </c>
      <c r="BE936" s="237">
        <f t="shared" si="2148"/>
        <v>2664.4709629629624</v>
      </c>
      <c r="BF936" s="237">
        <f t="shared" si="2148"/>
        <v>2708.1508148148141</v>
      </c>
      <c r="BG936" s="237">
        <f t="shared" si="2148"/>
        <v>2751.8306666666658</v>
      </c>
      <c r="BH936" s="237">
        <f t="shared" si="2148"/>
        <v>2795.5105185185175</v>
      </c>
      <c r="BI936" s="237">
        <f t="shared" si="2148"/>
        <v>2839.1903703703692</v>
      </c>
      <c r="BJ936" s="237">
        <f t="shared" si="2148"/>
        <v>2882.8702222222209</v>
      </c>
      <c r="BK936" s="237">
        <f t="shared" si="2148"/>
        <v>2926.5500740740727</v>
      </c>
      <c r="BL936" s="4">
        <f t="shared" si="2110"/>
        <v>2096.6328888888897</v>
      </c>
      <c r="BM936" s="18"/>
      <c r="BQ936" s="237">
        <f t="shared" si="2088"/>
        <v>9188.94</v>
      </c>
      <c r="BR936" s="237">
        <f t="shared" ref="BR936:DD936" si="2149">+IF(IF(BR$5&lt;$C936,0,BQ936+$R936)&lt;$L936,IF(BR$5&lt;$C936,0,BQ936+$R936),$L936)</f>
        <v>9516.5400000000009</v>
      </c>
      <c r="BS936" s="237">
        <f t="shared" si="2149"/>
        <v>9844.1400000000012</v>
      </c>
      <c r="BT936" s="237">
        <f t="shared" si="2149"/>
        <v>10171.740000000002</v>
      </c>
      <c r="BU936" s="237">
        <f t="shared" si="2149"/>
        <v>10499.340000000002</v>
      </c>
      <c r="BV936" s="237">
        <f t="shared" si="2149"/>
        <v>10826.940000000002</v>
      </c>
      <c r="BW936" s="237">
        <f t="shared" si="2149"/>
        <v>11154.540000000003</v>
      </c>
      <c r="BX936" s="237">
        <f t="shared" si="2149"/>
        <v>11482.140000000003</v>
      </c>
      <c r="BY936" s="237">
        <f t="shared" si="2149"/>
        <v>11793.56</v>
      </c>
      <c r="BZ936" s="237">
        <f t="shared" si="2149"/>
        <v>11793.56</v>
      </c>
      <c r="CA936" s="237">
        <f t="shared" si="2149"/>
        <v>11793.56</v>
      </c>
      <c r="CB936" s="237">
        <f t="shared" si="2149"/>
        <v>11793.56</v>
      </c>
      <c r="CC936" s="237">
        <f t="shared" si="2149"/>
        <v>11793.56</v>
      </c>
      <c r="CD936" s="237">
        <f t="shared" si="2149"/>
        <v>11793.56</v>
      </c>
      <c r="CE936" s="237">
        <f t="shared" si="2149"/>
        <v>11793.56</v>
      </c>
      <c r="CF936" s="237">
        <f t="shared" si="2149"/>
        <v>11793.56</v>
      </c>
      <c r="CG936" s="237">
        <f t="shared" si="2149"/>
        <v>11793.56</v>
      </c>
      <c r="CH936" s="237">
        <f t="shared" si="2149"/>
        <v>11793.56</v>
      </c>
      <c r="CI936" s="237">
        <f t="shared" si="2149"/>
        <v>11793.56</v>
      </c>
      <c r="CJ936" s="237">
        <f t="shared" si="2149"/>
        <v>11793.56</v>
      </c>
      <c r="CK936" s="237">
        <f t="shared" si="2149"/>
        <v>11793.56</v>
      </c>
      <c r="CL936" s="237">
        <f t="shared" si="2149"/>
        <v>11793.56</v>
      </c>
      <c r="CM936" s="237">
        <f t="shared" si="2149"/>
        <v>11793.56</v>
      </c>
      <c r="CN936" s="237">
        <f t="shared" si="2149"/>
        <v>11793.56</v>
      </c>
      <c r="CO936" s="237">
        <f t="shared" si="2149"/>
        <v>11793.56</v>
      </c>
      <c r="CP936" s="237">
        <f t="shared" si="2149"/>
        <v>11793.56</v>
      </c>
      <c r="CQ936" s="237">
        <f t="shared" si="2149"/>
        <v>11793.56</v>
      </c>
      <c r="CR936" s="237">
        <f t="shared" si="2149"/>
        <v>11793.56</v>
      </c>
      <c r="CS936" s="237">
        <f t="shared" si="2149"/>
        <v>11793.56</v>
      </c>
      <c r="CT936" s="237">
        <f t="shared" si="2149"/>
        <v>11793.56</v>
      </c>
      <c r="CU936" s="237">
        <f t="shared" si="2149"/>
        <v>11793.56</v>
      </c>
      <c r="CV936" s="237">
        <f t="shared" si="2149"/>
        <v>11793.56</v>
      </c>
      <c r="CW936" s="237">
        <f t="shared" si="2149"/>
        <v>11793.56</v>
      </c>
      <c r="CX936" s="237">
        <f t="shared" si="2149"/>
        <v>11793.56</v>
      </c>
      <c r="CY936" s="237">
        <f t="shared" si="2149"/>
        <v>11793.56</v>
      </c>
      <c r="CZ936" s="237">
        <f t="shared" si="2149"/>
        <v>11793.56</v>
      </c>
      <c r="DA936" s="237">
        <f t="shared" si="2149"/>
        <v>11793.56</v>
      </c>
      <c r="DB936" s="237">
        <f t="shared" si="2149"/>
        <v>11793.56</v>
      </c>
      <c r="DC936" s="237">
        <f t="shared" si="2149"/>
        <v>11793.56</v>
      </c>
      <c r="DD936" s="237">
        <f t="shared" si="2149"/>
        <v>11793.56</v>
      </c>
      <c r="DE936" s="4">
        <f t="shared" si="2090"/>
        <v>11793.56</v>
      </c>
    </row>
    <row r="937" spans="1:109">
      <c r="A937" s="2">
        <v>1011914</v>
      </c>
      <c r="B937" s="3" t="s">
        <v>267</v>
      </c>
      <c r="C937" s="238">
        <v>43677</v>
      </c>
      <c r="D937" s="2" t="s">
        <v>26</v>
      </c>
      <c r="E937" s="2" t="s">
        <v>30</v>
      </c>
      <c r="F937" s="2" t="s">
        <v>28</v>
      </c>
      <c r="G937" s="2" t="s">
        <v>2617</v>
      </c>
      <c r="H937" s="2" t="s">
        <v>726</v>
      </c>
      <c r="I937" s="2" t="s">
        <v>68</v>
      </c>
      <c r="J937" s="2">
        <v>36</v>
      </c>
      <c r="K937" s="2">
        <f>ROUND(1/(_xlfn.XLOOKUP(M937,'Pro-Forma UPIS-AD-ADIT'!$B$111:$B$236,'Pro-Forma UPIS-AD-ADIT'!$E$111:$E$236))*12,0)</f>
        <v>270</v>
      </c>
      <c r="L937" s="4">
        <v>31900</v>
      </c>
      <c r="M937" s="5">
        <v>141504</v>
      </c>
      <c r="N937" s="4">
        <v>23968.69</v>
      </c>
      <c r="O937" s="5" t="s">
        <v>2065</v>
      </c>
      <c r="P937" s="4">
        <v>7974.99</v>
      </c>
      <c r="Q937" s="5" t="s">
        <v>2066</v>
      </c>
      <c r="R937" s="4">
        <v>886.11</v>
      </c>
      <c r="S937" s="4">
        <v>7931.31</v>
      </c>
      <c r="T937" s="234">
        <f t="shared" si="2091"/>
        <v>243</v>
      </c>
      <c r="U937" s="233">
        <f t="shared" si="2092"/>
        <v>51897</v>
      </c>
      <c r="V937" s="18">
        <f t="shared" si="2093"/>
        <v>3190</v>
      </c>
      <c r="W937" s="18">
        <f t="shared" si="2068"/>
        <v>118.14814814814815</v>
      </c>
      <c r="X937" s="237">
        <f t="shared" si="2108"/>
        <v>3308.1481481481483</v>
      </c>
      <c r="Y937" s="237">
        <f t="shared" ref="Y937:BK937" si="2150">+IF(IF(Y$5&lt;$C937,0,X937+$W937)&lt;$L937,IF(Y$5&lt;$C937,0,X937+$W937),$L937)</f>
        <v>3426.2962962962965</v>
      </c>
      <c r="Z937" s="237">
        <f t="shared" si="2150"/>
        <v>3544.4444444444448</v>
      </c>
      <c r="AA937" s="237">
        <f t="shared" si="2150"/>
        <v>3662.5925925925931</v>
      </c>
      <c r="AB937" s="237">
        <f t="shared" si="2150"/>
        <v>3780.7407407407413</v>
      </c>
      <c r="AC937" s="237">
        <f t="shared" si="2150"/>
        <v>3898.8888888888896</v>
      </c>
      <c r="AD937" s="237">
        <f t="shared" si="2150"/>
        <v>4017.0370370370379</v>
      </c>
      <c r="AE937" s="237">
        <f t="shared" si="2150"/>
        <v>4135.1851851851861</v>
      </c>
      <c r="AF937" s="237">
        <f t="shared" si="2150"/>
        <v>4253.3333333333339</v>
      </c>
      <c r="AG937" s="237">
        <f t="shared" si="2150"/>
        <v>4371.4814814814818</v>
      </c>
      <c r="AH937" s="237">
        <f t="shared" si="2150"/>
        <v>4489.6296296296296</v>
      </c>
      <c r="AI937" s="237">
        <f t="shared" si="2150"/>
        <v>4607.7777777777774</v>
      </c>
      <c r="AJ937" s="237">
        <f t="shared" si="2150"/>
        <v>4725.9259259259252</v>
      </c>
      <c r="AK937" s="237">
        <f t="shared" si="2150"/>
        <v>4844.074074074073</v>
      </c>
      <c r="AL937" s="237">
        <f t="shared" si="2150"/>
        <v>4962.2222222222208</v>
      </c>
      <c r="AM937" s="237">
        <f t="shared" si="2150"/>
        <v>5080.3703703703686</v>
      </c>
      <c r="AN937" s="237">
        <f t="shared" si="2150"/>
        <v>5198.5185185185164</v>
      </c>
      <c r="AO937" s="237">
        <f t="shared" si="2150"/>
        <v>5316.6666666666642</v>
      </c>
      <c r="AP937" s="237">
        <f t="shared" si="2150"/>
        <v>5434.8148148148121</v>
      </c>
      <c r="AQ937" s="237">
        <f t="shared" si="2150"/>
        <v>5552.9629629629599</v>
      </c>
      <c r="AR937" s="237">
        <f t="shared" si="2150"/>
        <v>5671.1111111111077</v>
      </c>
      <c r="AS937" s="237">
        <f t="shared" si="2150"/>
        <v>5789.2592592592555</v>
      </c>
      <c r="AT937" s="237">
        <f t="shared" si="2150"/>
        <v>5907.4074074074033</v>
      </c>
      <c r="AU937" s="237">
        <f t="shared" si="2150"/>
        <v>6025.5555555555511</v>
      </c>
      <c r="AV937" s="237">
        <f t="shared" si="2150"/>
        <v>6143.7037037036989</v>
      </c>
      <c r="AW937" s="237">
        <f t="shared" si="2150"/>
        <v>6261.8518518518467</v>
      </c>
      <c r="AX937" s="237">
        <f t="shared" si="2150"/>
        <v>6379.9999999999945</v>
      </c>
      <c r="AY937" s="237">
        <f t="shared" si="2150"/>
        <v>6498.1481481481424</v>
      </c>
      <c r="AZ937" s="237">
        <f t="shared" si="2150"/>
        <v>6616.2962962962902</v>
      </c>
      <c r="BA937" s="237">
        <f t="shared" si="2150"/>
        <v>6734.444444444438</v>
      </c>
      <c r="BB937" s="237">
        <f t="shared" si="2150"/>
        <v>6852.5925925925858</v>
      </c>
      <c r="BC937" s="237">
        <f t="shared" si="2150"/>
        <v>6970.7407407407336</v>
      </c>
      <c r="BD937" s="237">
        <f t="shared" si="2150"/>
        <v>7088.8888888888814</v>
      </c>
      <c r="BE937" s="237">
        <f t="shared" si="2150"/>
        <v>7207.0370370370292</v>
      </c>
      <c r="BF937" s="237">
        <f t="shared" si="2150"/>
        <v>7325.185185185177</v>
      </c>
      <c r="BG937" s="237">
        <f t="shared" si="2150"/>
        <v>7443.3333333333248</v>
      </c>
      <c r="BH937" s="237">
        <f t="shared" si="2150"/>
        <v>7561.4814814814727</v>
      </c>
      <c r="BI937" s="237">
        <f t="shared" si="2150"/>
        <v>7679.6296296296205</v>
      </c>
      <c r="BJ937" s="237">
        <f t="shared" si="2150"/>
        <v>7797.7777777777683</v>
      </c>
      <c r="BK937" s="237">
        <f t="shared" si="2150"/>
        <v>7915.9259259259161</v>
      </c>
      <c r="BL937" s="4">
        <f t="shared" si="2110"/>
        <v>5671.1111111111086</v>
      </c>
      <c r="BM937" s="18"/>
      <c r="BQ937" s="237">
        <f t="shared" si="2088"/>
        <v>24854.799999999999</v>
      </c>
      <c r="BR937" s="237">
        <f t="shared" ref="BR937:DD937" si="2151">+IF(IF(BR$5&lt;$C937,0,BQ937+$R937)&lt;$L937,IF(BR$5&lt;$C937,0,BQ937+$R937),$L937)</f>
        <v>25740.91</v>
      </c>
      <c r="BS937" s="237">
        <f t="shared" si="2151"/>
        <v>26627.02</v>
      </c>
      <c r="BT937" s="237">
        <f t="shared" si="2151"/>
        <v>27513.13</v>
      </c>
      <c r="BU937" s="237">
        <f t="shared" si="2151"/>
        <v>28399.24</v>
      </c>
      <c r="BV937" s="237">
        <f t="shared" si="2151"/>
        <v>29285.350000000002</v>
      </c>
      <c r="BW937" s="237">
        <f t="shared" si="2151"/>
        <v>30171.460000000003</v>
      </c>
      <c r="BX937" s="237">
        <f t="shared" si="2151"/>
        <v>31057.570000000003</v>
      </c>
      <c r="BY937" s="237">
        <f t="shared" si="2151"/>
        <v>31900</v>
      </c>
      <c r="BZ937" s="237">
        <f t="shared" si="2151"/>
        <v>31900</v>
      </c>
      <c r="CA937" s="237">
        <f t="shared" si="2151"/>
        <v>31900</v>
      </c>
      <c r="CB937" s="237">
        <f t="shared" si="2151"/>
        <v>31900</v>
      </c>
      <c r="CC937" s="237">
        <f t="shared" si="2151"/>
        <v>31900</v>
      </c>
      <c r="CD937" s="237">
        <f t="shared" si="2151"/>
        <v>31900</v>
      </c>
      <c r="CE937" s="237">
        <f t="shared" si="2151"/>
        <v>31900</v>
      </c>
      <c r="CF937" s="237">
        <f t="shared" si="2151"/>
        <v>31900</v>
      </c>
      <c r="CG937" s="237">
        <f t="shared" si="2151"/>
        <v>31900</v>
      </c>
      <c r="CH937" s="237">
        <f t="shared" si="2151"/>
        <v>31900</v>
      </c>
      <c r="CI937" s="237">
        <f t="shared" si="2151"/>
        <v>31900</v>
      </c>
      <c r="CJ937" s="237">
        <f t="shared" si="2151"/>
        <v>31900</v>
      </c>
      <c r="CK937" s="237">
        <f t="shared" si="2151"/>
        <v>31900</v>
      </c>
      <c r="CL937" s="237">
        <f t="shared" si="2151"/>
        <v>31900</v>
      </c>
      <c r="CM937" s="237">
        <f t="shared" si="2151"/>
        <v>31900</v>
      </c>
      <c r="CN937" s="237">
        <f t="shared" si="2151"/>
        <v>31900</v>
      </c>
      <c r="CO937" s="237">
        <f t="shared" si="2151"/>
        <v>31900</v>
      </c>
      <c r="CP937" s="237">
        <f t="shared" si="2151"/>
        <v>31900</v>
      </c>
      <c r="CQ937" s="237">
        <f t="shared" si="2151"/>
        <v>31900</v>
      </c>
      <c r="CR937" s="237">
        <f t="shared" si="2151"/>
        <v>31900</v>
      </c>
      <c r="CS937" s="237">
        <f t="shared" si="2151"/>
        <v>31900</v>
      </c>
      <c r="CT937" s="237">
        <f t="shared" si="2151"/>
        <v>31900</v>
      </c>
      <c r="CU937" s="237">
        <f t="shared" si="2151"/>
        <v>31900</v>
      </c>
      <c r="CV937" s="237">
        <f t="shared" si="2151"/>
        <v>31900</v>
      </c>
      <c r="CW937" s="237">
        <f t="shared" si="2151"/>
        <v>31900</v>
      </c>
      <c r="CX937" s="237">
        <f t="shared" si="2151"/>
        <v>31900</v>
      </c>
      <c r="CY937" s="237">
        <f t="shared" si="2151"/>
        <v>31900</v>
      </c>
      <c r="CZ937" s="237">
        <f t="shared" si="2151"/>
        <v>31900</v>
      </c>
      <c r="DA937" s="237">
        <f t="shared" si="2151"/>
        <v>31900</v>
      </c>
      <c r="DB937" s="237">
        <f t="shared" si="2151"/>
        <v>31900</v>
      </c>
      <c r="DC937" s="237">
        <f t="shared" si="2151"/>
        <v>31900</v>
      </c>
      <c r="DD937" s="237">
        <f t="shared" si="2151"/>
        <v>31900</v>
      </c>
      <c r="DE937" s="4">
        <f t="shared" si="2090"/>
        <v>31900</v>
      </c>
    </row>
    <row r="938" spans="1:109">
      <c r="A938" s="2">
        <v>1011934</v>
      </c>
      <c r="B938" s="3" t="s">
        <v>267</v>
      </c>
      <c r="C938" s="238">
        <v>43683</v>
      </c>
      <c r="D938" s="2" t="s">
        <v>26</v>
      </c>
      <c r="E938" s="2" t="s">
        <v>30</v>
      </c>
      <c r="F938" s="2" t="s">
        <v>28</v>
      </c>
      <c r="G938" s="2" t="s">
        <v>2617</v>
      </c>
      <c r="H938" s="2" t="s">
        <v>726</v>
      </c>
      <c r="I938" s="2" t="s">
        <v>68</v>
      </c>
      <c r="J938" s="2">
        <v>36</v>
      </c>
      <c r="K938" s="2">
        <f>ROUND(1/(_xlfn.XLOOKUP(M938,'Pro-Forma UPIS-AD-ADIT'!$B$111:$B$236,'Pro-Forma UPIS-AD-ADIT'!$E$111:$E$236))*12,0)</f>
        <v>270</v>
      </c>
      <c r="L938" s="4">
        <v>39695.32</v>
      </c>
      <c r="M938" s="5">
        <v>141504</v>
      </c>
      <c r="N938" s="4">
        <v>28702.11</v>
      </c>
      <c r="O938" s="5" t="s">
        <v>2065</v>
      </c>
      <c r="P938" s="4">
        <v>9923.85</v>
      </c>
      <c r="Q938" s="5" t="s">
        <v>2066</v>
      </c>
      <c r="R938" s="4">
        <v>1102.6500000000001</v>
      </c>
      <c r="S938" s="4">
        <v>10993.21</v>
      </c>
      <c r="T938" s="234">
        <f t="shared" si="2091"/>
        <v>243</v>
      </c>
      <c r="U938" s="233">
        <f t="shared" si="2092"/>
        <v>51903</v>
      </c>
      <c r="V938" s="18">
        <f t="shared" si="2093"/>
        <v>3969.5320000000002</v>
      </c>
      <c r="W938" s="18">
        <f t="shared" si="2068"/>
        <v>147.0197037037037</v>
      </c>
      <c r="X938" s="237">
        <f t="shared" si="2108"/>
        <v>4116.5517037037034</v>
      </c>
      <c r="Y938" s="237">
        <f t="shared" ref="Y938:BK938" si="2152">+IF(IF(Y$5&lt;$C938,0,X938+$W938)&lt;$L938,IF(Y$5&lt;$C938,0,X938+$W938),$L938)</f>
        <v>4263.5714074074067</v>
      </c>
      <c r="Z938" s="237">
        <f t="shared" si="2152"/>
        <v>4410.59111111111</v>
      </c>
      <c r="AA938" s="237">
        <f t="shared" si="2152"/>
        <v>4557.6108148148132</v>
      </c>
      <c r="AB938" s="237">
        <f t="shared" si="2152"/>
        <v>4704.6305185185165</v>
      </c>
      <c r="AC938" s="237">
        <f t="shared" si="2152"/>
        <v>4851.6502222222198</v>
      </c>
      <c r="AD938" s="237">
        <f t="shared" si="2152"/>
        <v>4998.6699259259231</v>
      </c>
      <c r="AE938" s="237">
        <f t="shared" si="2152"/>
        <v>5145.6896296296263</v>
      </c>
      <c r="AF938" s="237">
        <f t="shared" si="2152"/>
        <v>5292.7093333333296</v>
      </c>
      <c r="AG938" s="237">
        <f t="shared" si="2152"/>
        <v>5439.7290370370329</v>
      </c>
      <c r="AH938" s="237">
        <f t="shared" si="2152"/>
        <v>5586.7487407407361</v>
      </c>
      <c r="AI938" s="237">
        <f t="shared" si="2152"/>
        <v>5733.7684444444394</v>
      </c>
      <c r="AJ938" s="237">
        <f t="shared" si="2152"/>
        <v>5880.7881481481427</v>
      </c>
      <c r="AK938" s="237">
        <f t="shared" si="2152"/>
        <v>6027.807851851846</v>
      </c>
      <c r="AL938" s="237">
        <f t="shared" si="2152"/>
        <v>6174.8275555555492</v>
      </c>
      <c r="AM938" s="237">
        <f t="shared" si="2152"/>
        <v>6321.8472592592525</v>
      </c>
      <c r="AN938" s="237">
        <f t="shared" si="2152"/>
        <v>6468.8669629629558</v>
      </c>
      <c r="AO938" s="237">
        <f t="shared" si="2152"/>
        <v>6615.886666666659</v>
      </c>
      <c r="AP938" s="237">
        <f t="shared" si="2152"/>
        <v>6762.9063703703623</v>
      </c>
      <c r="AQ938" s="237">
        <f t="shared" si="2152"/>
        <v>6909.9260740740656</v>
      </c>
      <c r="AR938" s="237">
        <f t="shared" si="2152"/>
        <v>7056.9457777777689</v>
      </c>
      <c r="AS938" s="237">
        <f t="shared" si="2152"/>
        <v>7203.9654814814721</v>
      </c>
      <c r="AT938" s="237">
        <f t="shared" si="2152"/>
        <v>7350.9851851851754</v>
      </c>
      <c r="AU938" s="237">
        <f t="shared" si="2152"/>
        <v>7498.0048888888787</v>
      </c>
      <c r="AV938" s="237">
        <f t="shared" si="2152"/>
        <v>7645.0245925925819</v>
      </c>
      <c r="AW938" s="237">
        <f t="shared" si="2152"/>
        <v>7792.0442962962852</v>
      </c>
      <c r="AX938" s="237">
        <f t="shared" si="2152"/>
        <v>7939.0639999999885</v>
      </c>
      <c r="AY938" s="237">
        <f t="shared" si="2152"/>
        <v>8086.0837037036918</v>
      </c>
      <c r="AZ938" s="237">
        <f t="shared" si="2152"/>
        <v>8233.1034074073959</v>
      </c>
      <c r="BA938" s="237">
        <f t="shared" si="2152"/>
        <v>8380.1231111110992</v>
      </c>
      <c r="BB938" s="237">
        <f t="shared" si="2152"/>
        <v>8527.1428148148025</v>
      </c>
      <c r="BC938" s="237">
        <f t="shared" si="2152"/>
        <v>8674.1625185185057</v>
      </c>
      <c r="BD938" s="237">
        <f t="shared" si="2152"/>
        <v>8821.182222222209</v>
      </c>
      <c r="BE938" s="237">
        <f t="shared" si="2152"/>
        <v>8968.2019259259123</v>
      </c>
      <c r="BF938" s="237">
        <f t="shared" si="2152"/>
        <v>9115.2216296296156</v>
      </c>
      <c r="BG938" s="237">
        <f t="shared" si="2152"/>
        <v>9262.2413333333188</v>
      </c>
      <c r="BH938" s="237">
        <f t="shared" si="2152"/>
        <v>9409.2610370370221</v>
      </c>
      <c r="BI938" s="237">
        <f t="shared" si="2152"/>
        <v>9556.2807407407254</v>
      </c>
      <c r="BJ938" s="237">
        <f t="shared" si="2152"/>
        <v>9703.3004444444286</v>
      </c>
      <c r="BK938" s="237">
        <f t="shared" si="2152"/>
        <v>9850.3201481481319</v>
      </c>
      <c r="BL938" s="4">
        <f t="shared" si="2110"/>
        <v>7056.9457777777698</v>
      </c>
      <c r="BM938" s="18"/>
      <c r="BQ938" s="237">
        <f t="shared" si="2088"/>
        <v>29804.760000000002</v>
      </c>
      <c r="BR938" s="237">
        <f t="shared" ref="BR938:DD938" si="2153">+IF(IF(BR$5&lt;$C938,0,BQ938+$R938)&lt;$L938,IF(BR$5&lt;$C938,0,BQ938+$R938),$L938)</f>
        <v>30907.410000000003</v>
      </c>
      <c r="BS938" s="237">
        <f t="shared" si="2153"/>
        <v>32010.060000000005</v>
      </c>
      <c r="BT938" s="237">
        <f t="shared" si="2153"/>
        <v>33112.710000000006</v>
      </c>
      <c r="BU938" s="237">
        <f t="shared" si="2153"/>
        <v>34215.360000000008</v>
      </c>
      <c r="BV938" s="237">
        <f t="shared" si="2153"/>
        <v>35318.010000000009</v>
      </c>
      <c r="BW938" s="237">
        <f t="shared" si="2153"/>
        <v>36420.660000000011</v>
      </c>
      <c r="BX938" s="237">
        <f t="shared" si="2153"/>
        <v>37523.310000000012</v>
      </c>
      <c r="BY938" s="237">
        <f t="shared" si="2153"/>
        <v>38625.960000000014</v>
      </c>
      <c r="BZ938" s="237">
        <f t="shared" si="2153"/>
        <v>39695.32</v>
      </c>
      <c r="CA938" s="237">
        <f t="shared" si="2153"/>
        <v>39695.32</v>
      </c>
      <c r="CB938" s="237">
        <f t="shared" si="2153"/>
        <v>39695.32</v>
      </c>
      <c r="CC938" s="237">
        <f t="shared" si="2153"/>
        <v>39695.32</v>
      </c>
      <c r="CD938" s="237">
        <f t="shared" si="2153"/>
        <v>39695.32</v>
      </c>
      <c r="CE938" s="237">
        <f t="shared" si="2153"/>
        <v>39695.32</v>
      </c>
      <c r="CF938" s="237">
        <f t="shared" si="2153"/>
        <v>39695.32</v>
      </c>
      <c r="CG938" s="237">
        <f t="shared" si="2153"/>
        <v>39695.32</v>
      </c>
      <c r="CH938" s="237">
        <f t="shared" si="2153"/>
        <v>39695.32</v>
      </c>
      <c r="CI938" s="237">
        <f t="shared" si="2153"/>
        <v>39695.32</v>
      </c>
      <c r="CJ938" s="237">
        <f t="shared" si="2153"/>
        <v>39695.32</v>
      </c>
      <c r="CK938" s="237">
        <f t="shared" si="2153"/>
        <v>39695.32</v>
      </c>
      <c r="CL938" s="237">
        <f t="shared" si="2153"/>
        <v>39695.32</v>
      </c>
      <c r="CM938" s="237">
        <f t="shared" si="2153"/>
        <v>39695.32</v>
      </c>
      <c r="CN938" s="237">
        <f t="shared" si="2153"/>
        <v>39695.32</v>
      </c>
      <c r="CO938" s="237">
        <f t="shared" si="2153"/>
        <v>39695.32</v>
      </c>
      <c r="CP938" s="237">
        <f t="shared" si="2153"/>
        <v>39695.32</v>
      </c>
      <c r="CQ938" s="237">
        <f t="shared" si="2153"/>
        <v>39695.32</v>
      </c>
      <c r="CR938" s="237">
        <f t="shared" si="2153"/>
        <v>39695.32</v>
      </c>
      <c r="CS938" s="237">
        <f t="shared" si="2153"/>
        <v>39695.32</v>
      </c>
      <c r="CT938" s="237">
        <f t="shared" si="2153"/>
        <v>39695.32</v>
      </c>
      <c r="CU938" s="237">
        <f t="shared" si="2153"/>
        <v>39695.32</v>
      </c>
      <c r="CV938" s="237">
        <f t="shared" si="2153"/>
        <v>39695.32</v>
      </c>
      <c r="CW938" s="237">
        <f t="shared" si="2153"/>
        <v>39695.32</v>
      </c>
      <c r="CX938" s="237">
        <f t="shared" si="2153"/>
        <v>39695.32</v>
      </c>
      <c r="CY938" s="237">
        <f t="shared" si="2153"/>
        <v>39695.32</v>
      </c>
      <c r="CZ938" s="237">
        <f t="shared" si="2153"/>
        <v>39695.32</v>
      </c>
      <c r="DA938" s="237">
        <f t="shared" si="2153"/>
        <v>39695.32</v>
      </c>
      <c r="DB938" s="237">
        <f t="shared" si="2153"/>
        <v>39695.32</v>
      </c>
      <c r="DC938" s="237">
        <f t="shared" si="2153"/>
        <v>39695.32</v>
      </c>
      <c r="DD938" s="237">
        <f t="shared" si="2153"/>
        <v>39695.32</v>
      </c>
      <c r="DE938" s="4">
        <f t="shared" si="2090"/>
        <v>39695.32</v>
      </c>
    </row>
    <row r="939" spans="1:109">
      <c r="A939" s="2">
        <v>1011935</v>
      </c>
      <c r="B939" s="3" t="s">
        <v>267</v>
      </c>
      <c r="C939" s="238">
        <v>43683</v>
      </c>
      <c r="D939" s="2" t="s">
        <v>26</v>
      </c>
      <c r="E939" s="2" t="s">
        <v>30</v>
      </c>
      <c r="F939" s="2" t="s">
        <v>28</v>
      </c>
      <c r="G939" s="2" t="s">
        <v>2617</v>
      </c>
      <c r="H939" s="2" t="s">
        <v>726</v>
      </c>
      <c r="I939" s="2" t="s">
        <v>68</v>
      </c>
      <c r="J939" s="2">
        <v>36</v>
      </c>
      <c r="K939" s="2">
        <f>ROUND(1/(_xlfn.XLOOKUP(M939,'Pro-Forma UPIS-AD-ADIT'!$B$111:$B$236,'Pro-Forma UPIS-AD-ADIT'!$E$111:$E$236))*12,0)</f>
        <v>270</v>
      </c>
      <c r="L939" s="4">
        <v>34453.599999999999</v>
      </c>
      <c r="M939" s="5">
        <v>141504</v>
      </c>
      <c r="N939" s="4">
        <v>24911.93</v>
      </c>
      <c r="O939" s="5" t="s">
        <v>2065</v>
      </c>
      <c r="P939" s="4">
        <v>8613.36</v>
      </c>
      <c r="Q939" s="5" t="s">
        <v>2066</v>
      </c>
      <c r="R939" s="4">
        <v>957.04</v>
      </c>
      <c r="S939" s="4">
        <v>9541.67</v>
      </c>
      <c r="T939" s="234">
        <f t="shared" si="2091"/>
        <v>243</v>
      </c>
      <c r="U939" s="233">
        <f t="shared" si="2092"/>
        <v>51903</v>
      </c>
      <c r="V939" s="18">
        <f t="shared" si="2093"/>
        <v>3445.36</v>
      </c>
      <c r="W939" s="18">
        <f t="shared" si="2068"/>
        <v>127.60592592592592</v>
      </c>
      <c r="X939" s="237">
        <f t="shared" si="2108"/>
        <v>3572.9659259259261</v>
      </c>
      <c r="Y939" s="237">
        <f t="shared" ref="Y939:BK939" si="2154">+IF(IF(Y$5&lt;$C939,0,X939+$W939)&lt;$L939,IF(Y$5&lt;$C939,0,X939+$W939),$L939)</f>
        <v>3700.571851851852</v>
      </c>
      <c r="Z939" s="237">
        <f t="shared" si="2154"/>
        <v>3828.1777777777779</v>
      </c>
      <c r="AA939" s="237">
        <f t="shared" si="2154"/>
        <v>3955.7837037037038</v>
      </c>
      <c r="AB939" s="237">
        <f t="shared" si="2154"/>
        <v>4083.3896296296298</v>
      </c>
      <c r="AC939" s="237">
        <f t="shared" si="2154"/>
        <v>4210.9955555555553</v>
      </c>
      <c r="AD939" s="237">
        <f t="shared" si="2154"/>
        <v>4338.6014814814807</v>
      </c>
      <c r="AE939" s="237">
        <f t="shared" si="2154"/>
        <v>4466.2074074074062</v>
      </c>
      <c r="AF939" s="237">
        <f t="shared" si="2154"/>
        <v>4593.8133333333317</v>
      </c>
      <c r="AG939" s="237">
        <f t="shared" si="2154"/>
        <v>4721.4192592592572</v>
      </c>
      <c r="AH939" s="237">
        <f t="shared" si="2154"/>
        <v>4849.0251851851826</v>
      </c>
      <c r="AI939" s="237">
        <f t="shared" si="2154"/>
        <v>4976.6311111111081</v>
      </c>
      <c r="AJ939" s="237">
        <f t="shared" si="2154"/>
        <v>5104.2370370370336</v>
      </c>
      <c r="AK939" s="237">
        <f t="shared" si="2154"/>
        <v>5231.8429629629591</v>
      </c>
      <c r="AL939" s="237">
        <f t="shared" si="2154"/>
        <v>5359.4488888888845</v>
      </c>
      <c r="AM939" s="237">
        <f t="shared" si="2154"/>
        <v>5487.05481481481</v>
      </c>
      <c r="AN939" s="237">
        <f t="shared" si="2154"/>
        <v>5614.6607407407355</v>
      </c>
      <c r="AO939" s="237">
        <f t="shared" si="2154"/>
        <v>5742.266666666661</v>
      </c>
      <c r="AP939" s="237">
        <f t="shared" si="2154"/>
        <v>5869.8725925925864</v>
      </c>
      <c r="AQ939" s="237">
        <f t="shared" si="2154"/>
        <v>5997.4785185185119</v>
      </c>
      <c r="AR939" s="237">
        <f t="shared" si="2154"/>
        <v>6125.0844444444374</v>
      </c>
      <c r="AS939" s="237">
        <f t="shared" si="2154"/>
        <v>6252.6903703703629</v>
      </c>
      <c r="AT939" s="237">
        <f t="shared" si="2154"/>
        <v>6380.2962962962883</v>
      </c>
      <c r="AU939" s="237">
        <f t="shared" si="2154"/>
        <v>6507.9022222222138</v>
      </c>
      <c r="AV939" s="237">
        <f t="shared" si="2154"/>
        <v>6635.5081481481393</v>
      </c>
      <c r="AW939" s="237">
        <f t="shared" si="2154"/>
        <v>6763.1140740740648</v>
      </c>
      <c r="AX939" s="237">
        <f t="shared" si="2154"/>
        <v>6890.7199999999903</v>
      </c>
      <c r="AY939" s="237">
        <f t="shared" si="2154"/>
        <v>7018.3259259259157</v>
      </c>
      <c r="AZ939" s="237">
        <f t="shared" si="2154"/>
        <v>7145.9318518518412</v>
      </c>
      <c r="BA939" s="237">
        <f t="shared" si="2154"/>
        <v>7273.5377777777667</v>
      </c>
      <c r="BB939" s="237">
        <f t="shared" si="2154"/>
        <v>7401.1437037036922</v>
      </c>
      <c r="BC939" s="237">
        <f t="shared" si="2154"/>
        <v>7528.7496296296176</v>
      </c>
      <c r="BD939" s="237">
        <f t="shared" si="2154"/>
        <v>7656.3555555555431</v>
      </c>
      <c r="BE939" s="237">
        <f t="shared" si="2154"/>
        <v>7783.9614814814686</v>
      </c>
      <c r="BF939" s="237">
        <f t="shared" si="2154"/>
        <v>7911.5674074073941</v>
      </c>
      <c r="BG939" s="237">
        <f t="shared" si="2154"/>
        <v>8039.1733333333195</v>
      </c>
      <c r="BH939" s="237">
        <f t="shared" si="2154"/>
        <v>8166.779259259245</v>
      </c>
      <c r="BI939" s="237">
        <f t="shared" si="2154"/>
        <v>8294.3851851851705</v>
      </c>
      <c r="BJ939" s="237">
        <f t="shared" si="2154"/>
        <v>8421.991111111096</v>
      </c>
      <c r="BK939" s="237">
        <f t="shared" si="2154"/>
        <v>8549.5970370370214</v>
      </c>
      <c r="BL939" s="4">
        <f t="shared" si="2110"/>
        <v>6125.0844444444383</v>
      </c>
      <c r="BM939" s="18"/>
      <c r="BQ939" s="237">
        <f t="shared" si="2088"/>
        <v>25868.97</v>
      </c>
      <c r="BR939" s="237">
        <f t="shared" ref="BR939:DD939" si="2155">+IF(IF(BR$5&lt;$C939,0,BQ939+$R939)&lt;$L939,IF(BR$5&lt;$C939,0,BQ939+$R939),$L939)</f>
        <v>26826.010000000002</v>
      </c>
      <c r="BS939" s="237">
        <f t="shared" si="2155"/>
        <v>27783.050000000003</v>
      </c>
      <c r="BT939" s="237">
        <f t="shared" si="2155"/>
        <v>28740.090000000004</v>
      </c>
      <c r="BU939" s="237">
        <f t="shared" si="2155"/>
        <v>29697.130000000005</v>
      </c>
      <c r="BV939" s="237">
        <f t="shared" si="2155"/>
        <v>30654.170000000006</v>
      </c>
      <c r="BW939" s="237">
        <f t="shared" si="2155"/>
        <v>31611.210000000006</v>
      </c>
      <c r="BX939" s="237">
        <f t="shared" si="2155"/>
        <v>32568.250000000007</v>
      </c>
      <c r="BY939" s="237">
        <f t="shared" si="2155"/>
        <v>33525.290000000008</v>
      </c>
      <c r="BZ939" s="237">
        <f t="shared" si="2155"/>
        <v>34453.599999999999</v>
      </c>
      <c r="CA939" s="237">
        <f t="shared" si="2155"/>
        <v>34453.599999999999</v>
      </c>
      <c r="CB939" s="237">
        <f t="shared" si="2155"/>
        <v>34453.599999999999</v>
      </c>
      <c r="CC939" s="237">
        <f t="shared" si="2155"/>
        <v>34453.599999999999</v>
      </c>
      <c r="CD939" s="237">
        <f t="shared" si="2155"/>
        <v>34453.599999999999</v>
      </c>
      <c r="CE939" s="237">
        <f t="shared" si="2155"/>
        <v>34453.599999999999</v>
      </c>
      <c r="CF939" s="237">
        <f t="shared" si="2155"/>
        <v>34453.599999999999</v>
      </c>
      <c r="CG939" s="237">
        <f t="shared" si="2155"/>
        <v>34453.599999999999</v>
      </c>
      <c r="CH939" s="237">
        <f t="shared" si="2155"/>
        <v>34453.599999999999</v>
      </c>
      <c r="CI939" s="237">
        <f t="shared" si="2155"/>
        <v>34453.599999999999</v>
      </c>
      <c r="CJ939" s="237">
        <f t="shared" si="2155"/>
        <v>34453.599999999999</v>
      </c>
      <c r="CK939" s="237">
        <f t="shared" si="2155"/>
        <v>34453.599999999999</v>
      </c>
      <c r="CL939" s="237">
        <f t="shared" si="2155"/>
        <v>34453.599999999999</v>
      </c>
      <c r="CM939" s="237">
        <f t="shared" si="2155"/>
        <v>34453.599999999999</v>
      </c>
      <c r="CN939" s="237">
        <f t="shared" si="2155"/>
        <v>34453.599999999999</v>
      </c>
      <c r="CO939" s="237">
        <f t="shared" si="2155"/>
        <v>34453.599999999999</v>
      </c>
      <c r="CP939" s="237">
        <f t="shared" si="2155"/>
        <v>34453.599999999999</v>
      </c>
      <c r="CQ939" s="237">
        <f t="shared" si="2155"/>
        <v>34453.599999999999</v>
      </c>
      <c r="CR939" s="237">
        <f t="shared" si="2155"/>
        <v>34453.599999999999</v>
      </c>
      <c r="CS939" s="237">
        <f t="shared" si="2155"/>
        <v>34453.599999999999</v>
      </c>
      <c r="CT939" s="237">
        <f t="shared" si="2155"/>
        <v>34453.599999999999</v>
      </c>
      <c r="CU939" s="237">
        <f t="shared" si="2155"/>
        <v>34453.599999999999</v>
      </c>
      <c r="CV939" s="237">
        <f t="shared" si="2155"/>
        <v>34453.599999999999</v>
      </c>
      <c r="CW939" s="237">
        <f t="shared" si="2155"/>
        <v>34453.599999999999</v>
      </c>
      <c r="CX939" s="237">
        <f t="shared" si="2155"/>
        <v>34453.599999999999</v>
      </c>
      <c r="CY939" s="237">
        <f t="shared" si="2155"/>
        <v>34453.599999999999</v>
      </c>
      <c r="CZ939" s="237">
        <f t="shared" si="2155"/>
        <v>34453.599999999999</v>
      </c>
      <c r="DA939" s="237">
        <f t="shared" si="2155"/>
        <v>34453.599999999999</v>
      </c>
      <c r="DB939" s="237">
        <f t="shared" si="2155"/>
        <v>34453.599999999999</v>
      </c>
      <c r="DC939" s="237">
        <f t="shared" si="2155"/>
        <v>34453.599999999999</v>
      </c>
      <c r="DD939" s="237">
        <f t="shared" si="2155"/>
        <v>34453.599999999999</v>
      </c>
      <c r="DE939" s="4">
        <f t="shared" si="2090"/>
        <v>34453.599999999991</v>
      </c>
    </row>
    <row r="940" spans="1:109">
      <c r="A940" s="2">
        <v>1011936</v>
      </c>
      <c r="B940" s="3" t="s">
        <v>267</v>
      </c>
      <c r="C940" s="238">
        <v>43683</v>
      </c>
      <c r="D940" s="2" t="s">
        <v>26</v>
      </c>
      <c r="E940" s="2" t="s">
        <v>30</v>
      </c>
      <c r="F940" s="2" t="s">
        <v>28</v>
      </c>
      <c r="G940" s="2" t="s">
        <v>2617</v>
      </c>
      <c r="H940" s="2" t="s">
        <v>726</v>
      </c>
      <c r="I940" s="2" t="s">
        <v>68</v>
      </c>
      <c r="J940" s="2">
        <v>36</v>
      </c>
      <c r="K940" s="2">
        <f>ROUND(1/(_xlfn.XLOOKUP(M940,'Pro-Forma UPIS-AD-ADIT'!$B$111:$B$236,'Pro-Forma UPIS-AD-ADIT'!$E$111:$E$236))*12,0)</f>
        <v>270</v>
      </c>
      <c r="L940" s="4">
        <v>24696.81</v>
      </c>
      <c r="M940" s="5">
        <v>141504</v>
      </c>
      <c r="N940" s="4">
        <v>17857.22</v>
      </c>
      <c r="O940" s="5" t="s">
        <v>2065</v>
      </c>
      <c r="P940" s="4">
        <v>6174.18</v>
      </c>
      <c r="Q940" s="5" t="s">
        <v>2066</v>
      </c>
      <c r="R940" s="4">
        <v>686.02</v>
      </c>
      <c r="S940" s="4">
        <v>6839.59</v>
      </c>
      <c r="T940" s="234">
        <f t="shared" si="2091"/>
        <v>243</v>
      </c>
      <c r="U940" s="233">
        <f t="shared" si="2092"/>
        <v>51903</v>
      </c>
      <c r="V940" s="18">
        <f t="shared" si="2093"/>
        <v>2469.6810000000005</v>
      </c>
      <c r="W940" s="18">
        <f t="shared" si="2068"/>
        <v>91.469666666666669</v>
      </c>
      <c r="X940" s="237">
        <f t="shared" si="2108"/>
        <v>2561.1506666666673</v>
      </c>
      <c r="Y940" s="237">
        <f t="shared" ref="Y940:BK940" si="2156">+IF(IF(Y$5&lt;$C940,0,X940+$W940)&lt;$L940,IF(Y$5&lt;$C940,0,X940+$W940),$L940)</f>
        <v>2652.6203333333342</v>
      </c>
      <c r="Z940" s="237">
        <f t="shared" si="2156"/>
        <v>2744.0900000000011</v>
      </c>
      <c r="AA940" s="237">
        <f t="shared" si="2156"/>
        <v>2835.5596666666679</v>
      </c>
      <c r="AB940" s="237">
        <f t="shared" si="2156"/>
        <v>2927.0293333333348</v>
      </c>
      <c r="AC940" s="237">
        <f t="shared" si="2156"/>
        <v>3018.4990000000016</v>
      </c>
      <c r="AD940" s="237">
        <f t="shared" si="2156"/>
        <v>3109.9686666666685</v>
      </c>
      <c r="AE940" s="237">
        <f t="shared" si="2156"/>
        <v>3201.4383333333353</v>
      </c>
      <c r="AF940" s="237">
        <f t="shared" si="2156"/>
        <v>3292.9080000000022</v>
      </c>
      <c r="AG940" s="237">
        <f t="shared" si="2156"/>
        <v>3384.377666666669</v>
      </c>
      <c r="AH940" s="237">
        <f t="shared" si="2156"/>
        <v>3475.8473333333359</v>
      </c>
      <c r="AI940" s="237">
        <f t="shared" si="2156"/>
        <v>3567.3170000000027</v>
      </c>
      <c r="AJ940" s="237">
        <f t="shared" si="2156"/>
        <v>3658.7866666666696</v>
      </c>
      <c r="AK940" s="237">
        <f t="shared" si="2156"/>
        <v>3750.2563333333364</v>
      </c>
      <c r="AL940" s="237">
        <f t="shared" si="2156"/>
        <v>3841.7260000000033</v>
      </c>
      <c r="AM940" s="237">
        <f t="shared" si="2156"/>
        <v>3933.1956666666701</v>
      </c>
      <c r="AN940" s="237">
        <f t="shared" si="2156"/>
        <v>4024.665333333337</v>
      </c>
      <c r="AO940" s="237">
        <f t="shared" si="2156"/>
        <v>4116.1350000000039</v>
      </c>
      <c r="AP940" s="237">
        <f t="shared" si="2156"/>
        <v>4207.6046666666707</v>
      </c>
      <c r="AQ940" s="237">
        <f t="shared" si="2156"/>
        <v>4299.0743333333376</v>
      </c>
      <c r="AR940" s="237">
        <f t="shared" si="2156"/>
        <v>4390.5440000000044</v>
      </c>
      <c r="AS940" s="237">
        <f t="shared" si="2156"/>
        <v>4482.0136666666713</v>
      </c>
      <c r="AT940" s="237">
        <f t="shared" si="2156"/>
        <v>4573.4833333333381</v>
      </c>
      <c r="AU940" s="237">
        <f t="shared" si="2156"/>
        <v>4664.953000000005</v>
      </c>
      <c r="AV940" s="237">
        <f t="shared" si="2156"/>
        <v>4756.4226666666718</v>
      </c>
      <c r="AW940" s="237">
        <f t="shared" si="2156"/>
        <v>4847.8923333333387</v>
      </c>
      <c r="AX940" s="237">
        <f t="shared" si="2156"/>
        <v>4939.3620000000055</v>
      </c>
      <c r="AY940" s="237">
        <f t="shared" si="2156"/>
        <v>5030.8316666666724</v>
      </c>
      <c r="AZ940" s="237">
        <f t="shared" si="2156"/>
        <v>5122.3013333333392</v>
      </c>
      <c r="BA940" s="237">
        <f t="shared" si="2156"/>
        <v>5213.7710000000061</v>
      </c>
      <c r="BB940" s="237">
        <f t="shared" si="2156"/>
        <v>5305.240666666673</v>
      </c>
      <c r="BC940" s="237">
        <f t="shared" si="2156"/>
        <v>5396.7103333333398</v>
      </c>
      <c r="BD940" s="237">
        <f t="shared" si="2156"/>
        <v>5488.1800000000067</v>
      </c>
      <c r="BE940" s="237">
        <f t="shared" si="2156"/>
        <v>5579.6496666666735</v>
      </c>
      <c r="BF940" s="237">
        <f t="shared" si="2156"/>
        <v>5671.1193333333404</v>
      </c>
      <c r="BG940" s="237">
        <f t="shared" si="2156"/>
        <v>5762.5890000000072</v>
      </c>
      <c r="BH940" s="237">
        <f t="shared" si="2156"/>
        <v>5854.0586666666741</v>
      </c>
      <c r="BI940" s="237">
        <f t="shared" si="2156"/>
        <v>5945.5283333333409</v>
      </c>
      <c r="BJ940" s="237">
        <f t="shared" si="2156"/>
        <v>6036.9980000000078</v>
      </c>
      <c r="BK940" s="237">
        <f t="shared" si="2156"/>
        <v>6128.4676666666746</v>
      </c>
      <c r="BL940" s="4">
        <f t="shared" si="2110"/>
        <v>4390.5440000000053</v>
      </c>
      <c r="BM940" s="18"/>
      <c r="BQ940" s="237">
        <f t="shared" si="2088"/>
        <v>18543.240000000002</v>
      </c>
      <c r="BR940" s="237">
        <f t="shared" ref="BR940:DD940" si="2157">+IF(IF(BR$5&lt;$C940,0,BQ940+$R940)&lt;$L940,IF(BR$5&lt;$C940,0,BQ940+$R940),$L940)</f>
        <v>19229.260000000002</v>
      </c>
      <c r="BS940" s="237">
        <f t="shared" si="2157"/>
        <v>19915.280000000002</v>
      </c>
      <c r="BT940" s="237">
        <f t="shared" si="2157"/>
        <v>20601.300000000003</v>
      </c>
      <c r="BU940" s="237">
        <f t="shared" si="2157"/>
        <v>21287.320000000003</v>
      </c>
      <c r="BV940" s="237">
        <f t="shared" si="2157"/>
        <v>21973.340000000004</v>
      </c>
      <c r="BW940" s="237">
        <f t="shared" si="2157"/>
        <v>22659.360000000004</v>
      </c>
      <c r="BX940" s="237">
        <f t="shared" si="2157"/>
        <v>23345.380000000005</v>
      </c>
      <c r="BY940" s="237">
        <f t="shared" si="2157"/>
        <v>24031.400000000005</v>
      </c>
      <c r="BZ940" s="237">
        <f t="shared" si="2157"/>
        <v>24696.81</v>
      </c>
      <c r="CA940" s="237">
        <f t="shared" si="2157"/>
        <v>24696.81</v>
      </c>
      <c r="CB940" s="237">
        <f t="shared" si="2157"/>
        <v>24696.81</v>
      </c>
      <c r="CC940" s="237">
        <f t="shared" si="2157"/>
        <v>24696.81</v>
      </c>
      <c r="CD940" s="237">
        <f t="shared" si="2157"/>
        <v>24696.81</v>
      </c>
      <c r="CE940" s="237">
        <f t="shared" si="2157"/>
        <v>24696.81</v>
      </c>
      <c r="CF940" s="237">
        <f t="shared" si="2157"/>
        <v>24696.81</v>
      </c>
      <c r="CG940" s="237">
        <f t="shared" si="2157"/>
        <v>24696.81</v>
      </c>
      <c r="CH940" s="237">
        <f t="shared" si="2157"/>
        <v>24696.81</v>
      </c>
      <c r="CI940" s="237">
        <f t="shared" si="2157"/>
        <v>24696.81</v>
      </c>
      <c r="CJ940" s="237">
        <f t="shared" si="2157"/>
        <v>24696.81</v>
      </c>
      <c r="CK940" s="237">
        <f t="shared" si="2157"/>
        <v>24696.81</v>
      </c>
      <c r="CL940" s="237">
        <f t="shared" si="2157"/>
        <v>24696.81</v>
      </c>
      <c r="CM940" s="237">
        <f t="shared" si="2157"/>
        <v>24696.81</v>
      </c>
      <c r="CN940" s="237">
        <f t="shared" si="2157"/>
        <v>24696.81</v>
      </c>
      <c r="CO940" s="237">
        <f t="shared" si="2157"/>
        <v>24696.81</v>
      </c>
      <c r="CP940" s="237">
        <f t="shared" si="2157"/>
        <v>24696.81</v>
      </c>
      <c r="CQ940" s="237">
        <f t="shared" si="2157"/>
        <v>24696.81</v>
      </c>
      <c r="CR940" s="237">
        <f t="shared" si="2157"/>
        <v>24696.81</v>
      </c>
      <c r="CS940" s="237">
        <f t="shared" si="2157"/>
        <v>24696.81</v>
      </c>
      <c r="CT940" s="237">
        <f t="shared" si="2157"/>
        <v>24696.81</v>
      </c>
      <c r="CU940" s="237">
        <f t="shared" si="2157"/>
        <v>24696.81</v>
      </c>
      <c r="CV940" s="237">
        <f t="shared" si="2157"/>
        <v>24696.81</v>
      </c>
      <c r="CW940" s="237">
        <f t="shared" si="2157"/>
        <v>24696.81</v>
      </c>
      <c r="CX940" s="237">
        <f t="shared" si="2157"/>
        <v>24696.81</v>
      </c>
      <c r="CY940" s="237">
        <f t="shared" si="2157"/>
        <v>24696.81</v>
      </c>
      <c r="CZ940" s="237">
        <f t="shared" si="2157"/>
        <v>24696.81</v>
      </c>
      <c r="DA940" s="237">
        <f t="shared" si="2157"/>
        <v>24696.81</v>
      </c>
      <c r="DB940" s="237">
        <f t="shared" si="2157"/>
        <v>24696.81</v>
      </c>
      <c r="DC940" s="237">
        <f t="shared" si="2157"/>
        <v>24696.81</v>
      </c>
      <c r="DD940" s="237">
        <f t="shared" si="2157"/>
        <v>24696.81</v>
      </c>
      <c r="DE940" s="4">
        <f t="shared" si="2090"/>
        <v>24696.81</v>
      </c>
    </row>
    <row r="941" spans="1:109">
      <c r="A941" s="2">
        <v>1011962</v>
      </c>
      <c r="B941" s="3" t="s">
        <v>267</v>
      </c>
      <c r="C941" s="238">
        <v>43692</v>
      </c>
      <c r="D941" s="2" t="s">
        <v>26</v>
      </c>
      <c r="E941" s="2" t="s">
        <v>30</v>
      </c>
      <c r="F941" s="2" t="s">
        <v>28</v>
      </c>
      <c r="G941" s="2" t="s">
        <v>2617</v>
      </c>
      <c r="H941" s="2" t="s">
        <v>726</v>
      </c>
      <c r="I941" s="2" t="s">
        <v>68</v>
      </c>
      <c r="J941" s="2">
        <v>36</v>
      </c>
      <c r="K941" s="2">
        <f>ROUND(1/(_xlfn.XLOOKUP(M941,'Pro-Forma UPIS-AD-ADIT'!$B$111:$B$236,'Pro-Forma UPIS-AD-ADIT'!$E$111:$E$236))*12,0)</f>
        <v>270</v>
      </c>
      <c r="L941" s="4">
        <v>2433</v>
      </c>
      <c r="M941" s="5">
        <v>141504</v>
      </c>
      <c r="N941" s="4">
        <v>1759.15</v>
      </c>
      <c r="O941" s="5" t="s">
        <v>2065</v>
      </c>
      <c r="P941" s="4">
        <v>608.22</v>
      </c>
      <c r="Q941" s="5" t="s">
        <v>2066</v>
      </c>
      <c r="R941" s="4">
        <v>67.58</v>
      </c>
      <c r="S941" s="4">
        <v>673.85</v>
      </c>
      <c r="T941" s="234">
        <f t="shared" si="2091"/>
        <v>244</v>
      </c>
      <c r="U941" s="233">
        <f t="shared" si="2092"/>
        <v>51912</v>
      </c>
      <c r="V941" s="18">
        <f t="shared" si="2093"/>
        <v>234.28888888888889</v>
      </c>
      <c r="W941" s="18">
        <f t="shared" si="2068"/>
        <v>9.0111111111111111</v>
      </c>
      <c r="X941" s="237">
        <f t="shared" si="2108"/>
        <v>243.3</v>
      </c>
      <c r="Y941" s="237">
        <f t="shared" ref="Y941:BK941" si="2158">+IF(IF(Y$5&lt;$C941,0,X941+$W941)&lt;$L941,IF(Y$5&lt;$C941,0,X941+$W941),$L941)</f>
        <v>252.31111111111113</v>
      </c>
      <c r="Z941" s="237">
        <f t="shared" si="2158"/>
        <v>261.32222222222225</v>
      </c>
      <c r="AA941" s="237">
        <f t="shared" si="2158"/>
        <v>270.33333333333337</v>
      </c>
      <c r="AB941" s="237">
        <f t="shared" si="2158"/>
        <v>279.34444444444449</v>
      </c>
      <c r="AC941" s="237">
        <f t="shared" si="2158"/>
        <v>288.35555555555561</v>
      </c>
      <c r="AD941" s="237">
        <f t="shared" si="2158"/>
        <v>297.36666666666673</v>
      </c>
      <c r="AE941" s="237">
        <f t="shared" si="2158"/>
        <v>306.37777777777785</v>
      </c>
      <c r="AF941" s="237">
        <f t="shared" si="2158"/>
        <v>315.38888888888897</v>
      </c>
      <c r="AG941" s="237">
        <f t="shared" si="2158"/>
        <v>324.40000000000009</v>
      </c>
      <c r="AH941" s="237">
        <f t="shared" si="2158"/>
        <v>333.41111111111121</v>
      </c>
      <c r="AI941" s="237">
        <f t="shared" si="2158"/>
        <v>342.42222222222233</v>
      </c>
      <c r="AJ941" s="237">
        <f t="shared" si="2158"/>
        <v>351.43333333333345</v>
      </c>
      <c r="AK941" s="237">
        <f t="shared" si="2158"/>
        <v>360.44444444444457</v>
      </c>
      <c r="AL941" s="237">
        <f t="shared" si="2158"/>
        <v>369.45555555555569</v>
      </c>
      <c r="AM941" s="237">
        <f t="shared" si="2158"/>
        <v>378.46666666666681</v>
      </c>
      <c r="AN941" s="237">
        <f t="shared" si="2158"/>
        <v>387.47777777777793</v>
      </c>
      <c r="AO941" s="237">
        <f t="shared" si="2158"/>
        <v>396.48888888888905</v>
      </c>
      <c r="AP941" s="237">
        <f t="shared" si="2158"/>
        <v>405.50000000000017</v>
      </c>
      <c r="AQ941" s="237">
        <f t="shared" si="2158"/>
        <v>414.51111111111129</v>
      </c>
      <c r="AR941" s="237">
        <f t="shared" si="2158"/>
        <v>423.52222222222241</v>
      </c>
      <c r="AS941" s="237">
        <f t="shared" si="2158"/>
        <v>432.53333333333353</v>
      </c>
      <c r="AT941" s="237">
        <f t="shared" si="2158"/>
        <v>441.54444444444465</v>
      </c>
      <c r="AU941" s="237">
        <f t="shared" si="2158"/>
        <v>450.55555555555577</v>
      </c>
      <c r="AV941" s="237">
        <f t="shared" si="2158"/>
        <v>459.56666666666689</v>
      </c>
      <c r="AW941" s="237">
        <f t="shared" si="2158"/>
        <v>468.57777777777801</v>
      </c>
      <c r="AX941" s="237">
        <f t="shared" si="2158"/>
        <v>477.58888888888913</v>
      </c>
      <c r="AY941" s="237">
        <f t="shared" si="2158"/>
        <v>486.60000000000025</v>
      </c>
      <c r="AZ941" s="237">
        <f t="shared" si="2158"/>
        <v>495.61111111111137</v>
      </c>
      <c r="BA941" s="237">
        <f t="shared" si="2158"/>
        <v>504.62222222222249</v>
      </c>
      <c r="BB941" s="237">
        <f t="shared" si="2158"/>
        <v>513.63333333333355</v>
      </c>
      <c r="BC941" s="237">
        <f t="shared" si="2158"/>
        <v>522.64444444444462</v>
      </c>
      <c r="BD941" s="237">
        <f t="shared" si="2158"/>
        <v>531.65555555555568</v>
      </c>
      <c r="BE941" s="237">
        <f t="shared" si="2158"/>
        <v>540.66666666666674</v>
      </c>
      <c r="BF941" s="237">
        <f t="shared" si="2158"/>
        <v>549.67777777777781</v>
      </c>
      <c r="BG941" s="237">
        <f t="shared" si="2158"/>
        <v>558.68888888888887</v>
      </c>
      <c r="BH941" s="237">
        <f t="shared" si="2158"/>
        <v>567.69999999999993</v>
      </c>
      <c r="BI941" s="237">
        <f t="shared" si="2158"/>
        <v>576.71111111111099</v>
      </c>
      <c r="BJ941" s="237">
        <f t="shared" si="2158"/>
        <v>585.72222222222206</v>
      </c>
      <c r="BK941" s="237">
        <f t="shared" si="2158"/>
        <v>594.73333333333312</v>
      </c>
      <c r="BL941" s="4">
        <f t="shared" si="2110"/>
        <v>423.52222222222247</v>
      </c>
      <c r="BM941" s="18"/>
      <c r="BQ941" s="237">
        <f t="shared" si="2088"/>
        <v>1826.73</v>
      </c>
      <c r="BR941" s="237">
        <f t="shared" ref="BR941:DD941" si="2159">+IF(IF(BR$5&lt;$C941,0,BQ941+$R941)&lt;$L941,IF(BR$5&lt;$C941,0,BQ941+$R941),$L941)</f>
        <v>1894.31</v>
      </c>
      <c r="BS941" s="237">
        <f t="shared" si="2159"/>
        <v>1961.8899999999999</v>
      </c>
      <c r="BT941" s="237">
        <f t="shared" si="2159"/>
        <v>2029.4699999999998</v>
      </c>
      <c r="BU941" s="237">
        <f t="shared" si="2159"/>
        <v>2097.0499999999997</v>
      </c>
      <c r="BV941" s="237">
        <f t="shared" si="2159"/>
        <v>2164.6299999999997</v>
      </c>
      <c r="BW941" s="237">
        <f t="shared" si="2159"/>
        <v>2232.2099999999996</v>
      </c>
      <c r="BX941" s="237">
        <f t="shared" si="2159"/>
        <v>2299.7899999999995</v>
      </c>
      <c r="BY941" s="237">
        <f t="shared" si="2159"/>
        <v>2367.3699999999994</v>
      </c>
      <c r="BZ941" s="237">
        <f t="shared" si="2159"/>
        <v>2433</v>
      </c>
      <c r="CA941" s="237">
        <f t="shared" si="2159"/>
        <v>2433</v>
      </c>
      <c r="CB941" s="237">
        <f t="shared" si="2159"/>
        <v>2433</v>
      </c>
      <c r="CC941" s="237">
        <f t="shared" si="2159"/>
        <v>2433</v>
      </c>
      <c r="CD941" s="237">
        <f t="shared" si="2159"/>
        <v>2433</v>
      </c>
      <c r="CE941" s="237">
        <f t="shared" si="2159"/>
        <v>2433</v>
      </c>
      <c r="CF941" s="237">
        <f t="shared" si="2159"/>
        <v>2433</v>
      </c>
      <c r="CG941" s="237">
        <f t="shared" si="2159"/>
        <v>2433</v>
      </c>
      <c r="CH941" s="237">
        <f t="shared" si="2159"/>
        <v>2433</v>
      </c>
      <c r="CI941" s="237">
        <f t="shared" si="2159"/>
        <v>2433</v>
      </c>
      <c r="CJ941" s="237">
        <f t="shared" si="2159"/>
        <v>2433</v>
      </c>
      <c r="CK941" s="237">
        <f t="shared" si="2159"/>
        <v>2433</v>
      </c>
      <c r="CL941" s="237">
        <f t="shared" si="2159"/>
        <v>2433</v>
      </c>
      <c r="CM941" s="237">
        <f t="shared" si="2159"/>
        <v>2433</v>
      </c>
      <c r="CN941" s="237">
        <f t="shared" si="2159"/>
        <v>2433</v>
      </c>
      <c r="CO941" s="237">
        <f t="shared" si="2159"/>
        <v>2433</v>
      </c>
      <c r="CP941" s="237">
        <f t="shared" si="2159"/>
        <v>2433</v>
      </c>
      <c r="CQ941" s="237">
        <f t="shared" si="2159"/>
        <v>2433</v>
      </c>
      <c r="CR941" s="237">
        <f t="shared" si="2159"/>
        <v>2433</v>
      </c>
      <c r="CS941" s="237">
        <f t="shared" si="2159"/>
        <v>2433</v>
      </c>
      <c r="CT941" s="237">
        <f t="shared" si="2159"/>
        <v>2433</v>
      </c>
      <c r="CU941" s="237">
        <f t="shared" si="2159"/>
        <v>2433</v>
      </c>
      <c r="CV941" s="237">
        <f t="shared" si="2159"/>
        <v>2433</v>
      </c>
      <c r="CW941" s="237">
        <f t="shared" si="2159"/>
        <v>2433</v>
      </c>
      <c r="CX941" s="237">
        <f t="shared" si="2159"/>
        <v>2433</v>
      </c>
      <c r="CY941" s="237">
        <f t="shared" si="2159"/>
        <v>2433</v>
      </c>
      <c r="CZ941" s="237">
        <f t="shared" si="2159"/>
        <v>2433</v>
      </c>
      <c r="DA941" s="237">
        <f t="shared" si="2159"/>
        <v>2433</v>
      </c>
      <c r="DB941" s="237">
        <f t="shared" si="2159"/>
        <v>2433</v>
      </c>
      <c r="DC941" s="237">
        <f t="shared" si="2159"/>
        <v>2433</v>
      </c>
      <c r="DD941" s="237">
        <f t="shared" si="2159"/>
        <v>2433</v>
      </c>
      <c r="DE941" s="4">
        <f t="shared" si="2090"/>
        <v>2433</v>
      </c>
    </row>
    <row r="942" spans="1:109">
      <c r="A942" s="2">
        <v>1011985</v>
      </c>
      <c r="B942" s="3" t="s">
        <v>267</v>
      </c>
      <c r="C942" s="238">
        <v>43698</v>
      </c>
      <c r="D942" s="2" t="s">
        <v>26</v>
      </c>
      <c r="E942" s="2" t="s">
        <v>30</v>
      </c>
      <c r="F942" s="2" t="s">
        <v>28</v>
      </c>
      <c r="G942" s="2" t="s">
        <v>2617</v>
      </c>
      <c r="H942" s="2" t="s">
        <v>726</v>
      </c>
      <c r="I942" s="2" t="s">
        <v>68</v>
      </c>
      <c r="J942" s="2">
        <v>36</v>
      </c>
      <c r="K942" s="2">
        <f>ROUND(1/(_xlfn.XLOOKUP(M942,'Pro-Forma UPIS-AD-ADIT'!$B$111:$B$236,'Pro-Forma UPIS-AD-ADIT'!$E$111:$E$236))*12,0)</f>
        <v>270</v>
      </c>
      <c r="L942" s="4">
        <v>15592.55</v>
      </c>
      <c r="M942" s="5">
        <v>141504</v>
      </c>
      <c r="N942" s="4">
        <v>11274.39</v>
      </c>
      <c r="O942" s="5" t="s">
        <v>2065</v>
      </c>
      <c r="P942" s="4">
        <v>3898.17</v>
      </c>
      <c r="Q942" s="5" t="s">
        <v>2066</v>
      </c>
      <c r="R942" s="4">
        <v>433.13</v>
      </c>
      <c r="S942" s="4">
        <v>4318.16</v>
      </c>
      <c r="T942" s="234">
        <f t="shared" si="2091"/>
        <v>244</v>
      </c>
      <c r="U942" s="233">
        <f t="shared" si="2092"/>
        <v>51918</v>
      </c>
      <c r="V942" s="18">
        <f t="shared" si="2093"/>
        <v>1501.5048148148148</v>
      </c>
      <c r="W942" s="18">
        <f t="shared" si="2068"/>
        <v>57.750185185185181</v>
      </c>
      <c r="X942" s="237">
        <f t="shared" si="2108"/>
        <v>1559.2550000000001</v>
      </c>
      <c r="Y942" s="237">
        <f t="shared" ref="Y942:BK942" si="2160">+IF(IF(Y$5&lt;$C942,0,X942+$W942)&lt;$L942,IF(Y$5&lt;$C942,0,X942+$W942),$L942)</f>
        <v>1617.0051851851854</v>
      </c>
      <c r="Z942" s="237">
        <f t="shared" si="2160"/>
        <v>1674.7553703703707</v>
      </c>
      <c r="AA942" s="237">
        <f t="shared" si="2160"/>
        <v>1732.5055555555559</v>
      </c>
      <c r="AB942" s="237">
        <f t="shared" si="2160"/>
        <v>1790.2557407407412</v>
      </c>
      <c r="AC942" s="237">
        <f t="shared" si="2160"/>
        <v>1848.0059259259265</v>
      </c>
      <c r="AD942" s="237">
        <f t="shared" si="2160"/>
        <v>1905.7561111111117</v>
      </c>
      <c r="AE942" s="237">
        <f t="shared" si="2160"/>
        <v>1963.506296296297</v>
      </c>
      <c r="AF942" s="237">
        <f t="shared" si="2160"/>
        <v>2021.2564814814823</v>
      </c>
      <c r="AG942" s="237">
        <f t="shared" si="2160"/>
        <v>2079.0066666666676</v>
      </c>
      <c r="AH942" s="237">
        <f t="shared" si="2160"/>
        <v>2136.7568518518528</v>
      </c>
      <c r="AI942" s="237">
        <f t="shared" si="2160"/>
        <v>2194.5070370370381</v>
      </c>
      <c r="AJ942" s="237">
        <f t="shared" si="2160"/>
        <v>2252.2572222222234</v>
      </c>
      <c r="AK942" s="237">
        <f t="shared" si="2160"/>
        <v>2310.0074074074087</v>
      </c>
      <c r="AL942" s="237">
        <f t="shared" si="2160"/>
        <v>2367.7575925925939</v>
      </c>
      <c r="AM942" s="237">
        <f t="shared" si="2160"/>
        <v>2425.5077777777792</v>
      </c>
      <c r="AN942" s="237">
        <f t="shared" si="2160"/>
        <v>2483.2579629629645</v>
      </c>
      <c r="AO942" s="237">
        <f t="shared" si="2160"/>
        <v>2541.0081481481498</v>
      </c>
      <c r="AP942" s="237">
        <f t="shared" si="2160"/>
        <v>2598.758333333335</v>
      </c>
      <c r="AQ942" s="237">
        <f t="shared" si="2160"/>
        <v>2656.5085185185203</v>
      </c>
      <c r="AR942" s="237">
        <f t="shared" si="2160"/>
        <v>2714.2587037037056</v>
      </c>
      <c r="AS942" s="237">
        <f t="shared" si="2160"/>
        <v>2772.0088888888909</v>
      </c>
      <c r="AT942" s="237">
        <f t="shared" si="2160"/>
        <v>2829.7590740740761</v>
      </c>
      <c r="AU942" s="237">
        <f t="shared" si="2160"/>
        <v>2887.5092592592614</v>
      </c>
      <c r="AV942" s="237">
        <f t="shared" si="2160"/>
        <v>2945.2594444444467</v>
      </c>
      <c r="AW942" s="237">
        <f t="shared" si="2160"/>
        <v>3003.0096296296319</v>
      </c>
      <c r="AX942" s="237">
        <f t="shared" si="2160"/>
        <v>3060.7598148148172</v>
      </c>
      <c r="AY942" s="237">
        <f t="shared" si="2160"/>
        <v>3118.5100000000025</v>
      </c>
      <c r="AZ942" s="237">
        <f t="shared" si="2160"/>
        <v>3176.2601851851878</v>
      </c>
      <c r="BA942" s="237">
        <f t="shared" si="2160"/>
        <v>3234.010370370373</v>
      </c>
      <c r="BB942" s="237">
        <f t="shared" si="2160"/>
        <v>3291.7605555555583</v>
      </c>
      <c r="BC942" s="237">
        <f t="shared" si="2160"/>
        <v>3349.5107407407436</v>
      </c>
      <c r="BD942" s="237">
        <f t="shared" si="2160"/>
        <v>3407.2609259259289</v>
      </c>
      <c r="BE942" s="237">
        <f t="shared" si="2160"/>
        <v>3465.0111111111141</v>
      </c>
      <c r="BF942" s="237">
        <f t="shared" si="2160"/>
        <v>3522.7612962962994</v>
      </c>
      <c r="BG942" s="237">
        <f t="shared" si="2160"/>
        <v>3580.5114814814847</v>
      </c>
      <c r="BH942" s="237">
        <f t="shared" si="2160"/>
        <v>3638.26166666667</v>
      </c>
      <c r="BI942" s="237">
        <f t="shared" si="2160"/>
        <v>3696.0118518518552</v>
      </c>
      <c r="BJ942" s="237">
        <f t="shared" si="2160"/>
        <v>3753.7620370370405</v>
      </c>
      <c r="BK942" s="237">
        <f t="shared" si="2160"/>
        <v>3811.5122222222258</v>
      </c>
      <c r="BL942" s="4">
        <f t="shared" si="2110"/>
        <v>2714.2587037037056</v>
      </c>
      <c r="BM942" s="18"/>
      <c r="BQ942" s="237">
        <f t="shared" si="2088"/>
        <v>11707.519999999999</v>
      </c>
      <c r="BR942" s="237">
        <f t="shared" ref="BR942:DD942" si="2161">+IF(IF(BR$5&lt;$C942,0,BQ942+$R942)&lt;$L942,IF(BR$5&lt;$C942,0,BQ942+$R942),$L942)</f>
        <v>12140.649999999998</v>
      </c>
      <c r="BS942" s="237">
        <f t="shared" si="2161"/>
        <v>12573.779999999997</v>
      </c>
      <c r="BT942" s="237">
        <f t="shared" si="2161"/>
        <v>13006.909999999996</v>
      </c>
      <c r="BU942" s="237">
        <f t="shared" si="2161"/>
        <v>13440.039999999995</v>
      </c>
      <c r="BV942" s="237">
        <f t="shared" si="2161"/>
        <v>13873.169999999995</v>
      </c>
      <c r="BW942" s="237">
        <f t="shared" si="2161"/>
        <v>14306.299999999994</v>
      </c>
      <c r="BX942" s="237">
        <f t="shared" si="2161"/>
        <v>14739.429999999993</v>
      </c>
      <c r="BY942" s="237">
        <f t="shared" si="2161"/>
        <v>15172.559999999992</v>
      </c>
      <c r="BZ942" s="237">
        <f t="shared" si="2161"/>
        <v>15592.55</v>
      </c>
      <c r="CA942" s="237">
        <f t="shared" si="2161"/>
        <v>15592.55</v>
      </c>
      <c r="CB942" s="237">
        <f t="shared" si="2161"/>
        <v>15592.55</v>
      </c>
      <c r="CC942" s="237">
        <f t="shared" si="2161"/>
        <v>15592.55</v>
      </c>
      <c r="CD942" s="237">
        <f t="shared" si="2161"/>
        <v>15592.55</v>
      </c>
      <c r="CE942" s="237">
        <f t="shared" si="2161"/>
        <v>15592.55</v>
      </c>
      <c r="CF942" s="237">
        <f t="shared" si="2161"/>
        <v>15592.55</v>
      </c>
      <c r="CG942" s="237">
        <f t="shared" si="2161"/>
        <v>15592.55</v>
      </c>
      <c r="CH942" s="237">
        <f t="shared" si="2161"/>
        <v>15592.55</v>
      </c>
      <c r="CI942" s="237">
        <f t="shared" si="2161"/>
        <v>15592.55</v>
      </c>
      <c r="CJ942" s="237">
        <f t="shared" si="2161"/>
        <v>15592.55</v>
      </c>
      <c r="CK942" s="237">
        <f t="shared" si="2161"/>
        <v>15592.55</v>
      </c>
      <c r="CL942" s="237">
        <f t="shared" si="2161"/>
        <v>15592.55</v>
      </c>
      <c r="CM942" s="237">
        <f t="shared" si="2161"/>
        <v>15592.55</v>
      </c>
      <c r="CN942" s="237">
        <f t="shared" si="2161"/>
        <v>15592.55</v>
      </c>
      <c r="CO942" s="237">
        <f t="shared" si="2161"/>
        <v>15592.55</v>
      </c>
      <c r="CP942" s="237">
        <f t="shared" si="2161"/>
        <v>15592.55</v>
      </c>
      <c r="CQ942" s="237">
        <f t="shared" si="2161"/>
        <v>15592.55</v>
      </c>
      <c r="CR942" s="237">
        <f t="shared" si="2161"/>
        <v>15592.55</v>
      </c>
      <c r="CS942" s="237">
        <f t="shared" si="2161"/>
        <v>15592.55</v>
      </c>
      <c r="CT942" s="237">
        <f t="shared" si="2161"/>
        <v>15592.55</v>
      </c>
      <c r="CU942" s="237">
        <f t="shared" si="2161"/>
        <v>15592.55</v>
      </c>
      <c r="CV942" s="237">
        <f t="shared" si="2161"/>
        <v>15592.55</v>
      </c>
      <c r="CW942" s="237">
        <f t="shared" si="2161"/>
        <v>15592.55</v>
      </c>
      <c r="CX942" s="237">
        <f t="shared" si="2161"/>
        <v>15592.55</v>
      </c>
      <c r="CY942" s="237">
        <f t="shared" si="2161"/>
        <v>15592.55</v>
      </c>
      <c r="CZ942" s="237">
        <f t="shared" si="2161"/>
        <v>15592.55</v>
      </c>
      <c r="DA942" s="237">
        <f t="shared" si="2161"/>
        <v>15592.55</v>
      </c>
      <c r="DB942" s="237">
        <f t="shared" si="2161"/>
        <v>15592.55</v>
      </c>
      <c r="DC942" s="237">
        <f t="shared" si="2161"/>
        <v>15592.55</v>
      </c>
      <c r="DD942" s="237">
        <f t="shared" si="2161"/>
        <v>15592.55</v>
      </c>
      <c r="DE942" s="4">
        <f t="shared" si="2090"/>
        <v>15592.549999999997</v>
      </c>
    </row>
    <row r="943" spans="1:109">
      <c r="A943" s="2">
        <v>1011986</v>
      </c>
      <c r="B943" s="3" t="s">
        <v>267</v>
      </c>
      <c r="C943" s="238">
        <v>43699</v>
      </c>
      <c r="D943" s="2" t="s">
        <v>26</v>
      </c>
      <c r="E943" s="2" t="s">
        <v>30</v>
      </c>
      <c r="F943" s="2" t="s">
        <v>28</v>
      </c>
      <c r="G943" s="2" t="s">
        <v>2617</v>
      </c>
      <c r="H943" s="2" t="s">
        <v>726</v>
      </c>
      <c r="I943" s="2" t="s">
        <v>68</v>
      </c>
      <c r="J943" s="2">
        <v>36</v>
      </c>
      <c r="K943" s="2">
        <f>ROUND(1/(_xlfn.XLOOKUP(M943,'Pro-Forma UPIS-AD-ADIT'!$B$111:$B$236,'Pro-Forma UPIS-AD-ADIT'!$E$111:$E$236))*12,0)</f>
        <v>270</v>
      </c>
      <c r="L943" s="4">
        <v>16752.09</v>
      </c>
      <c r="M943" s="5">
        <v>141504</v>
      </c>
      <c r="N943" s="4">
        <v>12112.82</v>
      </c>
      <c r="O943" s="5" t="s">
        <v>2065</v>
      </c>
      <c r="P943" s="4">
        <v>4188.0600000000004</v>
      </c>
      <c r="Q943" s="5" t="s">
        <v>2066</v>
      </c>
      <c r="R943" s="4">
        <v>465.34</v>
      </c>
      <c r="S943" s="4">
        <v>4639.2700000000004</v>
      </c>
      <c r="T943" s="234">
        <f t="shared" si="2091"/>
        <v>244</v>
      </c>
      <c r="U943" s="233">
        <f t="shared" si="2092"/>
        <v>51919</v>
      </c>
      <c r="V943" s="18">
        <f t="shared" si="2093"/>
        <v>1613.1642222222222</v>
      </c>
      <c r="W943" s="18">
        <f t="shared" si="2068"/>
        <v>62.044777777777782</v>
      </c>
      <c r="X943" s="237">
        <f t="shared" si="2108"/>
        <v>1675.2090000000001</v>
      </c>
      <c r="Y943" s="237">
        <f t="shared" ref="Y943:BK943" si="2162">+IF(IF(Y$5&lt;$C943,0,X943+$W943)&lt;$L943,IF(Y$5&lt;$C943,0,X943+$W943),$L943)</f>
        <v>1737.2537777777779</v>
      </c>
      <c r="Z943" s="237">
        <f t="shared" si="2162"/>
        <v>1799.2985555555558</v>
      </c>
      <c r="AA943" s="237">
        <f t="shared" si="2162"/>
        <v>1861.3433333333337</v>
      </c>
      <c r="AB943" s="237">
        <f t="shared" si="2162"/>
        <v>1923.3881111111116</v>
      </c>
      <c r="AC943" s="237">
        <f t="shared" si="2162"/>
        <v>1985.4328888888895</v>
      </c>
      <c r="AD943" s="237">
        <f t="shared" si="2162"/>
        <v>2047.4776666666673</v>
      </c>
      <c r="AE943" s="237">
        <f t="shared" si="2162"/>
        <v>2109.5224444444452</v>
      </c>
      <c r="AF943" s="237">
        <f t="shared" si="2162"/>
        <v>2171.5672222222229</v>
      </c>
      <c r="AG943" s="237">
        <f t="shared" si="2162"/>
        <v>2233.6120000000005</v>
      </c>
      <c r="AH943" s="237">
        <f t="shared" si="2162"/>
        <v>2295.6567777777782</v>
      </c>
      <c r="AI943" s="237">
        <f t="shared" si="2162"/>
        <v>2357.7015555555558</v>
      </c>
      <c r="AJ943" s="237">
        <f t="shared" si="2162"/>
        <v>2419.7463333333335</v>
      </c>
      <c r="AK943" s="237">
        <f t="shared" si="2162"/>
        <v>2481.7911111111111</v>
      </c>
      <c r="AL943" s="237">
        <f t="shared" si="2162"/>
        <v>2543.8358888888888</v>
      </c>
      <c r="AM943" s="237">
        <f t="shared" si="2162"/>
        <v>2605.8806666666665</v>
      </c>
      <c r="AN943" s="237">
        <f t="shared" si="2162"/>
        <v>2667.9254444444441</v>
      </c>
      <c r="AO943" s="237">
        <f t="shared" si="2162"/>
        <v>2729.9702222222218</v>
      </c>
      <c r="AP943" s="237">
        <f t="shared" si="2162"/>
        <v>2792.0149999999994</v>
      </c>
      <c r="AQ943" s="237">
        <f t="shared" si="2162"/>
        <v>2854.0597777777771</v>
      </c>
      <c r="AR943" s="237">
        <f t="shared" si="2162"/>
        <v>2916.1045555555547</v>
      </c>
      <c r="AS943" s="237">
        <f t="shared" si="2162"/>
        <v>2978.1493333333324</v>
      </c>
      <c r="AT943" s="237">
        <f t="shared" si="2162"/>
        <v>3040.19411111111</v>
      </c>
      <c r="AU943" s="237">
        <f t="shared" si="2162"/>
        <v>3102.2388888888877</v>
      </c>
      <c r="AV943" s="237">
        <f t="shared" si="2162"/>
        <v>3164.2836666666653</v>
      </c>
      <c r="AW943" s="237">
        <f t="shared" si="2162"/>
        <v>3226.328444444443</v>
      </c>
      <c r="AX943" s="237">
        <f t="shared" si="2162"/>
        <v>3288.3732222222206</v>
      </c>
      <c r="AY943" s="237">
        <f t="shared" si="2162"/>
        <v>3350.4179999999983</v>
      </c>
      <c r="AZ943" s="237">
        <f t="shared" si="2162"/>
        <v>3412.462777777776</v>
      </c>
      <c r="BA943" s="237">
        <f t="shared" si="2162"/>
        <v>3474.5075555555536</v>
      </c>
      <c r="BB943" s="237">
        <f t="shared" si="2162"/>
        <v>3536.5523333333313</v>
      </c>
      <c r="BC943" s="237">
        <f t="shared" si="2162"/>
        <v>3598.5971111111089</v>
      </c>
      <c r="BD943" s="237">
        <f t="shared" si="2162"/>
        <v>3660.6418888888866</v>
      </c>
      <c r="BE943" s="237">
        <f t="shared" si="2162"/>
        <v>3722.6866666666642</v>
      </c>
      <c r="BF943" s="237">
        <f t="shared" si="2162"/>
        <v>3784.7314444444419</v>
      </c>
      <c r="BG943" s="237">
        <f t="shared" si="2162"/>
        <v>3846.7762222222195</v>
      </c>
      <c r="BH943" s="237">
        <f t="shared" si="2162"/>
        <v>3908.8209999999972</v>
      </c>
      <c r="BI943" s="237">
        <f t="shared" si="2162"/>
        <v>3970.8657777777748</v>
      </c>
      <c r="BJ943" s="237">
        <f t="shared" si="2162"/>
        <v>4032.9105555555525</v>
      </c>
      <c r="BK943" s="237">
        <f t="shared" si="2162"/>
        <v>4094.9553333333301</v>
      </c>
      <c r="BL943" s="4">
        <f t="shared" si="2110"/>
        <v>2916.1045555555543</v>
      </c>
      <c r="BM943" s="18"/>
      <c r="BQ943" s="237">
        <f t="shared" si="2088"/>
        <v>12578.16</v>
      </c>
      <c r="BR943" s="237">
        <f t="shared" ref="BR943:DD943" si="2163">+IF(IF(BR$5&lt;$C943,0,BQ943+$R943)&lt;$L943,IF(BR$5&lt;$C943,0,BQ943+$R943),$L943)</f>
        <v>13043.5</v>
      </c>
      <c r="BS943" s="237">
        <f t="shared" si="2163"/>
        <v>13508.84</v>
      </c>
      <c r="BT943" s="237">
        <f t="shared" si="2163"/>
        <v>13974.18</v>
      </c>
      <c r="BU943" s="237">
        <f t="shared" si="2163"/>
        <v>14439.52</v>
      </c>
      <c r="BV943" s="237">
        <f t="shared" si="2163"/>
        <v>14904.86</v>
      </c>
      <c r="BW943" s="237">
        <f t="shared" si="2163"/>
        <v>15370.2</v>
      </c>
      <c r="BX943" s="237">
        <f t="shared" si="2163"/>
        <v>15835.54</v>
      </c>
      <c r="BY943" s="237">
        <f t="shared" si="2163"/>
        <v>16300.880000000001</v>
      </c>
      <c r="BZ943" s="237">
        <f t="shared" si="2163"/>
        <v>16752.09</v>
      </c>
      <c r="CA943" s="237">
        <f t="shared" si="2163"/>
        <v>16752.09</v>
      </c>
      <c r="CB943" s="237">
        <f t="shared" si="2163"/>
        <v>16752.09</v>
      </c>
      <c r="CC943" s="237">
        <f t="shared" si="2163"/>
        <v>16752.09</v>
      </c>
      <c r="CD943" s="237">
        <f t="shared" si="2163"/>
        <v>16752.09</v>
      </c>
      <c r="CE943" s="237">
        <f t="shared" si="2163"/>
        <v>16752.09</v>
      </c>
      <c r="CF943" s="237">
        <f t="shared" si="2163"/>
        <v>16752.09</v>
      </c>
      <c r="CG943" s="237">
        <f t="shared" si="2163"/>
        <v>16752.09</v>
      </c>
      <c r="CH943" s="237">
        <f t="shared" si="2163"/>
        <v>16752.09</v>
      </c>
      <c r="CI943" s="237">
        <f t="shared" si="2163"/>
        <v>16752.09</v>
      </c>
      <c r="CJ943" s="237">
        <f t="shared" si="2163"/>
        <v>16752.09</v>
      </c>
      <c r="CK943" s="237">
        <f t="shared" si="2163"/>
        <v>16752.09</v>
      </c>
      <c r="CL943" s="237">
        <f t="shared" si="2163"/>
        <v>16752.09</v>
      </c>
      <c r="CM943" s="237">
        <f t="shared" si="2163"/>
        <v>16752.09</v>
      </c>
      <c r="CN943" s="237">
        <f t="shared" si="2163"/>
        <v>16752.09</v>
      </c>
      <c r="CO943" s="237">
        <f t="shared" si="2163"/>
        <v>16752.09</v>
      </c>
      <c r="CP943" s="237">
        <f t="shared" si="2163"/>
        <v>16752.09</v>
      </c>
      <c r="CQ943" s="237">
        <f t="shared" si="2163"/>
        <v>16752.09</v>
      </c>
      <c r="CR943" s="237">
        <f t="shared" si="2163"/>
        <v>16752.09</v>
      </c>
      <c r="CS943" s="237">
        <f t="shared" si="2163"/>
        <v>16752.09</v>
      </c>
      <c r="CT943" s="237">
        <f t="shared" si="2163"/>
        <v>16752.09</v>
      </c>
      <c r="CU943" s="237">
        <f t="shared" si="2163"/>
        <v>16752.09</v>
      </c>
      <c r="CV943" s="237">
        <f t="shared" si="2163"/>
        <v>16752.09</v>
      </c>
      <c r="CW943" s="237">
        <f t="shared" si="2163"/>
        <v>16752.09</v>
      </c>
      <c r="CX943" s="237">
        <f t="shared" si="2163"/>
        <v>16752.09</v>
      </c>
      <c r="CY943" s="237">
        <f t="shared" si="2163"/>
        <v>16752.09</v>
      </c>
      <c r="CZ943" s="237">
        <f t="shared" si="2163"/>
        <v>16752.09</v>
      </c>
      <c r="DA943" s="237">
        <f t="shared" si="2163"/>
        <v>16752.09</v>
      </c>
      <c r="DB943" s="237">
        <f t="shared" si="2163"/>
        <v>16752.09</v>
      </c>
      <c r="DC943" s="237">
        <f t="shared" si="2163"/>
        <v>16752.09</v>
      </c>
      <c r="DD943" s="237">
        <f t="shared" si="2163"/>
        <v>16752.09</v>
      </c>
      <c r="DE943" s="4">
        <f t="shared" si="2090"/>
        <v>16752.09</v>
      </c>
    </row>
    <row r="944" spans="1:109">
      <c r="A944" s="2">
        <v>1012024</v>
      </c>
      <c r="B944" s="3" t="s">
        <v>267</v>
      </c>
      <c r="C944" s="238">
        <v>43706</v>
      </c>
      <c r="D944" s="2" t="s">
        <v>26</v>
      </c>
      <c r="E944" s="2" t="s">
        <v>30</v>
      </c>
      <c r="F944" s="2" t="s">
        <v>28</v>
      </c>
      <c r="G944" s="2" t="s">
        <v>2617</v>
      </c>
      <c r="H944" s="2" t="s">
        <v>726</v>
      </c>
      <c r="I944" s="2" t="s">
        <v>68</v>
      </c>
      <c r="J944" s="2">
        <v>36</v>
      </c>
      <c r="K944" s="2">
        <f>ROUND(1/(_xlfn.XLOOKUP(M944,'Pro-Forma UPIS-AD-ADIT'!$B$111:$B$236,'Pro-Forma UPIS-AD-ADIT'!$E$111:$E$236))*12,0)</f>
        <v>270</v>
      </c>
      <c r="L944" s="4">
        <v>10466.5</v>
      </c>
      <c r="M944" s="5">
        <v>141504</v>
      </c>
      <c r="N944" s="4">
        <v>7567.97</v>
      </c>
      <c r="O944" s="5" t="s">
        <v>2065</v>
      </c>
      <c r="P944" s="4">
        <v>2616.66</v>
      </c>
      <c r="Q944" s="5" t="s">
        <v>2066</v>
      </c>
      <c r="R944" s="4">
        <v>290.74</v>
      </c>
      <c r="S944" s="4">
        <v>2898.53</v>
      </c>
      <c r="T944" s="234">
        <f t="shared" si="2091"/>
        <v>244</v>
      </c>
      <c r="U944" s="233">
        <f t="shared" si="2092"/>
        <v>51925</v>
      </c>
      <c r="V944" s="18">
        <f t="shared" si="2093"/>
        <v>1007.8851851851852</v>
      </c>
      <c r="W944" s="18">
        <f t="shared" si="2068"/>
        <v>38.764814814814812</v>
      </c>
      <c r="X944" s="237">
        <f t="shared" si="2108"/>
        <v>1046.6499999999999</v>
      </c>
      <c r="Y944" s="237">
        <f t="shared" ref="Y944:BK944" si="2164">+IF(IF(Y$5&lt;$C944,0,X944+$W944)&lt;$L944,IF(Y$5&lt;$C944,0,X944+$W944),$L944)</f>
        <v>1085.4148148148147</v>
      </c>
      <c r="Z944" s="237">
        <f t="shared" si="2164"/>
        <v>1124.1796296296295</v>
      </c>
      <c r="AA944" s="237">
        <f t="shared" si="2164"/>
        <v>1162.9444444444443</v>
      </c>
      <c r="AB944" s="237">
        <f t="shared" si="2164"/>
        <v>1201.7092592592592</v>
      </c>
      <c r="AC944" s="237">
        <f t="shared" si="2164"/>
        <v>1240.474074074074</v>
      </c>
      <c r="AD944" s="237">
        <f t="shared" si="2164"/>
        <v>1279.2388888888888</v>
      </c>
      <c r="AE944" s="237">
        <f t="shared" si="2164"/>
        <v>1318.0037037037036</v>
      </c>
      <c r="AF944" s="237">
        <f t="shared" si="2164"/>
        <v>1356.7685185185185</v>
      </c>
      <c r="AG944" s="237">
        <f t="shared" si="2164"/>
        <v>1395.5333333333333</v>
      </c>
      <c r="AH944" s="237">
        <f t="shared" si="2164"/>
        <v>1434.2981481481481</v>
      </c>
      <c r="AI944" s="237">
        <f t="shared" si="2164"/>
        <v>1473.062962962963</v>
      </c>
      <c r="AJ944" s="237">
        <f t="shared" si="2164"/>
        <v>1511.8277777777778</v>
      </c>
      <c r="AK944" s="237">
        <f t="shared" si="2164"/>
        <v>1550.5925925925926</v>
      </c>
      <c r="AL944" s="237">
        <f t="shared" si="2164"/>
        <v>1589.3574074074074</v>
      </c>
      <c r="AM944" s="237">
        <f t="shared" si="2164"/>
        <v>1628.1222222222223</v>
      </c>
      <c r="AN944" s="237">
        <f t="shared" si="2164"/>
        <v>1666.8870370370371</v>
      </c>
      <c r="AO944" s="237">
        <f t="shared" si="2164"/>
        <v>1705.6518518518519</v>
      </c>
      <c r="AP944" s="237">
        <f t="shared" si="2164"/>
        <v>1744.4166666666667</v>
      </c>
      <c r="AQ944" s="237">
        <f t="shared" si="2164"/>
        <v>1783.1814814814816</v>
      </c>
      <c r="AR944" s="237">
        <f t="shared" si="2164"/>
        <v>1821.9462962962964</v>
      </c>
      <c r="AS944" s="237">
        <f t="shared" si="2164"/>
        <v>1860.7111111111112</v>
      </c>
      <c r="AT944" s="237">
        <f t="shared" si="2164"/>
        <v>1899.475925925926</v>
      </c>
      <c r="AU944" s="237">
        <f t="shared" si="2164"/>
        <v>1938.2407407407409</v>
      </c>
      <c r="AV944" s="237">
        <f t="shared" si="2164"/>
        <v>1977.0055555555557</v>
      </c>
      <c r="AW944" s="237">
        <f t="shared" si="2164"/>
        <v>2015.7703703703705</v>
      </c>
      <c r="AX944" s="237">
        <f t="shared" si="2164"/>
        <v>2054.5351851851851</v>
      </c>
      <c r="AY944" s="237">
        <f t="shared" si="2164"/>
        <v>2093.2999999999997</v>
      </c>
      <c r="AZ944" s="237">
        <f t="shared" si="2164"/>
        <v>2132.0648148148143</v>
      </c>
      <c r="BA944" s="237">
        <f t="shared" si="2164"/>
        <v>2170.8296296296289</v>
      </c>
      <c r="BB944" s="237">
        <f t="shared" si="2164"/>
        <v>2209.5944444444435</v>
      </c>
      <c r="BC944" s="237">
        <f t="shared" si="2164"/>
        <v>2248.3592592592581</v>
      </c>
      <c r="BD944" s="237">
        <f t="shared" si="2164"/>
        <v>2287.1240740740727</v>
      </c>
      <c r="BE944" s="237">
        <f t="shared" si="2164"/>
        <v>2325.8888888888873</v>
      </c>
      <c r="BF944" s="237">
        <f t="shared" si="2164"/>
        <v>2364.6537037037019</v>
      </c>
      <c r="BG944" s="237">
        <f t="shared" si="2164"/>
        <v>2403.4185185185165</v>
      </c>
      <c r="BH944" s="237">
        <f t="shared" si="2164"/>
        <v>2442.1833333333311</v>
      </c>
      <c r="BI944" s="237">
        <f t="shared" si="2164"/>
        <v>2480.9481481481457</v>
      </c>
      <c r="BJ944" s="237">
        <f t="shared" si="2164"/>
        <v>2519.7129629629603</v>
      </c>
      <c r="BK944" s="237">
        <f t="shared" si="2164"/>
        <v>2558.4777777777749</v>
      </c>
      <c r="BL944" s="4">
        <f t="shared" si="2110"/>
        <v>1821.9462962962962</v>
      </c>
      <c r="BM944" s="18"/>
      <c r="BQ944" s="237">
        <f t="shared" si="2088"/>
        <v>7858.71</v>
      </c>
      <c r="BR944" s="237">
        <f t="shared" ref="BR944:DD944" si="2165">+IF(IF(BR$5&lt;$C944,0,BQ944+$R944)&lt;$L944,IF(BR$5&lt;$C944,0,BQ944+$R944),$L944)</f>
        <v>8149.45</v>
      </c>
      <c r="BS944" s="237">
        <f t="shared" si="2165"/>
        <v>8440.19</v>
      </c>
      <c r="BT944" s="237">
        <f t="shared" si="2165"/>
        <v>8730.93</v>
      </c>
      <c r="BU944" s="237">
        <f t="shared" si="2165"/>
        <v>9021.67</v>
      </c>
      <c r="BV944" s="237">
        <f t="shared" si="2165"/>
        <v>9312.41</v>
      </c>
      <c r="BW944" s="237">
        <f t="shared" si="2165"/>
        <v>9603.15</v>
      </c>
      <c r="BX944" s="237">
        <f t="shared" si="2165"/>
        <v>9893.89</v>
      </c>
      <c r="BY944" s="237">
        <f t="shared" si="2165"/>
        <v>10184.629999999999</v>
      </c>
      <c r="BZ944" s="237">
        <f t="shared" si="2165"/>
        <v>10466.5</v>
      </c>
      <c r="CA944" s="237">
        <f t="shared" si="2165"/>
        <v>10466.5</v>
      </c>
      <c r="CB944" s="237">
        <f t="shared" si="2165"/>
        <v>10466.5</v>
      </c>
      <c r="CC944" s="237">
        <f t="shared" si="2165"/>
        <v>10466.5</v>
      </c>
      <c r="CD944" s="237">
        <f t="shared" si="2165"/>
        <v>10466.5</v>
      </c>
      <c r="CE944" s="237">
        <f t="shared" si="2165"/>
        <v>10466.5</v>
      </c>
      <c r="CF944" s="237">
        <f t="shared" si="2165"/>
        <v>10466.5</v>
      </c>
      <c r="CG944" s="237">
        <f t="shared" si="2165"/>
        <v>10466.5</v>
      </c>
      <c r="CH944" s="237">
        <f t="shared" si="2165"/>
        <v>10466.5</v>
      </c>
      <c r="CI944" s="237">
        <f t="shared" si="2165"/>
        <v>10466.5</v>
      </c>
      <c r="CJ944" s="237">
        <f t="shared" si="2165"/>
        <v>10466.5</v>
      </c>
      <c r="CK944" s="237">
        <f t="shared" si="2165"/>
        <v>10466.5</v>
      </c>
      <c r="CL944" s="237">
        <f t="shared" si="2165"/>
        <v>10466.5</v>
      </c>
      <c r="CM944" s="237">
        <f t="shared" si="2165"/>
        <v>10466.5</v>
      </c>
      <c r="CN944" s="237">
        <f t="shared" si="2165"/>
        <v>10466.5</v>
      </c>
      <c r="CO944" s="237">
        <f t="shared" si="2165"/>
        <v>10466.5</v>
      </c>
      <c r="CP944" s="237">
        <f t="shared" si="2165"/>
        <v>10466.5</v>
      </c>
      <c r="CQ944" s="237">
        <f t="shared" si="2165"/>
        <v>10466.5</v>
      </c>
      <c r="CR944" s="237">
        <f t="shared" si="2165"/>
        <v>10466.5</v>
      </c>
      <c r="CS944" s="237">
        <f t="shared" si="2165"/>
        <v>10466.5</v>
      </c>
      <c r="CT944" s="237">
        <f t="shared" si="2165"/>
        <v>10466.5</v>
      </c>
      <c r="CU944" s="237">
        <f t="shared" si="2165"/>
        <v>10466.5</v>
      </c>
      <c r="CV944" s="237">
        <f t="shared" si="2165"/>
        <v>10466.5</v>
      </c>
      <c r="CW944" s="237">
        <f t="shared" si="2165"/>
        <v>10466.5</v>
      </c>
      <c r="CX944" s="237">
        <f t="shared" si="2165"/>
        <v>10466.5</v>
      </c>
      <c r="CY944" s="237">
        <f t="shared" si="2165"/>
        <v>10466.5</v>
      </c>
      <c r="CZ944" s="237">
        <f t="shared" si="2165"/>
        <v>10466.5</v>
      </c>
      <c r="DA944" s="237">
        <f t="shared" si="2165"/>
        <v>10466.5</v>
      </c>
      <c r="DB944" s="237">
        <f t="shared" si="2165"/>
        <v>10466.5</v>
      </c>
      <c r="DC944" s="237">
        <f t="shared" si="2165"/>
        <v>10466.5</v>
      </c>
      <c r="DD944" s="237">
        <f t="shared" si="2165"/>
        <v>10466.5</v>
      </c>
      <c r="DE944" s="4">
        <f t="shared" si="2090"/>
        <v>10466.5</v>
      </c>
    </row>
    <row r="945" spans="1:109">
      <c r="A945" s="2">
        <v>1012042</v>
      </c>
      <c r="B945" s="3" t="s">
        <v>267</v>
      </c>
      <c r="C945" s="238">
        <v>43698</v>
      </c>
      <c r="D945" s="2" t="s">
        <v>26</v>
      </c>
      <c r="E945" s="2" t="s">
        <v>30</v>
      </c>
      <c r="F945" s="2" t="s">
        <v>28</v>
      </c>
      <c r="G945" s="2" t="s">
        <v>2617</v>
      </c>
      <c r="H945" s="2" t="s">
        <v>726</v>
      </c>
      <c r="I945" s="2" t="s">
        <v>68</v>
      </c>
      <c r="J945" s="2">
        <v>36</v>
      </c>
      <c r="K945" s="2">
        <f>ROUND(1/(_xlfn.XLOOKUP(M945,'Pro-Forma UPIS-AD-ADIT'!$B$111:$B$236,'Pro-Forma UPIS-AD-ADIT'!$E$111:$E$236))*12,0)</f>
        <v>270</v>
      </c>
      <c r="L945" s="4">
        <v>10107.19</v>
      </c>
      <c r="M945" s="5">
        <v>141504</v>
      </c>
      <c r="N945" s="4">
        <v>7308.18</v>
      </c>
      <c r="O945" s="5" t="s">
        <v>2065</v>
      </c>
      <c r="P945" s="4">
        <v>2526.84</v>
      </c>
      <c r="Q945" s="5" t="s">
        <v>2066</v>
      </c>
      <c r="R945" s="4">
        <v>280.76</v>
      </c>
      <c r="S945" s="4">
        <v>2799.01</v>
      </c>
      <c r="T945" s="234">
        <f t="shared" si="2091"/>
        <v>244</v>
      </c>
      <c r="U945" s="233">
        <f t="shared" si="2092"/>
        <v>51918</v>
      </c>
      <c r="V945" s="18">
        <f t="shared" si="2093"/>
        <v>973.28496296296305</v>
      </c>
      <c r="W945" s="18">
        <f t="shared" si="2068"/>
        <v>37.434037037037037</v>
      </c>
      <c r="X945" s="237">
        <f t="shared" si="2108"/>
        <v>1010.7190000000001</v>
      </c>
      <c r="Y945" s="237">
        <f t="shared" ref="Y945:BK945" si="2166">+IF(IF(Y$5&lt;$C945,0,X945+$W945)&lt;$L945,IF(Y$5&lt;$C945,0,X945+$W945),$L945)</f>
        <v>1048.1530370370372</v>
      </c>
      <c r="Z945" s="237">
        <f t="shared" si="2166"/>
        <v>1085.5870740740743</v>
      </c>
      <c r="AA945" s="237">
        <f t="shared" si="2166"/>
        <v>1123.0211111111114</v>
      </c>
      <c r="AB945" s="237">
        <f t="shared" si="2166"/>
        <v>1160.4551481481485</v>
      </c>
      <c r="AC945" s="237">
        <f t="shared" si="2166"/>
        <v>1197.8891851851856</v>
      </c>
      <c r="AD945" s="237">
        <f t="shared" si="2166"/>
        <v>1235.3232222222227</v>
      </c>
      <c r="AE945" s="237">
        <f t="shared" si="2166"/>
        <v>1272.7572592592599</v>
      </c>
      <c r="AF945" s="237">
        <f t="shared" si="2166"/>
        <v>1310.191296296297</v>
      </c>
      <c r="AG945" s="237">
        <f t="shared" si="2166"/>
        <v>1347.6253333333341</v>
      </c>
      <c r="AH945" s="237">
        <f t="shared" si="2166"/>
        <v>1385.0593703703712</v>
      </c>
      <c r="AI945" s="237">
        <f t="shared" si="2166"/>
        <v>1422.4934074074083</v>
      </c>
      <c r="AJ945" s="237">
        <f t="shared" si="2166"/>
        <v>1459.9274444444454</v>
      </c>
      <c r="AK945" s="237">
        <f t="shared" si="2166"/>
        <v>1497.3614814814825</v>
      </c>
      <c r="AL945" s="237">
        <f t="shared" si="2166"/>
        <v>1534.7955185185197</v>
      </c>
      <c r="AM945" s="237">
        <f t="shared" si="2166"/>
        <v>1572.2295555555568</v>
      </c>
      <c r="AN945" s="237">
        <f t="shared" si="2166"/>
        <v>1609.6635925925939</v>
      </c>
      <c r="AO945" s="237">
        <f t="shared" si="2166"/>
        <v>1647.097629629631</v>
      </c>
      <c r="AP945" s="237">
        <f t="shared" si="2166"/>
        <v>1684.5316666666681</v>
      </c>
      <c r="AQ945" s="237">
        <f t="shared" si="2166"/>
        <v>1721.9657037037052</v>
      </c>
      <c r="AR945" s="237">
        <f t="shared" si="2166"/>
        <v>1759.3997407407423</v>
      </c>
      <c r="AS945" s="237">
        <f t="shared" si="2166"/>
        <v>1796.8337777777795</v>
      </c>
      <c r="AT945" s="237">
        <f t="shared" si="2166"/>
        <v>1834.2678148148166</v>
      </c>
      <c r="AU945" s="237">
        <f t="shared" si="2166"/>
        <v>1871.7018518518537</v>
      </c>
      <c r="AV945" s="237">
        <f t="shared" si="2166"/>
        <v>1909.1358888888908</v>
      </c>
      <c r="AW945" s="237">
        <f t="shared" si="2166"/>
        <v>1946.5699259259279</v>
      </c>
      <c r="AX945" s="237">
        <f t="shared" si="2166"/>
        <v>1984.003962962965</v>
      </c>
      <c r="AY945" s="237">
        <f t="shared" si="2166"/>
        <v>2021.4380000000021</v>
      </c>
      <c r="AZ945" s="237">
        <f t="shared" si="2166"/>
        <v>2058.8720370370393</v>
      </c>
      <c r="BA945" s="237">
        <f t="shared" si="2166"/>
        <v>2096.3060740740762</v>
      </c>
      <c r="BB945" s="237">
        <f t="shared" si="2166"/>
        <v>2133.740111111113</v>
      </c>
      <c r="BC945" s="237">
        <f t="shared" si="2166"/>
        <v>2171.1741481481499</v>
      </c>
      <c r="BD945" s="237">
        <f t="shared" si="2166"/>
        <v>2208.6081851851868</v>
      </c>
      <c r="BE945" s="237">
        <f t="shared" si="2166"/>
        <v>2246.0422222222237</v>
      </c>
      <c r="BF945" s="237">
        <f t="shared" si="2166"/>
        <v>2283.4762592592606</v>
      </c>
      <c r="BG945" s="237">
        <f t="shared" si="2166"/>
        <v>2320.9102962962975</v>
      </c>
      <c r="BH945" s="237">
        <f t="shared" si="2166"/>
        <v>2358.3443333333344</v>
      </c>
      <c r="BI945" s="237">
        <f t="shared" si="2166"/>
        <v>2395.7783703703712</v>
      </c>
      <c r="BJ945" s="237">
        <f t="shared" si="2166"/>
        <v>2433.2124074074081</v>
      </c>
      <c r="BK945" s="237">
        <f t="shared" si="2166"/>
        <v>2470.646444444445</v>
      </c>
      <c r="BL945" s="4">
        <f t="shared" si="2110"/>
        <v>1759.3997407407421</v>
      </c>
      <c r="BM945" s="18"/>
      <c r="BQ945" s="237">
        <f t="shared" si="2088"/>
        <v>7588.9400000000005</v>
      </c>
      <c r="BR945" s="237">
        <f t="shared" ref="BR945:DD945" si="2167">+IF(IF(BR$5&lt;$C945,0,BQ945+$R945)&lt;$L945,IF(BR$5&lt;$C945,0,BQ945+$R945),$L945)</f>
        <v>7869.7000000000007</v>
      </c>
      <c r="BS945" s="237">
        <f t="shared" si="2167"/>
        <v>8150.4600000000009</v>
      </c>
      <c r="BT945" s="237">
        <f t="shared" si="2167"/>
        <v>8431.2200000000012</v>
      </c>
      <c r="BU945" s="237">
        <f t="shared" si="2167"/>
        <v>8711.9800000000014</v>
      </c>
      <c r="BV945" s="237">
        <f t="shared" si="2167"/>
        <v>8992.7400000000016</v>
      </c>
      <c r="BW945" s="237">
        <f t="shared" si="2167"/>
        <v>9273.5000000000018</v>
      </c>
      <c r="BX945" s="237">
        <f t="shared" si="2167"/>
        <v>9554.260000000002</v>
      </c>
      <c r="BY945" s="237">
        <f t="shared" si="2167"/>
        <v>9835.0200000000023</v>
      </c>
      <c r="BZ945" s="237">
        <f t="shared" si="2167"/>
        <v>10107.19</v>
      </c>
      <c r="CA945" s="237">
        <f t="shared" si="2167"/>
        <v>10107.19</v>
      </c>
      <c r="CB945" s="237">
        <f t="shared" si="2167"/>
        <v>10107.19</v>
      </c>
      <c r="CC945" s="237">
        <f t="shared" si="2167"/>
        <v>10107.19</v>
      </c>
      <c r="CD945" s="237">
        <f t="shared" si="2167"/>
        <v>10107.19</v>
      </c>
      <c r="CE945" s="237">
        <f t="shared" si="2167"/>
        <v>10107.19</v>
      </c>
      <c r="CF945" s="237">
        <f t="shared" si="2167"/>
        <v>10107.19</v>
      </c>
      <c r="CG945" s="237">
        <f t="shared" si="2167"/>
        <v>10107.19</v>
      </c>
      <c r="CH945" s="237">
        <f t="shared" si="2167"/>
        <v>10107.19</v>
      </c>
      <c r="CI945" s="237">
        <f t="shared" si="2167"/>
        <v>10107.19</v>
      </c>
      <c r="CJ945" s="237">
        <f t="shared" si="2167"/>
        <v>10107.19</v>
      </c>
      <c r="CK945" s="237">
        <f t="shared" si="2167"/>
        <v>10107.19</v>
      </c>
      <c r="CL945" s="237">
        <f t="shared" si="2167"/>
        <v>10107.19</v>
      </c>
      <c r="CM945" s="237">
        <f t="shared" si="2167"/>
        <v>10107.19</v>
      </c>
      <c r="CN945" s="237">
        <f t="shared" si="2167"/>
        <v>10107.19</v>
      </c>
      <c r="CO945" s="237">
        <f t="shared" si="2167"/>
        <v>10107.19</v>
      </c>
      <c r="CP945" s="237">
        <f t="shared" si="2167"/>
        <v>10107.19</v>
      </c>
      <c r="CQ945" s="237">
        <f t="shared" si="2167"/>
        <v>10107.19</v>
      </c>
      <c r="CR945" s="237">
        <f t="shared" si="2167"/>
        <v>10107.19</v>
      </c>
      <c r="CS945" s="237">
        <f t="shared" si="2167"/>
        <v>10107.19</v>
      </c>
      <c r="CT945" s="237">
        <f t="shared" si="2167"/>
        <v>10107.19</v>
      </c>
      <c r="CU945" s="237">
        <f t="shared" si="2167"/>
        <v>10107.19</v>
      </c>
      <c r="CV945" s="237">
        <f t="shared" si="2167"/>
        <v>10107.19</v>
      </c>
      <c r="CW945" s="237">
        <f t="shared" si="2167"/>
        <v>10107.19</v>
      </c>
      <c r="CX945" s="237">
        <f t="shared" si="2167"/>
        <v>10107.19</v>
      </c>
      <c r="CY945" s="237">
        <f t="shared" si="2167"/>
        <v>10107.19</v>
      </c>
      <c r="CZ945" s="237">
        <f t="shared" si="2167"/>
        <v>10107.19</v>
      </c>
      <c r="DA945" s="237">
        <f t="shared" si="2167"/>
        <v>10107.19</v>
      </c>
      <c r="DB945" s="237">
        <f t="shared" si="2167"/>
        <v>10107.19</v>
      </c>
      <c r="DC945" s="237">
        <f t="shared" si="2167"/>
        <v>10107.19</v>
      </c>
      <c r="DD945" s="237">
        <f t="shared" si="2167"/>
        <v>10107.19</v>
      </c>
      <c r="DE945" s="4">
        <f t="shared" si="2090"/>
        <v>10107.19</v>
      </c>
    </row>
    <row r="946" spans="1:109">
      <c r="A946" s="2">
        <v>1012048</v>
      </c>
      <c r="B946" s="3" t="s">
        <v>267</v>
      </c>
      <c r="C946" s="238">
        <v>43711</v>
      </c>
      <c r="D946" s="2" t="s">
        <v>26</v>
      </c>
      <c r="E946" s="2" t="s">
        <v>30</v>
      </c>
      <c r="F946" s="2" t="s">
        <v>28</v>
      </c>
      <c r="G946" s="2" t="s">
        <v>2617</v>
      </c>
      <c r="H946" s="2" t="s">
        <v>726</v>
      </c>
      <c r="I946" s="2" t="s">
        <v>68</v>
      </c>
      <c r="J946" s="2">
        <v>36</v>
      </c>
      <c r="K946" s="2">
        <f>ROUND(1/(_xlfn.XLOOKUP(M946,'Pro-Forma UPIS-AD-ADIT'!$B$111:$B$236,'Pro-Forma UPIS-AD-ADIT'!$E$111:$E$236))*12,0)</f>
        <v>270</v>
      </c>
      <c r="L946" s="4">
        <v>66595.289999999994</v>
      </c>
      <c r="M946" s="5">
        <v>141504</v>
      </c>
      <c r="N946" s="4">
        <v>46267.02</v>
      </c>
      <c r="O946" s="5" t="s">
        <v>2065</v>
      </c>
      <c r="P946" s="4">
        <v>16648.830000000002</v>
      </c>
      <c r="Q946" s="5" t="s">
        <v>2066</v>
      </c>
      <c r="R946" s="4">
        <v>1849.87</v>
      </c>
      <c r="S946" s="4">
        <v>20328.27</v>
      </c>
      <c r="T946" s="234">
        <f t="shared" si="2091"/>
        <v>244</v>
      </c>
      <c r="U946" s="233">
        <f t="shared" si="2092"/>
        <v>51928</v>
      </c>
      <c r="V946" s="18">
        <f t="shared" si="2093"/>
        <v>6412.8797777777772</v>
      </c>
      <c r="W946" s="18">
        <f t="shared" si="2068"/>
        <v>246.64922222222219</v>
      </c>
      <c r="X946" s="237">
        <f t="shared" si="2108"/>
        <v>6659.5289999999995</v>
      </c>
      <c r="Y946" s="237">
        <f t="shared" ref="Y946:BK946" si="2168">+IF(IF(Y$5&lt;$C946,0,X946+$W946)&lt;$L946,IF(Y$5&lt;$C946,0,X946+$W946),$L946)</f>
        <v>6906.1782222222218</v>
      </c>
      <c r="Z946" s="237">
        <f t="shared" si="2168"/>
        <v>7152.8274444444442</v>
      </c>
      <c r="AA946" s="237">
        <f t="shared" si="2168"/>
        <v>7399.4766666666665</v>
      </c>
      <c r="AB946" s="237">
        <f t="shared" si="2168"/>
        <v>7646.1258888888888</v>
      </c>
      <c r="AC946" s="237">
        <f t="shared" si="2168"/>
        <v>7892.7751111111111</v>
      </c>
      <c r="AD946" s="237">
        <f t="shared" si="2168"/>
        <v>8139.4243333333334</v>
      </c>
      <c r="AE946" s="237">
        <f t="shared" si="2168"/>
        <v>8386.0735555555548</v>
      </c>
      <c r="AF946" s="237">
        <f t="shared" si="2168"/>
        <v>8632.7227777777771</v>
      </c>
      <c r="AG946" s="237">
        <f t="shared" si="2168"/>
        <v>8879.3719999999994</v>
      </c>
      <c r="AH946" s="237">
        <f t="shared" si="2168"/>
        <v>9126.0212222222217</v>
      </c>
      <c r="AI946" s="237">
        <f t="shared" si="2168"/>
        <v>9372.670444444444</v>
      </c>
      <c r="AJ946" s="237">
        <f t="shared" si="2168"/>
        <v>9619.3196666666663</v>
      </c>
      <c r="AK946" s="237">
        <f t="shared" si="2168"/>
        <v>9865.9688888888886</v>
      </c>
      <c r="AL946" s="237">
        <f t="shared" si="2168"/>
        <v>10112.618111111111</v>
      </c>
      <c r="AM946" s="237">
        <f t="shared" si="2168"/>
        <v>10359.267333333333</v>
      </c>
      <c r="AN946" s="237">
        <f t="shared" si="2168"/>
        <v>10605.916555555556</v>
      </c>
      <c r="AO946" s="237">
        <f t="shared" si="2168"/>
        <v>10852.565777777778</v>
      </c>
      <c r="AP946" s="237">
        <f t="shared" si="2168"/>
        <v>11099.215</v>
      </c>
      <c r="AQ946" s="237">
        <f t="shared" si="2168"/>
        <v>11345.864222222222</v>
      </c>
      <c r="AR946" s="237">
        <f t="shared" si="2168"/>
        <v>11592.513444444445</v>
      </c>
      <c r="AS946" s="237">
        <f t="shared" si="2168"/>
        <v>11839.162666666667</v>
      </c>
      <c r="AT946" s="237">
        <f t="shared" si="2168"/>
        <v>12085.811888888889</v>
      </c>
      <c r="AU946" s="237">
        <f t="shared" si="2168"/>
        <v>12332.461111111112</v>
      </c>
      <c r="AV946" s="237">
        <f t="shared" si="2168"/>
        <v>12579.110333333334</v>
      </c>
      <c r="AW946" s="237">
        <f t="shared" si="2168"/>
        <v>12825.759555555556</v>
      </c>
      <c r="AX946" s="237">
        <f t="shared" si="2168"/>
        <v>13072.408777777779</v>
      </c>
      <c r="AY946" s="237">
        <f t="shared" si="2168"/>
        <v>13319.058000000001</v>
      </c>
      <c r="AZ946" s="237">
        <f t="shared" si="2168"/>
        <v>13565.707222222223</v>
      </c>
      <c r="BA946" s="237">
        <f t="shared" si="2168"/>
        <v>13812.356444444446</v>
      </c>
      <c r="BB946" s="237">
        <f t="shared" si="2168"/>
        <v>14059.005666666668</v>
      </c>
      <c r="BC946" s="237">
        <f t="shared" si="2168"/>
        <v>14305.65488888889</v>
      </c>
      <c r="BD946" s="237">
        <f t="shared" si="2168"/>
        <v>14552.304111111112</v>
      </c>
      <c r="BE946" s="237">
        <f t="shared" si="2168"/>
        <v>14798.953333333335</v>
      </c>
      <c r="BF946" s="237">
        <f t="shared" si="2168"/>
        <v>15045.602555555557</v>
      </c>
      <c r="BG946" s="237">
        <f t="shared" si="2168"/>
        <v>15292.251777777779</v>
      </c>
      <c r="BH946" s="237">
        <f t="shared" si="2168"/>
        <v>15538.901000000002</v>
      </c>
      <c r="BI946" s="237">
        <f t="shared" si="2168"/>
        <v>15785.550222222224</v>
      </c>
      <c r="BJ946" s="237">
        <f t="shared" si="2168"/>
        <v>16032.199444444446</v>
      </c>
      <c r="BK946" s="237">
        <f t="shared" si="2168"/>
        <v>16278.848666666669</v>
      </c>
      <c r="BL946" s="4">
        <f t="shared" si="2110"/>
        <v>11592.513444444445</v>
      </c>
      <c r="BM946" s="18"/>
      <c r="BQ946" s="237">
        <f t="shared" si="2088"/>
        <v>48116.89</v>
      </c>
      <c r="BR946" s="237">
        <f t="shared" ref="BR946:DD946" si="2169">+IF(IF(BR$5&lt;$C946,0,BQ946+$R946)&lt;$L946,IF(BR$5&lt;$C946,0,BQ946+$R946),$L946)</f>
        <v>49966.76</v>
      </c>
      <c r="BS946" s="237">
        <f t="shared" si="2169"/>
        <v>51816.630000000005</v>
      </c>
      <c r="BT946" s="237">
        <f t="shared" si="2169"/>
        <v>53666.500000000007</v>
      </c>
      <c r="BU946" s="237">
        <f t="shared" si="2169"/>
        <v>55516.37000000001</v>
      </c>
      <c r="BV946" s="237">
        <f t="shared" si="2169"/>
        <v>57366.240000000013</v>
      </c>
      <c r="BW946" s="237">
        <f t="shared" si="2169"/>
        <v>59216.110000000015</v>
      </c>
      <c r="BX946" s="237">
        <f t="shared" si="2169"/>
        <v>61065.980000000018</v>
      </c>
      <c r="BY946" s="237">
        <f t="shared" si="2169"/>
        <v>62915.85000000002</v>
      </c>
      <c r="BZ946" s="237">
        <f t="shared" si="2169"/>
        <v>64765.720000000023</v>
      </c>
      <c r="CA946" s="237">
        <f t="shared" si="2169"/>
        <v>66595.289999999994</v>
      </c>
      <c r="CB946" s="237">
        <f t="shared" si="2169"/>
        <v>66595.289999999994</v>
      </c>
      <c r="CC946" s="237">
        <f t="shared" si="2169"/>
        <v>66595.289999999994</v>
      </c>
      <c r="CD946" s="237">
        <f t="shared" si="2169"/>
        <v>66595.289999999994</v>
      </c>
      <c r="CE946" s="237">
        <f t="shared" si="2169"/>
        <v>66595.289999999994</v>
      </c>
      <c r="CF946" s="237">
        <f t="shared" si="2169"/>
        <v>66595.289999999994</v>
      </c>
      <c r="CG946" s="237">
        <f t="shared" si="2169"/>
        <v>66595.289999999994</v>
      </c>
      <c r="CH946" s="237">
        <f t="shared" si="2169"/>
        <v>66595.289999999994</v>
      </c>
      <c r="CI946" s="237">
        <f t="shared" si="2169"/>
        <v>66595.289999999994</v>
      </c>
      <c r="CJ946" s="237">
        <f t="shared" si="2169"/>
        <v>66595.289999999994</v>
      </c>
      <c r="CK946" s="237">
        <f t="shared" si="2169"/>
        <v>66595.289999999994</v>
      </c>
      <c r="CL946" s="237">
        <f t="shared" si="2169"/>
        <v>66595.289999999994</v>
      </c>
      <c r="CM946" s="237">
        <f t="shared" si="2169"/>
        <v>66595.289999999994</v>
      </c>
      <c r="CN946" s="237">
        <f t="shared" si="2169"/>
        <v>66595.289999999994</v>
      </c>
      <c r="CO946" s="237">
        <f t="shared" si="2169"/>
        <v>66595.289999999994</v>
      </c>
      <c r="CP946" s="237">
        <f t="shared" si="2169"/>
        <v>66595.289999999994</v>
      </c>
      <c r="CQ946" s="237">
        <f t="shared" si="2169"/>
        <v>66595.289999999994</v>
      </c>
      <c r="CR946" s="237">
        <f t="shared" si="2169"/>
        <v>66595.289999999994</v>
      </c>
      <c r="CS946" s="237">
        <f t="shared" si="2169"/>
        <v>66595.289999999994</v>
      </c>
      <c r="CT946" s="237">
        <f t="shared" si="2169"/>
        <v>66595.289999999994</v>
      </c>
      <c r="CU946" s="237">
        <f t="shared" si="2169"/>
        <v>66595.289999999994</v>
      </c>
      <c r="CV946" s="237">
        <f t="shared" si="2169"/>
        <v>66595.289999999994</v>
      </c>
      <c r="CW946" s="237">
        <f t="shared" si="2169"/>
        <v>66595.289999999994</v>
      </c>
      <c r="CX946" s="237">
        <f t="shared" si="2169"/>
        <v>66595.289999999994</v>
      </c>
      <c r="CY946" s="237">
        <f t="shared" si="2169"/>
        <v>66595.289999999994</v>
      </c>
      <c r="CZ946" s="237">
        <f t="shared" si="2169"/>
        <v>66595.289999999994</v>
      </c>
      <c r="DA946" s="237">
        <f t="shared" si="2169"/>
        <v>66595.289999999994</v>
      </c>
      <c r="DB946" s="237">
        <f t="shared" si="2169"/>
        <v>66595.289999999994</v>
      </c>
      <c r="DC946" s="237">
        <f t="shared" si="2169"/>
        <v>66595.289999999994</v>
      </c>
      <c r="DD946" s="237">
        <f t="shared" si="2169"/>
        <v>66595.289999999994</v>
      </c>
      <c r="DE946" s="4">
        <f t="shared" si="2090"/>
        <v>66595.290000000008</v>
      </c>
    </row>
    <row r="947" spans="1:109">
      <c r="A947" s="2">
        <v>1012049</v>
      </c>
      <c r="B947" s="3" t="s">
        <v>267</v>
      </c>
      <c r="C947" s="238">
        <v>43713</v>
      </c>
      <c r="D947" s="2" t="s">
        <v>26</v>
      </c>
      <c r="E947" s="2" t="s">
        <v>30</v>
      </c>
      <c r="F947" s="2" t="s">
        <v>28</v>
      </c>
      <c r="G947" s="2" t="s">
        <v>2617</v>
      </c>
      <c r="H947" s="2" t="s">
        <v>726</v>
      </c>
      <c r="I947" s="2" t="s">
        <v>68</v>
      </c>
      <c r="J947" s="2">
        <v>36</v>
      </c>
      <c r="K947" s="2">
        <f>ROUND(1/(_xlfn.XLOOKUP(M947,'Pro-Forma UPIS-AD-ADIT'!$B$111:$B$236,'Pro-Forma UPIS-AD-ADIT'!$E$111:$E$236))*12,0)</f>
        <v>270</v>
      </c>
      <c r="L947" s="4">
        <v>34272</v>
      </c>
      <c r="M947" s="5">
        <v>141504</v>
      </c>
      <c r="N947" s="4">
        <v>23810.43</v>
      </c>
      <c r="O947" s="5" t="s">
        <v>2065</v>
      </c>
      <c r="P947" s="4">
        <v>8568</v>
      </c>
      <c r="Q947" s="5" t="s">
        <v>2066</v>
      </c>
      <c r="R947" s="4">
        <v>952</v>
      </c>
      <c r="S947" s="4">
        <v>10461.57</v>
      </c>
      <c r="T947" s="234">
        <f t="shared" si="2091"/>
        <v>244</v>
      </c>
      <c r="U947" s="233">
        <f t="shared" si="2092"/>
        <v>51930</v>
      </c>
      <c r="V947" s="18">
        <f t="shared" si="2093"/>
        <v>3300.2666666666669</v>
      </c>
      <c r="W947" s="18">
        <f t="shared" si="2068"/>
        <v>126.93333333333334</v>
      </c>
      <c r="X947" s="237">
        <f t="shared" si="2108"/>
        <v>3427.2000000000003</v>
      </c>
      <c r="Y947" s="237">
        <f t="shared" ref="Y947:BK947" si="2170">+IF(IF(Y$5&lt;$C947,0,X947+$W947)&lt;$L947,IF(Y$5&lt;$C947,0,X947+$W947),$L947)</f>
        <v>3554.1333333333337</v>
      </c>
      <c r="Z947" s="237">
        <f t="shared" si="2170"/>
        <v>3681.0666666666671</v>
      </c>
      <c r="AA947" s="237">
        <f t="shared" si="2170"/>
        <v>3808.0000000000005</v>
      </c>
      <c r="AB947" s="237">
        <f t="shared" si="2170"/>
        <v>3934.9333333333338</v>
      </c>
      <c r="AC947" s="237">
        <f t="shared" si="2170"/>
        <v>4061.8666666666672</v>
      </c>
      <c r="AD947" s="237">
        <f t="shared" si="2170"/>
        <v>4188.8</v>
      </c>
      <c r="AE947" s="237">
        <f t="shared" si="2170"/>
        <v>4315.7333333333336</v>
      </c>
      <c r="AF947" s="237">
        <f t="shared" si="2170"/>
        <v>4442.666666666667</v>
      </c>
      <c r="AG947" s="237">
        <f t="shared" si="2170"/>
        <v>4569.6000000000004</v>
      </c>
      <c r="AH947" s="237">
        <f t="shared" si="2170"/>
        <v>4696.5333333333338</v>
      </c>
      <c r="AI947" s="237">
        <f t="shared" si="2170"/>
        <v>4823.4666666666672</v>
      </c>
      <c r="AJ947" s="237">
        <f t="shared" si="2170"/>
        <v>4950.4000000000005</v>
      </c>
      <c r="AK947" s="237">
        <f t="shared" si="2170"/>
        <v>5077.3333333333339</v>
      </c>
      <c r="AL947" s="237">
        <f t="shared" si="2170"/>
        <v>5204.2666666666673</v>
      </c>
      <c r="AM947" s="237">
        <f t="shared" si="2170"/>
        <v>5331.2000000000007</v>
      </c>
      <c r="AN947" s="237">
        <f t="shared" si="2170"/>
        <v>5458.1333333333341</v>
      </c>
      <c r="AO947" s="237">
        <f t="shared" si="2170"/>
        <v>5585.0666666666675</v>
      </c>
      <c r="AP947" s="237">
        <f t="shared" si="2170"/>
        <v>5712.0000000000009</v>
      </c>
      <c r="AQ947" s="237">
        <f t="shared" si="2170"/>
        <v>5838.9333333333343</v>
      </c>
      <c r="AR947" s="237">
        <f t="shared" si="2170"/>
        <v>5965.8666666666677</v>
      </c>
      <c r="AS947" s="237">
        <f t="shared" si="2170"/>
        <v>6092.8000000000011</v>
      </c>
      <c r="AT947" s="237">
        <f t="shared" si="2170"/>
        <v>6219.7333333333345</v>
      </c>
      <c r="AU947" s="237">
        <f t="shared" si="2170"/>
        <v>6346.6666666666679</v>
      </c>
      <c r="AV947" s="237">
        <f t="shared" si="2170"/>
        <v>6473.6000000000013</v>
      </c>
      <c r="AW947" s="237">
        <f t="shared" si="2170"/>
        <v>6600.5333333333347</v>
      </c>
      <c r="AX947" s="237">
        <f t="shared" si="2170"/>
        <v>6727.4666666666681</v>
      </c>
      <c r="AY947" s="237">
        <f t="shared" si="2170"/>
        <v>6854.4000000000015</v>
      </c>
      <c r="AZ947" s="237">
        <f t="shared" si="2170"/>
        <v>6981.3333333333348</v>
      </c>
      <c r="BA947" s="237">
        <f t="shared" si="2170"/>
        <v>7108.2666666666682</v>
      </c>
      <c r="BB947" s="237">
        <f t="shared" si="2170"/>
        <v>7235.2000000000016</v>
      </c>
      <c r="BC947" s="237">
        <f t="shared" si="2170"/>
        <v>7362.133333333335</v>
      </c>
      <c r="BD947" s="237">
        <f t="shared" si="2170"/>
        <v>7489.0666666666684</v>
      </c>
      <c r="BE947" s="237">
        <f t="shared" si="2170"/>
        <v>7616.0000000000018</v>
      </c>
      <c r="BF947" s="237">
        <f t="shared" si="2170"/>
        <v>7742.9333333333352</v>
      </c>
      <c r="BG947" s="237">
        <f t="shared" si="2170"/>
        <v>7869.8666666666686</v>
      </c>
      <c r="BH947" s="237">
        <f t="shared" si="2170"/>
        <v>7996.800000000002</v>
      </c>
      <c r="BI947" s="237">
        <f t="shared" si="2170"/>
        <v>8123.7333333333354</v>
      </c>
      <c r="BJ947" s="237">
        <f t="shared" si="2170"/>
        <v>8250.6666666666679</v>
      </c>
      <c r="BK947" s="237">
        <f t="shared" si="2170"/>
        <v>8377.6</v>
      </c>
      <c r="BL947" s="4">
        <f t="shared" si="2110"/>
        <v>5965.8666666666686</v>
      </c>
      <c r="BM947" s="18"/>
      <c r="BQ947" s="237">
        <f t="shared" si="2088"/>
        <v>24762.43</v>
      </c>
      <c r="BR947" s="237">
        <f t="shared" ref="BR947:DD947" si="2171">+IF(IF(BR$5&lt;$C947,0,BQ947+$R947)&lt;$L947,IF(BR$5&lt;$C947,0,BQ947+$R947),$L947)</f>
        <v>25714.43</v>
      </c>
      <c r="BS947" s="237">
        <f t="shared" si="2171"/>
        <v>26666.43</v>
      </c>
      <c r="BT947" s="237">
        <f t="shared" si="2171"/>
        <v>27618.43</v>
      </c>
      <c r="BU947" s="237">
        <f t="shared" si="2171"/>
        <v>28570.43</v>
      </c>
      <c r="BV947" s="237">
        <f t="shared" si="2171"/>
        <v>29522.43</v>
      </c>
      <c r="BW947" s="237">
        <f t="shared" si="2171"/>
        <v>30474.43</v>
      </c>
      <c r="BX947" s="237">
        <f t="shared" si="2171"/>
        <v>31426.43</v>
      </c>
      <c r="BY947" s="237">
        <f t="shared" si="2171"/>
        <v>32378.43</v>
      </c>
      <c r="BZ947" s="237">
        <f t="shared" si="2171"/>
        <v>33330.43</v>
      </c>
      <c r="CA947" s="237">
        <f t="shared" si="2171"/>
        <v>34272</v>
      </c>
      <c r="CB947" s="237">
        <f t="shared" si="2171"/>
        <v>34272</v>
      </c>
      <c r="CC947" s="237">
        <f t="shared" si="2171"/>
        <v>34272</v>
      </c>
      <c r="CD947" s="237">
        <f t="shared" si="2171"/>
        <v>34272</v>
      </c>
      <c r="CE947" s="237">
        <f t="shared" si="2171"/>
        <v>34272</v>
      </c>
      <c r="CF947" s="237">
        <f t="shared" si="2171"/>
        <v>34272</v>
      </c>
      <c r="CG947" s="237">
        <f t="shared" si="2171"/>
        <v>34272</v>
      </c>
      <c r="CH947" s="237">
        <f t="shared" si="2171"/>
        <v>34272</v>
      </c>
      <c r="CI947" s="237">
        <f t="shared" si="2171"/>
        <v>34272</v>
      </c>
      <c r="CJ947" s="237">
        <f t="shared" si="2171"/>
        <v>34272</v>
      </c>
      <c r="CK947" s="237">
        <f t="shared" si="2171"/>
        <v>34272</v>
      </c>
      <c r="CL947" s="237">
        <f t="shared" si="2171"/>
        <v>34272</v>
      </c>
      <c r="CM947" s="237">
        <f t="shared" si="2171"/>
        <v>34272</v>
      </c>
      <c r="CN947" s="237">
        <f t="shared" si="2171"/>
        <v>34272</v>
      </c>
      <c r="CO947" s="237">
        <f t="shared" si="2171"/>
        <v>34272</v>
      </c>
      <c r="CP947" s="237">
        <f t="shared" si="2171"/>
        <v>34272</v>
      </c>
      <c r="CQ947" s="237">
        <f t="shared" si="2171"/>
        <v>34272</v>
      </c>
      <c r="CR947" s="237">
        <f t="shared" si="2171"/>
        <v>34272</v>
      </c>
      <c r="CS947" s="237">
        <f t="shared" si="2171"/>
        <v>34272</v>
      </c>
      <c r="CT947" s="237">
        <f t="shared" si="2171"/>
        <v>34272</v>
      </c>
      <c r="CU947" s="237">
        <f t="shared" si="2171"/>
        <v>34272</v>
      </c>
      <c r="CV947" s="237">
        <f t="shared" si="2171"/>
        <v>34272</v>
      </c>
      <c r="CW947" s="237">
        <f t="shared" si="2171"/>
        <v>34272</v>
      </c>
      <c r="CX947" s="237">
        <f t="shared" si="2171"/>
        <v>34272</v>
      </c>
      <c r="CY947" s="237">
        <f t="shared" si="2171"/>
        <v>34272</v>
      </c>
      <c r="CZ947" s="237">
        <f t="shared" si="2171"/>
        <v>34272</v>
      </c>
      <c r="DA947" s="237">
        <f t="shared" si="2171"/>
        <v>34272</v>
      </c>
      <c r="DB947" s="237">
        <f t="shared" si="2171"/>
        <v>34272</v>
      </c>
      <c r="DC947" s="237">
        <f t="shared" si="2171"/>
        <v>34272</v>
      </c>
      <c r="DD947" s="237">
        <f t="shared" si="2171"/>
        <v>34272</v>
      </c>
      <c r="DE947" s="4">
        <f t="shared" si="2090"/>
        <v>34272</v>
      </c>
    </row>
    <row r="948" spans="1:109">
      <c r="A948" s="2">
        <v>1012050</v>
      </c>
      <c r="B948" s="3" t="s">
        <v>267</v>
      </c>
      <c r="C948" s="238">
        <v>43726</v>
      </c>
      <c r="D948" s="2" t="s">
        <v>26</v>
      </c>
      <c r="E948" s="2" t="s">
        <v>30</v>
      </c>
      <c r="F948" s="2" t="s">
        <v>28</v>
      </c>
      <c r="G948" s="2" t="s">
        <v>2617</v>
      </c>
      <c r="H948" s="2" t="s">
        <v>726</v>
      </c>
      <c r="I948" s="2" t="s">
        <v>68</v>
      </c>
      <c r="J948" s="2">
        <v>36</v>
      </c>
      <c r="K948" s="2">
        <f>ROUND(1/(_xlfn.XLOOKUP(M948,'Pro-Forma UPIS-AD-ADIT'!$B$111:$B$236,'Pro-Forma UPIS-AD-ADIT'!$E$111:$E$236))*12,0)</f>
        <v>270</v>
      </c>
      <c r="L948" s="4">
        <v>44566.59</v>
      </c>
      <c r="M948" s="5">
        <v>141504</v>
      </c>
      <c r="N948" s="4">
        <v>30962.57</v>
      </c>
      <c r="O948" s="5" t="s">
        <v>2065</v>
      </c>
      <c r="P948" s="4">
        <v>11141.64</v>
      </c>
      <c r="Q948" s="5" t="s">
        <v>2066</v>
      </c>
      <c r="R948" s="4">
        <v>1237.96</v>
      </c>
      <c r="S948" s="4">
        <v>13604.02</v>
      </c>
      <c r="T948" s="234">
        <f t="shared" si="2091"/>
        <v>245</v>
      </c>
      <c r="U948" s="233">
        <f t="shared" si="2092"/>
        <v>51943</v>
      </c>
      <c r="V948" s="18">
        <f t="shared" si="2093"/>
        <v>4126.5361111111106</v>
      </c>
      <c r="W948" s="18">
        <f t="shared" si="2068"/>
        <v>165.06144444444442</v>
      </c>
      <c r="X948" s="237">
        <f t="shared" si="2108"/>
        <v>4291.5975555555551</v>
      </c>
      <c r="Y948" s="237">
        <f t="shared" ref="Y948:BK948" si="2172">+IF(IF(Y$5&lt;$C948,0,X948+$W948)&lt;$L948,IF(Y$5&lt;$C948,0,X948+$W948),$L948)</f>
        <v>4456.6589999999997</v>
      </c>
      <c r="Z948" s="237">
        <f t="shared" si="2172"/>
        <v>4621.7204444444442</v>
      </c>
      <c r="AA948" s="237">
        <f t="shared" si="2172"/>
        <v>4786.7818888888887</v>
      </c>
      <c r="AB948" s="237">
        <f t="shared" si="2172"/>
        <v>4951.8433333333332</v>
      </c>
      <c r="AC948" s="237">
        <f t="shared" si="2172"/>
        <v>5116.9047777777778</v>
      </c>
      <c r="AD948" s="237">
        <f t="shared" si="2172"/>
        <v>5281.9662222222223</v>
      </c>
      <c r="AE948" s="237">
        <f t="shared" si="2172"/>
        <v>5447.0276666666668</v>
      </c>
      <c r="AF948" s="237">
        <f t="shared" si="2172"/>
        <v>5612.0891111111114</v>
      </c>
      <c r="AG948" s="237">
        <f t="shared" si="2172"/>
        <v>5777.1505555555559</v>
      </c>
      <c r="AH948" s="237">
        <f t="shared" si="2172"/>
        <v>5942.2120000000004</v>
      </c>
      <c r="AI948" s="237">
        <f t="shared" si="2172"/>
        <v>6107.273444444445</v>
      </c>
      <c r="AJ948" s="237">
        <f t="shared" si="2172"/>
        <v>6272.3348888888895</v>
      </c>
      <c r="AK948" s="237">
        <f t="shared" si="2172"/>
        <v>6437.396333333334</v>
      </c>
      <c r="AL948" s="237">
        <f t="shared" si="2172"/>
        <v>6602.4577777777786</v>
      </c>
      <c r="AM948" s="237">
        <f t="shared" si="2172"/>
        <v>6767.5192222222231</v>
      </c>
      <c r="AN948" s="237">
        <f t="shared" si="2172"/>
        <v>6932.5806666666676</v>
      </c>
      <c r="AO948" s="237">
        <f t="shared" si="2172"/>
        <v>7097.6421111111122</v>
      </c>
      <c r="AP948" s="237">
        <f t="shared" si="2172"/>
        <v>7262.7035555555567</v>
      </c>
      <c r="AQ948" s="237">
        <f t="shared" si="2172"/>
        <v>7427.7650000000012</v>
      </c>
      <c r="AR948" s="237">
        <f t="shared" si="2172"/>
        <v>7592.8264444444458</v>
      </c>
      <c r="AS948" s="237">
        <f t="shared" si="2172"/>
        <v>7757.8878888888903</v>
      </c>
      <c r="AT948" s="237">
        <f t="shared" si="2172"/>
        <v>7922.9493333333348</v>
      </c>
      <c r="AU948" s="237">
        <f t="shared" si="2172"/>
        <v>8088.0107777777794</v>
      </c>
      <c r="AV948" s="237">
        <f t="shared" si="2172"/>
        <v>8253.072222222223</v>
      </c>
      <c r="AW948" s="237">
        <f t="shared" si="2172"/>
        <v>8418.1336666666666</v>
      </c>
      <c r="AX948" s="237">
        <f t="shared" si="2172"/>
        <v>8583.1951111111102</v>
      </c>
      <c r="AY948" s="237">
        <f t="shared" si="2172"/>
        <v>8748.2565555555539</v>
      </c>
      <c r="AZ948" s="237">
        <f t="shared" si="2172"/>
        <v>8913.3179999999975</v>
      </c>
      <c r="BA948" s="237">
        <f t="shared" si="2172"/>
        <v>9078.3794444444411</v>
      </c>
      <c r="BB948" s="237">
        <f t="shared" si="2172"/>
        <v>9243.4408888888847</v>
      </c>
      <c r="BC948" s="237">
        <f t="shared" si="2172"/>
        <v>9408.5023333333284</v>
      </c>
      <c r="BD948" s="237">
        <f t="shared" si="2172"/>
        <v>9573.563777777772</v>
      </c>
      <c r="BE948" s="237">
        <f t="shared" si="2172"/>
        <v>9738.6252222222156</v>
      </c>
      <c r="BF948" s="237">
        <f t="shared" si="2172"/>
        <v>9903.6866666666592</v>
      </c>
      <c r="BG948" s="237">
        <f t="shared" si="2172"/>
        <v>10068.748111111103</v>
      </c>
      <c r="BH948" s="237">
        <f t="shared" si="2172"/>
        <v>10233.809555555546</v>
      </c>
      <c r="BI948" s="237">
        <f t="shared" si="2172"/>
        <v>10398.87099999999</v>
      </c>
      <c r="BJ948" s="237">
        <f t="shared" si="2172"/>
        <v>10563.932444444434</v>
      </c>
      <c r="BK948" s="237">
        <f t="shared" si="2172"/>
        <v>10728.993888888877</v>
      </c>
      <c r="BL948" s="4">
        <f t="shared" si="2110"/>
        <v>7592.8264444444449</v>
      </c>
      <c r="BM948" s="18"/>
      <c r="BQ948" s="237">
        <f t="shared" si="2088"/>
        <v>32200.53</v>
      </c>
      <c r="BR948" s="237">
        <f t="shared" ref="BR948:DD948" si="2173">+IF(IF(BR$5&lt;$C948,0,BQ948+$R948)&lt;$L948,IF(BR$5&lt;$C948,0,BQ948+$R948),$L948)</f>
        <v>33438.49</v>
      </c>
      <c r="BS948" s="237">
        <f t="shared" si="2173"/>
        <v>34676.449999999997</v>
      </c>
      <c r="BT948" s="237">
        <f t="shared" si="2173"/>
        <v>35914.409999999996</v>
      </c>
      <c r="BU948" s="237">
        <f t="shared" si="2173"/>
        <v>37152.369999999995</v>
      </c>
      <c r="BV948" s="237">
        <f t="shared" si="2173"/>
        <v>38390.329999999994</v>
      </c>
      <c r="BW948" s="237">
        <f t="shared" si="2173"/>
        <v>39628.289999999994</v>
      </c>
      <c r="BX948" s="237">
        <f t="shared" si="2173"/>
        <v>40866.249999999993</v>
      </c>
      <c r="BY948" s="237">
        <f t="shared" si="2173"/>
        <v>42104.209999999992</v>
      </c>
      <c r="BZ948" s="237">
        <f t="shared" si="2173"/>
        <v>43342.169999999991</v>
      </c>
      <c r="CA948" s="237">
        <f t="shared" si="2173"/>
        <v>44566.59</v>
      </c>
      <c r="CB948" s="237">
        <f t="shared" si="2173"/>
        <v>44566.59</v>
      </c>
      <c r="CC948" s="237">
        <f t="shared" si="2173"/>
        <v>44566.59</v>
      </c>
      <c r="CD948" s="237">
        <f t="shared" si="2173"/>
        <v>44566.59</v>
      </c>
      <c r="CE948" s="237">
        <f t="shared" si="2173"/>
        <v>44566.59</v>
      </c>
      <c r="CF948" s="237">
        <f t="shared" si="2173"/>
        <v>44566.59</v>
      </c>
      <c r="CG948" s="237">
        <f t="shared" si="2173"/>
        <v>44566.59</v>
      </c>
      <c r="CH948" s="237">
        <f t="shared" si="2173"/>
        <v>44566.59</v>
      </c>
      <c r="CI948" s="237">
        <f t="shared" si="2173"/>
        <v>44566.59</v>
      </c>
      <c r="CJ948" s="237">
        <f t="shared" si="2173"/>
        <v>44566.59</v>
      </c>
      <c r="CK948" s="237">
        <f t="shared" si="2173"/>
        <v>44566.59</v>
      </c>
      <c r="CL948" s="237">
        <f t="shared" si="2173"/>
        <v>44566.59</v>
      </c>
      <c r="CM948" s="237">
        <f t="shared" si="2173"/>
        <v>44566.59</v>
      </c>
      <c r="CN948" s="237">
        <f t="shared" si="2173"/>
        <v>44566.59</v>
      </c>
      <c r="CO948" s="237">
        <f t="shared" si="2173"/>
        <v>44566.59</v>
      </c>
      <c r="CP948" s="237">
        <f t="shared" si="2173"/>
        <v>44566.59</v>
      </c>
      <c r="CQ948" s="237">
        <f t="shared" si="2173"/>
        <v>44566.59</v>
      </c>
      <c r="CR948" s="237">
        <f t="shared" si="2173"/>
        <v>44566.59</v>
      </c>
      <c r="CS948" s="237">
        <f t="shared" si="2173"/>
        <v>44566.59</v>
      </c>
      <c r="CT948" s="237">
        <f t="shared" si="2173"/>
        <v>44566.59</v>
      </c>
      <c r="CU948" s="237">
        <f t="shared" si="2173"/>
        <v>44566.59</v>
      </c>
      <c r="CV948" s="237">
        <f t="shared" si="2173"/>
        <v>44566.59</v>
      </c>
      <c r="CW948" s="237">
        <f t="shared" si="2173"/>
        <v>44566.59</v>
      </c>
      <c r="CX948" s="237">
        <f t="shared" si="2173"/>
        <v>44566.59</v>
      </c>
      <c r="CY948" s="237">
        <f t="shared" si="2173"/>
        <v>44566.59</v>
      </c>
      <c r="CZ948" s="237">
        <f t="shared" si="2173"/>
        <v>44566.59</v>
      </c>
      <c r="DA948" s="237">
        <f t="shared" si="2173"/>
        <v>44566.59</v>
      </c>
      <c r="DB948" s="237">
        <f t="shared" si="2173"/>
        <v>44566.59</v>
      </c>
      <c r="DC948" s="237">
        <f t="shared" si="2173"/>
        <v>44566.59</v>
      </c>
      <c r="DD948" s="237">
        <f t="shared" si="2173"/>
        <v>44566.59</v>
      </c>
      <c r="DE948" s="4">
        <f t="shared" si="2090"/>
        <v>44566.589999999982</v>
      </c>
    </row>
    <row r="949" spans="1:109">
      <c r="A949" s="2">
        <v>1012094</v>
      </c>
      <c r="B949" s="3" t="s">
        <v>267</v>
      </c>
      <c r="C949" s="238">
        <v>43738</v>
      </c>
      <c r="D949" s="2" t="s">
        <v>26</v>
      </c>
      <c r="E949" s="2" t="s">
        <v>30</v>
      </c>
      <c r="F949" s="2" t="s">
        <v>28</v>
      </c>
      <c r="G949" s="2" t="s">
        <v>2617</v>
      </c>
      <c r="H949" s="2" t="s">
        <v>726</v>
      </c>
      <c r="I949" s="2" t="s">
        <v>68</v>
      </c>
      <c r="J949" s="2">
        <v>36</v>
      </c>
      <c r="K949" s="2">
        <f>ROUND(1/(_xlfn.XLOOKUP(M949,'Pro-Forma UPIS-AD-ADIT'!$B$111:$B$236,'Pro-Forma UPIS-AD-ADIT'!$E$111:$E$236))*12,0)</f>
        <v>270</v>
      </c>
      <c r="L949" s="4">
        <v>6617.09</v>
      </c>
      <c r="M949" s="5">
        <v>141504</v>
      </c>
      <c r="N949" s="4">
        <v>4597.24</v>
      </c>
      <c r="O949" s="5" t="s">
        <v>2065</v>
      </c>
      <c r="P949" s="4">
        <v>1654.29</v>
      </c>
      <c r="Q949" s="5" t="s">
        <v>2066</v>
      </c>
      <c r="R949" s="4">
        <v>183.81</v>
      </c>
      <c r="S949" s="4">
        <v>2019.85</v>
      </c>
      <c r="T949" s="234">
        <f t="shared" si="2091"/>
        <v>245</v>
      </c>
      <c r="U949" s="233">
        <f t="shared" si="2092"/>
        <v>51955</v>
      </c>
      <c r="V949" s="18">
        <f t="shared" si="2093"/>
        <v>612.69351851851854</v>
      </c>
      <c r="W949" s="18">
        <f t="shared" si="2068"/>
        <v>24.50774074074074</v>
      </c>
      <c r="X949" s="237">
        <f t="shared" si="2108"/>
        <v>637.20125925925925</v>
      </c>
      <c r="Y949" s="237">
        <f t="shared" ref="Y949:BK949" si="2174">+IF(IF(Y$5&lt;$C949,0,X949+$W949)&lt;$L949,IF(Y$5&lt;$C949,0,X949+$W949),$L949)</f>
        <v>661.70899999999995</v>
      </c>
      <c r="Z949" s="237">
        <f t="shared" si="2174"/>
        <v>686.21674074074065</v>
      </c>
      <c r="AA949" s="237">
        <f t="shared" si="2174"/>
        <v>710.72448148148135</v>
      </c>
      <c r="AB949" s="237">
        <f t="shared" si="2174"/>
        <v>735.23222222222205</v>
      </c>
      <c r="AC949" s="237">
        <f t="shared" si="2174"/>
        <v>759.73996296296275</v>
      </c>
      <c r="AD949" s="237">
        <f t="shared" si="2174"/>
        <v>784.24770370370345</v>
      </c>
      <c r="AE949" s="237">
        <f t="shared" si="2174"/>
        <v>808.75544444444415</v>
      </c>
      <c r="AF949" s="237">
        <f t="shared" si="2174"/>
        <v>833.26318518518485</v>
      </c>
      <c r="AG949" s="237">
        <f t="shared" si="2174"/>
        <v>857.77092592592555</v>
      </c>
      <c r="AH949" s="237">
        <f t="shared" si="2174"/>
        <v>882.27866666666625</v>
      </c>
      <c r="AI949" s="237">
        <f t="shared" si="2174"/>
        <v>906.78640740740695</v>
      </c>
      <c r="AJ949" s="237">
        <f t="shared" si="2174"/>
        <v>931.29414814814766</v>
      </c>
      <c r="AK949" s="237">
        <f t="shared" si="2174"/>
        <v>955.80188888888836</v>
      </c>
      <c r="AL949" s="237">
        <f t="shared" si="2174"/>
        <v>980.30962962962906</v>
      </c>
      <c r="AM949" s="237">
        <f t="shared" si="2174"/>
        <v>1004.8173703703698</v>
      </c>
      <c r="AN949" s="237">
        <f t="shared" si="2174"/>
        <v>1029.3251111111106</v>
      </c>
      <c r="AO949" s="237">
        <f t="shared" si="2174"/>
        <v>1053.8328518518513</v>
      </c>
      <c r="AP949" s="237">
        <f t="shared" si="2174"/>
        <v>1078.340592592592</v>
      </c>
      <c r="AQ949" s="237">
        <f t="shared" si="2174"/>
        <v>1102.8483333333327</v>
      </c>
      <c r="AR949" s="237">
        <f t="shared" si="2174"/>
        <v>1127.3560740740734</v>
      </c>
      <c r="AS949" s="237">
        <f t="shared" si="2174"/>
        <v>1151.8638148148141</v>
      </c>
      <c r="AT949" s="237">
        <f t="shared" si="2174"/>
        <v>1176.3715555555548</v>
      </c>
      <c r="AU949" s="237">
        <f t="shared" si="2174"/>
        <v>1200.8792962962955</v>
      </c>
      <c r="AV949" s="237">
        <f t="shared" si="2174"/>
        <v>1225.3870370370362</v>
      </c>
      <c r="AW949" s="237">
        <f t="shared" si="2174"/>
        <v>1249.8947777777769</v>
      </c>
      <c r="AX949" s="237">
        <f t="shared" si="2174"/>
        <v>1274.4025185185176</v>
      </c>
      <c r="AY949" s="237">
        <f t="shared" si="2174"/>
        <v>1298.9102592592583</v>
      </c>
      <c r="AZ949" s="237">
        <f t="shared" si="2174"/>
        <v>1323.417999999999</v>
      </c>
      <c r="BA949" s="237">
        <f t="shared" si="2174"/>
        <v>1347.9257407407397</v>
      </c>
      <c r="BB949" s="237">
        <f t="shared" si="2174"/>
        <v>1372.4334814814804</v>
      </c>
      <c r="BC949" s="237">
        <f t="shared" si="2174"/>
        <v>1396.9412222222211</v>
      </c>
      <c r="BD949" s="237">
        <f t="shared" si="2174"/>
        <v>1421.4489629629618</v>
      </c>
      <c r="BE949" s="237">
        <f t="shared" si="2174"/>
        <v>1445.9567037037025</v>
      </c>
      <c r="BF949" s="237">
        <f t="shared" si="2174"/>
        <v>1470.4644444444432</v>
      </c>
      <c r="BG949" s="237">
        <f t="shared" si="2174"/>
        <v>1494.9721851851839</v>
      </c>
      <c r="BH949" s="237">
        <f t="shared" si="2174"/>
        <v>1519.4799259259246</v>
      </c>
      <c r="BI949" s="237">
        <f t="shared" si="2174"/>
        <v>1543.9876666666653</v>
      </c>
      <c r="BJ949" s="237">
        <f t="shared" si="2174"/>
        <v>1568.495407407406</v>
      </c>
      <c r="BK949" s="237">
        <f t="shared" si="2174"/>
        <v>1593.0031481481467</v>
      </c>
      <c r="BL949" s="4">
        <f t="shared" si="2110"/>
        <v>1127.3560740740736</v>
      </c>
      <c r="BM949" s="18"/>
      <c r="BQ949" s="237">
        <f t="shared" si="2088"/>
        <v>4781.05</v>
      </c>
      <c r="BR949" s="237">
        <f t="shared" ref="BR949:DD949" si="2175">+IF(IF(BR$5&lt;$C949,0,BQ949+$R949)&lt;$L949,IF(BR$5&lt;$C949,0,BQ949+$R949),$L949)</f>
        <v>4964.8600000000006</v>
      </c>
      <c r="BS949" s="237">
        <f t="shared" si="2175"/>
        <v>5148.670000000001</v>
      </c>
      <c r="BT949" s="237">
        <f t="shared" si="2175"/>
        <v>5332.4800000000014</v>
      </c>
      <c r="BU949" s="237">
        <f t="shared" si="2175"/>
        <v>5516.2900000000018</v>
      </c>
      <c r="BV949" s="237">
        <f t="shared" si="2175"/>
        <v>5700.1000000000022</v>
      </c>
      <c r="BW949" s="237">
        <f t="shared" si="2175"/>
        <v>5883.9100000000026</v>
      </c>
      <c r="BX949" s="237">
        <f t="shared" si="2175"/>
        <v>6067.720000000003</v>
      </c>
      <c r="BY949" s="237">
        <f t="shared" si="2175"/>
        <v>6251.5300000000034</v>
      </c>
      <c r="BZ949" s="237">
        <f t="shared" si="2175"/>
        <v>6435.3400000000038</v>
      </c>
      <c r="CA949" s="237">
        <f t="shared" si="2175"/>
        <v>6617.09</v>
      </c>
      <c r="CB949" s="237">
        <f t="shared" si="2175"/>
        <v>6617.09</v>
      </c>
      <c r="CC949" s="237">
        <f t="shared" si="2175"/>
        <v>6617.09</v>
      </c>
      <c r="CD949" s="237">
        <f t="shared" si="2175"/>
        <v>6617.09</v>
      </c>
      <c r="CE949" s="237">
        <f t="shared" si="2175"/>
        <v>6617.09</v>
      </c>
      <c r="CF949" s="237">
        <f t="shared" si="2175"/>
        <v>6617.09</v>
      </c>
      <c r="CG949" s="237">
        <f t="shared" si="2175"/>
        <v>6617.09</v>
      </c>
      <c r="CH949" s="237">
        <f t="shared" si="2175"/>
        <v>6617.09</v>
      </c>
      <c r="CI949" s="237">
        <f t="shared" si="2175"/>
        <v>6617.09</v>
      </c>
      <c r="CJ949" s="237">
        <f t="shared" si="2175"/>
        <v>6617.09</v>
      </c>
      <c r="CK949" s="237">
        <f t="shared" si="2175"/>
        <v>6617.09</v>
      </c>
      <c r="CL949" s="237">
        <f t="shared" si="2175"/>
        <v>6617.09</v>
      </c>
      <c r="CM949" s="237">
        <f t="shared" si="2175"/>
        <v>6617.09</v>
      </c>
      <c r="CN949" s="237">
        <f t="shared" si="2175"/>
        <v>6617.09</v>
      </c>
      <c r="CO949" s="237">
        <f t="shared" si="2175"/>
        <v>6617.09</v>
      </c>
      <c r="CP949" s="237">
        <f t="shared" si="2175"/>
        <v>6617.09</v>
      </c>
      <c r="CQ949" s="237">
        <f t="shared" si="2175"/>
        <v>6617.09</v>
      </c>
      <c r="CR949" s="237">
        <f t="shared" si="2175"/>
        <v>6617.09</v>
      </c>
      <c r="CS949" s="237">
        <f t="shared" si="2175"/>
        <v>6617.09</v>
      </c>
      <c r="CT949" s="237">
        <f t="shared" si="2175"/>
        <v>6617.09</v>
      </c>
      <c r="CU949" s="237">
        <f t="shared" si="2175"/>
        <v>6617.09</v>
      </c>
      <c r="CV949" s="237">
        <f t="shared" si="2175"/>
        <v>6617.09</v>
      </c>
      <c r="CW949" s="237">
        <f t="shared" si="2175"/>
        <v>6617.09</v>
      </c>
      <c r="CX949" s="237">
        <f t="shared" si="2175"/>
        <v>6617.09</v>
      </c>
      <c r="CY949" s="237">
        <f t="shared" si="2175"/>
        <v>6617.09</v>
      </c>
      <c r="CZ949" s="237">
        <f t="shared" si="2175"/>
        <v>6617.09</v>
      </c>
      <c r="DA949" s="237">
        <f t="shared" si="2175"/>
        <v>6617.09</v>
      </c>
      <c r="DB949" s="237">
        <f t="shared" si="2175"/>
        <v>6617.09</v>
      </c>
      <c r="DC949" s="237">
        <f t="shared" si="2175"/>
        <v>6617.09</v>
      </c>
      <c r="DD949" s="237">
        <f t="shared" si="2175"/>
        <v>6617.09</v>
      </c>
      <c r="DE949" s="4">
        <f t="shared" si="2090"/>
        <v>6617.0899999999974</v>
      </c>
    </row>
    <row r="950" spans="1:109">
      <c r="A950" s="2">
        <v>1012095</v>
      </c>
      <c r="B950" s="3" t="s">
        <v>267</v>
      </c>
      <c r="C950" s="238">
        <v>43734</v>
      </c>
      <c r="D950" s="2" t="s">
        <v>26</v>
      </c>
      <c r="E950" s="2" t="s">
        <v>30</v>
      </c>
      <c r="F950" s="2" t="s">
        <v>28</v>
      </c>
      <c r="G950" s="2" t="s">
        <v>2617</v>
      </c>
      <c r="H950" s="2" t="s">
        <v>726</v>
      </c>
      <c r="I950" s="2" t="s">
        <v>68</v>
      </c>
      <c r="J950" s="2">
        <v>36</v>
      </c>
      <c r="K950" s="2">
        <f>ROUND(1/(_xlfn.XLOOKUP(M950,'Pro-Forma UPIS-AD-ADIT'!$B$111:$B$236,'Pro-Forma UPIS-AD-ADIT'!$E$111:$E$236))*12,0)</f>
        <v>270</v>
      </c>
      <c r="L950" s="4">
        <v>19112.57</v>
      </c>
      <c r="M950" s="5">
        <v>141504</v>
      </c>
      <c r="N950" s="4">
        <v>13278.35</v>
      </c>
      <c r="O950" s="5" t="s">
        <v>2065</v>
      </c>
      <c r="P950" s="4">
        <v>4778.1000000000004</v>
      </c>
      <c r="Q950" s="5" t="s">
        <v>2066</v>
      </c>
      <c r="R950" s="4">
        <v>530.9</v>
      </c>
      <c r="S950" s="4">
        <v>5834.22</v>
      </c>
      <c r="T950" s="234">
        <f t="shared" si="2091"/>
        <v>245</v>
      </c>
      <c r="U950" s="233">
        <f t="shared" si="2092"/>
        <v>51951</v>
      </c>
      <c r="V950" s="18">
        <f t="shared" si="2093"/>
        <v>1769.6824074074073</v>
      </c>
      <c r="W950" s="18">
        <f t="shared" si="2068"/>
        <v>70.78729629629629</v>
      </c>
      <c r="X950" s="237">
        <f t="shared" si="2108"/>
        <v>1840.4697037037035</v>
      </c>
      <c r="Y950" s="237">
        <f t="shared" ref="Y950:BK950" si="2176">+IF(IF(Y$5&lt;$C950,0,X950+$W950)&lt;$L950,IF(Y$5&lt;$C950,0,X950+$W950),$L950)</f>
        <v>1911.2569999999998</v>
      </c>
      <c r="Z950" s="237">
        <f t="shared" si="2176"/>
        <v>1982.0442962962961</v>
      </c>
      <c r="AA950" s="237">
        <f t="shared" si="2176"/>
        <v>2052.8315925925926</v>
      </c>
      <c r="AB950" s="237">
        <f t="shared" si="2176"/>
        <v>2123.6188888888892</v>
      </c>
      <c r="AC950" s="237">
        <f t="shared" si="2176"/>
        <v>2194.4061851851857</v>
      </c>
      <c r="AD950" s="237">
        <f t="shared" si="2176"/>
        <v>2265.1934814814822</v>
      </c>
      <c r="AE950" s="237">
        <f t="shared" si="2176"/>
        <v>2335.9807777777787</v>
      </c>
      <c r="AF950" s="237">
        <f t="shared" si="2176"/>
        <v>2406.7680740740752</v>
      </c>
      <c r="AG950" s="237">
        <f t="shared" si="2176"/>
        <v>2477.5553703703717</v>
      </c>
      <c r="AH950" s="237">
        <f t="shared" si="2176"/>
        <v>2548.3426666666683</v>
      </c>
      <c r="AI950" s="237">
        <f t="shared" si="2176"/>
        <v>2619.1299629629648</v>
      </c>
      <c r="AJ950" s="237">
        <f t="shared" si="2176"/>
        <v>2689.9172592592613</v>
      </c>
      <c r="AK950" s="237">
        <f t="shared" si="2176"/>
        <v>2760.7045555555578</v>
      </c>
      <c r="AL950" s="237">
        <f t="shared" si="2176"/>
        <v>2831.4918518518543</v>
      </c>
      <c r="AM950" s="237">
        <f t="shared" si="2176"/>
        <v>2902.2791481481509</v>
      </c>
      <c r="AN950" s="237">
        <f t="shared" si="2176"/>
        <v>2973.0664444444474</v>
      </c>
      <c r="AO950" s="237">
        <f t="shared" si="2176"/>
        <v>3043.8537407407439</v>
      </c>
      <c r="AP950" s="237">
        <f t="shared" si="2176"/>
        <v>3114.6410370370404</v>
      </c>
      <c r="AQ950" s="237">
        <f t="shared" si="2176"/>
        <v>3185.4283333333369</v>
      </c>
      <c r="AR950" s="237">
        <f t="shared" si="2176"/>
        <v>3256.2156296296334</v>
      </c>
      <c r="AS950" s="237">
        <f t="shared" si="2176"/>
        <v>3327.00292592593</v>
      </c>
      <c r="AT950" s="237">
        <f t="shared" si="2176"/>
        <v>3397.7902222222265</v>
      </c>
      <c r="AU950" s="237">
        <f t="shared" si="2176"/>
        <v>3468.577518518523</v>
      </c>
      <c r="AV950" s="237">
        <f t="shared" si="2176"/>
        <v>3539.3648148148195</v>
      </c>
      <c r="AW950" s="237">
        <f t="shared" si="2176"/>
        <v>3610.152111111116</v>
      </c>
      <c r="AX950" s="237">
        <f t="shared" si="2176"/>
        <v>3680.9394074074125</v>
      </c>
      <c r="AY950" s="237">
        <f t="shared" si="2176"/>
        <v>3751.7267037037091</v>
      </c>
      <c r="AZ950" s="237">
        <f t="shared" si="2176"/>
        <v>3822.5140000000056</v>
      </c>
      <c r="BA950" s="237">
        <f t="shared" si="2176"/>
        <v>3893.3012962963021</v>
      </c>
      <c r="BB950" s="237">
        <f t="shared" si="2176"/>
        <v>3964.0885925925986</v>
      </c>
      <c r="BC950" s="237">
        <f t="shared" si="2176"/>
        <v>4034.8758888888951</v>
      </c>
      <c r="BD950" s="237">
        <f t="shared" si="2176"/>
        <v>4105.6631851851917</v>
      </c>
      <c r="BE950" s="237">
        <f t="shared" si="2176"/>
        <v>4176.4504814814882</v>
      </c>
      <c r="BF950" s="237">
        <f t="shared" si="2176"/>
        <v>4247.2377777777847</v>
      </c>
      <c r="BG950" s="237">
        <f t="shared" si="2176"/>
        <v>4318.0250740740812</v>
      </c>
      <c r="BH950" s="237">
        <f t="shared" si="2176"/>
        <v>4388.8123703703777</v>
      </c>
      <c r="BI950" s="237">
        <f t="shared" si="2176"/>
        <v>4459.5996666666742</v>
      </c>
      <c r="BJ950" s="237">
        <f t="shared" si="2176"/>
        <v>4530.3869629629708</v>
      </c>
      <c r="BK950" s="237">
        <f t="shared" si="2176"/>
        <v>4601.1742592592673</v>
      </c>
      <c r="BL950" s="4">
        <f t="shared" si="2110"/>
        <v>3256.2156296296334</v>
      </c>
      <c r="BM950" s="18"/>
      <c r="BQ950" s="237">
        <f t="shared" si="2088"/>
        <v>13809.25</v>
      </c>
      <c r="BR950" s="237">
        <f t="shared" ref="BR950:DD950" si="2177">+IF(IF(BR$5&lt;$C950,0,BQ950+$R950)&lt;$L950,IF(BR$5&lt;$C950,0,BQ950+$R950),$L950)</f>
        <v>14340.15</v>
      </c>
      <c r="BS950" s="237">
        <f t="shared" si="2177"/>
        <v>14871.05</v>
      </c>
      <c r="BT950" s="237">
        <f t="shared" si="2177"/>
        <v>15401.949999999999</v>
      </c>
      <c r="BU950" s="237">
        <f t="shared" si="2177"/>
        <v>15932.849999999999</v>
      </c>
      <c r="BV950" s="237">
        <f t="shared" si="2177"/>
        <v>16463.75</v>
      </c>
      <c r="BW950" s="237">
        <f t="shared" si="2177"/>
        <v>16994.650000000001</v>
      </c>
      <c r="BX950" s="237">
        <f t="shared" si="2177"/>
        <v>17525.550000000003</v>
      </c>
      <c r="BY950" s="237">
        <f t="shared" si="2177"/>
        <v>18056.450000000004</v>
      </c>
      <c r="BZ950" s="237">
        <f t="shared" si="2177"/>
        <v>18587.350000000006</v>
      </c>
      <c r="CA950" s="237">
        <f t="shared" si="2177"/>
        <v>19112.57</v>
      </c>
      <c r="CB950" s="237">
        <f t="shared" si="2177"/>
        <v>19112.57</v>
      </c>
      <c r="CC950" s="237">
        <f t="shared" si="2177"/>
        <v>19112.57</v>
      </c>
      <c r="CD950" s="237">
        <f t="shared" si="2177"/>
        <v>19112.57</v>
      </c>
      <c r="CE950" s="237">
        <f t="shared" si="2177"/>
        <v>19112.57</v>
      </c>
      <c r="CF950" s="237">
        <f t="shared" si="2177"/>
        <v>19112.57</v>
      </c>
      <c r="CG950" s="237">
        <f t="shared" si="2177"/>
        <v>19112.57</v>
      </c>
      <c r="CH950" s="237">
        <f t="shared" si="2177"/>
        <v>19112.57</v>
      </c>
      <c r="CI950" s="237">
        <f t="shared" si="2177"/>
        <v>19112.57</v>
      </c>
      <c r="CJ950" s="237">
        <f t="shared" si="2177"/>
        <v>19112.57</v>
      </c>
      <c r="CK950" s="237">
        <f t="shared" si="2177"/>
        <v>19112.57</v>
      </c>
      <c r="CL950" s="237">
        <f t="shared" si="2177"/>
        <v>19112.57</v>
      </c>
      <c r="CM950" s="237">
        <f t="shared" si="2177"/>
        <v>19112.57</v>
      </c>
      <c r="CN950" s="237">
        <f t="shared" si="2177"/>
        <v>19112.57</v>
      </c>
      <c r="CO950" s="237">
        <f t="shared" si="2177"/>
        <v>19112.57</v>
      </c>
      <c r="CP950" s="237">
        <f t="shared" si="2177"/>
        <v>19112.57</v>
      </c>
      <c r="CQ950" s="237">
        <f t="shared" si="2177"/>
        <v>19112.57</v>
      </c>
      <c r="CR950" s="237">
        <f t="shared" si="2177"/>
        <v>19112.57</v>
      </c>
      <c r="CS950" s="237">
        <f t="shared" si="2177"/>
        <v>19112.57</v>
      </c>
      <c r="CT950" s="237">
        <f t="shared" si="2177"/>
        <v>19112.57</v>
      </c>
      <c r="CU950" s="237">
        <f t="shared" si="2177"/>
        <v>19112.57</v>
      </c>
      <c r="CV950" s="237">
        <f t="shared" si="2177"/>
        <v>19112.57</v>
      </c>
      <c r="CW950" s="237">
        <f t="shared" si="2177"/>
        <v>19112.57</v>
      </c>
      <c r="CX950" s="237">
        <f t="shared" si="2177"/>
        <v>19112.57</v>
      </c>
      <c r="CY950" s="237">
        <f t="shared" si="2177"/>
        <v>19112.57</v>
      </c>
      <c r="CZ950" s="237">
        <f t="shared" si="2177"/>
        <v>19112.57</v>
      </c>
      <c r="DA950" s="237">
        <f t="shared" si="2177"/>
        <v>19112.57</v>
      </c>
      <c r="DB950" s="237">
        <f t="shared" si="2177"/>
        <v>19112.57</v>
      </c>
      <c r="DC950" s="237">
        <f t="shared" si="2177"/>
        <v>19112.57</v>
      </c>
      <c r="DD950" s="237">
        <f t="shared" si="2177"/>
        <v>19112.57</v>
      </c>
      <c r="DE950" s="4">
        <f t="shared" si="2090"/>
        <v>19112.570000000003</v>
      </c>
    </row>
    <row r="951" spans="1:109">
      <c r="A951" s="2">
        <v>1012096</v>
      </c>
      <c r="B951" s="3" t="s">
        <v>267</v>
      </c>
      <c r="C951" s="238">
        <v>43734</v>
      </c>
      <c r="D951" s="2" t="s">
        <v>26</v>
      </c>
      <c r="E951" s="2" t="s">
        <v>30</v>
      </c>
      <c r="F951" s="2" t="s">
        <v>28</v>
      </c>
      <c r="G951" s="2" t="s">
        <v>2617</v>
      </c>
      <c r="H951" s="2" t="s">
        <v>726</v>
      </c>
      <c r="I951" s="2" t="s">
        <v>68</v>
      </c>
      <c r="J951" s="2">
        <v>36</v>
      </c>
      <c r="K951" s="2">
        <f>ROUND(1/(_xlfn.XLOOKUP(M951,'Pro-Forma UPIS-AD-ADIT'!$B$111:$B$236,'Pro-Forma UPIS-AD-ADIT'!$E$111:$E$236))*12,0)</f>
        <v>270</v>
      </c>
      <c r="L951" s="4">
        <v>10192.19</v>
      </c>
      <c r="M951" s="5">
        <v>141504</v>
      </c>
      <c r="N951" s="4">
        <v>7081.06</v>
      </c>
      <c r="O951" s="5" t="s">
        <v>2065</v>
      </c>
      <c r="P951" s="4">
        <v>2548.08</v>
      </c>
      <c r="Q951" s="5" t="s">
        <v>2066</v>
      </c>
      <c r="R951" s="4">
        <v>283.12</v>
      </c>
      <c r="S951" s="4">
        <v>3111.13</v>
      </c>
      <c r="T951" s="234">
        <f t="shared" si="2091"/>
        <v>245</v>
      </c>
      <c r="U951" s="233">
        <f t="shared" si="2092"/>
        <v>51951</v>
      </c>
      <c r="V951" s="18">
        <f t="shared" si="2093"/>
        <v>943.72129629629626</v>
      </c>
      <c r="W951" s="18">
        <f t="shared" si="2068"/>
        <v>37.748851851851853</v>
      </c>
      <c r="X951" s="237">
        <f t="shared" si="2108"/>
        <v>981.47014814814816</v>
      </c>
      <c r="Y951" s="237">
        <f t="shared" ref="Y951:BK951" si="2178">+IF(IF(Y$5&lt;$C951,0,X951+$W951)&lt;$L951,IF(Y$5&lt;$C951,0,X951+$W951),$L951)</f>
        <v>1019.2190000000001</v>
      </c>
      <c r="Z951" s="237">
        <f t="shared" si="2178"/>
        <v>1056.9678518518519</v>
      </c>
      <c r="AA951" s="237">
        <f t="shared" si="2178"/>
        <v>1094.7167037037038</v>
      </c>
      <c r="AB951" s="237">
        <f t="shared" si="2178"/>
        <v>1132.4655555555557</v>
      </c>
      <c r="AC951" s="237">
        <f t="shared" si="2178"/>
        <v>1170.2144074074076</v>
      </c>
      <c r="AD951" s="237">
        <f t="shared" si="2178"/>
        <v>1207.9632592592595</v>
      </c>
      <c r="AE951" s="237">
        <f t="shared" si="2178"/>
        <v>1245.7121111111114</v>
      </c>
      <c r="AF951" s="237">
        <f t="shared" si="2178"/>
        <v>1283.4609629629633</v>
      </c>
      <c r="AG951" s="237">
        <f t="shared" si="2178"/>
        <v>1321.2098148148152</v>
      </c>
      <c r="AH951" s="237">
        <f t="shared" si="2178"/>
        <v>1358.9586666666671</v>
      </c>
      <c r="AI951" s="237">
        <f t="shared" si="2178"/>
        <v>1396.707518518519</v>
      </c>
      <c r="AJ951" s="237">
        <f t="shared" si="2178"/>
        <v>1434.4563703703709</v>
      </c>
      <c r="AK951" s="237">
        <f t="shared" si="2178"/>
        <v>1472.2052222222228</v>
      </c>
      <c r="AL951" s="237">
        <f t="shared" si="2178"/>
        <v>1509.9540740740747</v>
      </c>
      <c r="AM951" s="237">
        <f t="shared" si="2178"/>
        <v>1547.7029259259266</v>
      </c>
      <c r="AN951" s="237">
        <f t="shared" si="2178"/>
        <v>1585.4517777777785</v>
      </c>
      <c r="AO951" s="237">
        <f t="shared" si="2178"/>
        <v>1623.2006296296304</v>
      </c>
      <c r="AP951" s="237">
        <f t="shared" si="2178"/>
        <v>1660.9494814814823</v>
      </c>
      <c r="AQ951" s="237">
        <f t="shared" si="2178"/>
        <v>1698.6983333333342</v>
      </c>
      <c r="AR951" s="237">
        <f t="shared" si="2178"/>
        <v>1736.4471851851861</v>
      </c>
      <c r="AS951" s="237">
        <f t="shared" si="2178"/>
        <v>1774.196037037038</v>
      </c>
      <c r="AT951" s="237">
        <f t="shared" si="2178"/>
        <v>1811.9448888888899</v>
      </c>
      <c r="AU951" s="237">
        <f t="shared" si="2178"/>
        <v>1849.6937407407418</v>
      </c>
      <c r="AV951" s="237">
        <f t="shared" si="2178"/>
        <v>1887.4425925925937</v>
      </c>
      <c r="AW951" s="237">
        <f t="shared" si="2178"/>
        <v>1925.1914444444456</v>
      </c>
      <c r="AX951" s="237">
        <f t="shared" si="2178"/>
        <v>1962.9402962962974</v>
      </c>
      <c r="AY951" s="237">
        <f t="shared" si="2178"/>
        <v>2000.6891481481493</v>
      </c>
      <c r="AZ951" s="237">
        <f t="shared" si="2178"/>
        <v>2038.4380000000012</v>
      </c>
      <c r="BA951" s="237">
        <f t="shared" si="2178"/>
        <v>2076.1868518518531</v>
      </c>
      <c r="BB951" s="237">
        <f t="shared" si="2178"/>
        <v>2113.9357037037048</v>
      </c>
      <c r="BC951" s="237">
        <f t="shared" si="2178"/>
        <v>2151.6845555555565</v>
      </c>
      <c r="BD951" s="237">
        <f t="shared" si="2178"/>
        <v>2189.4334074074081</v>
      </c>
      <c r="BE951" s="237">
        <f t="shared" si="2178"/>
        <v>2227.1822592592598</v>
      </c>
      <c r="BF951" s="237">
        <f t="shared" si="2178"/>
        <v>2264.9311111111115</v>
      </c>
      <c r="BG951" s="237">
        <f t="shared" si="2178"/>
        <v>2302.6799629629631</v>
      </c>
      <c r="BH951" s="237">
        <f t="shared" si="2178"/>
        <v>2340.4288148148148</v>
      </c>
      <c r="BI951" s="237">
        <f t="shared" si="2178"/>
        <v>2378.1776666666665</v>
      </c>
      <c r="BJ951" s="237">
        <f t="shared" si="2178"/>
        <v>2415.9265185185182</v>
      </c>
      <c r="BK951" s="237">
        <f t="shared" si="2178"/>
        <v>2453.6753703703698</v>
      </c>
      <c r="BL951" s="4">
        <f t="shared" si="2110"/>
        <v>1736.4471851851858</v>
      </c>
      <c r="BM951" s="18"/>
      <c r="BQ951" s="237">
        <f t="shared" si="2088"/>
        <v>7364.18</v>
      </c>
      <c r="BR951" s="237">
        <f t="shared" ref="BR951:DD951" si="2179">+IF(IF(BR$5&lt;$C951,0,BQ951+$R951)&lt;$L951,IF(BR$5&lt;$C951,0,BQ951+$R951),$L951)</f>
        <v>7647.3</v>
      </c>
      <c r="BS951" s="237">
        <f t="shared" si="2179"/>
        <v>7930.42</v>
      </c>
      <c r="BT951" s="237">
        <f t="shared" si="2179"/>
        <v>8213.5400000000009</v>
      </c>
      <c r="BU951" s="237">
        <f t="shared" si="2179"/>
        <v>8496.6600000000017</v>
      </c>
      <c r="BV951" s="237">
        <f t="shared" si="2179"/>
        <v>8779.7800000000025</v>
      </c>
      <c r="BW951" s="237">
        <f t="shared" si="2179"/>
        <v>9062.9000000000033</v>
      </c>
      <c r="BX951" s="237">
        <f t="shared" si="2179"/>
        <v>9346.0200000000041</v>
      </c>
      <c r="BY951" s="237">
        <f t="shared" si="2179"/>
        <v>9629.1400000000049</v>
      </c>
      <c r="BZ951" s="237">
        <f t="shared" si="2179"/>
        <v>9912.2600000000057</v>
      </c>
      <c r="CA951" s="237">
        <f t="shared" si="2179"/>
        <v>10192.19</v>
      </c>
      <c r="CB951" s="237">
        <f t="shared" si="2179"/>
        <v>10192.19</v>
      </c>
      <c r="CC951" s="237">
        <f t="shared" si="2179"/>
        <v>10192.19</v>
      </c>
      <c r="CD951" s="237">
        <f t="shared" si="2179"/>
        <v>10192.19</v>
      </c>
      <c r="CE951" s="237">
        <f t="shared" si="2179"/>
        <v>10192.19</v>
      </c>
      <c r="CF951" s="237">
        <f t="shared" si="2179"/>
        <v>10192.19</v>
      </c>
      <c r="CG951" s="237">
        <f t="shared" si="2179"/>
        <v>10192.19</v>
      </c>
      <c r="CH951" s="237">
        <f t="shared" si="2179"/>
        <v>10192.19</v>
      </c>
      <c r="CI951" s="237">
        <f t="shared" si="2179"/>
        <v>10192.19</v>
      </c>
      <c r="CJ951" s="237">
        <f t="shared" si="2179"/>
        <v>10192.19</v>
      </c>
      <c r="CK951" s="237">
        <f t="shared" si="2179"/>
        <v>10192.19</v>
      </c>
      <c r="CL951" s="237">
        <f t="shared" si="2179"/>
        <v>10192.19</v>
      </c>
      <c r="CM951" s="237">
        <f t="shared" si="2179"/>
        <v>10192.19</v>
      </c>
      <c r="CN951" s="237">
        <f t="shared" si="2179"/>
        <v>10192.19</v>
      </c>
      <c r="CO951" s="237">
        <f t="shared" si="2179"/>
        <v>10192.19</v>
      </c>
      <c r="CP951" s="237">
        <f t="shared" si="2179"/>
        <v>10192.19</v>
      </c>
      <c r="CQ951" s="237">
        <f t="shared" si="2179"/>
        <v>10192.19</v>
      </c>
      <c r="CR951" s="237">
        <f t="shared" si="2179"/>
        <v>10192.19</v>
      </c>
      <c r="CS951" s="237">
        <f t="shared" si="2179"/>
        <v>10192.19</v>
      </c>
      <c r="CT951" s="237">
        <f t="shared" si="2179"/>
        <v>10192.19</v>
      </c>
      <c r="CU951" s="237">
        <f t="shared" si="2179"/>
        <v>10192.19</v>
      </c>
      <c r="CV951" s="237">
        <f t="shared" si="2179"/>
        <v>10192.19</v>
      </c>
      <c r="CW951" s="237">
        <f t="shared" si="2179"/>
        <v>10192.19</v>
      </c>
      <c r="CX951" s="237">
        <f t="shared" si="2179"/>
        <v>10192.19</v>
      </c>
      <c r="CY951" s="237">
        <f t="shared" si="2179"/>
        <v>10192.19</v>
      </c>
      <c r="CZ951" s="237">
        <f t="shared" si="2179"/>
        <v>10192.19</v>
      </c>
      <c r="DA951" s="237">
        <f t="shared" si="2179"/>
        <v>10192.19</v>
      </c>
      <c r="DB951" s="237">
        <f t="shared" si="2179"/>
        <v>10192.19</v>
      </c>
      <c r="DC951" s="237">
        <f t="shared" si="2179"/>
        <v>10192.19</v>
      </c>
      <c r="DD951" s="237">
        <f t="shared" si="2179"/>
        <v>10192.19</v>
      </c>
      <c r="DE951" s="4">
        <f t="shared" si="2090"/>
        <v>10192.19</v>
      </c>
    </row>
    <row r="952" spans="1:109">
      <c r="A952" s="2">
        <v>1012097</v>
      </c>
      <c r="B952" s="3" t="s">
        <v>267</v>
      </c>
      <c r="C952" s="238">
        <v>43734</v>
      </c>
      <c r="D952" s="2" t="s">
        <v>26</v>
      </c>
      <c r="E952" s="2" t="s">
        <v>30</v>
      </c>
      <c r="F952" s="2" t="s">
        <v>28</v>
      </c>
      <c r="G952" s="2" t="s">
        <v>2617</v>
      </c>
      <c r="H952" s="2" t="s">
        <v>726</v>
      </c>
      <c r="I952" s="2" t="s">
        <v>68</v>
      </c>
      <c r="J952" s="2">
        <v>36</v>
      </c>
      <c r="K952" s="2">
        <f>ROUND(1/(_xlfn.XLOOKUP(M952,'Pro-Forma UPIS-AD-ADIT'!$B$111:$B$236,'Pro-Forma UPIS-AD-ADIT'!$E$111:$E$236))*12,0)</f>
        <v>270</v>
      </c>
      <c r="L952" s="4">
        <v>52930</v>
      </c>
      <c r="M952" s="5">
        <v>141504</v>
      </c>
      <c r="N952" s="4">
        <v>36773.1</v>
      </c>
      <c r="O952" s="5" t="s">
        <v>2065</v>
      </c>
      <c r="P952" s="4">
        <v>13232.52</v>
      </c>
      <c r="Q952" s="5" t="s">
        <v>2066</v>
      </c>
      <c r="R952" s="4">
        <v>1470.28</v>
      </c>
      <c r="S952" s="4">
        <v>16156.9</v>
      </c>
      <c r="T952" s="234">
        <f t="shared" si="2091"/>
        <v>245</v>
      </c>
      <c r="U952" s="233">
        <f t="shared" si="2092"/>
        <v>51951</v>
      </c>
      <c r="V952" s="18">
        <f t="shared" si="2093"/>
        <v>4900.9259259259261</v>
      </c>
      <c r="W952" s="18">
        <f t="shared" si="2068"/>
        <v>196.03703703703704</v>
      </c>
      <c r="X952" s="237">
        <f t="shared" si="2108"/>
        <v>5096.9629629629635</v>
      </c>
      <c r="Y952" s="237">
        <f t="shared" ref="Y952:BK952" si="2180">+IF(IF(Y$5&lt;$C952,0,X952+$W952)&lt;$L952,IF(Y$5&lt;$C952,0,X952+$W952),$L952)</f>
        <v>5293.0000000000009</v>
      </c>
      <c r="Z952" s="237">
        <f t="shared" si="2180"/>
        <v>5489.0370370370383</v>
      </c>
      <c r="AA952" s="237">
        <f t="shared" si="2180"/>
        <v>5685.0740740740757</v>
      </c>
      <c r="AB952" s="237">
        <f t="shared" si="2180"/>
        <v>5881.1111111111131</v>
      </c>
      <c r="AC952" s="237">
        <f t="shared" si="2180"/>
        <v>6077.1481481481505</v>
      </c>
      <c r="AD952" s="237">
        <f t="shared" si="2180"/>
        <v>6273.1851851851879</v>
      </c>
      <c r="AE952" s="237">
        <f t="shared" si="2180"/>
        <v>6469.2222222222254</v>
      </c>
      <c r="AF952" s="237">
        <f t="shared" si="2180"/>
        <v>6665.2592592592628</v>
      </c>
      <c r="AG952" s="237">
        <f t="shared" si="2180"/>
        <v>6861.2962962963002</v>
      </c>
      <c r="AH952" s="237">
        <f t="shared" si="2180"/>
        <v>7057.3333333333376</v>
      </c>
      <c r="AI952" s="237">
        <f t="shared" si="2180"/>
        <v>7253.370370370375</v>
      </c>
      <c r="AJ952" s="237">
        <f t="shared" si="2180"/>
        <v>7449.4074074074124</v>
      </c>
      <c r="AK952" s="237">
        <f t="shared" si="2180"/>
        <v>7645.4444444444498</v>
      </c>
      <c r="AL952" s="237">
        <f t="shared" si="2180"/>
        <v>7841.4814814814872</v>
      </c>
      <c r="AM952" s="237">
        <f t="shared" si="2180"/>
        <v>8037.5185185185246</v>
      </c>
      <c r="AN952" s="237">
        <f t="shared" si="2180"/>
        <v>8233.555555555562</v>
      </c>
      <c r="AO952" s="237">
        <f t="shared" si="2180"/>
        <v>8429.5925925925985</v>
      </c>
      <c r="AP952" s="237">
        <f t="shared" si="2180"/>
        <v>8625.629629629635</v>
      </c>
      <c r="AQ952" s="237">
        <f t="shared" si="2180"/>
        <v>8821.6666666666715</v>
      </c>
      <c r="AR952" s="237">
        <f t="shared" si="2180"/>
        <v>9017.703703703708</v>
      </c>
      <c r="AS952" s="237">
        <f t="shared" si="2180"/>
        <v>9213.7407407407445</v>
      </c>
      <c r="AT952" s="237">
        <f t="shared" si="2180"/>
        <v>9409.777777777781</v>
      </c>
      <c r="AU952" s="237">
        <f t="shared" si="2180"/>
        <v>9605.8148148148175</v>
      </c>
      <c r="AV952" s="237">
        <f t="shared" si="2180"/>
        <v>9801.851851851854</v>
      </c>
      <c r="AW952" s="237">
        <f t="shared" si="2180"/>
        <v>9997.8888888888905</v>
      </c>
      <c r="AX952" s="237">
        <f t="shared" si="2180"/>
        <v>10193.925925925927</v>
      </c>
      <c r="AY952" s="237">
        <f t="shared" si="2180"/>
        <v>10389.962962962964</v>
      </c>
      <c r="AZ952" s="237">
        <f t="shared" si="2180"/>
        <v>10586</v>
      </c>
      <c r="BA952" s="237">
        <f t="shared" si="2180"/>
        <v>10782.037037037036</v>
      </c>
      <c r="BB952" s="237">
        <f t="shared" si="2180"/>
        <v>10978.074074074073</v>
      </c>
      <c r="BC952" s="237">
        <f t="shared" si="2180"/>
        <v>11174.111111111109</v>
      </c>
      <c r="BD952" s="237">
        <f t="shared" si="2180"/>
        <v>11370.148148148146</v>
      </c>
      <c r="BE952" s="237">
        <f t="shared" si="2180"/>
        <v>11566.185185185182</v>
      </c>
      <c r="BF952" s="237">
        <f t="shared" si="2180"/>
        <v>11762.222222222219</v>
      </c>
      <c r="BG952" s="237">
        <f t="shared" si="2180"/>
        <v>11958.259259259255</v>
      </c>
      <c r="BH952" s="237">
        <f t="shared" si="2180"/>
        <v>12154.296296296292</v>
      </c>
      <c r="BI952" s="237">
        <f t="shared" si="2180"/>
        <v>12350.333333333328</v>
      </c>
      <c r="BJ952" s="237">
        <f t="shared" si="2180"/>
        <v>12546.370370370365</v>
      </c>
      <c r="BK952" s="237">
        <f t="shared" si="2180"/>
        <v>12742.407407407401</v>
      </c>
      <c r="BL952" s="4">
        <f t="shared" si="2110"/>
        <v>9017.703703703708</v>
      </c>
      <c r="BM952" s="18"/>
      <c r="BQ952" s="237">
        <f t="shared" si="2088"/>
        <v>38243.379999999997</v>
      </c>
      <c r="BR952" s="237">
        <f t="shared" ref="BR952:DD952" si="2181">+IF(IF(BR$5&lt;$C952,0,BQ952+$R952)&lt;$L952,IF(BR$5&lt;$C952,0,BQ952+$R952),$L952)</f>
        <v>39713.659999999996</v>
      </c>
      <c r="BS952" s="237">
        <f t="shared" si="2181"/>
        <v>41183.939999999995</v>
      </c>
      <c r="BT952" s="237">
        <f t="shared" si="2181"/>
        <v>42654.219999999994</v>
      </c>
      <c r="BU952" s="237">
        <f t="shared" si="2181"/>
        <v>44124.499999999993</v>
      </c>
      <c r="BV952" s="237">
        <f t="shared" si="2181"/>
        <v>45594.779999999992</v>
      </c>
      <c r="BW952" s="237">
        <f t="shared" si="2181"/>
        <v>47065.05999999999</v>
      </c>
      <c r="BX952" s="237">
        <f t="shared" si="2181"/>
        <v>48535.339999999989</v>
      </c>
      <c r="BY952" s="237">
        <f t="shared" si="2181"/>
        <v>50005.619999999988</v>
      </c>
      <c r="BZ952" s="237">
        <f t="shared" si="2181"/>
        <v>51475.899999999987</v>
      </c>
      <c r="CA952" s="237">
        <f t="shared" si="2181"/>
        <v>52930</v>
      </c>
      <c r="CB952" s="237">
        <f t="shared" si="2181"/>
        <v>52930</v>
      </c>
      <c r="CC952" s="237">
        <f t="shared" si="2181"/>
        <v>52930</v>
      </c>
      <c r="CD952" s="237">
        <f t="shared" si="2181"/>
        <v>52930</v>
      </c>
      <c r="CE952" s="237">
        <f t="shared" si="2181"/>
        <v>52930</v>
      </c>
      <c r="CF952" s="237">
        <f t="shared" si="2181"/>
        <v>52930</v>
      </c>
      <c r="CG952" s="237">
        <f t="shared" si="2181"/>
        <v>52930</v>
      </c>
      <c r="CH952" s="237">
        <f t="shared" si="2181"/>
        <v>52930</v>
      </c>
      <c r="CI952" s="237">
        <f t="shared" si="2181"/>
        <v>52930</v>
      </c>
      <c r="CJ952" s="237">
        <f t="shared" si="2181"/>
        <v>52930</v>
      </c>
      <c r="CK952" s="237">
        <f t="shared" si="2181"/>
        <v>52930</v>
      </c>
      <c r="CL952" s="237">
        <f t="shared" si="2181"/>
        <v>52930</v>
      </c>
      <c r="CM952" s="237">
        <f t="shared" si="2181"/>
        <v>52930</v>
      </c>
      <c r="CN952" s="237">
        <f t="shared" si="2181"/>
        <v>52930</v>
      </c>
      <c r="CO952" s="237">
        <f t="shared" si="2181"/>
        <v>52930</v>
      </c>
      <c r="CP952" s="237">
        <f t="shared" si="2181"/>
        <v>52930</v>
      </c>
      <c r="CQ952" s="237">
        <f t="shared" si="2181"/>
        <v>52930</v>
      </c>
      <c r="CR952" s="237">
        <f t="shared" si="2181"/>
        <v>52930</v>
      </c>
      <c r="CS952" s="237">
        <f t="shared" si="2181"/>
        <v>52930</v>
      </c>
      <c r="CT952" s="237">
        <f t="shared" si="2181"/>
        <v>52930</v>
      </c>
      <c r="CU952" s="237">
        <f t="shared" si="2181"/>
        <v>52930</v>
      </c>
      <c r="CV952" s="237">
        <f t="shared" si="2181"/>
        <v>52930</v>
      </c>
      <c r="CW952" s="237">
        <f t="shared" si="2181"/>
        <v>52930</v>
      </c>
      <c r="CX952" s="237">
        <f t="shared" si="2181"/>
        <v>52930</v>
      </c>
      <c r="CY952" s="237">
        <f t="shared" si="2181"/>
        <v>52930</v>
      </c>
      <c r="CZ952" s="237">
        <f t="shared" si="2181"/>
        <v>52930</v>
      </c>
      <c r="DA952" s="237">
        <f t="shared" si="2181"/>
        <v>52930</v>
      </c>
      <c r="DB952" s="237">
        <f t="shared" si="2181"/>
        <v>52930</v>
      </c>
      <c r="DC952" s="237">
        <f t="shared" si="2181"/>
        <v>52930</v>
      </c>
      <c r="DD952" s="237">
        <f t="shared" si="2181"/>
        <v>52930</v>
      </c>
      <c r="DE952" s="4">
        <f t="shared" si="2090"/>
        <v>52930</v>
      </c>
    </row>
    <row r="953" spans="1:109">
      <c r="A953" s="2">
        <v>1012098</v>
      </c>
      <c r="B953" s="3" t="s">
        <v>267</v>
      </c>
      <c r="C953" s="238">
        <v>43734</v>
      </c>
      <c r="D953" s="2" t="s">
        <v>26</v>
      </c>
      <c r="E953" s="2" t="s">
        <v>30</v>
      </c>
      <c r="F953" s="2" t="s">
        <v>28</v>
      </c>
      <c r="G953" s="2" t="s">
        <v>2617</v>
      </c>
      <c r="H953" s="2" t="s">
        <v>726</v>
      </c>
      <c r="I953" s="2" t="s">
        <v>68</v>
      </c>
      <c r="J953" s="2">
        <v>36</v>
      </c>
      <c r="K953" s="2">
        <f>ROUND(1/(_xlfn.XLOOKUP(M953,'Pro-Forma UPIS-AD-ADIT'!$B$111:$B$236,'Pro-Forma UPIS-AD-ADIT'!$E$111:$E$236))*12,0)</f>
        <v>270</v>
      </c>
      <c r="L953" s="4">
        <v>53680</v>
      </c>
      <c r="M953" s="5">
        <v>141504</v>
      </c>
      <c r="N953" s="4">
        <v>37294.11</v>
      </c>
      <c r="O953" s="5" t="s">
        <v>2065</v>
      </c>
      <c r="P953" s="4">
        <v>13419.99</v>
      </c>
      <c r="Q953" s="5" t="s">
        <v>2066</v>
      </c>
      <c r="R953" s="4">
        <v>1491.11</v>
      </c>
      <c r="S953" s="4">
        <v>16385.89</v>
      </c>
      <c r="T953" s="234">
        <f t="shared" si="2091"/>
        <v>245</v>
      </c>
      <c r="U953" s="233">
        <f t="shared" si="2092"/>
        <v>51951</v>
      </c>
      <c r="V953" s="18">
        <f t="shared" si="2093"/>
        <v>4970.3703703703704</v>
      </c>
      <c r="W953" s="18">
        <f t="shared" si="2068"/>
        <v>198.81481481481481</v>
      </c>
      <c r="X953" s="237">
        <f t="shared" si="2108"/>
        <v>5169.1851851851852</v>
      </c>
      <c r="Y953" s="237">
        <f t="shared" ref="Y953:BK953" si="2182">+IF(IF(Y$5&lt;$C953,0,X953+$W953)&lt;$L953,IF(Y$5&lt;$C953,0,X953+$W953),$L953)</f>
        <v>5368</v>
      </c>
      <c r="Z953" s="237">
        <f t="shared" si="2182"/>
        <v>5566.8148148148148</v>
      </c>
      <c r="AA953" s="237">
        <f t="shared" si="2182"/>
        <v>5765.6296296296296</v>
      </c>
      <c r="AB953" s="237">
        <f t="shared" si="2182"/>
        <v>5964.4444444444443</v>
      </c>
      <c r="AC953" s="237">
        <f t="shared" si="2182"/>
        <v>6163.2592592592591</v>
      </c>
      <c r="AD953" s="237">
        <f t="shared" si="2182"/>
        <v>6362.0740740740739</v>
      </c>
      <c r="AE953" s="237">
        <f t="shared" si="2182"/>
        <v>6560.8888888888887</v>
      </c>
      <c r="AF953" s="237">
        <f t="shared" si="2182"/>
        <v>6759.7037037037035</v>
      </c>
      <c r="AG953" s="237">
        <f t="shared" si="2182"/>
        <v>6958.5185185185182</v>
      </c>
      <c r="AH953" s="237">
        <f t="shared" si="2182"/>
        <v>7157.333333333333</v>
      </c>
      <c r="AI953" s="237">
        <f t="shared" si="2182"/>
        <v>7356.1481481481478</v>
      </c>
      <c r="AJ953" s="237">
        <f t="shared" si="2182"/>
        <v>7554.9629629629626</v>
      </c>
      <c r="AK953" s="237">
        <f t="shared" si="2182"/>
        <v>7753.7777777777774</v>
      </c>
      <c r="AL953" s="237">
        <f t="shared" si="2182"/>
        <v>7952.5925925925922</v>
      </c>
      <c r="AM953" s="237">
        <f t="shared" si="2182"/>
        <v>8151.4074074074069</v>
      </c>
      <c r="AN953" s="237">
        <f t="shared" si="2182"/>
        <v>8350.2222222222226</v>
      </c>
      <c r="AO953" s="237">
        <f t="shared" si="2182"/>
        <v>8549.0370370370383</v>
      </c>
      <c r="AP953" s="237">
        <f t="shared" si="2182"/>
        <v>8747.851851851854</v>
      </c>
      <c r="AQ953" s="237">
        <f t="shared" si="2182"/>
        <v>8946.6666666666697</v>
      </c>
      <c r="AR953" s="237">
        <f t="shared" si="2182"/>
        <v>9145.4814814814854</v>
      </c>
      <c r="AS953" s="237">
        <f t="shared" si="2182"/>
        <v>9344.2962962963011</v>
      </c>
      <c r="AT953" s="237">
        <f t="shared" si="2182"/>
        <v>9543.1111111111168</v>
      </c>
      <c r="AU953" s="237">
        <f t="shared" si="2182"/>
        <v>9741.9259259259325</v>
      </c>
      <c r="AV953" s="237">
        <f t="shared" si="2182"/>
        <v>9940.7407407407482</v>
      </c>
      <c r="AW953" s="237">
        <f t="shared" si="2182"/>
        <v>10139.555555555564</v>
      </c>
      <c r="AX953" s="237">
        <f t="shared" si="2182"/>
        <v>10338.37037037038</v>
      </c>
      <c r="AY953" s="237">
        <f t="shared" si="2182"/>
        <v>10537.185185185195</v>
      </c>
      <c r="AZ953" s="237">
        <f t="shared" si="2182"/>
        <v>10736.000000000011</v>
      </c>
      <c r="BA953" s="237">
        <f t="shared" si="2182"/>
        <v>10934.814814814827</v>
      </c>
      <c r="BB953" s="237">
        <f t="shared" si="2182"/>
        <v>11133.629629629642</v>
      </c>
      <c r="BC953" s="237">
        <f t="shared" si="2182"/>
        <v>11332.444444444458</v>
      </c>
      <c r="BD953" s="237">
        <f t="shared" si="2182"/>
        <v>11531.259259259274</v>
      </c>
      <c r="BE953" s="237">
        <f t="shared" si="2182"/>
        <v>11730.074074074089</v>
      </c>
      <c r="BF953" s="237">
        <f t="shared" si="2182"/>
        <v>11928.888888888905</v>
      </c>
      <c r="BG953" s="237">
        <f t="shared" si="2182"/>
        <v>12127.703703703721</v>
      </c>
      <c r="BH953" s="237">
        <f t="shared" si="2182"/>
        <v>12326.518518518536</v>
      </c>
      <c r="BI953" s="237">
        <f t="shared" si="2182"/>
        <v>12525.333333333352</v>
      </c>
      <c r="BJ953" s="237">
        <f t="shared" si="2182"/>
        <v>12724.148148148168</v>
      </c>
      <c r="BK953" s="237">
        <f t="shared" si="2182"/>
        <v>12922.962962962984</v>
      </c>
      <c r="BL953" s="4">
        <f t="shared" si="2110"/>
        <v>9145.4814814814854</v>
      </c>
      <c r="BM953" s="18"/>
      <c r="BQ953" s="237">
        <f t="shared" si="2088"/>
        <v>38785.22</v>
      </c>
      <c r="BR953" s="237">
        <f t="shared" ref="BR953:DD953" si="2183">+IF(IF(BR$5&lt;$C953,0,BQ953+$R953)&lt;$L953,IF(BR$5&lt;$C953,0,BQ953+$R953),$L953)</f>
        <v>40276.33</v>
      </c>
      <c r="BS953" s="237">
        <f t="shared" si="2183"/>
        <v>41767.440000000002</v>
      </c>
      <c r="BT953" s="237">
        <f t="shared" si="2183"/>
        <v>43258.55</v>
      </c>
      <c r="BU953" s="237">
        <f t="shared" si="2183"/>
        <v>44749.66</v>
      </c>
      <c r="BV953" s="237">
        <f t="shared" si="2183"/>
        <v>46240.770000000004</v>
      </c>
      <c r="BW953" s="237">
        <f t="shared" si="2183"/>
        <v>47731.880000000005</v>
      </c>
      <c r="BX953" s="237">
        <f t="shared" si="2183"/>
        <v>49222.990000000005</v>
      </c>
      <c r="BY953" s="237">
        <f t="shared" si="2183"/>
        <v>50714.100000000006</v>
      </c>
      <c r="BZ953" s="237">
        <f t="shared" si="2183"/>
        <v>52205.210000000006</v>
      </c>
      <c r="CA953" s="237">
        <f t="shared" si="2183"/>
        <v>53680</v>
      </c>
      <c r="CB953" s="237">
        <f t="shared" si="2183"/>
        <v>53680</v>
      </c>
      <c r="CC953" s="237">
        <f t="shared" si="2183"/>
        <v>53680</v>
      </c>
      <c r="CD953" s="237">
        <f t="shared" si="2183"/>
        <v>53680</v>
      </c>
      <c r="CE953" s="237">
        <f t="shared" si="2183"/>
        <v>53680</v>
      </c>
      <c r="CF953" s="237">
        <f t="shared" si="2183"/>
        <v>53680</v>
      </c>
      <c r="CG953" s="237">
        <f t="shared" si="2183"/>
        <v>53680</v>
      </c>
      <c r="CH953" s="237">
        <f t="shared" si="2183"/>
        <v>53680</v>
      </c>
      <c r="CI953" s="237">
        <f t="shared" si="2183"/>
        <v>53680</v>
      </c>
      <c r="CJ953" s="237">
        <f t="shared" si="2183"/>
        <v>53680</v>
      </c>
      <c r="CK953" s="237">
        <f t="shared" si="2183"/>
        <v>53680</v>
      </c>
      <c r="CL953" s="237">
        <f t="shared" si="2183"/>
        <v>53680</v>
      </c>
      <c r="CM953" s="237">
        <f t="shared" si="2183"/>
        <v>53680</v>
      </c>
      <c r="CN953" s="237">
        <f t="shared" si="2183"/>
        <v>53680</v>
      </c>
      <c r="CO953" s="237">
        <f t="shared" si="2183"/>
        <v>53680</v>
      </c>
      <c r="CP953" s="237">
        <f t="shared" si="2183"/>
        <v>53680</v>
      </c>
      <c r="CQ953" s="237">
        <f t="shared" si="2183"/>
        <v>53680</v>
      </c>
      <c r="CR953" s="237">
        <f t="shared" si="2183"/>
        <v>53680</v>
      </c>
      <c r="CS953" s="237">
        <f t="shared" si="2183"/>
        <v>53680</v>
      </c>
      <c r="CT953" s="237">
        <f t="shared" si="2183"/>
        <v>53680</v>
      </c>
      <c r="CU953" s="237">
        <f t="shared" si="2183"/>
        <v>53680</v>
      </c>
      <c r="CV953" s="237">
        <f t="shared" si="2183"/>
        <v>53680</v>
      </c>
      <c r="CW953" s="237">
        <f t="shared" si="2183"/>
        <v>53680</v>
      </c>
      <c r="CX953" s="237">
        <f t="shared" si="2183"/>
        <v>53680</v>
      </c>
      <c r="CY953" s="237">
        <f t="shared" si="2183"/>
        <v>53680</v>
      </c>
      <c r="CZ953" s="237">
        <f t="shared" si="2183"/>
        <v>53680</v>
      </c>
      <c r="DA953" s="237">
        <f t="shared" si="2183"/>
        <v>53680</v>
      </c>
      <c r="DB953" s="237">
        <f t="shared" si="2183"/>
        <v>53680</v>
      </c>
      <c r="DC953" s="237">
        <f t="shared" si="2183"/>
        <v>53680</v>
      </c>
      <c r="DD953" s="237">
        <f t="shared" si="2183"/>
        <v>53680</v>
      </c>
      <c r="DE953" s="4">
        <f t="shared" si="2090"/>
        <v>53680</v>
      </c>
    </row>
    <row r="954" spans="1:109">
      <c r="A954" s="2">
        <v>1012099</v>
      </c>
      <c r="B954" s="3" t="s">
        <v>267</v>
      </c>
      <c r="C954" s="238">
        <v>43734</v>
      </c>
      <c r="D954" s="2" t="s">
        <v>26</v>
      </c>
      <c r="E954" s="2" t="s">
        <v>30</v>
      </c>
      <c r="F954" s="2" t="s">
        <v>28</v>
      </c>
      <c r="G954" s="2" t="s">
        <v>2617</v>
      </c>
      <c r="H954" s="2" t="s">
        <v>726</v>
      </c>
      <c r="I954" s="2" t="s">
        <v>68</v>
      </c>
      <c r="J954" s="2">
        <v>36</v>
      </c>
      <c r="K954" s="2">
        <f>ROUND(1/(_xlfn.XLOOKUP(M954,'Pro-Forma UPIS-AD-ADIT'!$B$111:$B$236,'Pro-Forma UPIS-AD-ADIT'!$E$111:$E$236))*12,0)</f>
        <v>270</v>
      </c>
      <c r="L954" s="4">
        <v>25158.23</v>
      </c>
      <c r="M954" s="5">
        <v>141504</v>
      </c>
      <c r="N954" s="4">
        <v>17478.650000000001</v>
      </c>
      <c r="O954" s="5" t="s">
        <v>2065</v>
      </c>
      <c r="P954" s="4">
        <v>6289.56</v>
      </c>
      <c r="Q954" s="5" t="s">
        <v>2066</v>
      </c>
      <c r="R954" s="4">
        <v>698.84</v>
      </c>
      <c r="S954" s="4">
        <v>7679.58</v>
      </c>
      <c r="T954" s="234">
        <f t="shared" si="2091"/>
        <v>245</v>
      </c>
      <c r="U954" s="233">
        <f t="shared" si="2092"/>
        <v>51951</v>
      </c>
      <c r="V954" s="18">
        <f t="shared" si="2093"/>
        <v>2329.4657407407408</v>
      </c>
      <c r="W954" s="18">
        <f t="shared" si="2068"/>
        <v>93.178629629629626</v>
      </c>
      <c r="X954" s="237">
        <f t="shared" si="2108"/>
        <v>2422.6443703703703</v>
      </c>
      <c r="Y954" s="237">
        <f t="shared" ref="Y954:BK954" si="2184">+IF(IF(Y$5&lt;$C954,0,X954+$W954)&lt;$L954,IF(Y$5&lt;$C954,0,X954+$W954),$L954)</f>
        <v>2515.8229999999999</v>
      </c>
      <c r="Z954" s="237">
        <f t="shared" si="2184"/>
        <v>2609.0016296296294</v>
      </c>
      <c r="AA954" s="237">
        <f t="shared" si="2184"/>
        <v>2702.1802592592589</v>
      </c>
      <c r="AB954" s="237">
        <f t="shared" si="2184"/>
        <v>2795.3588888888885</v>
      </c>
      <c r="AC954" s="237">
        <f t="shared" si="2184"/>
        <v>2888.537518518518</v>
      </c>
      <c r="AD954" s="237">
        <f t="shared" si="2184"/>
        <v>2981.7161481481476</v>
      </c>
      <c r="AE954" s="237">
        <f t="shared" si="2184"/>
        <v>3074.8947777777771</v>
      </c>
      <c r="AF954" s="237">
        <f t="shared" si="2184"/>
        <v>3168.0734074074066</v>
      </c>
      <c r="AG954" s="237">
        <f t="shared" si="2184"/>
        <v>3261.2520370370362</v>
      </c>
      <c r="AH954" s="237">
        <f t="shared" si="2184"/>
        <v>3354.4306666666657</v>
      </c>
      <c r="AI954" s="237">
        <f t="shared" si="2184"/>
        <v>3447.6092962962953</v>
      </c>
      <c r="AJ954" s="237">
        <f t="shared" si="2184"/>
        <v>3540.7879259259248</v>
      </c>
      <c r="AK954" s="237">
        <f t="shared" si="2184"/>
        <v>3633.9665555555544</v>
      </c>
      <c r="AL954" s="237">
        <f t="shared" si="2184"/>
        <v>3727.1451851851839</v>
      </c>
      <c r="AM954" s="237">
        <f t="shared" si="2184"/>
        <v>3820.3238148148134</v>
      </c>
      <c r="AN954" s="237">
        <f t="shared" si="2184"/>
        <v>3913.502444444443</v>
      </c>
      <c r="AO954" s="237">
        <f t="shared" si="2184"/>
        <v>4006.6810740740725</v>
      </c>
      <c r="AP954" s="237">
        <f t="shared" si="2184"/>
        <v>4099.8597037037025</v>
      </c>
      <c r="AQ954" s="237">
        <f t="shared" si="2184"/>
        <v>4193.038333333332</v>
      </c>
      <c r="AR954" s="237">
        <f t="shared" si="2184"/>
        <v>4286.2169629629616</v>
      </c>
      <c r="AS954" s="237">
        <f t="shared" si="2184"/>
        <v>4379.3955925925911</v>
      </c>
      <c r="AT954" s="237">
        <f t="shared" si="2184"/>
        <v>4472.5742222222207</v>
      </c>
      <c r="AU954" s="237">
        <f t="shared" si="2184"/>
        <v>4565.7528518518502</v>
      </c>
      <c r="AV954" s="237">
        <f t="shared" si="2184"/>
        <v>4658.9314814814798</v>
      </c>
      <c r="AW954" s="237">
        <f t="shared" si="2184"/>
        <v>4752.1101111111093</v>
      </c>
      <c r="AX954" s="237">
        <f t="shared" si="2184"/>
        <v>4845.2887407407388</v>
      </c>
      <c r="AY954" s="237">
        <f t="shared" si="2184"/>
        <v>4938.4673703703684</v>
      </c>
      <c r="AZ954" s="237">
        <f t="shared" si="2184"/>
        <v>5031.6459999999979</v>
      </c>
      <c r="BA954" s="237">
        <f t="shared" si="2184"/>
        <v>5124.8246296296275</v>
      </c>
      <c r="BB954" s="237">
        <f t="shared" si="2184"/>
        <v>5218.003259259257</v>
      </c>
      <c r="BC954" s="237">
        <f t="shared" si="2184"/>
        <v>5311.1818888888865</v>
      </c>
      <c r="BD954" s="237">
        <f t="shared" si="2184"/>
        <v>5404.3605185185161</v>
      </c>
      <c r="BE954" s="237">
        <f t="shared" si="2184"/>
        <v>5497.5391481481456</v>
      </c>
      <c r="BF954" s="237">
        <f t="shared" si="2184"/>
        <v>5590.7177777777752</v>
      </c>
      <c r="BG954" s="237">
        <f t="shared" si="2184"/>
        <v>5683.8964074074047</v>
      </c>
      <c r="BH954" s="237">
        <f t="shared" si="2184"/>
        <v>5777.0750370370342</v>
      </c>
      <c r="BI954" s="237">
        <f t="shared" si="2184"/>
        <v>5870.2536666666638</v>
      </c>
      <c r="BJ954" s="237">
        <f t="shared" si="2184"/>
        <v>5963.4322962962933</v>
      </c>
      <c r="BK954" s="237">
        <f t="shared" si="2184"/>
        <v>6056.6109259259229</v>
      </c>
      <c r="BL954" s="4">
        <f t="shared" si="2110"/>
        <v>4286.2169629629625</v>
      </c>
      <c r="BM954" s="18"/>
      <c r="BQ954" s="237">
        <f t="shared" si="2088"/>
        <v>18177.490000000002</v>
      </c>
      <c r="BR954" s="237">
        <f t="shared" ref="BR954:DD954" si="2185">+IF(IF(BR$5&lt;$C954,0,BQ954+$R954)&lt;$L954,IF(BR$5&lt;$C954,0,BQ954+$R954),$L954)</f>
        <v>18876.330000000002</v>
      </c>
      <c r="BS954" s="237">
        <f t="shared" si="2185"/>
        <v>19575.170000000002</v>
      </c>
      <c r="BT954" s="237">
        <f t="shared" si="2185"/>
        <v>20274.010000000002</v>
      </c>
      <c r="BU954" s="237">
        <f t="shared" si="2185"/>
        <v>20972.850000000002</v>
      </c>
      <c r="BV954" s="237">
        <f t="shared" si="2185"/>
        <v>21671.690000000002</v>
      </c>
      <c r="BW954" s="237">
        <f t="shared" si="2185"/>
        <v>22370.530000000002</v>
      </c>
      <c r="BX954" s="237">
        <f t="shared" si="2185"/>
        <v>23069.370000000003</v>
      </c>
      <c r="BY954" s="237">
        <f t="shared" si="2185"/>
        <v>23768.210000000003</v>
      </c>
      <c r="BZ954" s="237">
        <f t="shared" si="2185"/>
        <v>24467.050000000003</v>
      </c>
      <c r="CA954" s="237">
        <f t="shared" si="2185"/>
        <v>25158.23</v>
      </c>
      <c r="CB954" s="237">
        <f t="shared" si="2185"/>
        <v>25158.23</v>
      </c>
      <c r="CC954" s="237">
        <f t="shared" si="2185"/>
        <v>25158.23</v>
      </c>
      <c r="CD954" s="237">
        <f t="shared" si="2185"/>
        <v>25158.23</v>
      </c>
      <c r="CE954" s="237">
        <f t="shared" si="2185"/>
        <v>25158.23</v>
      </c>
      <c r="CF954" s="237">
        <f t="shared" si="2185"/>
        <v>25158.23</v>
      </c>
      <c r="CG954" s="237">
        <f t="shared" si="2185"/>
        <v>25158.23</v>
      </c>
      <c r="CH954" s="237">
        <f t="shared" si="2185"/>
        <v>25158.23</v>
      </c>
      <c r="CI954" s="237">
        <f t="shared" si="2185"/>
        <v>25158.23</v>
      </c>
      <c r="CJ954" s="237">
        <f t="shared" si="2185"/>
        <v>25158.23</v>
      </c>
      <c r="CK954" s="237">
        <f t="shared" si="2185"/>
        <v>25158.23</v>
      </c>
      <c r="CL954" s="237">
        <f t="shared" si="2185"/>
        <v>25158.23</v>
      </c>
      <c r="CM954" s="237">
        <f t="shared" si="2185"/>
        <v>25158.23</v>
      </c>
      <c r="CN954" s="237">
        <f t="shared" si="2185"/>
        <v>25158.23</v>
      </c>
      <c r="CO954" s="237">
        <f t="shared" si="2185"/>
        <v>25158.23</v>
      </c>
      <c r="CP954" s="237">
        <f t="shared" si="2185"/>
        <v>25158.23</v>
      </c>
      <c r="CQ954" s="237">
        <f t="shared" si="2185"/>
        <v>25158.23</v>
      </c>
      <c r="CR954" s="237">
        <f t="shared" si="2185"/>
        <v>25158.23</v>
      </c>
      <c r="CS954" s="237">
        <f t="shared" si="2185"/>
        <v>25158.23</v>
      </c>
      <c r="CT954" s="237">
        <f t="shared" si="2185"/>
        <v>25158.23</v>
      </c>
      <c r="CU954" s="237">
        <f t="shared" si="2185"/>
        <v>25158.23</v>
      </c>
      <c r="CV954" s="237">
        <f t="shared" si="2185"/>
        <v>25158.23</v>
      </c>
      <c r="CW954" s="237">
        <f t="shared" si="2185"/>
        <v>25158.23</v>
      </c>
      <c r="CX954" s="237">
        <f t="shared" si="2185"/>
        <v>25158.23</v>
      </c>
      <c r="CY954" s="237">
        <f t="shared" si="2185"/>
        <v>25158.23</v>
      </c>
      <c r="CZ954" s="237">
        <f t="shared" si="2185"/>
        <v>25158.23</v>
      </c>
      <c r="DA954" s="237">
        <f t="shared" si="2185"/>
        <v>25158.23</v>
      </c>
      <c r="DB954" s="237">
        <f t="shared" si="2185"/>
        <v>25158.23</v>
      </c>
      <c r="DC954" s="237">
        <f t="shared" si="2185"/>
        <v>25158.23</v>
      </c>
      <c r="DD954" s="237">
        <f t="shared" si="2185"/>
        <v>25158.23</v>
      </c>
      <c r="DE954" s="4">
        <f t="shared" si="2090"/>
        <v>25158.23</v>
      </c>
    </row>
    <row r="955" spans="1:109">
      <c r="A955" s="2">
        <v>1012157</v>
      </c>
      <c r="B955" s="3" t="s">
        <v>267</v>
      </c>
      <c r="C955" s="238">
        <v>43740</v>
      </c>
      <c r="D955" s="2" t="s">
        <v>26</v>
      </c>
      <c r="E955" s="2" t="s">
        <v>30</v>
      </c>
      <c r="F955" s="2" t="s">
        <v>28</v>
      </c>
      <c r="G955" s="2" t="s">
        <v>2617</v>
      </c>
      <c r="H955" s="2" t="s">
        <v>726</v>
      </c>
      <c r="I955" s="2" t="s">
        <v>68</v>
      </c>
      <c r="J955" s="2">
        <v>36</v>
      </c>
      <c r="K955" s="2">
        <f>ROUND(1/(_xlfn.XLOOKUP(M955,'Pro-Forma UPIS-AD-ADIT'!$B$111:$B$236,'Pro-Forma UPIS-AD-ADIT'!$E$111:$E$236))*12,0)</f>
        <v>270</v>
      </c>
      <c r="L955" s="4">
        <v>46330.720000000001</v>
      </c>
      <c r="M955" s="5">
        <v>141504</v>
      </c>
      <c r="N955" s="4">
        <v>30918.81</v>
      </c>
      <c r="O955" s="5" t="s">
        <v>2065</v>
      </c>
      <c r="P955" s="4">
        <v>11582.64</v>
      </c>
      <c r="Q955" s="5" t="s">
        <v>2066</v>
      </c>
      <c r="R955" s="4">
        <v>1286.96</v>
      </c>
      <c r="S955" s="4">
        <v>15411.91</v>
      </c>
      <c r="T955" s="234">
        <f t="shared" si="2091"/>
        <v>245</v>
      </c>
      <c r="U955" s="233">
        <f t="shared" si="2092"/>
        <v>51958</v>
      </c>
      <c r="V955" s="18">
        <f t="shared" si="2093"/>
        <v>4289.8814814814814</v>
      </c>
      <c r="W955" s="18">
        <f t="shared" si="2068"/>
        <v>171.59525925925925</v>
      </c>
      <c r="X955" s="237">
        <f t="shared" si="2108"/>
        <v>4461.4767407407408</v>
      </c>
      <c r="Y955" s="237">
        <f t="shared" ref="Y955:BK955" si="2186">+IF(IF(Y$5&lt;$C955,0,X955+$W955)&lt;$L955,IF(Y$5&lt;$C955,0,X955+$W955),$L955)</f>
        <v>4633.0720000000001</v>
      </c>
      <c r="Z955" s="237">
        <f t="shared" si="2186"/>
        <v>4804.6672592592595</v>
      </c>
      <c r="AA955" s="237">
        <f t="shared" si="2186"/>
        <v>4976.2625185185188</v>
      </c>
      <c r="AB955" s="237">
        <f t="shared" si="2186"/>
        <v>5147.8577777777782</v>
      </c>
      <c r="AC955" s="237">
        <f t="shared" si="2186"/>
        <v>5319.4530370370376</v>
      </c>
      <c r="AD955" s="237">
        <f t="shared" si="2186"/>
        <v>5491.0482962962969</v>
      </c>
      <c r="AE955" s="237">
        <f t="shared" si="2186"/>
        <v>5662.6435555555563</v>
      </c>
      <c r="AF955" s="237">
        <f t="shared" si="2186"/>
        <v>5834.2388148148157</v>
      </c>
      <c r="AG955" s="237">
        <f t="shared" si="2186"/>
        <v>6005.834074074075</v>
      </c>
      <c r="AH955" s="237">
        <f t="shared" si="2186"/>
        <v>6177.4293333333344</v>
      </c>
      <c r="AI955" s="237">
        <f t="shared" si="2186"/>
        <v>6349.0245925925938</v>
      </c>
      <c r="AJ955" s="237">
        <f t="shared" si="2186"/>
        <v>6520.6198518518531</v>
      </c>
      <c r="AK955" s="237">
        <f t="shared" si="2186"/>
        <v>6692.2151111111125</v>
      </c>
      <c r="AL955" s="237">
        <f t="shared" si="2186"/>
        <v>6863.8103703703719</v>
      </c>
      <c r="AM955" s="237">
        <f t="shared" si="2186"/>
        <v>7035.4056296296312</v>
      </c>
      <c r="AN955" s="237">
        <f t="shared" si="2186"/>
        <v>7207.0008888888906</v>
      </c>
      <c r="AO955" s="237">
        <f t="shared" si="2186"/>
        <v>7378.59614814815</v>
      </c>
      <c r="AP955" s="237">
        <f t="shared" si="2186"/>
        <v>7550.1914074074093</v>
      </c>
      <c r="AQ955" s="237">
        <f t="shared" si="2186"/>
        <v>7721.7866666666687</v>
      </c>
      <c r="AR955" s="237">
        <f t="shared" si="2186"/>
        <v>7893.381925925928</v>
      </c>
      <c r="AS955" s="237">
        <f t="shared" si="2186"/>
        <v>8064.9771851851874</v>
      </c>
      <c r="AT955" s="237">
        <f t="shared" si="2186"/>
        <v>8236.5724444444459</v>
      </c>
      <c r="AU955" s="237">
        <f t="shared" si="2186"/>
        <v>8408.1677037037043</v>
      </c>
      <c r="AV955" s="237">
        <f t="shared" si="2186"/>
        <v>8579.7629629629628</v>
      </c>
      <c r="AW955" s="237">
        <f t="shared" si="2186"/>
        <v>8751.3582222222212</v>
      </c>
      <c r="AX955" s="237">
        <f t="shared" si="2186"/>
        <v>8922.9534814814797</v>
      </c>
      <c r="AY955" s="237">
        <f t="shared" si="2186"/>
        <v>9094.5487407407381</v>
      </c>
      <c r="AZ955" s="237">
        <f t="shared" si="2186"/>
        <v>9266.1439999999966</v>
      </c>
      <c r="BA955" s="237">
        <f t="shared" si="2186"/>
        <v>9437.739259259255</v>
      </c>
      <c r="BB955" s="237">
        <f t="shared" si="2186"/>
        <v>9609.3345185185135</v>
      </c>
      <c r="BC955" s="237">
        <f t="shared" si="2186"/>
        <v>9780.929777777772</v>
      </c>
      <c r="BD955" s="237">
        <f t="shared" si="2186"/>
        <v>9952.5250370370304</v>
      </c>
      <c r="BE955" s="237">
        <f t="shared" si="2186"/>
        <v>10124.120296296289</v>
      </c>
      <c r="BF955" s="237">
        <f t="shared" si="2186"/>
        <v>10295.715555555547</v>
      </c>
      <c r="BG955" s="237">
        <f t="shared" si="2186"/>
        <v>10467.310814814806</v>
      </c>
      <c r="BH955" s="237">
        <f t="shared" si="2186"/>
        <v>10638.906074074064</v>
      </c>
      <c r="BI955" s="237">
        <f t="shared" si="2186"/>
        <v>10810.501333333323</v>
      </c>
      <c r="BJ955" s="237">
        <f t="shared" si="2186"/>
        <v>10982.096592592581</v>
      </c>
      <c r="BK955" s="237">
        <f t="shared" si="2186"/>
        <v>11153.69185185184</v>
      </c>
      <c r="BL955" s="4">
        <f t="shared" si="2110"/>
        <v>7893.3819259259271</v>
      </c>
      <c r="BM955" s="18"/>
      <c r="BQ955" s="237">
        <f t="shared" si="2088"/>
        <v>32205.77</v>
      </c>
      <c r="BR955" s="237">
        <f t="shared" ref="BR955:DD955" si="2187">+IF(IF(BR$5&lt;$C955,0,BQ955+$R955)&lt;$L955,IF(BR$5&lt;$C955,0,BQ955+$R955),$L955)</f>
        <v>33492.730000000003</v>
      </c>
      <c r="BS955" s="237">
        <f t="shared" si="2187"/>
        <v>34779.69</v>
      </c>
      <c r="BT955" s="237">
        <f t="shared" si="2187"/>
        <v>36066.65</v>
      </c>
      <c r="BU955" s="237">
        <f t="shared" si="2187"/>
        <v>37353.61</v>
      </c>
      <c r="BV955" s="237">
        <f t="shared" si="2187"/>
        <v>38640.57</v>
      </c>
      <c r="BW955" s="237">
        <f t="shared" si="2187"/>
        <v>39927.53</v>
      </c>
      <c r="BX955" s="237">
        <f t="shared" si="2187"/>
        <v>41214.49</v>
      </c>
      <c r="BY955" s="237">
        <f t="shared" si="2187"/>
        <v>42501.45</v>
      </c>
      <c r="BZ955" s="237">
        <f t="shared" si="2187"/>
        <v>43788.409999999996</v>
      </c>
      <c r="CA955" s="237">
        <f t="shared" si="2187"/>
        <v>45075.369999999995</v>
      </c>
      <c r="CB955" s="237">
        <f t="shared" si="2187"/>
        <v>46330.720000000001</v>
      </c>
      <c r="CC955" s="237">
        <f t="shared" si="2187"/>
        <v>46330.720000000001</v>
      </c>
      <c r="CD955" s="237">
        <f t="shared" si="2187"/>
        <v>46330.720000000001</v>
      </c>
      <c r="CE955" s="237">
        <f t="shared" si="2187"/>
        <v>46330.720000000001</v>
      </c>
      <c r="CF955" s="237">
        <f t="shared" si="2187"/>
        <v>46330.720000000001</v>
      </c>
      <c r="CG955" s="237">
        <f t="shared" si="2187"/>
        <v>46330.720000000001</v>
      </c>
      <c r="CH955" s="237">
        <f t="shared" si="2187"/>
        <v>46330.720000000001</v>
      </c>
      <c r="CI955" s="237">
        <f t="shared" si="2187"/>
        <v>46330.720000000001</v>
      </c>
      <c r="CJ955" s="237">
        <f t="shared" si="2187"/>
        <v>46330.720000000001</v>
      </c>
      <c r="CK955" s="237">
        <f t="shared" si="2187"/>
        <v>46330.720000000001</v>
      </c>
      <c r="CL955" s="237">
        <f t="shared" si="2187"/>
        <v>46330.720000000001</v>
      </c>
      <c r="CM955" s="237">
        <f t="shared" si="2187"/>
        <v>46330.720000000001</v>
      </c>
      <c r="CN955" s="237">
        <f t="shared" si="2187"/>
        <v>46330.720000000001</v>
      </c>
      <c r="CO955" s="237">
        <f t="shared" si="2187"/>
        <v>46330.720000000001</v>
      </c>
      <c r="CP955" s="237">
        <f t="shared" si="2187"/>
        <v>46330.720000000001</v>
      </c>
      <c r="CQ955" s="237">
        <f t="shared" si="2187"/>
        <v>46330.720000000001</v>
      </c>
      <c r="CR955" s="237">
        <f t="shared" si="2187"/>
        <v>46330.720000000001</v>
      </c>
      <c r="CS955" s="237">
        <f t="shared" si="2187"/>
        <v>46330.720000000001</v>
      </c>
      <c r="CT955" s="237">
        <f t="shared" si="2187"/>
        <v>46330.720000000001</v>
      </c>
      <c r="CU955" s="237">
        <f t="shared" si="2187"/>
        <v>46330.720000000001</v>
      </c>
      <c r="CV955" s="237">
        <f t="shared" si="2187"/>
        <v>46330.720000000001</v>
      </c>
      <c r="CW955" s="237">
        <f t="shared" si="2187"/>
        <v>46330.720000000001</v>
      </c>
      <c r="CX955" s="237">
        <f t="shared" si="2187"/>
        <v>46330.720000000001</v>
      </c>
      <c r="CY955" s="237">
        <f t="shared" si="2187"/>
        <v>46330.720000000001</v>
      </c>
      <c r="CZ955" s="237">
        <f t="shared" si="2187"/>
        <v>46330.720000000001</v>
      </c>
      <c r="DA955" s="237">
        <f t="shared" si="2187"/>
        <v>46330.720000000001</v>
      </c>
      <c r="DB955" s="237">
        <f t="shared" si="2187"/>
        <v>46330.720000000001</v>
      </c>
      <c r="DC955" s="237">
        <f t="shared" si="2187"/>
        <v>46330.720000000001</v>
      </c>
      <c r="DD955" s="237">
        <f t="shared" si="2187"/>
        <v>46330.720000000001</v>
      </c>
      <c r="DE955" s="4">
        <f t="shared" si="2090"/>
        <v>46330.719999999987</v>
      </c>
    </row>
    <row r="956" spans="1:109">
      <c r="A956" s="2">
        <v>1012158</v>
      </c>
      <c r="B956" s="3" t="s">
        <v>267</v>
      </c>
      <c r="C956" s="238">
        <v>43755</v>
      </c>
      <c r="D956" s="2" t="s">
        <v>26</v>
      </c>
      <c r="E956" s="2" t="s">
        <v>30</v>
      </c>
      <c r="F956" s="2" t="s">
        <v>28</v>
      </c>
      <c r="G956" s="2" t="s">
        <v>2617</v>
      </c>
      <c r="H956" s="2" t="s">
        <v>726</v>
      </c>
      <c r="I956" s="2" t="s">
        <v>68</v>
      </c>
      <c r="J956" s="2">
        <v>36</v>
      </c>
      <c r="K956" s="2">
        <f>ROUND(1/(_xlfn.XLOOKUP(M956,'Pro-Forma UPIS-AD-ADIT'!$B$111:$B$236,'Pro-Forma UPIS-AD-ADIT'!$E$111:$E$236))*12,0)</f>
        <v>270</v>
      </c>
      <c r="L956" s="4">
        <v>7165.45</v>
      </c>
      <c r="M956" s="5">
        <v>141504</v>
      </c>
      <c r="N956" s="4">
        <v>4781.87</v>
      </c>
      <c r="O956" s="5" t="s">
        <v>2065</v>
      </c>
      <c r="P956" s="4">
        <v>1791.36</v>
      </c>
      <c r="Q956" s="5" t="s">
        <v>2066</v>
      </c>
      <c r="R956" s="4">
        <v>199.04</v>
      </c>
      <c r="S956" s="4">
        <v>2383.58</v>
      </c>
      <c r="T956" s="234">
        <f t="shared" si="2091"/>
        <v>246</v>
      </c>
      <c r="U956" s="233">
        <f t="shared" si="2092"/>
        <v>51973</v>
      </c>
      <c r="V956" s="18">
        <f t="shared" si="2093"/>
        <v>636.92888888888888</v>
      </c>
      <c r="W956" s="18">
        <f t="shared" si="2068"/>
        <v>26.538703703703703</v>
      </c>
      <c r="X956" s="237">
        <f t="shared" si="2108"/>
        <v>663.46759259259261</v>
      </c>
      <c r="Y956" s="237">
        <f t="shared" ref="Y956:BK956" si="2188">+IF(IF(Y$5&lt;$C956,0,X956+$W956)&lt;$L956,IF(Y$5&lt;$C956,0,X956+$W956),$L956)</f>
        <v>690.00629629629634</v>
      </c>
      <c r="Z956" s="237">
        <f t="shared" si="2188"/>
        <v>716.54500000000007</v>
      </c>
      <c r="AA956" s="237">
        <f t="shared" si="2188"/>
        <v>743.0837037037038</v>
      </c>
      <c r="AB956" s="237">
        <f t="shared" si="2188"/>
        <v>769.62240740740754</v>
      </c>
      <c r="AC956" s="237">
        <f t="shared" si="2188"/>
        <v>796.16111111111127</v>
      </c>
      <c r="AD956" s="237">
        <f t="shared" si="2188"/>
        <v>822.699814814815</v>
      </c>
      <c r="AE956" s="237">
        <f t="shared" si="2188"/>
        <v>849.23851851851873</v>
      </c>
      <c r="AF956" s="237">
        <f t="shared" si="2188"/>
        <v>875.77722222222246</v>
      </c>
      <c r="AG956" s="237">
        <f t="shared" si="2188"/>
        <v>902.31592592592619</v>
      </c>
      <c r="AH956" s="237">
        <f t="shared" si="2188"/>
        <v>928.85462962962993</v>
      </c>
      <c r="AI956" s="237">
        <f t="shared" si="2188"/>
        <v>955.39333333333366</v>
      </c>
      <c r="AJ956" s="237">
        <f t="shared" si="2188"/>
        <v>981.93203703703739</v>
      </c>
      <c r="AK956" s="237">
        <f t="shared" si="2188"/>
        <v>1008.4707407407411</v>
      </c>
      <c r="AL956" s="237">
        <f t="shared" si="2188"/>
        <v>1035.0094444444449</v>
      </c>
      <c r="AM956" s="237">
        <f t="shared" si="2188"/>
        <v>1061.5481481481486</v>
      </c>
      <c r="AN956" s="237">
        <f t="shared" si="2188"/>
        <v>1088.0868518518523</v>
      </c>
      <c r="AO956" s="237">
        <f t="shared" si="2188"/>
        <v>1114.625555555556</v>
      </c>
      <c r="AP956" s="237">
        <f t="shared" si="2188"/>
        <v>1141.1642592592598</v>
      </c>
      <c r="AQ956" s="237">
        <f t="shared" si="2188"/>
        <v>1167.7029629629635</v>
      </c>
      <c r="AR956" s="237">
        <f t="shared" si="2188"/>
        <v>1194.2416666666672</v>
      </c>
      <c r="AS956" s="237">
        <f t="shared" si="2188"/>
        <v>1220.780370370371</v>
      </c>
      <c r="AT956" s="237">
        <f t="shared" si="2188"/>
        <v>1247.3190740740747</v>
      </c>
      <c r="AU956" s="237">
        <f t="shared" si="2188"/>
        <v>1273.8577777777784</v>
      </c>
      <c r="AV956" s="237">
        <f t="shared" si="2188"/>
        <v>1300.3964814814822</v>
      </c>
      <c r="AW956" s="237">
        <f t="shared" si="2188"/>
        <v>1326.9351851851859</v>
      </c>
      <c r="AX956" s="237">
        <f t="shared" si="2188"/>
        <v>1353.4738888888896</v>
      </c>
      <c r="AY956" s="237">
        <f t="shared" si="2188"/>
        <v>1380.0125925925934</v>
      </c>
      <c r="AZ956" s="237">
        <f t="shared" si="2188"/>
        <v>1406.5512962962971</v>
      </c>
      <c r="BA956" s="237">
        <f t="shared" si="2188"/>
        <v>1433.0900000000008</v>
      </c>
      <c r="BB956" s="237">
        <f t="shared" si="2188"/>
        <v>1459.6287037037046</v>
      </c>
      <c r="BC956" s="237">
        <f t="shared" si="2188"/>
        <v>1486.1674074074083</v>
      </c>
      <c r="BD956" s="237">
        <f t="shared" si="2188"/>
        <v>1512.706111111112</v>
      </c>
      <c r="BE956" s="237">
        <f t="shared" si="2188"/>
        <v>1539.2448148148158</v>
      </c>
      <c r="BF956" s="237">
        <f t="shared" si="2188"/>
        <v>1565.7835185185195</v>
      </c>
      <c r="BG956" s="237">
        <f t="shared" si="2188"/>
        <v>1592.3222222222232</v>
      </c>
      <c r="BH956" s="237">
        <f t="shared" si="2188"/>
        <v>1618.8609259259269</v>
      </c>
      <c r="BI956" s="237">
        <f t="shared" si="2188"/>
        <v>1645.3996296296307</v>
      </c>
      <c r="BJ956" s="237">
        <f t="shared" si="2188"/>
        <v>1671.9383333333344</v>
      </c>
      <c r="BK956" s="237">
        <f t="shared" si="2188"/>
        <v>1698.4770370370381</v>
      </c>
      <c r="BL956" s="4">
        <f t="shared" si="2110"/>
        <v>1194.2416666666672</v>
      </c>
      <c r="BM956" s="18"/>
      <c r="BQ956" s="237">
        <f t="shared" si="2088"/>
        <v>4980.91</v>
      </c>
      <c r="BR956" s="237">
        <f t="shared" ref="BR956:DD956" si="2189">+IF(IF(BR$5&lt;$C956,0,BQ956+$R956)&lt;$L956,IF(BR$5&lt;$C956,0,BQ956+$R956),$L956)</f>
        <v>5179.95</v>
      </c>
      <c r="BS956" s="237">
        <f t="shared" si="2189"/>
        <v>5378.99</v>
      </c>
      <c r="BT956" s="237">
        <f t="shared" si="2189"/>
        <v>5578.03</v>
      </c>
      <c r="BU956" s="237">
        <f t="shared" si="2189"/>
        <v>5777.07</v>
      </c>
      <c r="BV956" s="237">
        <f t="shared" si="2189"/>
        <v>5976.11</v>
      </c>
      <c r="BW956" s="237">
        <f t="shared" si="2189"/>
        <v>6175.15</v>
      </c>
      <c r="BX956" s="237">
        <f t="shared" si="2189"/>
        <v>6374.19</v>
      </c>
      <c r="BY956" s="237">
        <f t="shared" si="2189"/>
        <v>6573.23</v>
      </c>
      <c r="BZ956" s="237">
        <f t="shared" si="2189"/>
        <v>6772.2699999999995</v>
      </c>
      <c r="CA956" s="237">
        <f t="shared" si="2189"/>
        <v>6971.3099999999995</v>
      </c>
      <c r="CB956" s="237">
        <f t="shared" si="2189"/>
        <v>7165.45</v>
      </c>
      <c r="CC956" s="237">
        <f t="shared" si="2189"/>
        <v>7165.45</v>
      </c>
      <c r="CD956" s="237">
        <f t="shared" si="2189"/>
        <v>7165.45</v>
      </c>
      <c r="CE956" s="237">
        <f t="shared" si="2189"/>
        <v>7165.45</v>
      </c>
      <c r="CF956" s="237">
        <f t="shared" si="2189"/>
        <v>7165.45</v>
      </c>
      <c r="CG956" s="237">
        <f t="shared" si="2189"/>
        <v>7165.45</v>
      </c>
      <c r="CH956" s="237">
        <f t="shared" si="2189"/>
        <v>7165.45</v>
      </c>
      <c r="CI956" s="237">
        <f t="shared" si="2189"/>
        <v>7165.45</v>
      </c>
      <c r="CJ956" s="237">
        <f t="shared" si="2189"/>
        <v>7165.45</v>
      </c>
      <c r="CK956" s="237">
        <f t="shared" si="2189"/>
        <v>7165.45</v>
      </c>
      <c r="CL956" s="237">
        <f t="shared" si="2189"/>
        <v>7165.45</v>
      </c>
      <c r="CM956" s="237">
        <f t="shared" si="2189"/>
        <v>7165.45</v>
      </c>
      <c r="CN956" s="237">
        <f t="shared" si="2189"/>
        <v>7165.45</v>
      </c>
      <c r="CO956" s="237">
        <f t="shared" si="2189"/>
        <v>7165.45</v>
      </c>
      <c r="CP956" s="237">
        <f t="shared" si="2189"/>
        <v>7165.45</v>
      </c>
      <c r="CQ956" s="237">
        <f t="shared" si="2189"/>
        <v>7165.45</v>
      </c>
      <c r="CR956" s="237">
        <f t="shared" si="2189"/>
        <v>7165.45</v>
      </c>
      <c r="CS956" s="237">
        <f t="shared" si="2189"/>
        <v>7165.45</v>
      </c>
      <c r="CT956" s="237">
        <f t="shared" si="2189"/>
        <v>7165.45</v>
      </c>
      <c r="CU956" s="237">
        <f t="shared" si="2189"/>
        <v>7165.45</v>
      </c>
      <c r="CV956" s="237">
        <f t="shared" si="2189"/>
        <v>7165.45</v>
      </c>
      <c r="CW956" s="237">
        <f t="shared" si="2189"/>
        <v>7165.45</v>
      </c>
      <c r="CX956" s="237">
        <f t="shared" si="2189"/>
        <v>7165.45</v>
      </c>
      <c r="CY956" s="237">
        <f t="shared" si="2189"/>
        <v>7165.45</v>
      </c>
      <c r="CZ956" s="237">
        <f t="shared" si="2189"/>
        <v>7165.45</v>
      </c>
      <c r="DA956" s="237">
        <f t="shared" si="2189"/>
        <v>7165.45</v>
      </c>
      <c r="DB956" s="237">
        <f t="shared" si="2189"/>
        <v>7165.45</v>
      </c>
      <c r="DC956" s="237">
        <f t="shared" si="2189"/>
        <v>7165.45</v>
      </c>
      <c r="DD956" s="237">
        <f t="shared" si="2189"/>
        <v>7165.45</v>
      </c>
      <c r="DE956" s="4">
        <f t="shared" si="2090"/>
        <v>7165.449999999998</v>
      </c>
    </row>
    <row r="957" spans="1:109">
      <c r="A957" s="2">
        <v>1012159</v>
      </c>
      <c r="B957" s="3" t="s">
        <v>267</v>
      </c>
      <c r="C957" s="238">
        <v>43762</v>
      </c>
      <c r="D957" s="2" t="s">
        <v>26</v>
      </c>
      <c r="E957" s="2" t="s">
        <v>30</v>
      </c>
      <c r="F957" s="2" t="s">
        <v>28</v>
      </c>
      <c r="G957" s="2" t="s">
        <v>2617</v>
      </c>
      <c r="H957" s="2" t="s">
        <v>726</v>
      </c>
      <c r="I957" s="2" t="s">
        <v>68</v>
      </c>
      <c r="J957" s="2">
        <v>36</v>
      </c>
      <c r="K957" s="2">
        <f>ROUND(1/(_xlfn.XLOOKUP(M957,'Pro-Forma UPIS-AD-ADIT'!$B$111:$B$236,'Pro-Forma UPIS-AD-ADIT'!$E$111:$E$236))*12,0)</f>
        <v>270</v>
      </c>
      <c r="L957" s="4">
        <v>21567.24</v>
      </c>
      <c r="M957" s="5">
        <v>141504</v>
      </c>
      <c r="N957" s="4">
        <v>14392.93</v>
      </c>
      <c r="O957" s="5" t="s">
        <v>2065</v>
      </c>
      <c r="P957" s="4">
        <v>5391.81</v>
      </c>
      <c r="Q957" s="5" t="s">
        <v>2066</v>
      </c>
      <c r="R957" s="4">
        <v>599.09</v>
      </c>
      <c r="S957" s="4">
        <v>7174.31</v>
      </c>
      <c r="T957" s="234">
        <f t="shared" si="2091"/>
        <v>246</v>
      </c>
      <c r="U957" s="233">
        <f t="shared" si="2092"/>
        <v>51980</v>
      </c>
      <c r="V957" s="18">
        <f t="shared" si="2093"/>
        <v>1917.0880000000002</v>
      </c>
      <c r="W957" s="18">
        <f t="shared" si="2068"/>
        <v>79.878666666666675</v>
      </c>
      <c r="X957" s="237">
        <f t="shared" si="2108"/>
        <v>1996.9666666666669</v>
      </c>
      <c r="Y957" s="237">
        <f t="shared" ref="Y957:BK957" si="2190">+IF(IF(Y$5&lt;$C957,0,X957+$W957)&lt;$L957,IF(Y$5&lt;$C957,0,X957+$W957),$L957)</f>
        <v>2076.8453333333337</v>
      </c>
      <c r="Z957" s="237">
        <f t="shared" si="2190"/>
        <v>2156.7240000000002</v>
      </c>
      <c r="AA957" s="237">
        <f t="shared" si="2190"/>
        <v>2236.6026666666667</v>
      </c>
      <c r="AB957" s="237">
        <f t="shared" si="2190"/>
        <v>2316.4813333333332</v>
      </c>
      <c r="AC957" s="237">
        <f t="shared" si="2190"/>
        <v>2396.3599999999997</v>
      </c>
      <c r="AD957" s="237">
        <f t="shared" si="2190"/>
        <v>2476.2386666666662</v>
      </c>
      <c r="AE957" s="237">
        <f t="shared" si="2190"/>
        <v>2556.1173333333327</v>
      </c>
      <c r="AF957" s="237">
        <f t="shared" si="2190"/>
        <v>2635.9959999999992</v>
      </c>
      <c r="AG957" s="237">
        <f t="shared" si="2190"/>
        <v>2715.8746666666657</v>
      </c>
      <c r="AH957" s="237">
        <f t="shared" si="2190"/>
        <v>2795.7533333333322</v>
      </c>
      <c r="AI957" s="237">
        <f t="shared" si="2190"/>
        <v>2875.6319999999987</v>
      </c>
      <c r="AJ957" s="237">
        <f t="shared" si="2190"/>
        <v>2955.5106666666652</v>
      </c>
      <c r="AK957" s="237">
        <f t="shared" si="2190"/>
        <v>3035.3893333333317</v>
      </c>
      <c r="AL957" s="237">
        <f t="shared" si="2190"/>
        <v>3115.2679999999982</v>
      </c>
      <c r="AM957" s="237">
        <f t="shared" si="2190"/>
        <v>3195.1466666666647</v>
      </c>
      <c r="AN957" s="237">
        <f t="shared" si="2190"/>
        <v>3275.0253333333312</v>
      </c>
      <c r="AO957" s="237">
        <f t="shared" si="2190"/>
        <v>3354.9039999999977</v>
      </c>
      <c r="AP957" s="237">
        <f t="shared" si="2190"/>
        <v>3434.7826666666642</v>
      </c>
      <c r="AQ957" s="237">
        <f t="shared" si="2190"/>
        <v>3514.6613333333307</v>
      </c>
      <c r="AR957" s="237">
        <f t="shared" si="2190"/>
        <v>3594.5399999999972</v>
      </c>
      <c r="AS957" s="237">
        <f t="shared" si="2190"/>
        <v>3674.4186666666637</v>
      </c>
      <c r="AT957" s="237">
        <f t="shared" si="2190"/>
        <v>3754.2973333333302</v>
      </c>
      <c r="AU957" s="237">
        <f t="shared" si="2190"/>
        <v>3834.1759999999967</v>
      </c>
      <c r="AV957" s="237">
        <f t="shared" si="2190"/>
        <v>3914.0546666666633</v>
      </c>
      <c r="AW957" s="237">
        <f t="shared" si="2190"/>
        <v>3993.9333333333298</v>
      </c>
      <c r="AX957" s="237">
        <f t="shared" si="2190"/>
        <v>4073.8119999999963</v>
      </c>
      <c r="AY957" s="237">
        <f t="shared" si="2190"/>
        <v>4153.6906666666628</v>
      </c>
      <c r="AZ957" s="237">
        <f t="shared" si="2190"/>
        <v>4233.5693333333293</v>
      </c>
      <c r="BA957" s="237">
        <f t="shared" si="2190"/>
        <v>4313.4479999999958</v>
      </c>
      <c r="BB957" s="237">
        <f t="shared" si="2190"/>
        <v>4393.3266666666623</v>
      </c>
      <c r="BC957" s="237">
        <f t="shared" si="2190"/>
        <v>4473.2053333333288</v>
      </c>
      <c r="BD957" s="237">
        <f t="shared" si="2190"/>
        <v>4553.0839999999953</v>
      </c>
      <c r="BE957" s="237">
        <f t="shared" si="2190"/>
        <v>4632.9626666666618</v>
      </c>
      <c r="BF957" s="237">
        <f t="shared" si="2190"/>
        <v>4712.8413333333283</v>
      </c>
      <c r="BG957" s="237">
        <f t="shared" si="2190"/>
        <v>4792.7199999999948</v>
      </c>
      <c r="BH957" s="237">
        <f t="shared" si="2190"/>
        <v>4872.5986666666613</v>
      </c>
      <c r="BI957" s="237">
        <f t="shared" si="2190"/>
        <v>4952.4773333333278</v>
      </c>
      <c r="BJ957" s="237">
        <f t="shared" si="2190"/>
        <v>5032.3559999999943</v>
      </c>
      <c r="BK957" s="237">
        <f t="shared" si="2190"/>
        <v>5112.2346666666608</v>
      </c>
      <c r="BL957" s="4">
        <f t="shared" si="2110"/>
        <v>3594.5399999999977</v>
      </c>
      <c r="BM957" s="18"/>
      <c r="BQ957" s="237">
        <f t="shared" si="2088"/>
        <v>14992.02</v>
      </c>
      <c r="BR957" s="237">
        <f t="shared" ref="BR957:DD957" si="2191">+IF(IF(BR$5&lt;$C957,0,BQ957+$R957)&lt;$L957,IF(BR$5&lt;$C957,0,BQ957+$R957),$L957)</f>
        <v>15591.11</v>
      </c>
      <c r="BS957" s="237">
        <f t="shared" si="2191"/>
        <v>16190.2</v>
      </c>
      <c r="BT957" s="237">
        <f t="shared" si="2191"/>
        <v>16789.29</v>
      </c>
      <c r="BU957" s="237">
        <f t="shared" si="2191"/>
        <v>17388.38</v>
      </c>
      <c r="BV957" s="237">
        <f t="shared" si="2191"/>
        <v>17987.47</v>
      </c>
      <c r="BW957" s="237">
        <f t="shared" si="2191"/>
        <v>18586.560000000001</v>
      </c>
      <c r="BX957" s="237">
        <f t="shared" si="2191"/>
        <v>19185.650000000001</v>
      </c>
      <c r="BY957" s="237">
        <f t="shared" si="2191"/>
        <v>19784.740000000002</v>
      </c>
      <c r="BZ957" s="237">
        <f t="shared" si="2191"/>
        <v>20383.830000000002</v>
      </c>
      <c r="CA957" s="237">
        <f t="shared" si="2191"/>
        <v>20982.920000000002</v>
      </c>
      <c r="CB957" s="237">
        <f t="shared" si="2191"/>
        <v>21567.24</v>
      </c>
      <c r="CC957" s="237">
        <f t="shared" si="2191"/>
        <v>21567.24</v>
      </c>
      <c r="CD957" s="237">
        <f t="shared" si="2191"/>
        <v>21567.24</v>
      </c>
      <c r="CE957" s="237">
        <f t="shared" si="2191"/>
        <v>21567.24</v>
      </c>
      <c r="CF957" s="237">
        <f t="shared" si="2191"/>
        <v>21567.24</v>
      </c>
      <c r="CG957" s="237">
        <f t="shared" si="2191"/>
        <v>21567.24</v>
      </c>
      <c r="CH957" s="237">
        <f t="shared" si="2191"/>
        <v>21567.24</v>
      </c>
      <c r="CI957" s="237">
        <f t="shared" si="2191"/>
        <v>21567.24</v>
      </c>
      <c r="CJ957" s="237">
        <f t="shared" si="2191"/>
        <v>21567.24</v>
      </c>
      <c r="CK957" s="237">
        <f t="shared" si="2191"/>
        <v>21567.24</v>
      </c>
      <c r="CL957" s="237">
        <f t="shared" si="2191"/>
        <v>21567.24</v>
      </c>
      <c r="CM957" s="237">
        <f t="shared" si="2191"/>
        <v>21567.24</v>
      </c>
      <c r="CN957" s="237">
        <f t="shared" si="2191"/>
        <v>21567.24</v>
      </c>
      <c r="CO957" s="237">
        <f t="shared" si="2191"/>
        <v>21567.24</v>
      </c>
      <c r="CP957" s="237">
        <f t="shared" si="2191"/>
        <v>21567.24</v>
      </c>
      <c r="CQ957" s="237">
        <f t="shared" si="2191"/>
        <v>21567.24</v>
      </c>
      <c r="CR957" s="237">
        <f t="shared" si="2191"/>
        <v>21567.24</v>
      </c>
      <c r="CS957" s="237">
        <f t="shared" si="2191"/>
        <v>21567.24</v>
      </c>
      <c r="CT957" s="237">
        <f t="shared" si="2191"/>
        <v>21567.24</v>
      </c>
      <c r="CU957" s="237">
        <f t="shared" si="2191"/>
        <v>21567.24</v>
      </c>
      <c r="CV957" s="237">
        <f t="shared" si="2191"/>
        <v>21567.24</v>
      </c>
      <c r="CW957" s="237">
        <f t="shared" si="2191"/>
        <v>21567.24</v>
      </c>
      <c r="CX957" s="237">
        <f t="shared" si="2191"/>
        <v>21567.24</v>
      </c>
      <c r="CY957" s="237">
        <f t="shared" si="2191"/>
        <v>21567.24</v>
      </c>
      <c r="CZ957" s="237">
        <f t="shared" si="2191"/>
        <v>21567.24</v>
      </c>
      <c r="DA957" s="237">
        <f t="shared" si="2191"/>
        <v>21567.24</v>
      </c>
      <c r="DB957" s="237">
        <f t="shared" si="2191"/>
        <v>21567.24</v>
      </c>
      <c r="DC957" s="237">
        <f t="shared" si="2191"/>
        <v>21567.24</v>
      </c>
      <c r="DD957" s="237">
        <f t="shared" si="2191"/>
        <v>21567.24</v>
      </c>
      <c r="DE957" s="4">
        <f t="shared" si="2090"/>
        <v>21567.239999999998</v>
      </c>
    </row>
    <row r="958" spans="1:109">
      <c r="A958" s="2">
        <v>1012160</v>
      </c>
      <c r="B958" s="3" t="s">
        <v>267</v>
      </c>
      <c r="C958" s="238">
        <v>43769</v>
      </c>
      <c r="D958" s="2" t="s">
        <v>26</v>
      </c>
      <c r="E958" s="2" t="s">
        <v>30</v>
      </c>
      <c r="F958" s="2" t="s">
        <v>28</v>
      </c>
      <c r="G958" s="2" t="s">
        <v>2617</v>
      </c>
      <c r="H958" s="2" t="s">
        <v>726</v>
      </c>
      <c r="I958" s="2" t="s">
        <v>68</v>
      </c>
      <c r="J958" s="2">
        <v>36</v>
      </c>
      <c r="K958" s="2">
        <f>ROUND(1/(_xlfn.XLOOKUP(M958,'Pro-Forma UPIS-AD-ADIT'!$B$111:$B$236,'Pro-Forma UPIS-AD-ADIT'!$E$111:$E$236))*12,0)</f>
        <v>270</v>
      </c>
      <c r="L958" s="4">
        <v>20268.810000000001</v>
      </c>
      <c r="M958" s="5">
        <v>141504</v>
      </c>
      <c r="N958" s="4">
        <v>13526.38</v>
      </c>
      <c r="O958" s="5" t="s">
        <v>2065</v>
      </c>
      <c r="P958" s="4">
        <v>5067.18</v>
      </c>
      <c r="Q958" s="5" t="s">
        <v>2066</v>
      </c>
      <c r="R958" s="4">
        <v>563.02</v>
      </c>
      <c r="S958" s="4">
        <v>6742.43</v>
      </c>
      <c r="T958" s="234">
        <f t="shared" si="2091"/>
        <v>246</v>
      </c>
      <c r="U958" s="233">
        <f t="shared" si="2092"/>
        <v>51986</v>
      </c>
      <c r="V958" s="18">
        <f t="shared" si="2093"/>
        <v>1801.6720000000003</v>
      </c>
      <c r="W958" s="18">
        <f t="shared" si="2068"/>
        <v>75.069666666666677</v>
      </c>
      <c r="X958" s="237">
        <f t="shared" si="2108"/>
        <v>1876.741666666667</v>
      </c>
      <c r="Y958" s="237">
        <f t="shared" ref="Y958:BK958" si="2192">+IF(IF(Y$5&lt;$C958,0,X958+$W958)&lt;$L958,IF(Y$5&lt;$C958,0,X958+$W958),$L958)</f>
        <v>1951.8113333333338</v>
      </c>
      <c r="Z958" s="237">
        <f t="shared" si="2192"/>
        <v>2026.8810000000005</v>
      </c>
      <c r="AA958" s="237">
        <f t="shared" si="2192"/>
        <v>2101.9506666666671</v>
      </c>
      <c r="AB958" s="237">
        <f t="shared" si="2192"/>
        <v>2177.0203333333338</v>
      </c>
      <c r="AC958" s="237">
        <f t="shared" si="2192"/>
        <v>2252.0900000000006</v>
      </c>
      <c r="AD958" s="237">
        <f t="shared" si="2192"/>
        <v>2327.1596666666674</v>
      </c>
      <c r="AE958" s="237">
        <f t="shared" si="2192"/>
        <v>2402.2293333333341</v>
      </c>
      <c r="AF958" s="237">
        <f t="shared" si="2192"/>
        <v>2477.2990000000009</v>
      </c>
      <c r="AG958" s="237">
        <f t="shared" si="2192"/>
        <v>2552.3686666666677</v>
      </c>
      <c r="AH958" s="237">
        <f t="shared" si="2192"/>
        <v>2627.4383333333344</v>
      </c>
      <c r="AI958" s="237">
        <f t="shared" si="2192"/>
        <v>2702.5080000000012</v>
      </c>
      <c r="AJ958" s="237">
        <f t="shared" si="2192"/>
        <v>2777.5776666666679</v>
      </c>
      <c r="AK958" s="237">
        <f t="shared" si="2192"/>
        <v>2852.6473333333347</v>
      </c>
      <c r="AL958" s="237">
        <f t="shared" si="2192"/>
        <v>2927.7170000000015</v>
      </c>
      <c r="AM958" s="237">
        <f t="shared" si="2192"/>
        <v>3002.7866666666682</v>
      </c>
      <c r="AN958" s="237">
        <f t="shared" si="2192"/>
        <v>3077.856333333335</v>
      </c>
      <c r="AO958" s="237">
        <f t="shared" si="2192"/>
        <v>3152.9260000000017</v>
      </c>
      <c r="AP958" s="237">
        <f t="shared" si="2192"/>
        <v>3227.9956666666685</v>
      </c>
      <c r="AQ958" s="237">
        <f t="shared" si="2192"/>
        <v>3303.0653333333353</v>
      </c>
      <c r="AR958" s="237">
        <f t="shared" si="2192"/>
        <v>3378.135000000002</v>
      </c>
      <c r="AS958" s="237">
        <f t="shared" si="2192"/>
        <v>3453.2046666666688</v>
      </c>
      <c r="AT958" s="237">
        <f t="shared" si="2192"/>
        <v>3528.2743333333356</v>
      </c>
      <c r="AU958" s="237">
        <f t="shared" si="2192"/>
        <v>3603.3440000000023</v>
      </c>
      <c r="AV958" s="237">
        <f t="shared" si="2192"/>
        <v>3678.4136666666691</v>
      </c>
      <c r="AW958" s="237">
        <f t="shared" si="2192"/>
        <v>3753.4833333333358</v>
      </c>
      <c r="AX958" s="237">
        <f t="shared" si="2192"/>
        <v>3828.5530000000026</v>
      </c>
      <c r="AY958" s="237">
        <f t="shared" si="2192"/>
        <v>3903.6226666666694</v>
      </c>
      <c r="AZ958" s="237">
        <f t="shared" si="2192"/>
        <v>3978.6923333333361</v>
      </c>
      <c r="BA958" s="237">
        <f t="shared" si="2192"/>
        <v>4053.7620000000029</v>
      </c>
      <c r="BB958" s="237">
        <f t="shared" si="2192"/>
        <v>4128.8316666666697</v>
      </c>
      <c r="BC958" s="237">
        <f t="shared" si="2192"/>
        <v>4203.901333333336</v>
      </c>
      <c r="BD958" s="237">
        <f t="shared" si="2192"/>
        <v>4278.9710000000023</v>
      </c>
      <c r="BE958" s="237">
        <f t="shared" si="2192"/>
        <v>4354.0406666666686</v>
      </c>
      <c r="BF958" s="237">
        <f t="shared" si="2192"/>
        <v>4429.1103333333349</v>
      </c>
      <c r="BG958" s="237">
        <f t="shared" si="2192"/>
        <v>4504.1800000000012</v>
      </c>
      <c r="BH958" s="237">
        <f t="shared" si="2192"/>
        <v>4579.2496666666675</v>
      </c>
      <c r="BI958" s="237">
        <f t="shared" si="2192"/>
        <v>4654.3193333333338</v>
      </c>
      <c r="BJ958" s="237">
        <f t="shared" si="2192"/>
        <v>4729.3890000000001</v>
      </c>
      <c r="BK958" s="237">
        <f t="shared" si="2192"/>
        <v>4804.4586666666664</v>
      </c>
      <c r="BL958" s="4">
        <f t="shared" si="2110"/>
        <v>3378.1350000000016</v>
      </c>
      <c r="BM958" s="18"/>
      <c r="BQ958" s="237">
        <f t="shared" si="2088"/>
        <v>14089.4</v>
      </c>
      <c r="BR958" s="237">
        <f t="shared" ref="BR958:DD958" si="2193">+IF(IF(BR$5&lt;$C958,0,BQ958+$R958)&lt;$L958,IF(BR$5&lt;$C958,0,BQ958+$R958),$L958)</f>
        <v>14652.42</v>
      </c>
      <c r="BS958" s="237">
        <f t="shared" si="2193"/>
        <v>15215.44</v>
      </c>
      <c r="BT958" s="237">
        <f t="shared" si="2193"/>
        <v>15778.460000000001</v>
      </c>
      <c r="BU958" s="237">
        <f t="shared" si="2193"/>
        <v>16341.480000000001</v>
      </c>
      <c r="BV958" s="237">
        <f t="shared" si="2193"/>
        <v>16904.5</v>
      </c>
      <c r="BW958" s="237">
        <f t="shared" si="2193"/>
        <v>17467.52</v>
      </c>
      <c r="BX958" s="237">
        <f t="shared" si="2193"/>
        <v>18030.54</v>
      </c>
      <c r="BY958" s="237">
        <f t="shared" si="2193"/>
        <v>18593.560000000001</v>
      </c>
      <c r="BZ958" s="237">
        <f t="shared" si="2193"/>
        <v>19156.580000000002</v>
      </c>
      <c r="CA958" s="237">
        <f t="shared" si="2193"/>
        <v>19719.600000000002</v>
      </c>
      <c r="CB958" s="237">
        <f t="shared" si="2193"/>
        <v>20268.810000000001</v>
      </c>
      <c r="CC958" s="237">
        <f t="shared" si="2193"/>
        <v>20268.810000000001</v>
      </c>
      <c r="CD958" s="237">
        <f t="shared" si="2193"/>
        <v>20268.810000000001</v>
      </c>
      <c r="CE958" s="237">
        <f t="shared" si="2193"/>
        <v>20268.810000000001</v>
      </c>
      <c r="CF958" s="237">
        <f t="shared" si="2193"/>
        <v>20268.810000000001</v>
      </c>
      <c r="CG958" s="237">
        <f t="shared" si="2193"/>
        <v>20268.810000000001</v>
      </c>
      <c r="CH958" s="237">
        <f t="shared" si="2193"/>
        <v>20268.810000000001</v>
      </c>
      <c r="CI958" s="237">
        <f t="shared" si="2193"/>
        <v>20268.810000000001</v>
      </c>
      <c r="CJ958" s="237">
        <f t="shared" si="2193"/>
        <v>20268.810000000001</v>
      </c>
      <c r="CK958" s="237">
        <f t="shared" si="2193"/>
        <v>20268.810000000001</v>
      </c>
      <c r="CL958" s="237">
        <f t="shared" si="2193"/>
        <v>20268.810000000001</v>
      </c>
      <c r="CM958" s="237">
        <f t="shared" si="2193"/>
        <v>20268.810000000001</v>
      </c>
      <c r="CN958" s="237">
        <f t="shared" si="2193"/>
        <v>20268.810000000001</v>
      </c>
      <c r="CO958" s="237">
        <f t="shared" si="2193"/>
        <v>20268.810000000001</v>
      </c>
      <c r="CP958" s="237">
        <f t="shared" si="2193"/>
        <v>20268.810000000001</v>
      </c>
      <c r="CQ958" s="237">
        <f t="shared" si="2193"/>
        <v>20268.810000000001</v>
      </c>
      <c r="CR958" s="237">
        <f t="shared" si="2193"/>
        <v>20268.810000000001</v>
      </c>
      <c r="CS958" s="237">
        <f t="shared" si="2193"/>
        <v>20268.810000000001</v>
      </c>
      <c r="CT958" s="237">
        <f t="shared" si="2193"/>
        <v>20268.810000000001</v>
      </c>
      <c r="CU958" s="237">
        <f t="shared" si="2193"/>
        <v>20268.810000000001</v>
      </c>
      <c r="CV958" s="237">
        <f t="shared" si="2193"/>
        <v>20268.810000000001</v>
      </c>
      <c r="CW958" s="237">
        <f t="shared" si="2193"/>
        <v>20268.810000000001</v>
      </c>
      <c r="CX958" s="237">
        <f t="shared" si="2193"/>
        <v>20268.810000000001</v>
      </c>
      <c r="CY958" s="237">
        <f t="shared" si="2193"/>
        <v>20268.810000000001</v>
      </c>
      <c r="CZ958" s="237">
        <f t="shared" si="2193"/>
        <v>20268.810000000001</v>
      </c>
      <c r="DA958" s="237">
        <f t="shared" si="2193"/>
        <v>20268.810000000001</v>
      </c>
      <c r="DB958" s="237">
        <f t="shared" si="2193"/>
        <v>20268.810000000001</v>
      </c>
      <c r="DC958" s="237">
        <f t="shared" si="2193"/>
        <v>20268.810000000001</v>
      </c>
      <c r="DD958" s="237">
        <f t="shared" si="2193"/>
        <v>20268.810000000001</v>
      </c>
      <c r="DE958" s="4">
        <f t="shared" si="2090"/>
        <v>20268.810000000001</v>
      </c>
    </row>
    <row r="959" spans="1:109">
      <c r="A959" s="2">
        <v>1012166</v>
      </c>
      <c r="B959" s="3" t="s">
        <v>267</v>
      </c>
      <c r="C959" s="238">
        <v>43781</v>
      </c>
      <c r="D959" s="2" t="s">
        <v>26</v>
      </c>
      <c r="E959" s="2" t="s">
        <v>30</v>
      </c>
      <c r="F959" s="2" t="s">
        <v>28</v>
      </c>
      <c r="G959" s="2" t="s">
        <v>2617</v>
      </c>
      <c r="H959" s="2" t="s">
        <v>726</v>
      </c>
      <c r="I959" s="2" t="s">
        <v>68</v>
      </c>
      <c r="J959" s="2">
        <v>36</v>
      </c>
      <c r="K959" s="2">
        <f>ROUND(1/(_xlfn.XLOOKUP(M959,'Pro-Forma UPIS-AD-ADIT'!$B$111:$B$236,'Pro-Forma UPIS-AD-ADIT'!$E$111:$E$236))*12,0)</f>
        <v>270</v>
      </c>
      <c r="L959" s="4">
        <v>9061.93</v>
      </c>
      <c r="M959" s="5">
        <v>141504</v>
      </c>
      <c r="N959" s="4">
        <v>5790.94</v>
      </c>
      <c r="O959" s="5" t="s">
        <v>2065</v>
      </c>
      <c r="P959" s="4">
        <v>2265.48</v>
      </c>
      <c r="Q959" s="5" t="s">
        <v>2066</v>
      </c>
      <c r="R959" s="4">
        <v>251.72</v>
      </c>
      <c r="S959" s="4">
        <v>3270.99</v>
      </c>
      <c r="T959" s="234">
        <f t="shared" si="2091"/>
        <v>247</v>
      </c>
      <c r="U959" s="233">
        <f t="shared" si="2092"/>
        <v>51998</v>
      </c>
      <c r="V959" s="18">
        <f t="shared" si="2093"/>
        <v>771.94218518518517</v>
      </c>
      <c r="W959" s="18">
        <f t="shared" si="2068"/>
        <v>33.562703703703704</v>
      </c>
      <c r="X959" s="237">
        <f t="shared" si="2108"/>
        <v>805.5048888888889</v>
      </c>
      <c r="Y959" s="237">
        <f t="shared" ref="Y959:BK959" si="2194">+IF(IF(Y$5&lt;$C959,0,X959+$W959)&lt;$L959,IF(Y$5&lt;$C959,0,X959+$W959),$L959)</f>
        <v>839.06759259259263</v>
      </c>
      <c r="Z959" s="237">
        <f t="shared" si="2194"/>
        <v>872.63029629629636</v>
      </c>
      <c r="AA959" s="237">
        <f t="shared" si="2194"/>
        <v>906.1930000000001</v>
      </c>
      <c r="AB959" s="237">
        <f t="shared" si="2194"/>
        <v>939.75570370370383</v>
      </c>
      <c r="AC959" s="237">
        <f t="shared" si="2194"/>
        <v>973.31840740740756</v>
      </c>
      <c r="AD959" s="237">
        <f t="shared" si="2194"/>
        <v>1006.8811111111113</v>
      </c>
      <c r="AE959" s="237">
        <f t="shared" si="2194"/>
        <v>1040.4438148148149</v>
      </c>
      <c r="AF959" s="237">
        <f t="shared" si="2194"/>
        <v>1074.0065185185185</v>
      </c>
      <c r="AG959" s="237">
        <f t="shared" si="2194"/>
        <v>1107.5692222222222</v>
      </c>
      <c r="AH959" s="237">
        <f t="shared" si="2194"/>
        <v>1141.1319259259258</v>
      </c>
      <c r="AI959" s="237">
        <f t="shared" si="2194"/>
        <v>1174.6946296296294</v>
      </c>
      <c r="AJ959" s="237">
        <f t="shared" si="2194"/>
        <v>1208.257333333333</v>
      </c>
      <c r="AK959" s="237">
        <f t="shared" si="2194"/>
        <v>1241.8200370370366</v>
      </c>
      <c r="AL959" s="237">
        <f t="shared" si="2194"/>
        <v>1275.3827407407402</v>
      </c>
      <c r="AM959" s="237">
        <f t="shared" si="2194"/>
        <v>1308.9454444444439</v>
      </c>
      <c r="AN959" s="237">
        <f t="shared" si="2194"/>
        <v>1342.5081481481475</v>
      </c>
      <c r="AO959" s="237">
        <f t="shared" si="2194"/>
        <v>1376.0708518518511</v>
      </c>
      <c r="AP959" s="237">
        <f t="shared" si="2194"/>
        <v>1409.6335555555547</v>
      </c>
      <c r="AQ959" s="237">
        <f t="shared" si="2194"/>
        <v>1443.1962592592583</v>
      </c>
      <c r="AR959" s="237">
        <f t="shared" si="2194"/>
        <v>1476.758962962962</v>
      </c>
      <c r="AS959" s="237">
        <f t="shared" si="2194"/>
        <v>1510.3216666666656</v>
      </c>
      <c r="AT959" s="237">
        <f t="shared" si="2194"/>
        <v>1543.8843703703692</v>
      </c>
      <c r="AU959" s="237">
        <f t="shared" si="2194"/>
        <v>1577.4470740740728</v>
      </c>
      <c r="AV959" s="237">
        <f t="shared" si="2194"/>
        <v>1611.0097777777764</v>
      </c>
      <c r="AW959" s="237">
        <f t="shared" si="2194"/>
        <v>1644.5724814814801</v>
      </c>
      <c r="AX959" s="237">
        <f t="shared" si="2194"/>
        <v>1678.1351851851837</v>
      </c>
      <c r="AY959" s="237">
        <f t="shared" si="2194"/>
        <v>1711.6978888888873</v>
      </c>
      <c r="AZ959" s="237">
        <f t="shared" si="2194"/>
        <v>1745.2605925925909</v>
      </c>
      <c r="BA959" s="237">
        <f t="shared" si="2194"/>
        <v>1778.8232962962945</v>
      </c>
      <c r="BB959" s="237">
        <f t="shared" si="2194"/>
        <v>1812.3859999999981</v>
      </c>
      <c r="BC959" s="237">
        <f t="shared" si="2194"/>
        <v>1845.9487037037018</v>
      </c>
      <c r="BD959" s="237">
        <f t="shared" si="2194"/>
        <v>1879.5114074074054</v>
      </c>
      <c r="BE959" s="237">
        <f t="shared" si="2194"/>
        <v>1913.074111111109</v>
      </c>
      <c r="BF959" s="237">
        <f t="shared" si="2194"/>
        <v>1946.6368148148126</v>
      </c>
      <c r="BG959" s="237">
        <f t="shared" si="2194"/>
        <v>1980.1995185185162</v>
      </c>
      <c r="BH959" s="237">
        <f t="shared" si="2194"/>
        <v>2013.7622222222199</v>
      </c>
      <c r="BI959" s="237">
        <f t="shared" si="2194"/>
        <v>2047.3249259259235</v>
      </c>
      <c r="BJ959" s="237">
        <f t="shared" si="2194"/>
        <v>2080.8876296296271</v>
      </c>
      <c r="BK959" s="237">
        <f t="shared" si="2194"/>
        <v>2114.4503333333309</v>
      </c>
      <c r="BL959" s="4">
        <f t="shared" si="2110"/>
        <v>1476.758962962962</v>
      </c>
      <c r="BM959" s="18"/>
      <c r="BQ959" s="237">
        <f t="shared" si="2088"/>
        <v>6042.66</v>
      </c>
      <c r="BR959" s="237">
        <f t="shared" ref="BR959:DD959" si="2195">+IF(IF(BR$5&lt;$C959,0,BQ959+$R959)&lt;$L959,IF(BR$5&lt;$C959,0,BQ959+$R959),$L959)</f>
        <v>6294.38</v>
      </c>
      <c r="BS959" s="237">
        <f t="shared" si="2195"/>
        <v>6546.1</v>
      </c>
      <c r="BT959" s="237">
        <f t="shared" si="2195"/>
        <v>6797.8200000000006</v>
      </c>
      <c r="BU959" s="237">
        <f t="shared" si="2195"/>
        <v>7049.5400000000009</v>
      </c>
      <c r="BV959" s="237">
        <f t="shared" si="2195"/>
        <v>7301.2600000000011</v>
      </c>
      <c r="BW959" s="237">
        <f t="shared" si="2195"/>
        <v>7552.9800000000014</v>
      </c>
      <c r="BX959" s="237">
        <f t="shared" si="2195"/>
        <v>7804.7000000000016</v>
      </c>
      <c r="BY959" s="237">
        <f t="shared" si="2195"/>
        <v>8056.4200000000019</v>
      </c>
      <c r="BZ959" s="237">
        <f t="shared" si="2195"/>
        <v>8308.1400000000012</v>
      </c>
      <c r="CA959" s="237">
        <f t="shared" si="2195"/>
        <v>8559.86</v>
      </c>
      <c r="CB959" s="237">
        <f t="shared" si="2195"/>
        <v>8811.58</v>
      </c>
      <c r="CC959" s="237">
        <f t="shared" si="2195"/>
        <v>9061.93</v>
      </c>
      <c r="CD959" s="237">
        <f t="shared" si="2195"/>
        <v>9061.93</v>
      </c>
      <c r="CE959" s="237">
        <f t="shared" si="2195"/>
        <v>9061.93</v>
      </c>
      <c r="CF959" s="237">
        <f t="shared" si="2195"/>
        <v>9061.93</v>
      </c>
      <c r="CG959" s="237">
        <f t="shared" si="2195"/>
        <v>9061.93</v>
      </c>
      <c r="CH959" s="237">
        <f t="shared" si="2195"/>
        <v>9061.93</v>
      </c>
      <c r="CI959" s="237">
        <f t="shared" si="2195"/>
        <v>9061.93</v>
      </c>
      <c r="CJ959" s="237">
        <f t="shared" si="2195"/>
        <v>9061.93</v>
      </c>
      <c r="CK959" s="237">
        <f t="shared" si="2195"/>
        <v>9061.93</v>
      </c>
      <c r="CL959" s="237">
        <f t="shared" si="2195"/>
        <v>9061.93</v>
      </c>
      <c r="CM959" s="237">
        <f t="shared" si="2195"/>
        <v>9061.93</v>
      </c>
      <c r="CN959" s="237">
        <f t="shared" si="2195"/>
        <v>9061.93</v>
      </c>
      <c r="CO959" s="237">
        <f t="shared" si="2195"/>
        <v>9061.93</v>
      </c>
      <c r="CP959" s="237">
        <f t="shared" si="2195"/>
        <v>9061.93</v>
      </c>
      <c r="CQ959" s="237">
        <f t="shared" si="2195"/>
        <v>9061.93</v>
      </c>
      <c r="CR959" s="237">
        <f t="shared" si="2195"/>
        <v>9061.93</v>
      </c>
      <c r="CS959" s="237">
        <f t="shared" si="2195"/>
        <v>9061.93</v>
      </c>
      <c r="CT959" s="237">
        <f t="shared" si="2195"/>
        <v>9061.93</v>
      </c>
      <c r="CU959" s="237">
        <f t="shared" si="2195"/>
        <v>9061.93</v>
      </c>
      <c r="CV959" s="237">
        <f t="shared" si="2195"/>
        <v>9061.93</v>
      </c>
      <c r="CW959" s="237">
        <f t="shared" si="2195"/>
        <v>9061.93</v>
      </c>
      <c r="CX959" s="237">
        <f t="shared" si="2195"/>
        <v>9061.93</v>
      </c>
      <c r="CY959" s="237">
        <f t="shared" si="2195"/>
        <v>9061.93</v>
      </c>
      <c r="CZ959" s="237">
        <f t="shared" si="2195"/>
        <v>9061.93</v>
      </c>
      <c r="DA959" s="237">
        <f t="shared" si="2195"/>
        <v>9061.93</v>
      </c>
      <c r="DB959" s="237">
        <f t="shared" si="2195"/>
        <v>9061.93</v>
      </c>
      <c r="DC959" s="237">
        <f t="shared" si="2195"/>
        <v>9061.93</v>
      </c>
      <c r="DD959" s="237">
        <f t="shared" si="2195"/>
        <v>9061.93</v>
      </c>
      <c r="DE959" s="4">
        <f t="shared" si="2090"/>
        <v>9061.9299999999967</v>
      </c>
    </row>
    <row r="960" spans="1:109">
      <c r="A960" s="2">
        <v>1012167</v>
      </c>
      <c r="B960" s="3" t="s">
        <v>267</v>
      </c>
      <c r="C960" s="238">
        <v>43782</v>
      </c>
      <c r="D960" s="2" t="s">
        <v>26</v>
      </c>
      <c r="E960" s="2" t="s">
        <v>30</v>
      </c>
      <c r="F960" s="2" t="s">
        <v>28</v>
      </c>
      <c r="G960" s="2" t="s">
        <v>2617</v>
      </c>
      <c r="H960" s="2" t="s">
        <v>726</v>
      </c>
      <c r="I960" s="2" t="s">
        <v>68</v>
      </c>
      <c r="J960" s="2">
        <v>36</v>
      </c>
      <c r="K960" s="2">
        <f>ROUND(1/(_xlfn.XLOOKUP(M960,'Pro-Forma UPIS-AD-ADIT'!$B$111:$B$236,'Pro-Forma UPIS-AD-ADIT'!$E$111:$E$236))*12,0)</f>
        <v>270</v>
      </c>
      <c r="L960" s="4">
        <v>63366.52</v>
      </c>
      <c r="M960" s="5">
        <v>141504</v>
      </c>
      <c r="N960" s="4">
        <v>40493.800000000003</v>
      </c>
      <c r="O960" s="5" t="s">
        <v>2065</v>
      </c>
      <c r="P960" s="4">
        <v>15841.62</v>
      </c>
      <c r="Q960" s="5" t="s">
        <v>2066</v>
      </c>
      <c r="R960" s="4">
        <v>1760.18</v>
      </c>
      <c r="S960" s="4">
        <v>22872.720000000001</v>
      </c>
      <c r="T960" s="234">
        <f t="shared" si="2091"/>
        <v>247</v>
      </c>
      <c r="U960" s="233">
        <f t="shared" si="2092"/>
        <v>51999</v>
      </c>
      <c r="V960" s="18">
        <f t="shared" si="2093"/>
        <v>5397.8887407407401</v>
      </c>
      <c r="W960" s="18">
        <f t="shared" si="2068"/>
        <v>234.69081481481481</v>
      </c>
      <c r="X960" s="237">
        <f t="shared" si="2108"/>
        <v>5632.5795555555551</v>
      </c>
      <c r="Y960" s="237">
        <f t="shared" ref="Y960:BK960" si="2196">+IF(IF(Y$5&lt;$C960,0,X960+$W960)&lt;$L960,IF(Y$5&lt;$C960,0,X960+$W960),$L960)</f>
        <v>5867.2703703703701</v>
      </c>
      <c r="Z960" s="237">
        <f t="shared" si="2196"/>
        <v>6101.9611851851851</v>
      </c>
      <c r="AA960" s="237">
        <f t="shared" si="2196"/>
        <v>6336.652</v>
      </c>
      <c r="AB960" s="237">
        <f t="shared" si="2196"/>
        <v>6571.342814814815</v>
      </c>
      <c r="AC960" s="237">
        <f t="shared" si="2196"/>
        <v>6806.03362962963</v>
      </c>
      <c r="AD960" s="237">
        <f t="shared" si="2196"/>
        <v>7040.724444444445</v>
      </c>
      <c r="AE960" s="237">
        <f t="shared" si="2196"/>
        <v>7275.41525925926</v>
      </c>
      <c r="AF960" s="237">
        <f t="shared" si="2196"/>
        <v>7510.106074074075</v>
      </c>
      <c r="AG960" s="237">
        <f t="shared" si="2196"/>
        <v>7744.79688888889</v>
      </c>
      <c r="AH960" s="237">
        <f t="shared" si="2196"/>
        <v>7979.4877037037049</v>
      </c>
      <c r="AI960" s="237">
        <f t="shared" si="2196"/>
        <v>8214.1785185185199</v>
      </c>
      <c r="AJ960" s="237">
        <f t="shared" si="2196"/>
        <v>8448.869333333334</v>
      </c>
      <c r="AK960" s="237">
        <f t="shared" si="2196"/>
        <v>8683.5601481481481</v>
      </c>
      <c r="AL960" s="237">
        <f t="shared" si="2196"/>
        <v>8918.2509629629621</v>
      </c>
      <c r="AM960" s="237">
        <f t="shared" si="2196"/>
        <v>9152.9417777777762</v>
      </c>
      <c r="AN960" s="237">
        <f t="shared" si="2196"/>
        <v>9387.6325925925903</v>
      </c>
      <c r="AO960" s="237">
        <f t="shared" si="2196"/>
        <v>9622.3234074074044</v>
      </c>
      <c r="AP960" s="237">
        <f t="shared" si="2196"/>
        <v>9857.0142222222185</v>
      </c>
      <c r="AQ960" s="237">
        <f t="shared" si="2196"/>
        <v>10091.705037037033</v>
      </c>
      <c r="AR960" s="237">
        <f t="shared" si="2196"/>
        <v>10326.395851851847</v>
      </c>
      <c r="AS960" s="237">
        <f t="shared" si="2196"/>
        <v>10561.086666666661</v>
      </c>
      <c r="AT960" s="237">
        <f t="shared" si="2196"/>
        <v>10795.777481481475</v>
      </c>
      <c r="AU960" s="237">
        <f t="shared" si="2196"/>
        <v>11030.468296296289</v>
      </c>
      <c r="AV960" s="237">
        <f t="shared" si="2196"/>
        <v>11265.159111111103</v>
      </c>
      <c r="AW960" s="237">
        <f t="shared" si="2196"/>
        <v>11499.849925925917</v>
      </c>
      <c r="AX960" s="237">
        <f t="shared" si="2196"/>
        <v>11734.540740740731</v>
      </c>
      <c r="AY960" s="237">
        <f t="shared" si="2196"/>
        <v>11969.231555555545</v>
      </c>
      <c r="AZ960" s="237">
        <f t="shared" si="2196"/>
        <v>12203.922370370359</v>
      </c>
      <c r="BA960" s="237">
        <f t="shared" si="2196"/>
        <v>12438.613185185173</v>
      </c>
      <c r="BB960" s="237">
        <f t="shared" si="2196"/>
        <v>12673.303999999987</v>
      </c>
      <c r="BC960" s="237">
        <f t="shared" si="2196"/>
        <v>12907.994814814801</v>
      </c>
      <c r="BD960" s="237">
        <f t="shared" si="2196"/>
        <v>13142.685629629616</v>
      </c>
      <c r="BE960" s="237">
        <f t="shared" si="2196"/>
        <v>13377.37644444443</v>
      </c>
      <c r="BF960" s="237">
        <f t="shared" si="2196"/>
        <v>13612.067259259244</v>
      </c>
      <c r="BG960" s="237">
        <f t="shared" si="2196"/>
        <v>13846.758074074058</v>
      </c>
      <c r="BH960" s="237">
        <f t="shared" si="2196"/>
        <v>14081.448888888872</v>
      </c>
      <c r="BI960" s="237">
        <f t="shared" si="2196"/>
        <v>14316.139703703686</v>
      </c>
      <c r="BJ960" s="237">
        <f t="shared" si="2196"/>
        <v>14550.8305185185</v>
      </c>
      <c r="BK960" s="237">
        <f t="shared" si="2196"/>
        <v>14785.521333333314</v>
      </c>
      <c r="BL960" s="4">
        <f t="shared" si="2110"/>
        <v>10326.395851851847</v>
      </c>
      <c r="BM960" s="18"/>
      <c r="BQ960" s="237">
        <f t="shared" si="2088"/>
        <v>42253.98</v>
      </c>
      <c r="BR960" s="237">
        <f t="shared" ref="BR960:DD960" si="2197">+IF(IF(BR$5&lt;$C960,0,BQ960+$R960)&lt;$L960,IF(BR$5&lt;$C960,0,BQ960+$R960),$L960)</f>
        <v>44014.16</v>
      </c>
      <c r="BS960" s="237">
        <f t="shared" si="2197"/>
        <v>45774.340000000004</v>
      </c>
      <c r="BT960" s="237">
        <f t="shared" si="2197"/>
        <v>47534.520000000004</v>
      </c>
      <c r="BU960" s="237">
        <f t="shared" si="2197"/>
        <v>49294.700000000004</v>
      </c>
      <c r="BV960" s="237">
        <f t="shared" si="2197"/>
        <v>51054.880000000005</v>
      </c>
      <c r="BW960" s="237">
        <f t="shared" si="2197"/>
        <v>52815.060000000005</v>
      </c>
      <c r="BX960" s="237">
        <f t="shared" si="2197"/>
        <v>54575.240000000005</v>
      </c>
      <c r="BY960" s="237">
        <f t="shared" si="2197"/>
        <v>56335.420000000006</v>
      </c>
      <c r="BZ960" s="237">
        <f t="shared" si="2197"/>
        <v>58095.600000000006</v>
      </c>
      <c r="CA960" s="237">
        <f t="shared" si="2197"/>
        <v>59855.780000000006</v>
      </c>
      <c r="CB960" s="237">
        <f t="shared" si="2197"/>
        <v>61615.960000000006</v>
      </c>
      <c r="CC960" s="237">
        <f t="shared" si="2197"/>
        <v>63366.52</v>
      </c>
      <c r="CD960" s="237">
        <f t="shared" si="2197"/>
        <v>63366.52</v>
      </c>
      <c r="CE960" s="237">
        <f t="shared" si="2197"/>
        <v>63366.52</v>
      </c>
      <c r="CF960" s="237">
        <f t="shared" si="2197"/>
        <v>63366.52</v>
      </c>
      <c r="CG960" s="237">
        <f t="shared" si="2197"/>
        <v>63366.52</v>
      </c>
      <c r="CH960" s="237">
        <f t="shared" si="2197"/>
        <v>63366.52</v>
      </c>
      <c r="CI960" s="237">
        <f t="shared" si="2197"/>
        <v>63366.52</v>
      </c>
      <c r="CJ960" s="237">
        <f t="shared" si="2197"/>
        <v>63366.52</v>
      </c>
      <c r="CK960" s="237">
        <f t="shared" si="2197"/>
        <v>63366.52</v>
      </c>
      <c r="CL960" s="237">
        <f t="shared" si="2197"/>
        <v>63366.52</v>
      </c>
      <c r="CM960" s="237">
        <f t="shared" si="2197"/>
        <v>63366.52</v>
      </c>
      <c r="CN960" s="237">
        <f t="shared" si="2197"/>
        <v>63366.52</v>
      </c>
      <c r="CO960" s="237">
        <f t="shared" si="2197"/>
        <v>63366.52</v>
      </c>
      <c r="CP960" s="237">
        <f t="shared" si="2197"/>
        <v>63366.52</v>
      </c>
      <c r="CQ960" s="237">
        <f t="shared" si="2197"/>
        <v>63366.52</v>
      </c>
      <c r="CR960" s="237">
        <f t="shared" si="2197"/>
        <v>63366.52</v>
      </c>
      <c r="CS960" s="237">
        <f t="shared" si="2197"/>
        <v>63366.52</v>
      </c>
      <c r="CT960" s="237">
        <f t="shared" si="2197"/>
        <v>63366.52</v>
      </c>
      <c r="CU960" s="237">
        <f t="shared" si="2197"/>
        <v>63366.52</v>
      </c>
      <c r="CV960" s="237">
        <f t="shared" si="2197"/>
        <v>63366.52</v>
      </c>
      <c r="CW960" s="237">
        <f t="shared" si="2197"/>
        <v>63366.52</v>
      </c>
      <c r="CX960" s="237">
        <f t="shared" si="2197"/>
        <v>63366.52</v>
      </c>
      <c r="CY960" s="237">
        <f t="shared" si="2197"/>
        <v>63366.52</v>
      </c>
      <c r="CZ960" s="237">
        <f t="shared" si="2197"/>
        <v>63366.52</v>
      </c>
      <c r="DA960" s="237">
        <f t="shared" si="2197"/>
        <v>63366.52</v>
      </c>
      <c r="DB960" s="237">
        <f t="shared" si="2197"/>
        <v>63366.52</v>
      </c>
      <c r="DC960" s="237">
        <f t="shared" si="2197"/>
        <v>63366.52</v>
      </c>
      <c r="DD960" s="237">
        <f t="shared" si="2197"/>
        <v>63366.52</v>
      </c>
      <c r="DE960" s="4">
        <f t="shared" si="2090"/>
        <v>63366.520000000011</v>
      </c>
    </row>
    <row r="961" spans="1:109">
      <c r="A961" s="2">
        <v>1012169</v>
      </c>
      <c r="B961" s="3" t="s">
        <v>359</v>
      </c>
      <c r="C961" s="238">
        <v>43784</v>
      </c>
      <c r="D961" s="2" t="s">
        <v>26</v>
      </c>
      <c r="E961" s="2" t="s">
        <v>30</v>
      </c>
      <c r="F961" s="2" t="s">
        <v>28</v>
      </c>
      <c r="G961" s="2" t="s">
        <v>2617</v>
      </c>
      <c r="H961" s="2" t="s">
        <v>726</v>
      </c>
      <c r="I961" s="2" t="s">
        <v>68</v>
      </c>
      <c r="J961" s="2">
        <v>96</v>
      </c>
      <c r="K961" s="2">
        <f>ROUND(1/(_xlfn.XLOOKUP(M961,'Pro-Forma UPIS-AD-ADIT'!$B$111:$B$236,'Pro-Forma UPIS-AD-ADIT'!$E$111:$E$236))*12,0)</f>
        <v>270</v>
      </c>
      <c r="L961" s="4">
        <v>13200</v>
      </c>
      <c r="M961" s="5">
        <v>141602</v>
      </c>
      <c r="N961" s="4">
        <v>3163.25</v>
      </c>
      <c r="O961" s="5" t="s">
        <v>2185</v>
      </c>
      <c r="P961" s="4">
        <v>1237.5</v>
      </c>
      <c r="Q961" s="5" t="s">
        <v>2186</v>
      </c>
      <c r="R961" s="4">
        <v>137.5</v>
      </c>
      <c r="S961" s="4">
        <v>10036.75</v>
      </c>
      <c r="T961" s="234">
        <f t="shared" si="2091"/>
        <v>247</v>
      </c>
      <c r="U961" s="233">
        <f t="shared" si="2092"/>
        <v>52001</v>
      </c>
      <c r="V961" s="18">
        <f t="shared" si="2093"/>
        <v>1124.4444444444443</v>
      </c>
      <c r="W961" s="18">
        <f t="shared" si="2068"/>
        <v>48.888888888888886</v>
      </c>
      <c r="X961" s="237">
        <f t="shared" si="2108"/>
        <v>1173.3333333333333</v>
      </c>
      <c r="Y961" s="237">
        <f t="shared" ref="Y961:BK961" si="2198">+IF(IF(Y$5&lt;$C961,0,X961+$W961)&lt;$L961,IF(Y$5&lt;$C961,0,X961+$W961),$L961)</f>
        <v>1222.2222222222222</v>
      </c>
      <c r="Z961" s="237">
        <f t="shared" si="2198"/>
        <v>1271.1111111111111</v>
      </c>
      <c r="AA961" s="237">
        <f t="shared" si="2198"/>
        <v>1320</v>
      </c>
      <c r="AB961" s="237">
        <f t="shared" si="2198"/>
        <v>1368.8888888888889</v>
      </c>
      <c r="AC961" s="237">
        <f t="shared" si="2198"/>
        <v>1417.7777777777778</v>
      </c>
      <c r="AD961" s="237">
        <f t="shared" si="2198"/>
        <v>1466.6666666666667</v>
      </c>
      <c r="AE961" s="237">
        <f t="shared" si="2198"/>
        <v>1515.5555555555557</v>
      </c>
      <c r="AF961" s="237">
        <f t="shared" si="2198"/>
        <v>1564.4444444444446</v>
      </c>
      <c r="AG961" s="237">
        <f t="shared" si="2198"/>
        <v>1613.3333333333335</v>
      </c>
      <c r="AH961" s="237">
        <f t="shared" si="2198"/>
        <v>1662.2222222222224</v>
      </c>
      <c r="AI961" s="237">
        <f t="shared" si="2198"/>
        <v>1711.1111111111113</v>
      </c>
      <c r="AJ961" s="237">
        <f t="shared" si="2198"/>
        <v>1760.0000000000002</v>
      </c>
      <c r="AK961" s="237">
        <f t="shared" si="2198"/>
        <v>1808.8888888888891</v>
      </c>
      <c r="AL961" s="237">
        <f t="shared" si="2198"/>
        <v>1857.7777777777781</v>
      </c>
      <c r="AM961" s="237">
        <f t="shared" si="2198"/>
        <v>1906.666666666667</v>
      </c>
      <c r="AN961" s="237">
        <f t="shared" si="2198"/>
        <v>1955.5555555555559</v>
      </c>
      <c r="AO961" s="237">
        <f t="shared" si="2198"/>
        <v>2004.4444444444448</v>
      </c>
      <c r="AP961" s="237">
        <f t="shared" si="2198"/>
        <v>2053.3333333333335</v>
      </c>
      <c r="AQ961" s="237">
        <f t="shared" si="2198"/>
        <v>2102.2222222222222</v>
      </c>
      <c r="AR961" s="237">
        <f t="shared" si="2198"/>
        <v>2151.1111111111109</v>
      </c>
      <c r="AS961" s="237">
        <f t="shared" si="2198"/>
        <v>2199.9999999999995</v>
      </c>
      <c r="AT961" s="237">
        <f t="shared" si="2198"/>
        <v>2248.8888888888882</v>
      </c>
      <c r="AU961" s="237">
        <f t="shared" si="2198"/>
        <v>2297.7777777777769</v>
      </c>
      <c r="AV961" s="237">
        <f t="shared" si="2198"/>
        <v>2346.6666666666656</v>
      </c>
      <c r="AW961" s="237">
        <f t="shared" si="2198"/>
        <v>2395.5555555555543</v>
      </c>
      <c r="AX961" s="237">
        <f t="shared" si="2198"/>
        <v>2444.444444444443</v>
      </c>
      <c r="AY961" s="237">
        <f t="shared" si="2198"/>
        <v>2493.3333333333317</v>
      </c>
      <c r="AZ961" s="237">
        <f t="shared" si="2198"/>
        <v>2542.2222222222204</v>
      </c>
      <c r="BA961" s="237">
        <f t="shared" si="2198"/>
        <v>2591.111111111109</v>
      </c>
      <c r="BB961" s="237">
        <f t="shared" si="2198"/>
        <v>2639.9999999999977</v>
      </c>
      <c r="BC961" s="237">
        <f t="shared" si="2198"/>
        <v>2688.8888888888864</v>
      </c>
      <c r="BD961" s="237">
        <f t="shared" si="2198"/>
        <v>2737.7777777777751</v>
      </c>
      <c r="BE961" s="237">
        <f t="shared" si="2198"/>
        <v>2786.6666666666638</v>
      </c>
      <c r="BF961" s="237">
        <f t="shared" si="2198"/>
        <v>2835.5555555555525</v>
      </c>
      <c r="BG961" s="237">
        <f t="shared" si="2198"/>
        <v>2884.4444444444412</v>
      </c>
      <c r="BH961" s="237">
        <f t="shared" si="2198"/>
        <v>2933.3333333333298</v>
      </c>
      <c r="BI961" s="237">
        <f t="shared" si="2198"/>
        <v>2982.2222222222185</v>
      </c>
      <c r="BJ961" s="237">
        <f t="shared" si="2198"/>
        <v>3031.1111111111072</v>
      </c>
      <c r="BK961" s="237">
        <f t="shared" si="2198"/>
        <v>3079.9999999999959</v>
      </c>
      <c r="BL961" s="4">
        <f t="shared" si="2110"/>
        <v>2151.1111111111104</v>
      </c>
      <c r="BM961" s="18"/>
      <c r="BQ961" s="237">
        <f t="shared" si="2088"/>
        <v>3300.75</v>
      </c>
      <c r="BR961" s="237">
        <f t="shared" ref="BR961:DD961" si="2199">+IF(IF(BR$5&lt;$C961,0,BQ961+$R961)&lt;$L961,IF(BR$5&lt;$C961,0,BQ961+$R961),$L961)</f>
        <v>3438.25</v>
      </c>
      <c r="BS961" s="237">
        <f t="shared" si="2199"/>
        <v>3575.75</v>
      </c>
      <c r="BT961" s="237">
        <f t="shared" si="2199"/>
        <v>3713.25</v>
      </c>
      <c r="BU961" s="237">
        <f t="shared" si="2199"/>
        <v>3850.75</v>
      </c>
      <c r="BV961" s="237">
        <f t="shared" si="2199"/>
        <v>3988.25</v>
      </c>
      <c r="BW961" s="237">
        <f t="shared" si="2199"/>
        <v>4125.75</v>
      </c>
      <c r="BX961" s="237">
        <f t="shared" si="2199"/>
        <v>4263.25</v>
      </c>
      <c r="BY961" s="237">
        <f t="shared" si="2199"/>
        <v>4400.75</v>
      </c>
      <c r="BZ961" s="237">
        <f t="shared" si="2199"/>
        <v>4538.25</v>
      </c>
      <c r="CA961" s="237">
        <f t="shared" si="2199"/>
        <v>4675.75</v>
      </c>
      <c r="CB961" s="237">
        <f t="shared" si="2199"/>
        <v>4813.25</v>
      </c>
      <c r="CC961" s="237">
        <f t="shared" si="2199"/>
        <v>4950.75</v>
      </c>
      <c r="CD961" s="237">
        <f t="shared" si="2199"/>
        <v>5088.25</v>
      </c>
      <c r="CE961" s="237">
        <f t="shared" si="2199"/>
        <v>5225.75</v>
      </c>
      <c r="CF961" s="237">
        <f t="shared" si="2199"/>
        <v>5363.25</v>
      </c>
      <c r="CG961" s="237">
        <f t="shared" si="2199"/>
        <v>5500.75</v>
      </c>
      <c r="CH961" s="237">
        <f t="shared" si="2199"/>
        <v>5638.25</v>
      </c>
      <c r="CI961" s="237">
        <f t="shared" si="2199"/>
        <v>5775.75</v>
      </c>
      <c r="CJ961" s="237">
        <f t="shared" si="2199"/>
        <v>5913.25</v>
      </c>
      <c r="CK961" s="237">
        <f t="shared" si="2199"/>
        <v>6050.75</v>
      </c>
      <c r="CL961" s="237">
        <f t="shared" si="2199"/>
        <v>6188.25</v>
      </c>
      <c r="CM961" s="237">
        <f t="shared" si="2199"/>
        <v>6325.75</v>
      </c>
      <c r="CN961" s="237">
        <f t="shared" si="2199"/>
        <v>6463.25</v>
      </c>
      <c r="CO961" s="237">
        <f t="shared" si="2199"/>
        <v>6600.75</v>
      </c>
      <c r="CP961" s="237">
        <f t="shared" si="2199"/>
        <v>6738.25</v>
      </c>
      <c r="CQ961" s="237">
        <f t="shared" si="2199"/>
        <v>6875.75</v>
      </c>
      <c r="CR961" s="237">
        <f t="shared" si="2199"/>
        <v>7013.25</v>
      </c>
      <c r="CS961" s="237">
        <f t="shared" si="2199"/>
        <v>7150.75</v>
      </c>
      <c r="CT961" s="237">
        <f t="shared" si="2199"/>
        <v>7288.25</v>
      </c>
      <c r="CU961" s="237">
        <f t="shared" si="2199"/>
        <v>7425.75</v>
      </c>
      <c r="CV961" s="237">
        <f t="shared" si="2199"/>
        <v>7563.25</v>
      </c>
      <c r="CW961" s="237">
        <f t="shared" si="2199"/>
        <v>7700.75</v>
      </c>
      <c r="CX961" s="237">
        <f t="shared" si="2199"/>
        <v>7838.25</v>
      </c>
      <c r="CY961" s="237">
        <f t="shared" si="2199"/>
        <v>7975.75</v>
      </c>
      <c r="CZ961" s="237">
        <f t="shared" si="2199"/>
        <v>8113.25</v>
      </c>
      <c r="DA961" s="237">
        <f t="shared" si="2199"/>
        <v>8250.75</v>
      </c>
      <c r="DB961" s="237">
        <f t="shared" si="2199"/>
        <v>8388.25</v>
      </c>
      <c r="DC961" s="237">
        <f t="shared" si="2199"/>
        <v>8525.75</v>
      </c>
      <c r="DD961" s="237">
        <f t="shared" si="2199"/>
        <v>8663.25</v>
      </c>
      <c r="DE961" s="4">
        <f t="shared" si="2090"/>
        <v>6050.75</v>
      </c>
    </row>
    <row r="962" spans="1:109">
      <c r="A962" s="2">
        <v>1012207</v>
      </c>
      <c r="B962" s="3" t="s">
        <v>267</v>
      </c>
      <c r="C962" s="238">
        <v>43794</v>
      </c>
      <c r="D962" s="2" t="s">
        <v>26</v>
      </c>
      <c r="E962" s="2" t="s">
        <v>30</v>
      </c>
      <c r="F962" s="2" t="s">
        <v>28</v>
      </c>
      <c r="G962" s="2" t="s">
        <v>2617</v>
      </c>
      <c r="H962" s="2" t="s">
        <v>726</v>
      </c>
      <c r="I962" s="2" t="s">
        <v>68</v>
      </c>
      <c r="J962" s="2">
        <v>36</v>
      </c>
      <c r="K962" s="2">
        <f>ROUND(1/(_xlfn.XLOOKUP(M962,'Pro-Forma UPIS-AD-ADIT'!$B$111:$B$236,'Pro-Forma UPIS-AD-ADIT'!$E$111:$E$236))*12,0)</f>
        <v>270</v>
      </c>
      <c r="L962" s="4">
        <v>116190.55</v>
      </c>
      <c r="M962" s="5">
        <v>141504</v>
      </c>
      <c r="N962" s="4">
        <v>74250.62</v>
      </c>
      <c r="O962" s="5" t="s">
        <v>2065</v>
      </c>
      <c r="P962" s="4">
        <v>29047.68</v>
      </c>
      <c r="Q962" s="5" t="s">
        <v>2066</v>
      </c>
      <c r="R962" s="4">
        <v>3227.52</v>
      </c>
      <c r="S962" s="4">
        <v>41939.93</v>
      </c>
      <c r="T962" s="234">
        <f t="shared" si="2091"/>
        <v>247</v>
      </c>
      <c r="U962" s="233">
        <f t="shared" si="2092"/>
        <v>52011</v>
      </c>
      <c r="V962" s="18">
        <f t="shared" si="2093"/>
        <v>9897.713518518518</v>
      </c>
      <c r="W962" s="18">
        <f t="shared" si="2068"/>
        <v>430.33537037037036</v>
      </c>
      <c r="X962" s="237">
        <f t="shared" si="2108"/>
        <v>10328.048888888889</v>
      </c>
      <c r="Y962" s="237">
        <f t="shared" ref="Y962:BK962" si="2200">+IF(IF(Y$5&lt;$C962,0,X962+$W962)&lt;$L962,IF(Y$5&lt;$C962,0,X962+$W962),$L962)</f>
        <v>10758.384259259259</v>
      </c>
      <c r="Z962" s="237">
        <f t="shared" si="2200"/>
        <v>11188.71962962963</v>
      </c>
      <c r="AA962" s="237">
        <f t="shared" si="2200"/>
        <v>11619.055</v>
      </c>
      <c r="AB962" s="237">
        <f t="shared" si="2200"/>
        <v>12049.390370370371</v>
      </c>
      <c r="AC962" s="237">
        <f t="shared" si="2200"/>
        <v>12479.725740740741</v>
      </c>
      <c r="AD962" s="237">
        <f t="shared" si="2200"/>
        <v>12910.061111111112</v>
      </c>
      <c r="AE962" s="237">
        <f t="shared" si="2200"/>
        <v>13340.396481481483</v>
      </c>
      <c r="AF962" s="237">
        <f t="shared" si="2200"/>
        <v>13770.731851851853</v>
      </c>
      <c r="AG962" s="237">
        <f t="shared" si="2200"/>
        <v>14201.067222222224</v>
      </c>
      <c r="AH962" s="237">
        <f t="shared" si="2200"/>
        <v>14631.402592592594</v>
      </c>
      <c r="AI962" s="237">
        <f t="shared" si="2200"/>
        <v>15061.737962962965</v>
      </c>
      <c r="AJ962" s="237">
        <f t="shared" si="2200"/>
        <v>15492.073333333336</v>
      </c>
      <c r="AK962" s="237">
        <f t="shared" si="2200"/>
        <v>15922.408703703706</v>
      </c>
      <c r="AL962" s="237">
        <f t="shared" si="2200"/>
        <v>16352.744074074077</v>
      </c>
      <c r="AM962" s="237">
        <f t="shared" si="2200"/>
        <v>16783.079444444447</v>
      </c>
      <c r="AN962" s="237">
        <f t="shared" si="2200"/>
        <v>17213.414814814816</v>
      </c>
      <c r="AO962" s="237">
        <f t="shared" si="2200"/>
        <v>17643.750185185185</v>
      </c>
      <c r="AP962" s="237">
        <f t="shared" si="2200"/>
        <v>18074.085555555554</v>
      </c>
      <c r="AQ962" s="237">
        <f t="shared" si="2200"/>
        <v>18504.420925925922</v>
      </c>
      <c r="AR962" s="237">
        <f t="shared" si="2200"/>
        <v>18934.756296296291</v>
      </c>
      <c r="AS962" s="237">
        <f t="shared" si="2200"/>
        <v>19365.09166666666</v>
      </c>
      <c r="AT962" s="237">
        <f t="shared" si="2200"/>
        <v>19795.427037037029</v>
      </c>
      <c r="AU962" s="237">
        <f t="shared" si="2200"/>
        <v>20225.762407407397</v>
      </c>
      <c r="AV962" s="237">
        <f t="shared" si="2200"/>
        <v>20656.097777777766</v>
      </c>
      <c r="AW962" s="237">
        <f t="shared" si="2200"/>
        <v>21086.433148148135</v>
      </c>
      <c r="AX962" s="237">
        <f t="shared" si="2200"/>
        <v>21516.768518518504</v>
      </c>
      <c r="AY962" s="237">
        <f t="shared" si="2200"/>
        <v>21947.103888888872</v>
      </c>
      <c r="AZ962" s="237">
        <f t="shared" si="2200"/>
        <v>22377.439259259241</v>
      </c>
      <c r="BA962" s="237">
        <f t="shared" si="2200"/>
        <v>22807.77462962961</v>
      </c>
      <c r="BB962" s="237">
        <f t="shared" si="2200"/>
        <v>23238.109999999979</v>
      </c>
      <c r="BC962" s="237">
        <f t="shared" si="2200"/>
        <v>23668.445370370348</v>
      </c>
      <c r="BD962" s="237">
        <f t="shared" si="2200"/>
        <v>24098.780740740716</v>
      </c>
      <c r="BE962" s="237">
        <f t="shared" si="2200"/>
        <v>24529.116111111085</v>
      </c>
      <c r="BF962" s="237">
        <f t="shared" si="2200"/>
        <v>24959.451481481454</v>
      </c>
      <c r="BG962" s="237">
        <f t="shared" si="2200"/>
        <v>25389.786851851823</v>
      </c>
      <c r="BH962" s="237">
        <f t="shared" si="2200"/>
        <v>25820.122222222191</v>
      </c>
      <c r="BI962" s="237">
        <f t="shared" si="2200"/>
        <v>26250.45759259256</v>
      </c>
      <c r="BJ962" s="237">
        <f t="shared" si="2200"/>
        <v>26680.792962962929</v>
      </c>
      <c r="BK962" s="237">
        <f t="shared" si="2200"/>
        <v>27111.128333333298</v>
      </c>
      <c r="BL962" s="4">
        <f t="shared" si="2110"/>
        <v>18934.756296296287</v>
      </c>
      <c r="BM962" s="18"/>
      <c r="BQ962" s="237">
        <f t="shared" si="2088"/>
        <v>77478.14</v>
      </c>
      <c r="BR962" s="237">
        <f t="shared" ref="BR962:DD962" si="2201">+IF(IF(BR$5&lt;$C962,0,BQ962+$R962)&lt;$L962,IF(BR$5&lt;$C962,0,BQ962+$R962),$L962)</f>
        <v>80705.66</v>
      </c>
      <c r="BS962" s="237">
        <f t="shared" si="2201"/>
        <v>83933.180000000008</v>
      </c>
      <c r="BT962" s="237">
        <f t="shared" si="2201"/>
        <v>87160.700000000012</v>
      </c>
      <c r="BU962" s="237">
        <f t="shared" si="2201"/>
        <v>90388.220000000016</v>
      </c>
      <c r="BV962" s="237">
        <f t="shared" si="2201"/>
        <v>93615.74000000002</v>
      </c>
      <c r="BW962" s="237">
        <f t="shared" si="2201"/>
        <v>96843.260000000024</v>
      </c>
      <c r="BX962" s="237">
        <f t="shared" si="2201"/>
        <v>100070.78000000003</v>
      </c>
      <c r="BY962" s="237">
        <f t="shared" si="2201"/>
        <v>103298.30000000003</v>
      </c>
      <c r="BZ962" s="237">
        <f t="shared" si="2201"/>
        <v>106525.82000000004</v>
      </c>
      <c r="CA962" s="237">
        <f t="shared" si="2201"/>
        <v>109753.34000000004</v>
      </c>
      <c r="CB962" s="237">
        <f t="shared" si="2201"/>
        <v>112980.86000000004</v>
      </c>
      <c r="CC962" s="237">
        <f t="shared" si="2201"/>
        <v>116190.55</v>
      </c>
      <c r="CD962" s="237">
        <f t="shared" si="2201"/>
        <v>116190.55</v>
      </c>
      <c r="CE962" s="237">
        <f t="shared" si="2201"/>
        <v>116190.55</v>
      </c>
      <c r="CF962" s="237">
        <f t="shared" si="2201"/>
        <v>116190.55</v>
      </c>
      <c r="CG962" s="237">
        <f t="shared" si="2201"/>
        <v>116190.55</v>
      </c>
      <c r="CH962" s="237">
        <f t="shared" si="2201"/>
        <v>116190.55</v>
      </c>
      <c r="CI962" s="237">
        <f t="shared" si="2201"/>
        <v>116190.55</v>
      </c>
      <c r="CJ962" s="237">
        <f t="shared" si="2201"/>
        <v>116190.55</v>
      </c>
      <c r="CK962" s="237">
        <f t="shared" si="2201"/>
        <v>116190.55</v>
      </c>
      <c r="CL962" s="237">
        <f t="shared" si="2201"/>
        <v>116190.55</v>
      </c>
      <c r="CM962" s="237">
        <f t="shared" si="2201"/>
        <v>116190.55</v>
      </c>
      <c r="CN962" s="237">
        <f t="shared" si="2201"/>
        <v>116190.55</v>
      </c>
      <c r="CO962" s="237">
        <f t="shared" si="2201"/>
        <v>116190.55</v>
      </c>
      <c r="CP962" s="237">
        <f t="shared" si="2201"/>
        <v>116190.55</v>
      </c>
      <c r="CQ962" s="237">
        <f t="shared" si="2201"/>
        <v>116190.55</v>
      </c>
      <c r="CR962" s="237">
        <f t="shared" si="2201"/>
        <v>116190.55</v>
      </c>
      <c r="CS962" s="237">
        <f t="shared" si="2201"/>
        <v>116190.55</v>
      </c>
      <c r="CT962" s="237">
        <f t="shared" si="2201"/>
        <v>116190.55</v>
      </c>
      <c r="CU962" s="237">
        <f t="shared" si="2201"/>
        <v>116190.55</v>
      </c>
      <c r="CV962" s="237">
        <f t="shared" si="2201"/>
        <v>116190.55</v>
      </c>
      <c r="CW962" s="237">
        <f t="shared" si="2201"/>
        <v>116190.55</v>
      </c>
      <c r="CX962" s="237">
        <f t="shared" si="2201"/>
        <v>116190.55</v>
      </c>
      <c r="CY962" s="237">
        <f t="shared" si="2201"/>
        <v>116190.55</v>
      </c>
      <c r="CZ962" s="237">
        <f t="shared" si="2201"/>
        <v>116190.55</v>
      </c>
      <c r="DA962" s="237">
        <f t="shared" si="2201"/>
        <v>116190.55</v>
      </c>
      <c r="DB962" s="237">
        <f t="shared" si="2201"/>
        <v>116190.55</v>
      </c>
      <c r="DC962" s="237">
        <f t="shared" si="2201"/>
        <v>116190.55</v>
      </c>
      <c r="DD962" s="237">
        <f t="shared" si="2201"/>
        <v>116190.55</v>
      </c>
      <c r="DE962" s="4">
        <f t="shared" si="2090"/>
        <v>116190.55000000003</v>
      </c>
    </row>
    <row r="963" spans="1:109">
      <c r="A963" s="2">
        <v>1012260</v>
      </c>
      <c r="B963" s="3" t="s">
        <v>267</v>
      </c>
      <c r="C963" s="238">
        <v>43801</v>
      </c>
      <c r="D963" s="2" t="s">
        <v>26</v>
      </c>
      <c r="E963" s="2" t="s">
        <v>30</v>
      </c>
      <c r="F963" s="2" t="s">
        <v>28</v>
      </c>
      <c r="G963" s="2" t="s">
        <v>2617</v>
      </c>
      <c r="H963" s="2" t="s">
        <v>726</v>
      </c>
      <c r="I963" s="2" t="s">
        <v>68</v>
      </c>
      <c r="J963" s="2">
        <v>36</v>
      </c>
      <c r="K963" s="2">
        <f>ROUND(1/(_xlfn.XLOOKUP(M963,'Pro-Forma UPIS-AD-ADIT'!$B$111:$B$236,'Pro-Forma UPIS-AD-ADIT'!$E$111:$E$236))*12,0)</f>
        <v>270</v>
      </c>
      <c r="L963" s="4">
        <v>6124.81</v>
      </c>
      <c r="M963" s="5">
        <v>141504</v>
      </c>
      <c r="N963" s="4">
        <v>3746.15</v>
      </c>
      <c r="O963" s="5" t="s">
        <v>2065</v>
      </c>
      <c r="P963" s="4">
        <v>1531.17</v>
      </c>
      <c r="Q963" s="5" t="s">
        <v>2066</v>
      </c>
      <c r="R963" s="4">
        <v>170.13</v>
      </c>
      <c r="S963" s="4">
        <v>2378.66</v>
      </c>
      <c r="T963" s="234">
        <f t="shared" si="2091"/>
        <v>247</v>
      </c>
      <c r="U963" s="233">
        <f t="shared" si="2092"/>
        <v>52019</v>
      </c>
      <c r="V963" s="18">
        <f t="shared" si="2093"/>
        <v>521.74307407407412</v>
      </c>
      <c r="W963" s="18">
        <f t="shared" si="2068"/>
        <v>22.684481481481484</v>
      </c>
      <c r="X963" s="237">
        <f t="shared" si="2108"/>
        <v>544.42755555555561</v>
      </c>
      <c r="Y963" s="237">
        <f t="shared" ref="Y963:BK963" si="2202">+IF(IF(Y$5&lt;$C963,0,X963+$W963)&lt;$L963,IF(Y$5&lt;$C963,0,X963+$W963),$L963)</f>
        <v>567.11203703703711</v>
      </c>
      <c r="Z963" s="237">
        <f t="shared" si="2202"/>
        <v>589.79651851851861</v>
      </c>
      <c r="AA963" s="237">
        <f t="shared" si="2202"/>
        <v>612.48100000000011</v>
      </c>
      <c r="AB963" s="237">
        <f t="shared" si="2202"/>
        <v>635.16548148148161</v>
      </c>
      <c r="AC963" s="237">
        <f t="shared" si="2202"/>
        <v>657.8499629629631</v>
      </c>
      <c r="AD963" s="237">
        <f t="shared" si="2202"/>
        <v>680.5344444444446</v>
      </c>
      <c r="AE963" s="237">
        <f t="shared" si="2202"/>
        <v>703.2189259259261</v>
      </c>
      <c r="AF963" s="237">
        <f t="shared" si="2202"/>
        <v>725.9034074074076</v>
      </c>
      <c r="AG963" s="237">
        <f t="shared" si="2202"/>
        <v>748.5878888888891</v>
      </c>
      <c r="AH963" s="237">
        <f t="shared" si="2202"/>
        <v>771.2723703703706</v>
      </c>
      <c r="AI963" s="237">
        <f t="shared" si="2202"/>
        <v>793.95685185185209</v>
      </c>
      <c r="AJ963" s="237">
        <f t="shared" si="2202"/>
        <v>816.64133333333359</v>
      </c>
      <c r="AK963" s="237">
        <f t="shared" si="2202"/>
        <v>839.32581481481509</v>
      </c>
      <c r="AL963" s="237">
        <f t="shared" si="2202"/>
        <v>862.01029629629659</v>
      </c>
      <c r="AM963" s="237">
        <f t="shared" si="2202"/>
        <v>884.69477777777809</v>
      </c>
      <c r="AN963" s="237">
        <f t="shared" si="2202"/>
        <v>907.37925925925958</v>
      </c>
      <c r="AO963" s="237">
        <f t="shared" si="2202"/>
        <v>930.06374074074108</v>
      </c>
      <c r="AP963" s="237">
        <f t="shared" si="2202"/>
        <v>952.74822222222258</v>
      </c>
      <c r="AQ963" s="237">
        <f t="shared" si="2202"/>
        <v>975.43270370370408</v>
      </c>
      <c r="AR963" s="237">
        <f t="shared" si="2202"/>
        <v>998.11718518518558</v>
      </c>
      <c r="AS963" s="237">
        <f t="shared" si="2202"/>
        <v>1020.8016666666671</v>
      </c>
      <c r="AT963" s="237">
        <f t="shared" si="2202"/>
        <v>1043.4861481481485</v>
      </c>
      <c r="AU963" s="237">
        <f t="shared" si="2202"/>
        <v>1066.17062962963</v>
      </c>
      <c r="AV963" s="237">
        <f t="shared" si="2202"/>
        <v>1088.8551111111115</v>
      </c>
      <c r="AW963" s="237">
        <f t="shared" si="2202"/>
        <v>1111.539592592593</v>
      </c>
      <c r="AX963" s="237">
        <f t="shared" si="2202"/>
        <v>1134.2240740740745</v>
      </c>
      <c r="AY963" s="237">
        <f t="shared" si="2202"/>
        <v>1156.9085555555559</v>
      </c>
      <c r="AZ963" s="237">
        <f t="shared" si="2202"/>
        <v>1179.5930370370374</v>
      </c>
      <c r="BA963" s="237">
        <f t="shared" si="2202"/>
        <v>1202.2775185185189</v>
      </c>
      <c r="BB963" s="237">
        <f t="shared" si="2202"/>
        <v>1224.9620000000004</v>
      </c>
      <c r="BC963" s="237">
        <f t="shared" si="2202"/>
        <v>1247.6464814814819</v>
      </c>
      <c r="BD963" s="237">
        <f t="shared" si="2202"/>
        <v>1270.3309629629634</v>
      </c>
      <c r="BE963" s="237">
        <f t="shared" si="2202"/>
        <v>1293.0154444444449</v>
      </c>
      <c r="BF963" s="237">
        <f t="shared" si="2202"/>
        <v>1315.6999259259264</v>
      </c>
      <c r="BG963" s="237">
        <f t="shared" si="2202"/>
        <v>1338.3844074074079</v>
      </c>
      <c r="BH963" s="237">
        <f t="shared" si="2202"/>
        <v>1361.0688888888894</v>
      </c>
      <c r="BI963" s="237">
        <f t="shared" si="2202"/>
        <v>1383.7533703703709</v>
      </c>
      <c r="BJ963" s="237">
        <f t="shared" si="2202"/>
        <v>1406.4378518518524</v>
      </c>
      <c r="BK963" s="237">
        <f t="shared" si="2202"/>
        <v>1429.1223333333339</v>
      </c>
      <c r="BL963" s="4">
        <f t="shared" si="2110"/>
        <v>998.11718518518569</v>
      </c>
      <c r="BM963" s="18"/>
      <c r="BQ963" s="237">
        <f t="shared" si="2088"/>
        <v>3916.28</v>
      </c>
      <c r="BR963" s="237">
        <f t="shared" ref="BR963:DD963" si="2203">+IF(IF(BR$5&lt;$C963,0,BQ963+$R963)&lt;$L963,IF(BR$5&lt;$C963,0,BQ963+$R963),$L963)</f>
        <v>4086.4100000000003</v>
      </c>
      <c r="BS963" s="237">
        <f t="shared" si="2203"/>
        <v>4256.54</v>
      </c>
      <c r="BT963" s="237">
        <f t="shared" si="2203"/>
        <v>4426.67</v>
      </c>
      <c r="BU963" s="237">
        <f t="shared" si="2203"/>
        <v>4596.8</v>
      </c>
      <c r="BV963" s="237">
        <f t="shared" si="2203"/>
        <v>4766.93</v>
      </c>
      <c r="BW963" s="237">
        <f t="shared" si="2203"/>
        <v>4937.0600000000004</v>
      </c>
      <c r="BX963" s="237">
        <f t="shared" si="2203"/>
        <v>5107.1900000000005</v>
      </c>
      <c r="BY963" s="237">
        <f t="shared" si="2203"/>
        <v>5277.3200000000006</v>
      </c>
      <c r="BZ963" s="237">
        <f t="shared" si="2203"/>
        <v>5447.4500000000007</v>
      </c>
      <c r="CA963" s="237">
        <f t="shared" si="2203"/>
        <v>5617.5800000000008</v>
      </c>
      <c r="CB963" s="237">
        <f t="shared" si="2203"/>
        <v>5787.7100000000009</v>
      </c>
      <c r="CC963" s="237">
        <f t="shared" si="2203"/>
        <v>5957.8400000000011</v>
      </c>
      <c r="CD963" s="237">
        <f t="shared" si="2203"/>
        <v>6124.81</v>
      </c>
      <c r="CE963" s="237">
        <f t="shared" si="2203"/>
        <v>6124.81</v>
      </c>
      <c r="CF963" s="237">
        <f t="shared" si="2203"/>
        <v>6124.81</v>
      </c>
      <c r="CG963" s="237">
        <f t="shared" si="2203"/>
        <v>6124.81</v>
      </c>
      <c r="CH963" s="237">
        <f t="shared" si="2203"/>
        <v>6124.81</v>
      </c>
      <c r="CI963" s="237">
        <f t="shared" si="2203"/>
        <v>6124.81</v>
      </c>
      <c r="CJ963" s="237">
        <f t="shared" si="2203"/>
        <v>6124.81</v>
      </c>
      <c r="CK963" s="237">
        <f t="shared" si="2203"/>
        <v>6124.81</v>
      </c>
      <c r="CL963" s="237">
        <f t="shared" si="2203"/>
        <v>6124.81</v>
      </c>
      <c r="CM963" s="237">
        <f t="shared" si="2203"/>
        <v>6124.81</v>
      </c>
      <c r="CN963" s="237">
        <f t="shared" si="2203"/>
        <v>6124.81</v>
      </c>
      <c r="CO963" s="237">
        <f t="shared" si="2203"/>
        <v>6124.81</v>
      </c>
      <c r="CP963" s="237">
        <f t="shared" si="2203"/>
        <v>6124.81</v>
      </c>
      <c r="CQ963" s="237">
        <f t="shared" si="2203"/>
        <v>6124.81</v>
      </c>
      <c r="CR963" s="237">
        <f t="shared" si="2203"/>
        <v>6124.81</v>
      </c>
      <c r="CS963" s="237">
        <f t="shared" si="2203"/>
        <v>6124.81</v>
      </c>
      <c r="CT963" s="237">
        <f t="shared" si="2203"/>
        <v>6124.81</v>
      </c>
      <c r="CU963" s="237">
        <f t="shared" si="2203"/>
        <v>6124.81</v>
      </c>
      <c r="CV963" s="237">
        <f t="shared" si="2203"/>
        <v>6124.81</v>
      </c>
      <c r="CW963" s="237">
        <f t="shared" si="2203"/>
        <v>6124.81</v>
      </c>
      <c r="CX963" s="237">
        <f t="shared" si="2203"/>
        <v>6124.81</v>
      </c>
      <c r="CY963" s="237">
        <f t="shared" si="2203"/>
        <v>6124.81</v>
      </c>
      <c r="CZ963" s="237">
        <f t="shared" si="2203"/>
        <v>6124.81</v>
      </c>
      <c r="DA963" s="237">
        <f t="shared" si="2203"/>
        <v>6124.81</v>
      </c>
      <c r="DB963" s="237">
        <f t="shared" si="2203"/>
        <v>6124.81</v>
      </c>
      <c r="DC963" s="237">
        <f t="shared" si="2203"/>
        <v>6124.81</v>
      </c>
      <c r="DD963" s="237">
        <f t="shared" si="2203"/>
        <v>6124.81</v>
      </c>
      <c r="DE963" s="4">
        <f t="shared" si="2090"/>
        <v>6124.8099999999986</v>
      </c>
    </row>
    <row r="964" spans="1:109">
      <c r="A964" s="2">
        <v>1012261</v>
      </c>
      <c r="B964" s="3" t="s">
        <v>267</v>
      </c>
      <c r="C964" s="238">
        <v>43810</v>
      </c>
      <c r="D964" s="2" t="s">
        <v>26</v>
      </c>
      <c r="E964" s="2" t="s">
        <v>30</v>
      </c>
      <c r="F964" s="2" t="s">
        <v>28</v>
      </c>
      <c r="G964" s="2" t="s">
        <v>2617</v>
      </c>
      <c r="H964" s="2" t="s">
        <v>726</v>
      </c>
      <c r="I964" s="2" t="s">
        <v>68</v>
      </c>
      <c r="J964" s="2">
        <v>36</v>
      </c>
      <c r="K964" s="2">
        <f>ROUND(1/(_xlfn.XLOOKUP(M964,'Pro-Forma UPIS-AD-ADIT'!$B$111:$B$236,'Pro-Forma UPIS-AD-ADIT'!$E$111:$E$236))*12,0)</f>
        <v>270</v>
      </c>
      <c r="L964" s="4">
        <v>1586.65</v>
      </c>
      <c r="M964" s="5">
        <v>141504</v>
      </c>
      <c r="N964" s="4">
        <v>970.41</v>
      </c>
      <c r="O964" s="5" t="s">
        <v>2065</v>
      </c>
      <c r="P964" s="4">
        <v>396.63</v>
      </c>
      <c r="Q964" s="5" t="s">
        <v>2066</v>
      </c>
      <c r="R964" s="4">
        <v>44.07</v>
      </c>
      <c r="S964" s="4">
        <v>616.24</v>
      </c>
      <c r="T964" s="234">
        <f t="shared" si="2091"/>
        <v>248</v>
      </c>
      <c r="U964" s="233">
        <f t="shared" si="2092"/>
        <v>52028</v>
      </c>
      <c r="V964" s="18">
        <f t="shared" si="2093"/>
        <v>129.28259259259261</v>
      </c>
      <c r="W964" s="18">
        <f t="shared" ref="W964:W1027" si="2204">+IF(U964&lt;=$U$1,0,L964/K964)</f>
        <v>5.8764814814814814</v>
      </c>
      <c r="X964" s="237">
        <f t="shared" si="2108"/>
        <v>135.15907407407408</v>
      </c>
      <c r="Y964" s="237">
        <f t="shared" ref="Y964:BK964" si="2205">+IF(IF(Y$5&lt;$C964,0,X964+$W964)&lt;$L964,IF(Y$5&lt;$C964,0,X964+$W964),$L964)</f>
        <v>141.03555555555556</v>
      </c>
      <c r="Z964" s="237">
        <f t="shared" si="2205"/>
        <v>146.91203703703704</v>
      </c>
      <c r="AA964" s="237">
        <f t="shared" si="2205"/>
        <v>152.78851851851852</v>
      </c>
      <c r="AB964" s="237">
        <f t="shared" si="2205"/>
        <v>158.66499999999999</v>
      </c>
      <c r="AC964" s="237">
        <f t="shared" si="2205"/>
        <v>164.54148148148147</v>
      </c>
      <c r="AD964" s="237">
        <f t="shared" si="2205"/>
        <v>170.41796296296295</v>
      </c>
      <c r="AE964" s="237">
        <f t="shared" si="2205"/>
        <v>176.29444444444442</v>
      </c>
      <c r="AF964" s="237">
        <f t="shared" si="2205"/>
        <v>182.1709259259259</v>
      </c>
      <c r="AG964" s="237">
        <f t="shared" si="2205"/>
        <v>188.04740740740738</v>
      </c>
      <c r="AH964" s="237">
        <f t="shared" si="2205"/>
        <v>193.92388888888885</v>
      </c>
      <c r="AI964" s="237">
        <f t="shared" si="2205"/>
        <v>199.80037037037033</v>
      </c>
      <c r="AJ964" s="237">
        <f t="shared" si="2205"/>
        <v>205.67685185185181</v>
      </c>
      <c r="AK964" s="237">
        <f t="shared" si="2205"/>
        <v>211.55333333333328</v>
      </c>
      <c r="AL964" s="237">
        <f t="shared" si="2205"/>
        <v>217.42981481481476</v>
      </c>
      <c r="AM964" s="237">
        <f t="shared" si="2205"/>
        <v>223.30629629629624</v>
      </c>
      <c r="AN964" s="237">
        <f t="shared" si="2205"/>
        <v>229.18277777777772</v>
      </c>
      <c r="AO964" s="237">
        <f t="shared" si="2205"/>
        <v>235.05925925925919</v>
      </c>
      <c r="AP964" s="237">
        <f t="shared" si="2205"/>
        <v>240.93574074074067</v>
      </c>
      <c r="AQ964" s="237">
        <f t="shared" si="2205"/>
        <v>246.81222222222215</v>
      </c>
      <c r="AR964" s="237">
        <f t="shared" si="2205"/>
        <v>252.68870370370362</v>
      </c>
      <c r="AS964" s="237">
        <f t="shared" si="2205"/>
        <v>258.5651851851851</v>
      </c>
      <c r="AT964" s="237">
        <f t="shared" si="2205"/>
        <v>264.44166666666661</v>
      </c>
      <c r="AU964" s="237">
        <f t="shared" si="2205"/>
        <v>270.31814814814811</v>
      </c>
      <c r="AV964" s="237">
        <f t="shared" si="2205"/>
        <v>276.19462962962962</v>
      </c>
      <c r="AW964" s="237">
        <f t="shared" si="2205"/>
        <v>282.07111111111112</v>
      </c>
      <c r="AX964" s="237">
        <f t="shared" si="2205"/>
        <v>287.94759259259263</v>
      </c>
      <c r="AY964" s="237">
        <f t="shared" si="2205"/>
        <v>293.82407407407413</v>
      </c>
      <c r="AZ964" s="237">
        <f t="shared" si="2205"/>
        <v>299.70055555555564</v>
      </c>
      <c r="BA964" s="237">
        <f t="shared" si="2205"/>
        <v>305.57703703703714</v>
      </c>
      <c r="BB964" s="237">
        <f t="shared" si="2205"/>
        <v>311.45351851851865</v>
      </c>
      <c r="BC964" s="237">
        <f t="shared" si="2205"/>
        <v>317.33000000000015</v>
      </c>
      <c r="BD964" s="237">
        <f t="shared" si="2205"/>
        <v>323.20648148148166</v>
      </c>
      <c r="BE964" s="237">
        <f t="shared" si="2205"/>
        <v>329.08296296296317</v>
      </c>
      <c r="BF964" s="237">
        <f t="shared" si="2205"/>
        <v>334.95944444444467</v>
      </c>
      <c r="BG964" s="237">
        <f t="shared" si="2205"/>
        <v>340.83592592592618</v>
      </c>
      <c r="BH964" s="237">
        <f t="shared" si="2205"/>
        <v>346.71240740740768</v>
      </c>
      <c r="BI964" s="237">
        <f t="shared" si="2205"/>
        <v>352.58888888888919</v>
      </c>
      <c r="BJ964" s="237">
        <f t="shared" si="2205"/>
        <v>358.46537037037069</v>
      </c>
      <c r="BK964" s="237">
        <f t="shared" si="2205"/>
        <v>364.3418518518522</v>
      </c>
      <c r="BL964" s="4">
        <f t="shared" si="2110"/>
        <v>252.68870370370362</v>
      </c>
      <c r="BM964" s="18"/>
      <c r="BQ964" s="237">
        <f t="shared" si="2088"/>
        <v>1014.48</v>
      </c>
      <c r="BR964" s="237">
        <f t="shared" ref="BR964:DD964" si="2206">+IF(IF(BR$5&lt;$C964,0,BQ964+$R964)&lt;$L964,IF(BR$5&lt;$C964,0,BQ964+$R964),$L964)</f>
        <v>1058.55</v>
      </c>
      <c r="BS964" s="237">
        <f t="shared" si="2206"/>
        <v>1102.6199999999999</v>
      </c>
      <c r="BT964" s="237">
        <f t="shared" si="2206"/>
        <v>1146.6899999999998</v>
      </c>
      <c r="BU964" s="237">
        <f t="shared" si="2206"/>
        <v>1190.7599999999998</v>
      </c>
      <c r="BV964" s="237">
        <f t="shared" si="2206"/>
        <v>1234.8299999999997</v>
      </c>
      <c r="BW964" s="237">
        <f t="shared" si="2206"/>
        <v>1278.8999999999996</v>
      </c>
      <c r="BX964" s="237">
        <f t="shared" si="2206"/>
        <v>1322.9699999999996</v>
      </c>
      <c r="BY964" s="237">
        <f t="shared" si="2206"/>
        <v>1367.0399999999995</v>
      </c>
      <c r="BZ964" s="237">
        <f t="shared" si="2206"/>
        <v>1411.1099999999994</v>
      </c>
      <c r="CA964" s="237">
        <f t="shared" si="2206"/>
        <v>1455.1799999999994</v>
      </c>
      <c r="CB964" s="237">
        <f t="shared" si="2206"/>
        <v>1499.2499999999993</v>
      </c>
      <c r="CC964" s="237">
        <f t="shared" si="2206"/>
        <v>1543.3199999999993</v>
      </c>
      <c r="CD964" s="237">
        <f t="shared" si="2206"/>
        <v>1586.65</v>
      </c>
      <c r="CE964" s="237">
        <f t="shared" si="2206"/>
        <v>1586.65</v>
      </c>
      <c r="CF964" s="237">
        <f t="shared" si="2206"/>
        <v>1586.65</v>
      </c>
      <c r="CG964" s="237">
        <f t="shared" si="2206"/>
        <v>1586.65</v>
      </c>
      <c r="CH964" s="237">
        <f t="shared" si="2206"/>
        <v>1586.65</v>
      </c>
      <c r="CI964" s="237">
        <f t="shared" si="2206"/>
        <v>1586.65</v>
      </c>
      <c r="CJ964" s="237">
        <f t="shared" si="2206"/>
        <v>1586.65</v>
      </c>
      <c r="CK964" s="237">
        <f t="shared" si="2206"/>
        <v>1586.65</v>
      </c>
      <c r="CL964" s="237">
        <f t="shared" si="2206"/>
        <v>1586.65</v>
      </c>
      <c r="CM964" s="237">
        <f t="shared" si="2206"/>
        <v>1586.65</v>
      </c>
      <c r="CN964" s="237">
        <f t="shared" si="2206"/>
        <v>1586.65</v>
      </c>
      <c r="CO964" s="237">
        <f t="shared" si="2206"/>
        <v>1586.65</v>
      </c>
      <c r="CP964" s="237">
        <f t="shared" si="2206"/>
        <v>1586.65</v>
      </c>
      <c r="CQ964" s="237">
        <f t="shared" si="2206"/>
        <v>1586.65</v>
      </c>
      <c r="CR964" s="237">
        <f t="shared" si="2206"/>
        <v>1586.65</v>
      </c>
      <c r="CS964" s="237">
        <f t="shared" si="2206"/>
        <v>1586.65</v>
      </c>
      <c r="CT964" s="237">
        <f t="shared" si="2206"/>
        <v>1586.65</v>
      </c>
      <c r="CU964" s="237">
        <f t="shared" si="2206"/>
        <v>1586.65</v>
      </c>
      <c r="CV964" s="237">
        <f t="shared" si="2206"/>
        <v>1586.65</v>
      </c>
      <c r="CW964" s="237">
        <f t="shared" si="2206"/>
        <v>1586.65</v>
      </c>
      <c r="CX964" s="237">
        <f t="shared" si="2206"/>
        <v>1586.65</v>
      </c>
      <c r="CY964" s="237">
        <f t="shared" si="2206"/>
        <v>1586.65</v>
      </c>
      <c r="CZ964" s="237">
        <f t="shared" si="2206"/>
        <v>1586.65</v>
      </c>
      <c r="DA964" s="237">
        <f t="shared" si="2206"/>
        <v>1586.65</v>
      </c>
      <c r="DB964" s="237">
        <f t="shared" si="2206"/>
        <v>1586.65</v>
      </c>
      <c r="DC964" s="237">
        <f t="shared" si="2206"/>
        <v>1586.65</v>
      </c>
      <c r="DD964" s="237">
        <f t="shared" si="2206"/>
        <v>1586.65</v>
      </c>
      <c r="DE964" s="4">
        <f t="shared" si="2090"/>
        <v>1586.65</v>
      </c>
    </row>
    <row r="965" spans="1:109">
      <c r="A965" s="2">
        <v>1012262</v>
      </c>
      <c r="B965" s="3" t="s">
        <v>267</v>
      </c>
      <c r="C965" s="238">
        <v>43816</v>
      </c>
      <c r="D965" s="2" t="s">
        <v>26</v>
      </c>
      <c r="E965" s="2" t="s">
        <v>30</v>
      </c>
      <c r="F965" s="2" t="s">
        <v>28</v>
      </c>
      <c r="G965" s="2" t="s">
        <v>2617</v>
      </c>
      <c r="H965" s="2" t="s">
        <v>726</v>
      </c>
      <c r="I965" s="2" t="s">
        <v>68</v>
      </c>
      <c r="J965" s="2">
        <v>36</v>
      </c>
      <c r="K965" s="2">
        <f>ROUND(1/(_xlfn.XLOOKUP(M965,'Pro-Forma UPIS-AD-ADIT'!$B$111:$B$236,'Pro-Forma UPIS-AD-ADIT'!$E$111:$E$236))*12,0)</f>
        <v>270</v>
      </c>
      <c r="L965" s="4">
        <v>112282.5</v>
      </c>
      <c r="M965" s="5">
        <v>141504</v>
      </c>
      <c r="N965" s="4">
        <v>68676.92</v>
      </c>
      <c r="O965" s="5" t="s">
        <v>2065</v>
      </c>
      <c r="P965" s="4">
        <v>28070.639999999999</v>
      </c>
      <c r="Q965" s="5" t="s">
        <v>2066</v>
      </c>
      <c r="R965" s="4">
        <v>3118.96</v>
      </c>
      <c r="S965" s="4">
        <v>43605.58</v>
      </c>
      <c r="T965" s="234">
        <f t="shared" si="2091"/>
        <v>248</v>
      </c>
      <c r="U965" s="233">
        <f t="shared" si="2092"/>
        <v>52034</v>
      </c>
      <c r="V965" s="18">
        <f t="shared" si="2093"/>
        <v>9148.9444444444453</v>
      </c>
      <c r="W965" s="18">
        <f t="shared" si="2204"/>
        <v>415.86111111111109</v>
      </c>
      <c r="X965" s="237">
        <f t="shared" si="2108"/>
        <v>9564.8055555555566</v>
      </c>
      <c r="Y965" s="237">
        <f t="shared" ref="Y965:BK965" si="2207">+IF(IF(Y$5&lt;$C965,0,X965+$W965)&lt;$L965,IF(Y$5&lt;$C965,0,X965+$W965),$L965)</f>
        <v>9980.6666666666679</v>
      </c>
      <c r="Z965" s="237">
        <f t="shared" si="2207"/>
        <v>10396.527777777779</v>
      </c>
      <c r="AA965" s="237">
        <f t="shared" si="2207"/>
        <v>10812.388888888891</v>
      </c>
      <c r="AB965" s="237">
        <f t="shared" si="2207"/>
        <v>11228.250000000002</v>
      </c>
      <c r="AC965" s="237">
        <f t="shared" si="2207"/>
        <v>11644.111111111113</v>
      </c>
      <c r="AD965" s="237">
        <f t="shared" si="2207"/>
        <v>12059.972222222224</v>
      </c>
      <c r="AE965" s="237">
        <f t="shared" si="2207"/>
        <v>12475.833333333336</v>
      </c>
      <c r="AF965" s="237">
        <f t="shared" si="2207"/>
        <v>12891.694444444447</v>
      </c>
      <c r="AG965" s="237">
        <f t="shared" si="2207"/>
        <v>13307.555555555558</v>
      </c>
      <c r="AH965" s="237">
        <f t="shared" si="2207"/>
        <v>13723.41666666667</v>
      </c>
      <c r="AI965" s="237">
        <f t="shared" si="2207"/>
        <v>14139.277777777781</v>
      </c>
      <c r="AJ965" s="237">
        <f t="shared" si="2207"/>
        <v>14555.138888888892</v>
      </c>
      <c r="AK965" s="237">
        <f t="shared" si="2207"/>
        <v>14971.000000000004</v>
      </c>
      <c r="AL965" s="237">
        <f t="shared" si="2207"/>
        <v>15386.861111111115</v>
      </c>
      <c r="AM965" s="237">
        <f t="shared" si="2207"/>
        <v>15802.722222222226</v>
      </c>
      <c r="AN965" s="237">
        <f t="shared" si="2207"/>
        <v>16218.583333333338</v>
      </c>
      <c r="AO965" s="237">
        <f t="shared" si="2207"/>
        <v>16634.444444444449</v>
      </c>
      <c r="AP965" s="237">
        <f t="shared" si="2207"/>
        <v>17050.305555555558</v>
      </c>
      <c r="AQ965" s="237">
        <f t="shared" si="2207"/>
        <v>17466.166666666668</v>
      </c>
      <c r="AR965" s="237">
        <f t="shared" si="2207"/>
        <v>17882.027777777777</v>
      </c>
      <c r="AS965" s="237">
        <f t="shared" si="2207"/>
        <v>18297.888888888887</v>
      </c>
      <c r="AT965" s="237">
        <f t="shared" si="2207"/>
        <v>18713.749999999996</v>
      </c>
      <c r="AU965" s="237">
        <f t="shared" si="2207"/>
        <v>19129.611111111106</v>
      </c>
      <c r="AV965" s="237">
        <f t="shared" si="2207"/>
        <v>19545.472222222215</v>
      </c>
      <c r="AW965" s="237">
        <f t="shared" si="2207"/>
        <v>19961.333333333325</v>
      </c>
      <c r="AX965" s="237">
        <f t="shared" si="2207"/>
        <v>20377.194444444434</v>
      </c>
      <c r="AY965" s="237">
        <f t="shared" si="2207"/>
        <v>20793.055555555544</v>
      </c>
      <c r="AZ965" s="237">
        <f t="shared" si="2207"/>
        <v>21208.916666666653</v>
      </c>
      <c r="BA965" s="237">
        <f t="shared" si="2207"/>
        <v>21624.777777777763</v>
      </c>
      <c r="BB965" s="237">
        <f t="shared" si="2207"/>
        <v>22040.638888888872</v>
      </c>
      <c r="BC965" s="237">
        <f t="shared" si="2207"/>
        <v>22456.499999999982</v>
      </c>
      <c r="BD965" s="237">
        <f t="shared" si="2207"/>
        <v>22872.361111111091</v>
      </c>
      <c r="BE965" s="237">
        <f t="shared" si="2207"/>
        <v>23288.222222222201</v>
      </c>
      <c r="BF965" s="237">
        <f t="shared" si="2207"/>
        <v>23704.08333333331</v>
      </c>
      <c r="BG965" s="237">
        <f t="shared" si="2207"/>
        <v>24119.94444444442</v>
      </c>
      <c r="BH965" s="237">
        <f t="shared" si="2207"/>
        <v>24535.805555555529</v>
      </c>
      <c r="BI965" s="237">
        <f t="shared" si="2207"/>
        <v>24951.666666666639</v>
      </c>
      <c r="BJ965" s="237">
        <f t="shared" si="2207"/>
        <v>25367.527777777748</v>
      </c>
      <c r="BK965" s="237">
        <f t="shared" si="2207"/>
        <v>25783.388888888858</v>
      </c>
      <c r="BL965" s="4">
        <f t="shared" si="2110"/>
        <v>17882.027777777777</v>
      </c>
      <c r="BM965" s="18"/>
      <c r="BQ965" s="237">
        <f t="shared" si="2088"/>
        <v>71795.88</v>
      </c>
      <c r="BR965" s="237">
        <f t="shared" ref="BR965:DD965" si="2208">+IF(IF(BR$5&lt;$C965,0,BQ965+$R965)&lt;$L965,IF(BR$5&lt;$C965,0,BQ965+$R965),$L965)</f>
        <v>74914.840000000011</v>
      </c>
      <c r="BS965" s="237">
        <f t="shared" si="2208"/>
        <v>78033.800000000017</v>
      </c>
      <c r="BT965" s="237">
        <f t="shared" si="2208"/>
        <v>81152.760000000024</v>
      </c>
      <c r="BU965" s="237">
        <f t="shared" si="2208"/>
        <v>84271.72000000003</v>
      </c>
      <c r="BV965" s="237">
        <f t="shared" si="2208"/>
        <v>87390.680000000037</v>
      </c>
      <c r="BW965" s="237">
        <f t="shared" si="2208"/>
        <v>90509.640000000043</v>
      </c>
      <c r="BX965" s="237">
        <f t="shared" si="2208"/>
        <v>93628.600000000049</v>
      </c>
      <c r="BY965" s="237">
        <f t="shared" si="2208"/>
        <v>96747.560000000056</v>
      </c>
      <c r="BZ965" s="237">
        <f t="shared" si="2208"/>
        <v>99866.520000000062</v>
      </c>
      <c r="CA965" s="237">
        <f t="shared" si="2208"/>
        <v>102985.48000000007</v>
      </c>
      <c r="CB965" s="237">
        <f t="shared" si="2208"/>
        <v>106104.44000000008</v>
      </c>
      <c r="CC965" s="237">
        <f t="shared" si="2208"/>
        <v>109223.40000000008</v>
      </c>
      <c r="CD965" s="237">
        <f t="shared" si="2208"/>
        <v>112282.5</v>
      </c>
      <c r="CE965" s="237">
        <f t="shared" si="2208"/>
        <v>112282.5</v>
      </c>
      <c r="CF965" s="237">
        <f t="shared" si="2208"/>
        <v>112282.5</v>
      </c>
      <c r="CG965" s="237">
        <f t="shared" si="2208"/>
        <v>112282.5</v>
      </c>
      <c r="CH965" s="237">
        <f t="shared" si="2208"/>
        <v>112282.5</v>
      </c>
      <c r="CI965" s="237">
        <f t="shared" si="2208"/>
        <v>112282.5</v>
      </c>
      <c r="CJ965" s="237">
        <f t="shared" si="2208"/>
        <v>112282.5</v>
      </c>
      <c r="CK965" s="237">
        <f t="shared" si="2208"/>
        <v>112282.5</v>
      </c>
      <c r="CL965" s="237">
        <f t="shared" si="2208"/>
        <v>112282.5</v>
      </c>
      <c r="CM965" s="237">
        <f t="shared" si="2208"/>
        <v>112282.5</v>
      </c>
      <c r="CN965" s="237">
        <f t="shared" si="2208"/>
        <v>112282.5</v>
      </c>
      <c r="CO965" s="237">
        <f t="shared" si="2208"/>
        <v>112282.5</v>
      </c>
      <c r="CP965" s="237">
        <f t="shared" si="2208"/>
        <v>112282.5</v>
      </c>
      <c r="CQ965" s="237">
        <f t="shared" si="2208"/>
        <v>112282.5</v>
      </c>
      <c r="CR965" s="237">
        <f t="shared" si="2208"/>
        <v>112282.5</v>
      </c>
      <c r="CS965" s="237">
        <f t="shared" si="2208"/>
        <v>112282.5</v>
      </c>
      <c r="CT965" s="237">
        <f t="shared" si="2208"/>
        <v>112282.5</v>
      </c>
      <c r="CU965" s="237">
        <f t="shared" si="2208"/>
        <v>112282.5</v>
      </c>
      <c r="CV965" s="237">
        <f t="shared" si="2208"/>
        <v>112282.5</v>
      </c>
      <c r="CW965" s="237">
        <f t="shared" si="2208"/>
        <v>112282.5</v>
      </c>
      <c r="CX965" s="237">
        <f t="shared" si="2208"/>
        <v>112282.5</v>
      </c>
      <c r="CY965" s="237">
        <f t="shared" si="2208"/>
        <v>112282.5</v>
      </c>
      <c r="CZ965" s="237">
        <f t="shared" si="2208"/>
        <v>112282.5</v>
      </c>
      <c r="DA965" s="237">
        <f t="shared" si="2208"/>
        <v>112282.5</v>
      </c>
      <c r="DB965" s="237">
        <f t="shared" si="2208"/>
        <v>112282.5</v>
      </c>
      <c r="DC965" s="237">
        <f t="shared" si="2208"/>
        <v>112282.5</v>
      </c>
      <c r="DD965" s="237">
        <f t="shared" si="2208"/>
        <v>112282.5</v>
      </c>
      <c r="DE965" s="4">
        <f t="shared" si="2090"/>
        <v>112282.5</v>
      </c>
    </row>
    <row r="966" spans="1:109">
      <c r="A966" s="2">
        <v>1012263</v>
      </c>
      <c r="B966" s="3" t="s">
        <v>267</v>
      </c>
      <c r="C966" s="238">
        <v>43818</v>
      </c>
      <c r="D966" s="2" t="s">
        <v>26</v>
      </c>
      <c r="E966" s="2" t="s">
        <v>30</v>
      </c>
      <c r="F966" s="2" t="s">
        <v>28</v>
      </c>
      <c r="G966" s="2" t="s">
        <v>2617</v>
      </c>
      <c r="H966" s="2" t="s">
        <v>726</v>
      </c>
      <c r="I966" s="2" t="s">
        <v>68</v>
      </c>
      <c r="J966" s="2">
        <v>36</v>
      </c>
      <c r="K966" s="2">
        <f>ROUND(1/(_xlfn.XLOOKUP(M966,'Pro-Forma UPIS-AD-ADIT'!$B$111:$B$236,'Pro-Forma UPIS-AD-ADIT'!$E$111:$E$236))*12,0)</f>
        <v>270</v>
      </c>
      <c r="L966" s="4">
        <v>25880</v>
      </c>
      <c r="M966" s="5">
        <v>141504</v>
      </c>
      <c r="N966" s="4">
        <v>15829.35</v>
      </c>
      <c r="O966" s="5" t="s">
        <v>2065</v>
      </c>
      <c r="P966" s="4">
        <v>6470.01</v>
      </c>
      <c r="Q966" s="5" t="s">
        <v>2066</v>
      </c>
      <c r="R966" s="4">
        <v>718.89</v>
      </c>
      <c r="S966" s="4">
        <v>10050.65</v>
      </c>
      <c r="T966" s="234">
        <f t="shared" si="2091"/>
        <v>248</v>
      </c>
      <c r="U966" s="233">
        <f t="shared" si="2092"/>
        <v>52036</v>
      </c>
      <c r="V966" s="18">
        <f t="shared" si="2093"/>
        <v>2108.7407407407409</v>
      </c>
      <c r="W966" s="18">
        <f t="shared" si="2204"/>
        <v>95.851851851851848</v>
      </c>
      <c r="X966" s="237">
        <f t="shared" si="2108"/>
        <v>2204.5925925925926</v>
      </c>
      <c r="Y966" s="237">
        <f t="shared" ref="Y966:BK966" si="2209">+IF(IF(Y$5&lt;$C966,0,X966+$W966)&lt;$L966,IF(Y$5&lt;$C966,0,X966+$W966),$L966)</f>
        <v>2300.4444444444443</v>
      </c>
      <c r="Z966" s="237">
        <f t="shared" si="2209"/>
        <v>2396.2962962962961</v>
      </c>
      <c r="AA966" s="237">
        <f t="shared" si="2209"/>
        <v>2492.1481481481478</v>
      </c>
      <c r="AB966" s="237">
        <f t="shared" si="2209"/>
        <v>2587.9999999999995</v>
      </c>
      <c r="AC966" s="237">
        <f t="shared" si="2209"/>
        <v>2683.8518518518513</v>
      </c>
      <c r="AD966" s="237">
        <f t="shared" si="2209"/>
        <v>2779.703703703703</v>
      </c>
      <c r="AE966" s="237">
        <f t="shared" si="2209"/>
        <v>2875.5555555555547</v>
      </c>
      <c r="AF966" s="237">
        <f t="shared" si="2209"/>
        <v>2971.4074074074065</v>
      </c>
      <c r="AG966" s="237">
        <f t="shared" si="2209"/>
        <v>3067.2592592592582</v>
      </c>
      <c r="AH966" s="237">
        <f t="shared" si="2209"/>
        <v>3163.1111111111099</v>
      </c>
      <c r="AI966" s="237">
        <f t="shared" si="2209"/>
        <v>3258.9629629629617</v>
      </c>
      <c r="AJ966" s="237">
        <f t="shared" si="2209"/>
        <v>3354.8148148148134</v>
      </c>
      <c r="AK966" s="237">
        <f t="shared" si="2209"/>
        <v>3450.6666666666652</v>
      </c>
      <c r="AL966" s="237">
        <f t="shared" si="2209"/>
        <v>3546.5185185185169</v>
      </c>
      <c r="AM966" s="237">
        <f t="shared" si="2209"/>
        <v>3642.3703703703686</v>
      </c>
      <c r="AN966" s="237">
        <f t="shared" si="2209"/>
        <v>3738.2222222222204</v>
      </c>
      <c r="AO966" s="237">
        <f t="shared" si="2209"/>
        <v>3834.0740740740721</v>
      </c>
      <c r="AP966" s="237">
        <f t="shared" si="2209"/>
        <v>3929.9259259259238</v>
      </c>
      <c r="AQ966" s="237">
        <f t="shared" si="2209"/>
        <v>4025.7777777777756</v>
      </c>
      <c r="AR966" s="237">
        <f t="shared" si="2209"/>
        <v>4121.6296296296277</v>
      </c>
      <c r="AS966" s="237">
        <f t="shared" si="2209"/>
        <v>4217.4814814814799</v>
      </c>
      <c r="AT966" s="237">
        <f t="shared" si="2209"/>
        <v>4313.3333333333321</v>
      </c>
      <c r="AU966" s="237">
        <f t="shared" si="2209"/>
        <v>4409.1851851851843</v>
      </c>
      <c r="AV966" s="237">
        <f t="shared" si="2209"/>
        <v>4505.0370370370365</v>
      </c>
      <c r="AW966" s="237">
        <f t="shared" si="2209"/>
        <v>4600.8888888888887</v>
      </c>
      <c r="AX966" s="237">
        <f t="shared" si="2209"/>
        <v>4696.7407407407409</v>
      </c>
      <c r="AY966" s="237">
        <f t="shared" si="2209"/>
        <v>4792.5925925925931</v>
      </c>
      <c r="AZ966" s="237">
        <f t="shared" si="2209"/>
        <v>4888.4444444444453</v>
      </c>
      <c r="BA966" s="237">
        <f t="shared" si="2209"/>
        <v>4984.2962962962974</v>
      </c>
      <c r="BB966" s="237">
        <f t="shared" si="2209"/>
        <v>5080.1481481481496</v>
      </c>
      <c r="BC966" s="237">
        <f t="shared" si="2209"/>
        <v>5176.0000000000018</v>
      </c>
      <c r="BD966" s="237">
        <f t="shared" si="2209"/>
        <v>5271.851851851854</v>
      </c>
      <c r="BE966" s="237">
        <f t="shared" si="2209"/>
        <v>5367.7037037037062</v>
      </c>
      <c r="BF966" s="237">
        <f t="shared" si="2209"/>
        <v>5463.5555555555584</v>
      </c>
      <c r="BG966" s="237">
        <f t="shared" si="2209"/>
        <v>5559.4074074074106</v>
      </c>
      <c r="BH966" s="237">
        <f t="shared" si="2209"/>
        <v>5655.2592592592628</v>
      </c>
      <c r="BI966" s="237">
        <f t="shared" si="2209"/>
        <v>5751.111111111115</v>
      </c>
      <c r="BJ966" s="237">
        <f t="shared" si="2209"/>
        <v>5846.9629629629671</v>
      </c>
      <c r="BK966" s="237">
        <f t="shared" si="2209"/>
        <v>5942.8148148148193</v>
      </c>
      <c r="BL966" s="4">
        <f t="shared" si="2110"/>
        <v>4121.6296296296287</v>
      </c>
      <c r="BM966" s="18"/>
      <c r="BQ966" s="237">
        <f t="shared" si="2088"/>
        <v>16548.240000000002</v>
      </c>
      <c r="BR966" s="237">
        <f t="shared" ref="BR966:DD966" si="2210">+IF(IF(BR$5&lt;$C966,0,BQ966+$R966)&lt;$L966,IF(BR$5&lt;$C966,0,BQ966+$R966),$L966)</f>
        <v>17267.13</v>
      </c>
      <c r="BS966" s="237">
        <f t="shared" si="2210"/>
        <v>17986.02</v>
      </c>
      <c r="BT966" s="237">
        <f t="shared" si="2210"/>
        <v>18704.91</v>
      </c>
      <c r="BU966" s="237">
        <f t="shared" si="2210"/>
        <v>19423.8</v>
      </c>
      <c r="BV966" s="237">
        <f t="shared" si="2210"/>
        <v>20142.689999999999</v>
      </c>
      <c r="BW966" s="237">
        <f t="shared" si="2210"/>
        <v>20861.579999999998</v>
      </c>
      <c r="BX966" s="237">
        <f t="shared" si="2210"/>
        <v>21580.469999999998</v>
      </c>
      <c r="BY966" s="237">
        <f t="shared" si="2210"/>
        <v>22299.359999999997</v>
      </c>
      <c r="BZ966" s="237">
        <f t="shared" si="2210"/>
        <v>23018.249999999996</v>
      </c>
      <c r="CA966" s="237">
        <f t="shared" si="2210"/>
        <v>23737.139999999996</v>
      </c>
      <c r="CB966" s="237">
        <f t="shared" si="2210"/>
        <v>24456.029999999995</v>
      </c>
      <c r="CC966" s="237">
        <f t="shared" si="2210"/>
        <v>25174.919999999995</v>
      </c>
      <c r="CD966" s="237">
        <f t="shared" si="2210"/>
        <v>25880</v>
      </c>
      <c r="CE966" s="237">
        <f t="shared" si="2210"/>
        <v>25880</v>
      </c>
      <c r="CF966" s="237">
        <f t="shared" si="2210"/>
        <v>25880</v>
      </c>
      <c r="CG966" s="237">
        <f t="shared" si="2210"/>
        <v>25880</v>
      </c>
      <c r="CH966" s="237">
        <f t="shared" si="2210"/>
        <v>25880</v>
      </c>
      <c r="CI966" s="237">
        <f t="shared" si="2210"/>
        <v>25880</v>
      </c>
      <c r="CJ966" s="237">
        <f t="shared" si="2210"/>
        <v>25880</v>
      </c>
      <c r="CK966" s="237">
        <f t="shared" si="2210"/>
        <v>25880</v>
      </c>
      <c r="CL966" s="237">
        <f t="shared" si="2210"/>
        <v>25880</v>
      </c>
      <c r="CM966" s="237">
        <f t="shared" si="2210"/>
        <v>25880</v>
      </c>
      <c r="CN966" s="237">
        <f t="shared" si="2210"/>
        <v>25880</v>
      </c>
      <c r="CO966" s="237">
        <f t="shared" si="2210"/>
        <v>25880</v>
      </c>
      <c r="CP966" s="237">
        <f t="shared" si="2210"/>
        <v>25880</v>
      </c>
      <c r="CQ966" s="237">
        <f t="shared" si="2210"/>
        <v>25880</v>
      </c>
      <c r="CR966" s="237">
        <f t="shared" si="2210"/>
        <v>25880</v>
      </c>
      <c r="CS966" s="237">
        <f t="shared" si="2210"/>
        <v>25880</v>
      </c>
      <c r="CT966" s="237">
        <f t="shared" si="2210"/>
        <v>25880</v>
      </c>
      <c r="CU966" s="237">
        <f t="shared" si="2210"/>
        <v>25880</v>
      </c>
      <c r="CV966" s="237">
        <f t="shared" si="2210"/>
        <v>25880</v>
      </c>
      <c r="CW966" s="237">
        <f t="shared" si="2210"/>
        <v>25880</v>
      </c>
      <c r="CX966" s="237">
        <f t="shared" si="2210"/>
        <v>25880</v>
      </c>
      <c r="CY966" s="237">
        <f t="shared" si="2210"/>
        <v>25880</v>
      </c>
      <c r="CZ966" s="237">
        <f t="shared" si="2210"/>
        <v>25880</v>
      </c>
      <c r="DA966" s="237">
        <f t="shared" si="2210"/>
        <v>25880</v>
      </c>
      <c r="DB966" s="237">
        <f t="shared" si="2210"/>
        <v>25880</v>
      </c>
      <c r="DC966" s="237">
        <f t="shared" si="2210"/>
        <v>25880</v>
      </c>
      <c r="DD966" s="237">
        <f t="shared" si="2210"/>
        <v>25880</v>
      </c>
      <c r="DE966" s="4">
        <f t="shared" si="2090"/>
        <v>25880</v>
      </c>
    </row>
    <row r="967" spans="1:109">
      <c r="A967" s="2">
        <v>1012264</v>
      </c>
      <c r="B967" s="3" t="s">
        <v>267</v>
      </c>
      <c r="C967" s="238">
        <v>43825</v>
      </c>
      <c r="D967" s="2" t="s">
        <v>26</v>
      </c>
      <c r="E967" s="2" t="s">
        <v>30</v>
      </c>
      <c r="F967" s="2" t="s">
        <v>28</v>
      </c>
      <c r="G967" s="2" t="s">
        <v>2617</v>
      </c>
      <c r="H967" s="2" t="s">
        <v>726</v>
      </c>
      <c r="I967" s="2" t="s">
        <v>68</v>
      </c>
      <c r="J967" s="2">
        <v>36</v>
      </c>
      <c r="K967" s="2">
        <f>ROUND(1/(_xlfn.XLOOKUP(M967,'Pro-Forma UPIS-AD-ADIT'!$B$111:$B$236,'Pro-Forma UPIS-AD-ADIT'!$E$111:$E$236))*12,0)</f>
        <v>270</v>
      </c>
      <c r="L967" s="4">
        <v>351.51</v>
      </c>
      <c r="M967" s="5">
        <v>141504</v>
      </c>
      <c r="N967" s="4">
        <v>214.93</v>
      </c>
      <c r="O967" s="5" t="s">
        <v>2065</v>
      </c>
      <c r="P967" s="4">
        <v>87.84</v>
      </c>
      <c r="Q967" s="5" t="s">
        <v>2066</v>
      </c>
      <c r="R967" s="4">
        <v>9.76</v>
      </c>
      <c r="S967" s="4">
        <v>136.58000000000001</v>
      </c>
      <c r="T967" s="234">
        <f t="shared" si="2091"/>
        <v>248</v>
      </c>
      <c r="U967" s="233">
        <f t="shared" si="2092"/>
        <v>52043</v>
      </c>
      <c r="V967" s="18">
        <f t="shared" si="2093"/>
        <v>28.641555555555556</v>
      </c>
      <c r="W967" s="18">
        <f t="shared" si="2204"/>
        <v>1.3018888888888889</v>
      </c>
      <c r="X967" s="237">
        <f t="shared" si="2108"/>
        <v>29.943444444444445</v>
      </c>
      <c r="Y967" s="237">
        <f t="shared" ref="Y967:BK967" si="2211">+IF(IF(Y$5&lt;$C967,0,X967+$W967)&lt;$L967,IF(Y$5&lt;$C967,0,X967+$W967),$L967)</f>
        <v>31.245333333333335</v>
      </c>
      <c r="Z967" s="237">
        <f t="shared" si="2211"/>
        <v>32.547222222222224</v>
      </c>
      <c r="AA967" s="237">
        <f t="shared" si="2211"/>
        <v>33.849111111111114</v>
      </c>
      <c r="AB967" s="237">
        <f t="shared" si="2211"/>
        <v>35.151000000000003</v>
      </c>
      <c r="AC967" s="237">
        <f t="shared" si="2211"/>
        <v>36.452888888888893</v>
      </c>
      <c r="AD967" s="237">
        <f t="shared" si="2211"/>
        <v>37.754777777777782</v>
      </c>
      <c r="AE967" s="237">
        <f t="shared" si="2211"/>
        <v>39.056666666666672</v>
      </c>
      <c r="AF967" s="237">
        <f t="shared" si="2211"/>
        <v>40.358555555555562</v>
      </c>
      <c r="AG967" s="237">
        <f t="shared" si="2211"/>
        <v>41.660444444444451</v>
      </c>
      <c r="AH967" s="237">
        <f t="shared" si="2211"/>
        <v>42.962333333333341</v>
      </c>
      <c r="AI967" s="237">
        <f t="shared" si="2211"/>
        <v>44.26422222222223</v>
      </c>
      <c r="AJ967" s="237">
        <f t="shared" si="2211"/>
        <v>45.56611111111112</v>
      </c>
      <c r="AK967" s="237">
        <f t="shared" si="2211"/>
        <v>46.868000000000009</v>
      </c>
      <c r="AL967" s="237">
        <f t="shared" si="2211"/>
        <v>48.169888888888899</v>
      </c>
      <c r="AM967" s="237">
        <f t="shared" si="2211"/>
        <v>49.471777777777788</v>
      </c>
      <c r="AN967" s="237">
        <f t="shared" si="2211"/>
        <v>50.773666666666678</v>
      </c>
      <c r="AO967" s="237">
        <f t="shared" si="2211"/>
        <v>52.075555555555567</v>
      </c>
      <c r="AP967" s="237">
        <f t="shared" si="2211"/>
        <v>53.377444444444457</v>
      </c>
      <c r="AQ967" s="237">
        <f t="shared" si="2211"/>
        <v>54.679333333333346</v>
      </c>
      <c r="AR967" s="237">
        <f t="shared" si="2211"/>
        <v>55.981222222222236</v>
      </c>
      <c r="AS967" s="237">
        <f t="shared" si="2211"/>
        <v>57.283111111111126</v>
      </c>
      <c r="AT967" s="237">
        <f t="shared" si="2211"/>
        <v>58.585000000000015</v>
      </c>
      <c r="AU967" s="237">
        <f t="shared" si="2211"/>
        <v>59.886888888888905</v>
      </c>
      <c r="AV967" s="237">
        <f t="shared" si="2211"/>
        <v>61.188777777777794</v>
      </c>
      <c r="AW967" s="237">
        <f t="shared" si="2211"/>
        <v>62.490666666666684</v>
      </c>
      <c r="AX967" s="237">
        <f t="shared" si="2211"/>
        <v>63.792555555555573</v>
      </c>
      <c r="AY967" s="237">
        <f t="shared" si="2211"/>
        <v>65.094444444444463</v>
      </c>
      <c r="AZ967" s="237">
        <f t="shared" si="2211"/>
        <v>66.396333333333345</v>
      </c>
      <c r="BA967" s="237">
        <f t="shared" si="2211"/>
        <v>67.698222222222228</v>
      </c>
      <c r="BB967" s="237">
        <f t="shared" si="2211"/>
        <v>69.00011111111111</v>
      </c>
      <c r="BC967" s="237">
        <f t="shared" si="2211"/>
        <v>70.301999999999992</v>
      </c>
      <c r="BD967" s="237">
        <f t="shared" si="2211"/>
        <v>71.603888888888875</v>
      </c>
      <c r="BE967" s="237">
        <f t="shared" si="2211"/>
        <v>72.905777777777757</v>
      </c>
      <c r="BF967" s="237">
        <f t="shared" si="2211"/>
        <v>74.20766666666664</v>
      </c>
      <c r="BG967" s="237">
        <f t="shared" si="2211"/>
        <v>75.509555555555522</v>
      </c>
      <c r="BH967" s="237">
        <f t="shared" si="2211"/>
        <v>76.811444444444405</v>
      </c>
      <c r="BI967" s="237">
        <f t="shared" si="2211"/>
        <v>78.113333333333287</v>
      </c>
      <c r="BJ967" s="237">
        <f t="shared" si="2211"/>
        <v>79.41522222222217</v>
      </c>
      <c r="BK967" s="237">
        <f t="shared" si="2211"/>
        <v>80.717111111111052</v>
      </c>
      <c r="BL967" s="4">
        <f t="shared" si="2110"/>
        <v>55.981222222222236</v>
      </c>
      <c r="BM967" s="18"/>
      <c r="BQ967" s="237">
        <f t="shared" si="2088"/>
        <v>224.69</v>
      </c>
      <c r="BR967" s="237">
        <f t="shared" ref="BR967:DD967" si="2212">+IF(IF(BR$5&lt;$C967,0,BQ967+$R967)&lt;$L967,IF(BR$5&lt;$C967,0,BQ967+$R967),$L967)</f>
        <v>234.45</v>
      </c>
      <c r="BS967" s="237">
        <f t="shared" si="2212"/>
        <v>244.20999999999998</v>
      </c>
      <c r="BT967" s="237">
        <f t="shared" si="2212"/>
        <v>253.96999999999997</v>
      </c>
      <c r="BU967" s="237">
        <f t="shared" si="2212"/>
        <v>263.72999999999996</v>
      </c>
      <c r="BV967" s="237">
        <f t="shared" si="2212"/>
        <v>273.48999999999995</v>
      </c>
      <c r="BW967" s="237">
        <f t="shared" si="2212"/>
        <v>283.24999999999994</v>
      </c>
      <c r="BX967" s="237">
        <f t="shared" si="2212"/>
        <v>293.00999999999993</v>
      </c>
      <c r="BY967" s="237">
        <f t="shared" si="2212"/>
        <v>302.76999999999992</v>
      </c>
      <c r="BZ967" s="237">
        <f t="shared" si="2212"/>
        <v>312.52999999999992</v>
      </c>
      <c r="CA967" s="237">
        <f t="shared" si="2212"/>
        <v>322.28999999999991</v>
      </c>
      <c r="CB967" s="237">
        <f t="shared" si="2212"/>
        <v>332.0499999999999</v>
      </c>
      <c r="CC967" s="237">
        <f t="shared" si="2212"/>
        <v>341.80999999999989</v>
      </c>
      <c r="CD967" s="237">
        <f t="shared" si="2212"/>
        <v>351.51</v>
      </c>
      <c r="CE967" s="237">
        <f t="shared" si="2212"/>
        <v>351.51</v>
      </c>
      <c r="CF967" s="237">
        <f t="shared" si="2212"/>
        <v>351.51</v>
      </c>
      <c r="CG967" s="237">
        <f t="shared" si="2212"/>
        <v>351.51</v>
      </c>
      <c r="CH967" s="237">
        <f t="shared" si="2212"/>
        <v>351.51</v>
      </c>
      <c r="CI967" s="237">
        <f t="shared" si="2212"/>
        <v>351.51</v>
      </c>
      <c r="CJ967" s="237">
        <f t="shared" si="2212"/>
        <v>351.51</v>
      </c>
      <c r="CK967" s="237">
        <f t="shared" si="2212"/>
        <v>351.51</v>
      </c>
      <c r="CL967" s="237">
        <f t="shared" si="2212"/>
        <v>351.51</v>
      </c>
      <c r="CM967" s="237">
        <f t="shared" si="2212"/>
        <v>351.51</v>
      </c>
      <c r="CN967" s="237">
        <f t="shared" si="2212"/>
        <v>351.51</v>
      </c>
      <c r="CO967" s="237">
        <f t="shared" si="2212"/>
        <v>351.51</v>
      </c>
      <c r="CP967" s="237">
        <f t="shared" si="2212"/>
        <v>351.51</v>
      </c>
      <c r="CQ967" s="237">
        <f t="shared" si="2212"/>
        <v>351.51</v>
      </c>
      <c r="CR967" s="237">
        <f t="shared" si="2212"/>
        <v>351.51</v>
      </c>
      <c r="CS967" s="237">
        <f t="shared" si="2212"/>
        <v>351.51</v>
      </c>
      <c r="CT967" s="237">
        <f t="shared" si="2212"/>
        <v>351.51</v>
      </c>
      <c r="CU967" s="237">
        <f t="shared" si="2212"/>
        <v>351.51</v>
      </c>
      <c r="CV967" s="237">
        <f t="shared" si="2212"/>
        <v>351.51</v>
      </c>
      <c r="CW967" s="237">
        <f t="shared" si="2212"/>
        <v>351.51</v>
      </c>
      <c r="CX967" s="237">
        <f t="shared" si="2212"/>
        <v>351.51</v>
      </c>
      <c r="CY967" s="237">
        <f t="shared" si="2212"/>
        <v>351.51</v>
      </c>
      <c r="CZ967" s="237">
        <f t="shared" si="2212"/>
        <v>351.51</v>
      </c>
      <c r="DA967" s="237">
        <f t="shared" si="2212"/>
        <v>351.51</v>
      </c>
      <c r="DB967" s="237">
        <f t="shared" si="2212"/>
        <v>351.51</v>
      </c>
      <c r="DC967" s="237">
        <f t="shared" si="2212"/>
        <v>351.51</v>
      </c>
      <c r="DD967" s="237">
        <f t="shared" si="2212"/>
        <v>351.51</v>
      </c>
      <c r="DE967" s="4">
        <f t="shared" si="2090"/>
        <v>351.5100000000001</v>
      </c>
    </row>
    <row r="968" spans="1:109">
      <c r="A968" s="2">
        <v>1012265</v>
      </c>
      <c r="B968" s="3" t="s">
        <v>359</v>
      </c>
      <c r="C968" s="238">
        <v>43817</v>
      </c>
      <c r="D968" s="2" t="s">
        <v>26</v>
      </c>
      <c r="E968" s="2" t="s">
        <v>30</v>
      </c>
      <c r="F968" s="2" t="s">
        <v>28</v>
      </c>
      <c r="G968" s="2" t="s">
        <v>2617</v>
      </c>
      <c r="H968" s="2" t="s">
        <v>726</v>
      </c>
      <c r="I968" s="2" t="s">
        <v>68</v>
      </c>
      <c r="J968" s="2">
        <v>96</v>
      </c>
      <c r="K968" s="2">
        <f>ROUND(1/(_xlfn.XLOOKUP(M968,'Pro-Forma UPIS-AD-ADIT'!$B$111:$B$236,'Pro-Forma UPIS-AD-ADIT'!$E$111:$E$236))*12,0)</f>
        <v>270</v>
      </c>
      <c r="L968" s="4">
        <v>38325</v>
      </c>
      <c r="M968" s="5">
        <v>141602</v>
      </c>
      <c r="N968" s="4">
        <v>8790.49</v>
      </c>
      <c r="O968" s="5" t="s">
        <v>2185</v>
      </c>
      <c r="P968" s="4">
        <v>3592.98</v>
      </c>
      <c r="Q968" s="5" t="s">
        <v>2186</v>
      </c>
      <c r="R968" s="4">
        <v>399.22</v>
      </c>
      <c r="S968" s="4">
        <v>29534.51</v>
      </c>
      <c r="T968" s="234">
        <f t="shared" si="2091"/>
        <v>248</v>
      </c>
      <c r="U968" s="233">
        <f t="shared" si="2092"/>
        <v>52035</v>
      </c>
      <c r="V968" s="18">
        <f t="shared" si="2093"/>
        <v>3122.7777777777778</v>
      </c>
      <c r="W968" s="18">
        <f t="shared" si="2204"/>
        <v>141.94444444444446</v>
      </c>
      <c r="X968" s="237">
        <f t="shared" si="2108"/>
        <v>3264.7222222222222</v>
      </c>
      <c r="Y968" s="237">
        <f t="shared" ref="Y968:BK968" si="2213">+IF(IF(Y$5&lt;$C968,0,X968+$W968)&lt;$L968,IF(Y$5&lt;$C968,0,X968+$W968),$L968)</f>
        <v>3406.6666666666665</v>
      </c>
      <c r="Z968" s="237">
        <f t="shared" si="2213"/>
        <v>3548.6111111111109</v>
      </c>
      <c r="AA968" s="237">
        <f t="shared" si="2213"/>
        <v>3690.5555555555552</v>
      </c>
      <c r="AB968" s="237">
        <f t="shared" si="2213"/>
        <v>3832.4999999999995</v>
      </c>
      <c r="AC968" s="237">
        <f t="shared" si="2213"/>
        <v>3974.4444444444439</v>
      </c>
      <c r="AD968" s="237">
        <f t="shared" si="2213"/>
        <v>4116.3888888888887</v>
      </c>
      <c r="AE968" s="237">
        <f t="shared" si="2213"/>
        <v>4258.333333333333</v>
      </c>
      <c r="AF968" s="237">
        <f t="shared" si="2213"/>
        <v>4400.2777777777774</v>
      </c>
      <c r="AG968" s="237">
        <f t="shared" si="2213"/>
        <v>4542.2222222222217</v>
      </c>
      <c r="AH968" s="237">
        <f t="shared" si="2213"/>
        <v>4684.1666666666661</v>
      </c>
      <c r="AI968" s="237">
        <f t="shared" si="2213"/>
        <v>4826.1111111111104</v>
      </c>
      <c r="AJ968" s="237">
        <f t="shared" si="2213"/>
        <v>4968.0555555555547</v>
      </c>
      <c r="AK968" s="237">
        <f t="shared" si="2213"/>
        <v>5109.9999999999991</v>
      </c>
      <c r="AL968" s="237">
        <f t="shared" si="2213"/>
        <v>5251.9444444444434</v>
      </c>
      <c r="AM968" s="237">
        <f t="shared" si="2213"/>
        <v>5393.8888888888878</v>
      </c>
      <c r="AN968" s="237">
        <f t="shared" si="2213"/>
        <v>5535.8333333333321</v>
      </c>
      <c r="AO968" s="237">
        <f t="shared" si="2213"/>
        <v>5677.7777777777765</v>
      </c>
      <c r="AP968" s="237">
        <f t="shared" si="2213"/>
        <v>5819.7222222222208</v>
      </c>
      <c r="AQ968" s="237">
        <f t="shared" si="2213"/>
        <v>5961.6666666666652</v>
      </c>
      <c r="AR968" s="237">
        <f t="shared" si="2213"/>
        <v>6103.6111111111095</v>
      </c>
      <c r="AS968" s="237">
        <f t="shared" si="2213"/>
        <v>6245.5555555555538</v>
      </c>
      <c r="AT968" s="237">
        <f t="shared" si="2213"/>
        <v>6387.4999999999982</v>
      </c>
      <c r="AU968" s="237">
        <f t="shared" si="2213"/>
        <v>6529.4444444444425</v>
      </c>
      <c r="AV968" s="237">
        <f t="shared" si="2213"/>
        <v>6671.3888888888869</v>
      </c>
      <c r="AW968" s="237">
        <f t="shared" si="2213"/>
        <v>6813.3333333333312</v>
      </c>
      <c r="AX968" s="237">
        <f t="shared" si="2213"/>
        <v>6955.2777777777756</v>
      </c>
      <c r="AY968" s="237">
        <f t="shared" si="2213"/>
        <v>7097.2222222222199</v>
      </c>
      <c r="AZ968" s="237">
        <f t="shared" si="2213"/>
        <v>7239.1666666666642</v>
      </c>
      <c r="BA968" s="237">
        <f t="shared" si="2213"/>
        <v>7381.1111111111086</v>
      </c>
      <c r="BB968" s="237">
        <f t="shared" si="2213"/>
        <v>7523.0555555555529</v>
      </c>
      <c r="BC968" s="237">
        <f t="shared" si="2213"/>
        <v>7664.9999999999973</v>
      </c>
      <c r="BD968" s="237">
        <f t="shared" si="2213"/>
        <v>7806.9444444444416</v>
      </c>
      <c r="BE968" s="237">
        <f t="shared" si="2213"/>
        <v>7948.888888888886</v>
      </c>
      <c r="BF968" s="237">
        <f t="shared" si="2213"/>
        <v>8090.8333333333303</v>
      </c>
      <c r="BG968" s="237">
        <f t="shared" si="2213"/>
        <v>8232.7777777777756</v>
      </c>
      <c r="BH968" s="237">
        <f t="shared" si="2213"/>
        <v>8374.7222222222208</v>
      </c>
      <c r="BI968" s="237">
        <f t="shared" si="2213"/>
        <v>8516.6666666666661</v>
      </c>
      <c r="BJ968" s="237">
        <f t="shared" si="2213"/>
        <v>8658.6111111111113</v>
      </c>
      <c r="BK968" s="237">
        <f t="shared" si="2213"/>
        <v>8800.5555555555566</v>
      </c>
      <c r="BL968" s="4">
        <f t="shared" si="2110"/>
        <v>6103.6111111111104</v>
      </c>
      <c r="BM968" s="18"/>
      <c r="BQ968" s="237">
        <f t="shared" si="2088"/>
        <v>9189.7099999999991</v>
      </c>
      <c r="BR968" s="237">
        <f t="shared" ref="BR968:DD968" si="2214">+IF(IF(BR$5&lt;$C968,0,BQ968+$R968)&lt;$L968,IF(BR$5&lt;$C968,0,BQ968+$R968),$L968)</f>
        <v>9588.9299999999985</v>
      </c>
      <c r="BS968" s="237">
        <f t="shared" si="2214"/>
        <v>9988.1499999999978</v>
      </c>
      <c r="BT968" s="237">
        <f t="shared" si="2214"/>
        <v>10387.369999999997</v>
      </c>
      <c r="BU968" s="237">
        <f t="shared" si="2214"/>
        <v>10786.589999999997</v>
      </c>
      <c r="BV968" s="237">
        <f t="shared" si="2214"/>
        <v>11185.809999999996</v>
      </c>
      <c r="BW968" s="237">
        <f t="shared" si="2214"/>
        <v>11585.029999999995</v>
      </c>
      <c r="BX968" s="237">
        <f t="shared" si="2214"/>
        <v>11984.249999999995</v>
      </c>
      <c r="BY968" s="237">
        <f t="shared" si="2214"/>
        <v>12383.469999999994</v>
      </c>
      <c r="BZ968" s="237">
        <f t="shared" si="2214"/>
        <v>12782.689999999993</v>
      </c>
      <c r="CA968" s="237">
        <f t="shared" si="2214"/>
        <v>13181.909999999993</v>
      </c>
      <c r="CB968" s="237">
        <f t="shared" si="2214"/>
        <v>13581.129999999992</v>
      </c>
      <c r="CC968" s="237">
        <f t="shared" si="2214"/>
        <v>13980.349999999991</v>
      </c>
      <c r="CD968" s="237">
        <f t="shared" si="2214"/>
        <v>14379.569999999991</v>
      </c>
      <c r="CE968" s="237">
        <f t="shared" si="2214"/>
        <v>14778.78999999999</v>
      </c>
      <c r="CF968" s="237">
        <f t="shared" si="2214"/>
        <v>15178.009999999989</v>
      </c>
      <c r="CG968" s="237">
        <f t="shared" si="2214"/>
        <v>15577.229999999989</v>
      </c>
      <c r="CH968" s="237">
        <f t="shared" si="2214"/>
        <v>15976.449999999988</v>
      </c>
      <c r="CI968" s="237">
        <f t="shared" si="2214"/>
        <v>16375.669999999987</v>
      </c>
      <c r="CJ968" s="237">
        <f t="shared" si="2214"/>
        <v>16774.889999999989</v>
      </c>
      <c r="CK968" s="237">
        <f t="shared" si="2214"/>
        <v>17174.10999999999</v>
      </c>
      <c r="CL968" s="237">
        <f t="shared" si="2214"/>
        <v>17573.329999999991</v>
      </c>
      <c r="CM968" s="237">
        <f t="shared" si="2214"/>
        <v>17972.549999999992</v>
      </c>
      <c r="CN968" s="237">
        <f t="shared" si="2214"/>
        <v>18371.769999999993</v>
      </c>
      <c r="CO968" s="237">
        <f t="shared" si="2214"/>
        <v>18770.989999999994</v>
      </c>
      <c r="CP968" s="237">
        <f t="shared" si="2214"/>
        <v>19170.209999999995</v>
      </c>
      <c r="CQ968" s="237">
        <f t="shared" si="2214"/>
        <v>19569.429999999997</v>
      </c>
      <c r="CR968" s="237">
        <f t="shared" si="2214"/>
        <v>19968.649999999998</v>
      </c>
      <c r="CS968" s="237">
        <f t="shared" si="2214"/>
        <v>20367.87</v>
      </c>
      <c r="CT968" s="237">
        <f t="shared" si="2214"/>
        <v>20767.09</v>
      </c>
      <c r="CU968" s="237">
        <f t="shared" si="2214"/>
        <v>21166.31</v>
      </c>
      <c r="CV968" s="237">
        <f t="shared" si="2214"/>
        <v>21565.530000000002</v>
      </c>
      <c r="CW968" s="237">
        <f t="shared" si="2214"/>
        <v>21964.750000000004</v>
      </c>
      <c r="CX968" s="237">
        <f t="shared" si="2214"/>
        <v>22363.970000000005</v>
      </c>
      <c r="CY968" s="237">
        <f t="shared" si="2214"/>
        <v>22763.190000000006</v>
      </c>
      <c r="CZ968" s="237">
        <f t="shared" si="2214"/>
        <v>23162.410000000007</v>
      </c>
      <c r="DA968" s="237">
        <f t="shared" si="2214"/>
        <v>23561.630000000008</v>
      </c>
      <c r="DB968" s="237">
        <f t="shared" si="2214"/>
        <v>23960.850000000009</v>
      </c>
      <c r="DC968" s="237">
        <f t="shared" si="2214"/>
        <v>24360.070000000011</v>
      </c>
      <c r="DD968" s="237">
        <f t="shared" si="2214"/>
        <v>24759.290000000012</v>
      </c>
      <c r="DE968" s="4">
        <f t="shared" si="2090"/>
        <v>17174.10999999999</v>
      </c>
    </row>
    <row r="969" spans="1:109">
      <c r="A969" s="2">
        <v>1012266</v>
      </c>
      <c r="B969" s="3" t="s">
        <v>267</v>
      </c>
      <c r="C969" s="238">
        <v>43829</v>
      </c>
      <c r="D969" s="2" t="s">
        <v>26</v>
      </c>
      <c r="E969" s="2" t="s">
        <v>30</v>
      </c>
      <c r="F969" s="2" t="s">
        <v>28</v>
      </c>
      <c r="G969" s="2" t="s">
        <v>2617</v>
      </c>
      <c r="H969" s="2" t="s">
        <v>726</v>
      </c>
      <c r="I969" s="2" t="s">
        <v>68</v>
      </c>
      <c r="J969" s="2">
        <v>36</v>
      </c>
      <c r="K969" s="2">
        <f>ROUND(1/(_xlfn.XLOOKUP(M969,'Pro-Forma UPIS-AD-ADIT'!$B$111:$B$236,'Pro-Forma UPIS-AD-ADIT'!$E$111:$E$236))*12,0)</f>
        <v>270</v>
      </c>
      <c r="L969" s="4">
        <v>4845.17</v>
      </c>
      <c r="M969" s="5">
        <v>141504</v>
      </c>
      <c r="N969" s="4">
        <v>2963.55</v>
      </c>
      <c r="O969" s="5" t="s">
        <v>2065</v>
      </c>
      <c r="P969" s="4">
        <v>1211.31</v>
      </c>
      <c r="Q969" s="5" t="s">
        <v>2066</v>
      </c>
      <c r="R969" s="4">
        <v>134.59</v>
      </c>
      <c r="S969" s="4">
        <v>1881.62</v>
      </c>
      <c r="T969" s="234">
        <f t="shared" si="2091"/>
        <v>248</v>
      </c>
      <c r="U969" s="233">
        <f t="shared" si="2092"/>
        <v>52047</v>
      </c>
      <c r="V969" s="18">
        <f t="shared" si="2093"/>
        <v>394.79162962962965</v>
      </c>
      <c r="W969" s="18">
        <f t="shared" si="2204"/>
        <v>17.945074074074075</v>
      </c>
      <c r="X969" s="237">
        <f t="shared" si="2108"/>
        <v>412.73670370370371</v>
      </c>
      <c r="Y969" s="237">
        <f t="shared" ref="Y969:BK969" si="2215">+IF(IF(Y$5&lt;$C969,0,X969+$W969)&lt;$L969,IF(Y$5&lt;$C969,0,X969+$W969),$L969)</f>
        <v>430.68177777777777</v>
      </c>
      <c r="Z969" s="237">
        <f t="shared" si="2215"/>
        <v>448.62685185185182</v>
      </c>
      <c r="AA969" s="237">
        <f t="shared" si="2215"/>
        <v>466.57192592592588</v>
      </c>
      <c r="AB969" s="237">
        <f t="shared" si="2215"/>
        <v>484.51699999999994</v>
      </c>
      <c r="AC969" s="237">
        <f t="shared" si="2215"/>
        <v>502.462074074074</v>
      </c>
      <c r="AD969" s="237">
        <f t="shared" si="2215"/>
        <v>520.40714814814805</v>
      </c>
      <c r="AE969" s="237">
        <f t="shared" si="2215"/>
        <v>538.35222222222217</v>
      </c>
      <c r="AF969" s="237">
        <f t="shared" si="2215"/>
        <v>556.29729629629628</v>
      </c>
      <c r="AG969" s="237">
        <f t="shared" si="2215"/>
        <v>574.24237037037039</v>
      </c>
      <c r="AH969" s="237">
        <f t="shared" si="2215"/>
        <v>592.18744444444451</v>
      </c>
      <c r="AI969" s="237">
        <f t="shared" si="2215"/>
        <v>610.13251851851862</v>
      </c>
      <c r="AJ969" s="237">
        <f t="shared" si="2215"/>
        <v>628.07759259259274</v>
      </c>
      <c r="AK969" s="237">
        <f t="shared" si="2215"/>
        <v>646.02266666666685</v>
      </c>
      <c r="AL969" s="237">
        <f t="shared" si="2215"/>
        <v>663.96774074074096</v>
      </c>
      <c r="AM969" s="237">
        <f t="shared" si="2215"/>
        <v>681.91281481481508</v>
      </c>
      <c r="AN969" s="237">
        <f t="shared" si="2215"/>
        <v>699.85788888888919</v>
      </c>
      <c r="AO969" s="237">
        <f t="shared" si="2215"/>
        <v>717.80296296296331</v>
      </c>
      <c r="AP969" s="237">
        <f t="shared" si="2215"/>
        <v>735.74803703703742</v>
      </c>
      <c r="AQ969" s="237">
        <f t="shared" si="2215"/>
        <v>753.69311111111153</v>
      </c>
      <c r="AR969" s="237">
        <f t="shared" si="2215"/>
        <v>771.63818518518565</v>
      </c>
      <c r="AS969" s="237">
        <f t="shared" si="2215"/>
        <v>789.58325925925976</v>
      </c>
      <c r="AT969" s="237">
        <f t="shared" si="2215"/>
        <v>807.52833333333388</v>
      </c>
      <c r="AU969" s="237">
        <f t="shared" si="2215"/>
        <v>825.47340740740799</v>
      </c>
      <c r="AV969" s="237">
        <f t="shared" si="2215"/>
        <v>843.4184814814821</v>
      </c>
      <c r="AW969" s="237">
        <f t="shared" si="2215"/>
        <v>861.36355555555622</v>
      </c>
      <c r="AX969" s="237">
        <f t="shared" si="2215"/>
        <v>879.30862962963033</v>
      </c>
      <c r="AY969" s="237">
        <f t="shared" si="2215"/>
        <v>897.25370370370445</v>
      </c>
      <c r="AZ969" s="237">
        <f t="shared" si="2215"/>
        <v>915.19877777777856</v>
      </c>
      <c r="BA969" s="237">
        <f t="shared" si="2215"/>
        <v>933.14385185185267</v>
      </c>
      <c r="BB969" s="237">
        <f t="shared" si="2215"/>
        <v>951.08892592592679</v>
      </c>
      <c r="BC969" s="237">
        <f t="shared" si="2215"/>
        <v>969.0340000000009</v>
      </c>
      <c r="BD969" s="237">
        <f t="shared" si="2215"/>
        <v>986.97907407407502</v>
      </c>
      <c r="BE969" s="237">
        <f t="shared" si="2215"/>
        <v>1004.9241481481491</v>
      </c>
      <c r="BF969" s="237">
        <f t="shared" si="2215"/>
        <v>1022.8692222222232</v>
      </c>
      <c r="BG969" s="237">
        <f t="shared" si="2215"/>
        <v>1040.8142962962972</v>
      </c>
      <c r="BH969" s="237">
        <f t="shared" si="2215"/>
        <v>1058.7593703703712</v>
      </c>
      <c r="BI969" s="237">
        <f t="shared" si="2215"/>
        <v>1076.7044444444452</v>
      </c>
      <c r="BJ969" s="237">
        <f t="shared" si="2215"/>
        <v>1094.6495185185192</v>
      </c>
      <c r="BK969" s="237">
        <f t="shared" si="2215"/>
        <v>1112.5945925925932</v>
      </c>
      <c r="BL969" s="4">
        <f t="shared" si="2110"/>
        <v>771.63818518518553</v>
      </c>
      <c r="BM969" s="18"/>
      <c r="BQ969" s="237">
        <f t="shared" si="2088"/>
        <v>3098.1400000000003</v>
      </c>
      <c r="BR969" s="237">
        <f t="shared" ref="BR969:DD969" si="2216">+IF(IF(BR$5&lt;$C969,0,BQ969+$R969)&lt;$L969,IF(BR$5&lt;$C969,0,BQ969+$R969),$L969)</f>
        <v>3232.7300000000005</v>
      </c>
      <c r="BS969" s="237">
        <f t="shared" si="2216"/>
        <v>3367.3200000000006</v>
      </c>
      <c r="BT969" s="237">
        <f t="shared" si="2216"/>
        <v>3501.9100000000008</v>
      </c>
      <c r="BU969" s="237">
        <f t="shared" si="2216"/>
        <v>3636.5000000000009</v>
      </c>
      <c r="BV969" s="237">
        <f t="shared" si="2216"/>
        <v>3771.0900000000011</v>
      </c>
      <c r="BW969" s="237">
        <f t="shared" si="2216"/>
        <v>3905.6800000000012</v>
      </c>
      <c r="BX969" s="237">
        <f t="shared" si="2216"/>
        <v>4040.2700000000013</v>
      </c>
      <c r="BY969" s="237">
        <f t="shared" si="2216"/>
        <v>4174.8600000000015</v>
      </c>
      <c r="BZ969" s="237">
        <f t="shared" si="2216"/>
        <v>4309.4500000000016</v>
      </c>
      <c r="CA969" s="237">
        <f t="shared" si="2216"/>
        <v>4444.0400000000018</v>
      </c>
      <c r="CB969" s="237">
        <f t="shared" si="2216"/>
        <v>4578.6300000000019</v>
      </c>
      <c r="CC969" s="237">
        <f t="shared" si="2216"/>
        <v>4713.2200000000021</v>
      </c>
      <c r="CD969" s="237">
        <f t="shared" si="2216"/>
        <v>4845.17</v>
      </c>
      <c r="CE969" s="237">
        <f t="shared" si="2216"/>
        <v>4845.17</v>
      </c>
      <c r="CF969" s="237">
        <f t="shared" si="2216"/>
        <v>4845.17</v>
      </c>
      <c r="CG969" s="237">
        <f t="shared" si="2216"/>
        <v>4845.17</v>
      </c>
      <c r="CH969" s="237">
        <f t="shared" si="2216"/>
        <v>4845.17</v>
      </c>
      <c r="CI969" s="237">
        <f t="shared" si="2216"/>
        <v>4845.17</v>
      </c>
      <c r="CJ969" s="237">
        <f t="shared" si="2216"/>
        <v>4845.17</v>
      </c>
      <c r="CK969" s="237">
        <f t="shared" si="2216"/>
        <v>4845.17</v>
      </c>
      <c r="CL969" s="237">
        <f t="shared" si="2216"/>
        <v>4845.17</v>
      </c>
      <c r="CM969" s="237">
        <f t="shared" si="2216"/>
        <v>4845.17</v>
      </c>
      <c r="CN969" s="237">
        <f t="shared" si="2216"/>
        <v>4845.17</v>
      </c>
      <c r="CO969" s="237">
        <f t="shared" si="2216"/>
        <v>4845.17</v>
      </c>
      <c r="CP969" s="237">
        <f t="shared" si="2216"/>
        <v>4845.17</v>
      </c>
      <c r="CQ969" s="237">
        <f t="shared" si="2216"/>
        <v>4845.17</v>
      </c>
      <c r="CR969" s="237">
        <f t="shared" si="2216"/>
        <v>4845.17</v>
      </c>
      <c r="CS969" s="237">
        <f t="shared" si="2216"/>
        <v>4845.17</v>
      </c>
      <c r="CT969" s="237">
        <f t="shared" si="2216"/>
        <v>4845.17</v>
      </c>
      <c r="CU969" s="237">
        <f t="shared" si="2216"/>
        <v>4845.17</v>
      </c>
      <c r="CV969" s="237">
        <f t="shared" si="2216"/>
        <v>4845.17</v>
      </c>
      <c r="CW969" s="237">
        <f t="shared" si="2216"/>
        <v>4845.17</v>
      </c>
      <c r="CX969" s="237">
        <f t="shared" si="2216"/>
        <v>4845.17</v>
      </c>
      <c r="CY969" s="237">
        <f t="shared" si="2216"/>
        <v>4845.17</v>
      </c>
      <c r="CZ969" s="237">
        <f t="shared" si="2216"/>
        <v>4845.17</v>
      </c>
      <c r="DA969" s="237">
        <f t="shared" si="2216"/>
        <v>4845.17</v>
      </c>
      <c r="DB969" s="237">
        <f t="shared" si="2216"/>
        <v>4845.17</v>
      </c>
      <c r="DC969" s="237">
        <f t="shared" si="2216"/>
        <v>4845.17</v>
      </c>
      <c r="DD969" s="237">
        <f t="shared" si="2216"/>
        <v>4845.17</v>
      </c>
      <c r="DE969" s="4">
        <f t="shared" si="2090"/>
        <v>4845.1699999999992</v>
      </c>
    </row>
    <row r="970" spans="1:109">
      <c r="A970" s="2">
        <v>1012281</v>
      </c>
      <c r="B970" s="3" t="s">
        <v>267</v>
      </c>
      <c r="C970" s="238">
        <v>43830</v>
      </c>
      <c r="D970" s="2" t="s">
        <v>26</v>
      </c>
      <c r="E970" s="2" t="s">
        <v>30</v>
      </c>
      <c r="F970" s="2" t="s">
        <v>28</v>
      </c>
      <c r="G970" s="2" t="s">
        <v>2617</v>
      </c>
      <c r="H970" s="2" t="s">
        <v>726</v>
      </c>
      <c r="I970" s="2" t="s">
        <v>68</v>
      </c>
      <c r="J970" s="2">
        <v>36</v>
      </c>
      <c r="K970" s="2">
        <f>ROUND(1/(_xlfn.XLOOKUP(M970,'Pro-Forma UPIS-AD-ADIT'!$B$111:$B$236,'Pro-Forma UPIS-AD-ADIT'!$E$111:$E$236))*12,0)</f>
        <v>270</v>
      </c>
      <c r="L970" s="4">
        <v>122277.13</v>
      </c>
      <c r="M970" s="5">
        <v>141504</v>
      </c>
      <c r="N970" s="4">
        <v>74790.100000000006</v>
      </c>
      <c r="O970" s="5" t="s">
        <v>2065</v>
      </c>
      <c r="P970" s="4">
        <v>30569.31</v>
      </c>
      <c r="Q970" s="5" t="s">
        <v>2066</v>
      </c>
      <c r="R970" s="4">
        <v>3396.59</v>
      </c>
      <c r="S970" s="4">
        <v>47487.03</v>
      </c>
      <c r="T970" s="234">
        <f t="shared" si="2091"/>
        <v>248</v>
      </c>
      <c r="U970" s="233">
        <f t="shared" si="2092"/>
        <v>52047</v>
      </c>
      <c r="V970" s="18">
        <f t="shared" si="2093"/>
        <v>9963.3217037037048</v>
      </c>
      <c r="W970" s="18">
        <f t="shared" si="2204"/>
        <v>452.87825925925927</v>
      </c>
      <c r="X970" s="237">
        <f t="shared" si="2108"/>
        <v>10416.199962962964</v>
      </c>
      <c r="Y970" s="237">
        <f t="shared" ref="Y970:BK970" si="2217">+IF(IF(Y$5&lt;$C970,0,X970+$W970)&lt;$L970,IF(Y$5&lt;$C970,0,X970+$W970),$L970)</f>
        <v>10869.078222222224</v>
      </c>
      <c r="Z970" s="237">
        <f t="shared" si="2217"/>
        <v>11321.956481481484</v>
      </c>
      <c r="AA970" s="237">
        <f t="shared" si="2217"/>
        <v>11774.834740740744</v>
      </c>
      <c r="AB970" s="237">
        <f t="shared" si="2217"/>
        <v>12227.713000000003</v>
      </c>
      <c r="AC970" s="237">
        <f t="shared" si="2217"/>
        <v>12680.591259259263</v>
      </c>
      <c r="AD970" s="237">
        <f t="shared" si="2217"/>
        <v>13133.469518518523</v>
      </c>
      <c r="AE970" s="237">
        <f t="shared" si="2217"/>
        <v>13586.347777777783</v>
      </c>
      <c r="AF970" s="237">
        <f t="shared" si="2217"/>
        <v>14039.226037037042</v>
      </c>
      <c r="AG970" s="237">
        <f t="shared" si="2217"/>
        <v>14492.104296296302</v>
      </c>
      <c r="AH970" s="237">
        <f t="shared" si="2217"/>
        <v>14944.982555555562</v>
      </c>
      <c r="AI970" s="237">
        <f t="shared" si="2217"/>
        <v>15397.860814814821</v>
      </c>
      <c r="AJ970" s="237">
        <f t="shared" si="2217"/>
        <v>15850.739074074081</v>
      </c>
      <c r="AK970" s="237">
        <f t="shared" si="2217"/>
        <v>16303.617333333341</v>
      </c>
      <c r="AL970" s="237">
        <f t="shared" si="2217"/>
        <v>16756.495592592601</v>
      </c>
      <c r="AM970" s="237">
        <f t="shared" si="2217"/>
        <v>17209.373851851858</v>
      </c>
      <c r="AN970" s="237">
        <f t="shared" si="2217"/>
        <v>17662.252111111116</v>
      </c>
      <c r="AO970" s="237">
        <f t="shared" si="2217"/>
        <v>18115.130370370374</v>
      </c>
      <c r="AP970" s="237">
        <f t="shared" si="2217"/>
        <v>18568.008629629632</v>
      </c>
      <c r="AQ970" s="237">
        <f t="shared" si="2217"/>
        <v>19020.88688888889</v>
      </c>
      <c r="AR970" s="237">
        <f t="shared" si="2217"/>
        <v>19473.765148148148</v>
      </c>
      <c r="AS970" s="237">
        <f t="shared" si="2217"/>
        <v>19926.643407407406</v>
      </c>
      <c r="AT970" s="237">
        <f t="shared" si="2217"/>
        <v>20379.521666666664</v>
      </c>
      <c r="AU970" s="237">
        <f t="shared" si="2217"/>
        <v>20832.399925925922</v>
      </c>
      <c r="AV970" s="237">
        <f t="shared" si="2217"/>
        <v>21285.27818518518</v>
      </c>
      <c r="AW970" s="237">
        <f t="shared" si="2217"/>
        <v>21738.156444444438</v>
      </c>
      <c r="AX970" s="237">
        <f t="shared" si="2217"/>
        <v>22191.034703703695</v>
      </c>
      <c r="AY970" s="237">
        <f t="shared" si="2217"/>
        <v>22643.912962962953</v>
      </c>
      <c r="AZ970" s="237">
        <f t="shared" si="2217"/>
        <v>23096.791222222211</v>
      </c>
      <c r="BA970" s="237">
        <f t="shared" si="2217"/>
        <v>23549.669481481469</v>
      </c>
      <c r="BB970" s="237">
        <f t="shared" si="2217"/>
        <v>24002.547740740727</v>
      </c>
      <c r="BC970" s="237">
        <f t="shared" si="2217"/>
        <v>24455.425999999985</v>
      </c>
      <c r="BD970" s="237">
        <f t="shared" si="2217"/>
        <v>24908.304259259243</v>
      </c>
      <c r="BE970" s="237">
        <f t="shared" si="2217"/>
        <v>25361.182518518501</v>
      </c>
      <c r="BF970" s="237">
        <f t="shared" si="2217"/>
        <v>25814.060777777759</v>
      </c>
      <c r="BG970" s="237">
        <f t="shared" si="2217"/>
        <v>26266.939037037017</v>
      </c>
      <c r="BH970" s="237">
        <f t="shared" si="2217"/>
        <v>26719.817296296274</v>
      </c>
      <c r="BI970" s="237">
        <f t="shared" si="2217"/>
        <v>27172.695555555532</v>
      </c>
      <c r="BJ970" s="237">
        <f t="shared" si="2217"/>
        <v>27625.57381481479</v>
      </c>
      <c r="BK970" s="237">
        <f t="shared" si="2217"/>
        <v>28078.452074074048</v>
      </c>
      <c r="BL970" s="4">
        <f t="shared" si="2110"/>
        <v>19473.765148148148</v>
      </c>
      <c r="BM970" s="18"/>
      <c r="BQ970" s="237">
        <f t="shared" si="2088"/>
        <v>78186.69</v>
      </c>
      <c r="BR970" s="237">
        <f t="shared" ref="BR970:DD970" si="2218">+IF(IF(BR$5&lt;$C970,0,BQ970+$R970)&lt;$L970,IF(BR$5&lt;$C970,0,BQ970+$R970),$L970)</f>
        <v>81583.28</v>
      </c>
      <c r="BS970" s="237">
        <f t="shared" si="2218"/>
        <v>84979.87</v>
      </c>
      <c r="BT970" s="237">
        <f t="shared" si="2218"/>
        <v>88376.459999999992</v>
      </c>
      <c r="BU970" s="237">
        <f t="shared" si="2218"/>
        <v>91773.049999999988</v>
      </c>
      <c r="BV970" s="237">
        <f t="shared" si="2218"/>
        <v>95169.639999999985</v>
      </c>
      <c r="BW970" s="237">
        <f t="shared" si="2218"/>
        <v>98566.229999999981</v>
      </c>
      <c r="BX970" s="237">
        <f t="shared" si="2218"/>
        <v>101962.81999999998</v>
      </c>
      <c r="BY970" s="237">
        <f t="shared" si="2218"/>
        <v>105359.40999999997</v>
      </c>
      <c r="BZ970" s="237">
        <f t="shared" si="2218"/>
        <v>108755.99999999997</v>
      </c>
      <c r="CA970" s="237">
        <f t="shared" si="2218"/>
        <v>112152.58999999997</v>
      </c>
      <c r="CB970" s="237">
        <f t="shared" si="2218"/>
        <v>115549.17999999996</v>
      </c>
      <c r="CC970" s="237">
        <f t="shared" si="2218"/>
        <v>118945.76999999996</v>
      </c>
      <c r="CD970" s="237">
        <f t="shared" si="2218"/>
        <v>122277.13</v>
      </c>
      <c r="CE970" s="237">
        <f t="shared" si="2218"/>
        <v>122277.13</v>
      </c>
      <c r="CF970" s="237">
        <f t="shared" si="2218"/>
        <v>122277.13</v>
      </c>
      <c r="CG970" s="237">
        <f t="shared" si="2218"/>
        <v>122277.13</v>
      </c>
      <c r="CH970" s="237">
        <f t="shared" si="2218"/>
        <v>122277.13</v>
      </c>
      <c r="CI970" s="237">
        <f t="shared" si="2218"/>
        <v>122277.13</v>
      </c>
      <c r="CJ970" s="237">
        <f t="shared" si="2218"/>
        <v>122277.13</v>
      </c>
      <c r="CK970" s="237">
        <f t="shared" si="2218"/>
        <v>122277.13</v>
      </c>
      <c r="CL970" s="237">
        <f t="shared" si="2218"/>
        <v>122277.13</v>
      </c>
      <c r="CM970" s="237">
        <f t="shared" si="2218"/>
        <v>122277.13</v>
      </c>
      <c r="CN970" s="237">
        <f t="shared" si="2218"/>
        <v>122277.13</v>
      </c>
      <c r="CO970" s="237">
        <f t="shared" si="2218"/>
        <v>122277.13</v>
      </c>
      <c r="CP970" s="237">
        <f t="shared" si="2218"/>
        <v>122277.13</v>
      </c>
      <c r="CQ970" s="237">
        <f t="shared" si="2218"/>
        <v>122277.13</v>
      </c>
      <c r="CR970" s="237">
        <f t="shared" si="2218"/>
        <v>122277.13</v>
      </c>
      <c r="CS970" s="237">
        <f t="shared" si="2218"/>
        <v>122277.13</v>
      </c>
      <c r="CT970" s="237">
        <f t="shared" si="2218"/>
        <v>122277.13</v>
      </c>
      <c r="CU970" s="237">
        <f t="shared" si="2218"/>
        <v>122277.13</v>
      </c>
      <c r="CV970" s="237">
        <f t="shared" si="2218"/>
        <v>122277.13</v>
      </c>
      <c r="CW970" s="237">
        <f t="shared" si="2218"/>
        <v>122277.13</v>
      </c>
      <c r="CX970" s="237">
        <f t="shared" si="2218"/>
        <v>122277.13</v>
      </c>
      <c r="CY970" s="237">
        <f t="shared" si="2218"/>
        <v>122277.13</v>
      </c>
      <c r="CZ970" s="237">
        <f t="shared" si="2218"/>
        <v>122277.13</v>
      </c>
      <c r="DA970" s="237">
        <f t="shared" si="2218"/>
        <v>122277.13</v>
      </c>
      <c r="DB970" s="237">
        <f t="shared" si="2218"/>
        <v>122277.13</v>
      </c>
      <c r="DC970" s="237">
        <f t="shared" si="2218"/>
        <v>122277.13</v>
      </c>
      <c r="DD970" s="237">
        <f t="shared" si="2218"/>
        <v>122277.13</v>
      </c>
      <c r="DE970" s="4">
        <f t="shared" si="2090"/>
        <v>122277.12999999996</v>
      </c>
    </row>
    <row r="971" spans="1:109">
      <c r="A971" s="2">
        <v>1012308</v>
      </c>
      <c r="B971" s="3" t="s">
        <v>267</v>
      </c>
      <c r="C971" s="238">
        <v>43852</v>
      </c>
      <c r="D971" s="2" t="s">
        <v>26</v>
      </c>
      <c r="E971" s="2" t="s">
        <v>30</v>
      </c>
      <c r="F971" s="2" t="s">
        <v>28</v>
      </c>
      <c r="G971" s="2" t="s">
        <v>2617</v>
      </c>
      <c r="H971" s="2" t="s">
        <v>726</v>
      </c>
      <c r="I971" s="2" t="s">
        <v>68</v>
      </c>
      <c r="J971" s="2">
        <v>36</v>
      </c>
      <c r="K971" s="2">
        <f>ROUND(1/(_xlfn.XLOOKUP(M971,'Pro-Forma UPIS-AD-ADIT'!$B$111:$B$236,'Pro-Forma UPIS-AD-ADIT'!$E$111:$E$236))*12,0)</f>
        <v>270</v>
      </c>
      <c r="L971" s="4">
        <v>9703.43</v>
      </c>
      <c r="M971" s="5">
        <v>141504</v>
      </c>
      <c r="N971" s="4">
        <v>5660.34</v>
      </c>
      <c r="O971" s="5" t="s">
        <v>2065</v>
      </c>
      <c r="P971" s="4">
        <v>2425.86</v>
      </c>
      <c r="Q971" s="5" t="s">
        <v>2066</v>
      </c>
      <c r="R971" s="4">
        <v>269.54000000000002</v>
      </c>
      <c r="S971" s="4">
        <v>4043.09</v>
      </c>
      <c r="T971" s="234">
        <f t="shared" si="2091"/>
        <v>249</v>
      </c>
      <c r="U971" s="233">
        <f t="shared" si="2092"/>
        <v>52069</v>
      </c>
      <c r="V971" s="18">
        <f t="shared" si="2093"/>
        <v>754.7112222222222</v>
      </c>
      <c r="W971" s="18">
        <f t="shared" si="2204"/>
        <v>35.938629629629631</v>
      </c>
      <c r="X971" s="237">
        <f t="shared" si="2108"/>
        <v>790.64985185185185</v>
      </c>
      <c r="Y971" s="237">
        <f t="shared" ref="Y971:BK971" si="2219">+IF(IF(Y$5&lt;$C971,0,X971+$W971)&lt;$L971,IF(Y$5&lt;$C971,0,X971+$W971),$L971)</f>
        <v>826.58848148148149</v>
      </c>
      <c r="Z971" s="237">
        <f t="shared" si="2219"/>
        <v>862.52711111111114</v>
      </c>
      <c r="AA971" s="237">
        <f t="shared" si="2219"/>
        <v>898.46574074074078</v>
      </c>
      <c r="AB971" s="237">
        <f t="shared" si="2219"/>
        <v>934.40437037037043</v>
      </c>
      <c r="AC971" s="237">
        <f t="shared" si="2219"/>
        <v>970.34300000000007</v>
      </c>
      <c r="AD971" s="237">
        <f t="shared" si="2219"/>
        <v>1006.2816296296297</v>
      </c>
      <c r="AE971" s="237">
        <f t="shared" si="2219"/>
        <v>1042.2202592592594</v>
      </c>
      <c r="AF971" s="237">
        <f t="shared" si="2219"/>
        <v>1078.1588888888889</v>
      </c>
      <c r="AG971" s="237">
        <f t="shared" si="2219"/>
        <v>1114.0975185185184</v>
      </c>
      <c r="AH971" s="237">
        <f t="shared" si="2219"/>
        <v>1150.036148148148</v>
      </c>
      <c r="AI971" s="237">
        <f t="shared" si="2219"/>
        <v>1185.9747777777775</v>
      </c>
      <c r="AJ971" s="237">
        <f t="shared" si="2219"/>
        <v>1221.913407407407</v>
      </c>
      <c r="AK971" s="237">
        <f t="shared" si="2219"/>
        <v>1257.8520370370366</v>
      </c>
      <c r="AL971" s="237">
        <f t="shared" si="2219"/>
        <v>1293.7906666666661</v>
      </c>
      <c r="AM971" s="237">
        <f t="shared" si="2219"/>
        <v>1329.7292962962956</v>
      </c>
      <c r="AN971" s="237">
        <f t="shared" si="2219"/>
        <v>1365.6679259259251</v>
      </c>
      <c r="AO971" s="237">
        <f t="shared" si="2219"/>
        <v>1401.6065555555547</v>
      </c>
      <c r="AP971" s="237">
        <f t="shared" si="2219"/>
        <v>1437.5451851851842</v>
      </c>
      <c r="AQ971" s="237">
        <f t="shared" si="2219"/>
        <v>1473.4838148148137</v>
      </c>
      <c r="AR971" s="237">
        <f t="shared" si="2219"/>
        <v>1509.4224444444433</v>
      </c>
      <c r="AS971" s="237">
        <f t="shared" si="2219"/>
        <v>1545.3610740740728</v>
      </c>
      <c r="AT971" s="237">
        <f t="shared" si="2219"/>
        <v>1581.2997037037023</v>
      </c>
      <c r="AU971" s="237">
        <f t="shared" si="2219"/>
        <v>1617.2383333333319</v>
      </c>
      <c r="AV971" s="237">
        <f t="shared" si="2219"/>
        <v>1653.1769629629614</v>
      </c>
      <c r="AW971" s="237">
        <f t="shared" si="2219"/>
        <v>1689.1155925925909</v>
      </c>
      <c r="AX971" s="237">
        <f t="shared" si="2219"/>
        <v>1725.0542222222205</v>
      </c>
      <c r="AY971" s="237">
        <f t="shared" si="2219"/>
        <v>1760.99285185185</v>
      </c>
      <c r="AZ971" s="237">
        <f t="shared" si="2219"/>
        <v>1796.9314814814795</v>
      </c>
      <c r="BA971" s="237">
        <f t="shared" si="2219"/>
        <v>1832.8701111111091</v>
      </c>
      <c r="BB971" s="237">
        <f t="shared" si="2219"/>
        <v>1868.8087407407386</v>
      </c>
      <c r="BC971" s="237">
        <f t="shared" si="2219"/>
        <v>1904.7473703703681</v>
      </c>
      <c r="BD971" s="237">
        <f t="shared" si="2219"/>
        <v>1940.6859999999976</v>
      </c>
      <c r="BE971" s="237">
        <f t="shared" si="2219"/>
        <v>1976.6246296296272</v>
      </c>
      <c r="BF971" s="237">
        <f t="shared" si="2219"/>
        <v>2012.5632592592567</v>
      </c>
      <c r="BG971" s="237">
        <f t="shared" si="2219"/>
        <v>2048.5018888888862</v>
      </c>
      <c r="BH971" s="237">
        <f t="shared" si="2219"/>
        <v>2084.440518518516</v>
      </c>
      <c r="BI971" s="237">
        <f t="shared" si="2219"/>
        <v>2120.3791481481458</v>
      </c>
      <c r="BJ971" s="237">
        <f t="shared" si="2219"/>
        <v>2156.3177777777755</v>
      </c>
      <c r="BK971" s="237">
        <f t="shared" si="2219"/>
        <v>2192.2564074074053</v>
      </c>
      <c r="BL971" s="4">
        <f t="shared" si="2110"/>
        <v>1509.4224444444433</v>
      </c>
      <c r="BM971" s="18"/>
      <c r="BQ971" s="237">
        <f t="shared" si="2088"/>
        <v>5929.88</v>
      </c>
      <c r="BR971" s="237">
        <f t="shared" ref="BR971:DD971" si="2220">+IF(IF(BR$5&lt;$C971,0,BQ971+$R971)&lt;$L971,IF(BR$5&lt;$C971,0,BQ971+$R971),$L971)</f>
        <v>6199.42</v>
      </c>
      <c r="BS971" s="237">
        <f t="shared" si="2220"/>
        <v>6468.96</v>
      </c>
      <c r="BT971" s="237">
        <f t="shared" si="2220"/>
        <v>6738.5</v>
      </c>
      <c r="BU971" s="237">
        <f t="shared" si="2220"/>
        <v>7008.04</v>
      </c>
      <c r="BV971" s="237">
        <f t="shared" si="2220"/>
        <v>7277.58</v>
      </c>
      <c r="BW971" s="237">
        <f t="shared" si="2220"/>
        <v>7547.12</v>
      </c>
      <c r="BX971" s="237">
        <f t="shared" si="2220"/>
        <v>7816.66</v>
      </c>
      <c r="BY971" s="237">
        <f t="shared" si="2220"/>
        <v>8086.2</v>
      </c>
      <c r="BZ971" s="237">
        <f t="shared" si="2220"/>
        <v>8355.74</v>
      </c>
      <c r="CA971" s="237">
        <f t="shared" si="2220"/>
        <v>8625.2800000000007</v>
      </c>
      <c r="CB971" s="237">
        <f t="shared" si="2220"/>
        <v>8894.8200000000015</v>
      </c>
      <c r="CC971" s="237">
        <f t="shared" si="2220"/>
        <v>9164.3600000000024</v>
      </c>
      <c r="CD971" s="237">
        <f t="shared" si="2220"/>
        <v>9433.9000000000033</v>
      </c>
      <c r="CE971" s="237">
        <f t="shared" si="2220"/>
        <v>9703.43</v>
      </c>
      <c r="CF971" s="237">
        <f t="shared" si="2220"/>
        <v>9703.43</v>
      </c>
      <c r="CG971" s="237">
        <f t="shared" si="2220"/>
        <v>9703.43</v>
      </c>
      <c r="CH971" s="237">
        <f t="shared" si="2220"/>
        <v>9703.43</v>
      </c>
      <c r="CI971" s="237">
        <f t="shared" si="2220"/>
        <v>9703.43</v>
      </c>
      <c r="CJ971" s="237">
        <f t="shared" si="2220"/>
        <v>9703.43</v>
      </c>
      <c r="CK971" s="237">
        <f t="shared" si="2220"/>
        <v>9703.43</v>
      </c>
      <c r="CL971" s="237">
        <f t="shared" si="2220"/>
        <v>9703.43</v>
      </c>
      <c r="CM971" s="237">
        <f t="shared" si="2220"/>
        <v>9703.43</v>
      </c>
      <c r="CN971" s="237">
        <f t="shared" si="2220"/>
        <v>9703.43</v>
      </c>
      <c r="CO971" s="237">
        <f t="shared" si="2220"/>
        <v>9703.43</v>
      </c>
      <c r="CP971" s="237">
        <f t="shared" si="2220"/>
        <v>9703.43</v>
      </c>
      <c r="CQ971" s="237">
        <f t="shared" si="2220"/>
        <v>9703.43</v>
      </c>
      <c r="CR971" s="237">
        <f t="shared" si="2220"/>
        <v>9703.43</v>
      </c>
      <c r="CS971" s="237">
        <f t="shared" si="2220"/>
        <v>9703.43</v>
      </c>
      <c r="CT971" s="237">
        <f t="shared" si="2220"/>
        <v>9703.43</v>
      </c>
      <c r="CU971" s="237">
        <f t="shared" si="2220"/>
        <v>9703.43</v>
      </c>
      <c r="CV971" s="237">
        <f t="shared" si="2220"/>
        <v>9703.43</v>
      </c>
      <c r="CW971" s="237">
        <f t="shared" si="2220"/>
        <v>9703.43</v>
      </c>
      <c r="CX971" s="237">
        <f t="shared" si="2220"/>
        <v>9703.43</v>
      </c>
      <c r="CY971" s="237">
        <f t="shared" si="2220"/>
        <v>9703.43</v>
      </c>
      <c r="CZ971" s="237">
        <f t="shared" si="2220"/>
        <v>9703.43</v>
      </c>
      <c r="DA971" s="237">
        <f t="shared" si="2220"/>
        <v>9703.43</v>
      </c>
      <c r="DB971" s="237">
        <f t="shared" si="2220"/>
        <v>9703.43</v>
      </c>
      <c r="DC971" s="237">
        <f t="shared" si="2220"/>
        <v>9703.43</v>
      </c>
      <c r="DD971" s="237">
        <f t="shared" si="2220"/>
        <v>9703.43</v>
      </c>
      <c r="DE971" s="4">
        <f t="shared" si="2090"/>
        <v>9703.4299999999967</v>
      </c>
    </row>
    <row r="972" spans="1:109">
      <c r="A972" s="2">
        <v>1012309</v>
      </c>
      <c r="B972" s="3" t="s">
        <v>267</v>
      </c>
      <c r="C972" s="238">
        <v>43859</v>
      </c>
      <c r="D972" s="2" t="s">
        <v>26</v>
      </c>
      <c r="E972" s="2" t="s">
        <v>30</v>
      </c>
      <c r="F972" s="2" t="s">
        <v>28</v>
      </c>
      <c r="G972" s="2" t="s">
        <v>2617</v>
      </c>
      <c r="H972" s="2" t="s">
        <v>726</v>
      </c>
      <c r="I972" s="2" t="s">
        <v>68</v>
      </c>
      <c r="J972" s="2">
        <v>36</v>
      </c>
      <c r="K972" s="2">
        <f>ROUND(1/(_xlfn.XLOOKUP(M972,'Pro-Forma UPIS-AD-ADIT'!$B$111:$B$236,'Pro-Forma UPIS-AD-ADIT'!$E$111:$E$236))*12,0)</f>
        <v>270</v>
      </c>
      <c r="L972" s="4">
        <v>9656.4699999999993</v>
      </c>
      <c r="M972" s="5">
        <v>141504</v>
      </c>
      <c r="N972" s="4">
        <v>5633.02</v>
      </c>
      <c r="O972" s="5" t="s">
        <v>2065</v>
      </c>
      <c r="P972" s="4">
        <v>2414.16</v>
      </c>
      <c r="Q972" s="5" t="s">
        <v>2066</v>
      </c>
      <c r="R972" s="4">
        <v>268.24</v>
      </c>
      <c r="S972" s="4">
        <v>4023.45</v>
      </c>
      <c r="T972" s="234">
        <f t="shared" si="2091"/>
        <v>249</v>
      </c>
      <c r="U972" s="233">
        <f t="shared" si="2092"/>
        <v>52076</v>
      </c>
      <c r="V972" s="18">
        <f t="shared" si="2093"/>
        <v>751.05877777777778</v>
      </c>
      <c r="W972" s="18">
        <f t="shared" si="2204"/>
        <v>35.764703703703702</v>
      </c>
      <c r="X972" s="237">
        <f t="shared" si="2108"/>
        <v>786.82348148148151</v>
      </c>
      <c r="Y972" s="237">
        <f t="shared" ref="Y972:BK972" si="2221">+IF(IF(Y$5&lt;$C972,0,X972+$W972)&lt;$L972,IF(Y$5&lt;$C972,0,X972+$W972),$L972)</f>
        <v>822.58818518518524</v>
      </c>
      <c r="Z972" s="237">
        <f t="shared" si="2221"/>
        <v>858.35288888888897</v>
      </c>
      <c r="AA972" s="237">
        <f t="shared" si="2221"/>
        <v>894.1175925925927</v>
      </c>
      <c r="AB972" s="237">
        <f t="shared" si="2221"/>
        <v>929.88229629629643</v>
      </c>
      <c r="AC972" s="237">
        <f t="shared" si="2221"/>
        <v>965.64700000000016</v>
      </c>
      <c r="AD972" s="237">
        <f t="shared" si="2221"/>
        <v>1001.4117037037039</v>
      </c>
      <c r="AE972" s="237">
        <f t="shared" si="2221"/>
        <v>1037.1764074074076</v>
      </c>
      <c r="AF972" s="237">
        <f t="shared" si="2221"/>
        <v>1072.9411111111112</v>
      </c>
      <c r="AG972" s="237">
        <f t="shared" si="2221"/>
        <v>1108.7058148148149</v>
      </c>
      <c r="AH972" s="237">
        <f t="shared" si="2221"/>
        <v>1144.4705185185185</v>
      </c>
      <c r="AI972" s="237">
        <f t="shared" si="2221"/>
        <v>1180.2352222222221</v>
      </c>
      <c r="AJ972" s="237">
        <f t="shared" si="2221"/>
        <v>1215.9999259259257</v>
      </c>
      <c r="AK972" s="237">
        <f t="shared" si="2221"/>
        <v>1251.7646296296293</v>
      </c>
      <c r="AL972" s="237">
        <f t="shared" si="2221"/>
        <v>1287.5293333333329</v>
      </c>
      <c r="AM972" s="237">
        <f t="shared" si="2221"/>
        <v>1323.2940370370366</v>
      </c>
      <c r="AN972" s="237">
        <f t="shared" si="2221"/>
        <v>1359.0587407407402</v>
      </c>
      <c r="AO972" s="237">
        <f t="shared" si="2221"/>
        <v>1394.8234444444438</v>
      </c>
      <c r="AP972" s="237">
        <f t="shared" si="2221"/>
        <v>1430.5881481481474</v>
      </c>
      <c r="AQ972" s="237">
        <f t="shared" si="2221"/>
        <v>1466.352851851851</v>
      </c>
      <c r="AR972" s="237">
        <f t="shared" si="2221"/>
        <v>1502.1175555555546</v>
      </c>
      <c r="AS972" s="237">
        <f t="shared" si="2221"/>
        <v>1537.8822592592583</v>
      </c>
      <c r="AT972" s="237">
        <f t="shared" si="2221"/>
        <v>1573.6469629629619</v>
      </c>
      <c r="AU972" s="237">
        <f t="shared" si="2221"/>
        <v>1609.4116666666655</v>
      </c>
      <c r="AV972" s="237">
        <f t="shared" si="2221"/>
        <v>1645.1763703703691</v>
      </c>
      <c r="AW972" s="237">
        <f t="shared" si="2221"/>
        <v>1680.9410740740727</v>
      </c>
      <c r="AX972" s="237">
        <f t="shared" si="2221"/>
        <v>1716.7057777777763</v>
      </c>
      <c r="AY972" s="237">
        <f t="shared" si="2221"/>
        <v>1752.47048148148</v>
      </c>
      <c r="AZ972" s="237">
        <f t="shared" si="2221"/>
        <v>1788.2351851851836</v>
      </c>
      <c r="BA972" s="237">
        <f t="shared" si="2221"/>
        <v>1823.9998888888872</v>
      </c>
      <c r="BB972" s="237">
        <f t="shared" si="2221"/>
        <v>1859.7645925925908</v>
      </c>
      <c r="BC972" s="237">
        <f t="shared" si="2221"/>
        <v>1895.5292962962944</v>
      </c>
      <c r="BD972" s="237">
        <f t="shared" si="2221"/>
        <v>1931.2939999999981</v>
      </c>
      <c r="BE972" s="237">
        <f t="shared" si="2221"/>
        <v>1967.0587037037017</v>
      </c>
      <c r="BF972" s="237">
        <f t="shared" si="2221"/>
        <v>2002.8234074074053</v>
      </c>
      <c r="BG972" s="237">
        <f t="shared" si="2221"/>
        <v>2038.5881111111089</v>
      </c>
      <c r="BH972" s="237">
        <f t="shared" si="2221"/>
        <v>2074.3528148148125</v>
      </c>
      <c r="BI972" s="237">
        <f t="shared" si="2221"/>
        <v>2110.1175185185161</v>
      </c>
      <c r="BJ972" s="237">
        <f t="shared" si="2221"/>
        <v>2145.8822222222198</v>
      </c>
      <c r="BK972" s="237">
        <f t="shared" si="2221"/>
        <v>2181.6469259259234</v>
      </c>
      <c r="BL972" s="4">
        <f t="shared" si="2110"/>
        <v>1502.1175555555549</v>
      </c>
      <c r="BM972" s="18"/>
      <c r="BQ972" s="237">
        <f t="shared" si="2088"/>
        <v>5901.26</v>
      </c>
      <c r="BR972" s="237">
        <f t="shared" ref="BR972:DD972" si="2222">+IF(IF(BR$5&lt;$C972,0,BQ972+$R972)&lt;$L972,IF(BR$5&lt;$C972,0,BQ972+$R972),$L972)</f>
        <v>6169.5</v>
      </c>
      <c r="BS972" s="237">
        <f t="shared" si="2222"/>
        <v>6437.74</v>
      </c>
      <c r="BT972" s="237">
        <f t="shared" si="2222"/>
        <v>6705.98</v>
      </c>
      <c r="BU972" s="237">
        <f t="shared" si="2222"/>
        <v>6974.2199999999993</v>
      </c>
      <c r="BV972" s="237">
        <f t="shared" si="2222"/>
        <v>7242.4599999999991</v>
      </c>
      <c r="BW972" s="237">
        <f t="shared" si="2222"/>
        <v>7510.6999999999989</v>
      </c>
      <c r="BX972" s="237">
        <f t="shared" si="2222"/>
        <v>7778.9399999999987</v>
      </c>
      <c r="BY972" s="237">
        <f t="shared" si="2222"/>
        <v>8047.1799999999985</v>
      </c>
      <c r="BZ972" s="237">
        <f t="shared" si="2222"/>
        <v>8315.4199999999983</v>
      </c>
      <c r="CA972" s="237">
        <f t="shared" si="2222"/>
        <v>8583.659999999998</v>
      </c>
      <c r="CB972" s="237">
        <f t="shared" si="2222"/>
        <v>8851.8999999999978</v>
      </c>
      <c r="CC972" s="237">
        <f t="shared" si="2222"/>
        <v>9120.1399999999976</v>
      </c>
      <c r="CD972" s="237">
        <f t="shared" si="2222"/>
        <v>9388.3799999999974</v>
      </c>
      <c r="CE972" s="237">
        <f t="shared" si="2222"/>
        <v>9656.4699999999993</v>
      </c>
      <c r="CF972" s="237">
        <f t="shared" si="2222"/>
        <v>9656.4699999999993</v>
      </c>
      <c r="CG972" s="237">
        <f t="shared" si="2222"/>
        <v>9656.4699999999993</v>
      </c>
      <c r="CH972" s="237">
        <f t="shared" si="2222"/>
        <v>9656.4699999999993</v>
      </c>
      <c r="CI972" s="237">
        <f t="shared" si="2222"/>
        <v>9656.4699999999993</v>
      </c>
      <c r="CJ972" s="237">
        <f t="shared" si="2222"/>
        <v>9656.4699999999993</v>
      </c>
      <c r="CK972" s="237">
        <f t="shared" si="2222"/>
        <v>9656.4699999999993</v>
      </c>
      <c r="CL972" s="237">
        <f t="shared" si="2222"/>
        <v>9656.4699999999993</v>
      </c>
      <c r="CM972" s="237">
        <f t="shared" si="2222"/>
        <v>9656.4699999999993</v>
      </c>
      <c r="CN972" s="237">
        <f t="shared" si="2222"/>
        <v>9656.4699999999993</v>
      </c>
      <c r="CO972" s="237">
        <f t="shared" si="2222"/>
        <v>9656.4699999999993</v>
      </c>
      <c r="CP972" s="237">
        <f t="shared" si="2222"/>
        <v>9656.4699999999993</v>
      </c>
      <c r="CQ972" s="237">
        <f t="shared" si="2222"/>
        <v>9656.4699999999993</v>
      </c>
      <c r="CR972" s="237">
        <f t="shared" si="2222"/>
        <v>9656.4699999999993</v>
      </c>
      <c r="CS972" s="237">
        <f t="shared" si="2222"/>
        <v>9656.4699999999993</v>
      </c>
      <c r="CT972" s="237">
        <f t="shared" si="2222"/>
        <v>9656.4699999999993</v>
      </c>
      <c r="CU972" s="237">
        <f t="shared" si="2222"/>
        <v>9656.4699999999993</v>
      </c>
      <c r="CV972" s="237">
        <f t="shared" si="2222"/>
        <v>9656.4699999999993</v>
      </c>
      <c r="CW972" s="237">
        <f t="shared" si="2222"/>
        <v>9656.4699999999993</v>
      </c>
      <c r="CX972" s="237">
        <f t="shared" si="2222"/>
        <v>9656.4699999999993</v>
      </c>
      <c r="CY972" s="237">
        <f t="shared" si="2222"/>
        <v>9656.4699999999993</v>
      </c>
      <c r="CZ972" s="237">
        <f t="shared" si="2222"/>
        <v>9656.4699999999993</v>
      </c>
      <c r="DA972" s="237">
        <f t="shared" si="2222"/>
        <v>9656.4699999999993</v>
      </c>
      <c r="DB972" s="237">
        <f t="shared" si="2222"/>
        <v>9656.4699999999993</v>
      </c>
      <c r="DC972" s="237">
        <f t="shared" si="2222"/>
        <v>9656.4699999999993</v>
      </c>
      <c r="DD972" s="237">
        <f t="shared" si="2222"/>
        <v>9656.4699999999993</v>
      </c>
      <c r="DE972" s="4">
        <f t="shared" si="2090"/>
        <v>9656.4699999999993</v>
      </c>
    </row>
    <row r="973" spans="1:109">
      <c r="A973" s="2">
        <v>1012331</v>
      </c>
      <c r="B973" s="3" t="s">
        <v>267</v>
      </c>
      <c r="C973" s="238">
        <v>43866</v>
      </c>
      <c r="D973" s="2" t="s">
        <v>26</v>
      </c>
      <c r="E973" s="2" t="s">
        <v>30</v>
      </c>
      <c r="F973" s="2" t="s">
        <v>28</v>
      </c>
      <c r="G973" s="2" t="s">
        <v>2617</v>
      </c>
      <c r="H973" s="2" t="s">
        <v>726</v>
      </c>
      <c r="I973" s="2" t="s">
        <v>68</v>
      </c>
      <c r="J973" s="2">
        <v>36</v>
      </c>
      <c r="K973" s="2">
        <f>ROUND(1/(_xlfn.XLOOKUP(M973,'Pro-Forma UPIS-AD-ADIT'!$B$111:$B$236,'Pro-Forma UPIS-AD-ADIT'!$E$111:$E$236))*12,0)</f>
        <v>270</v>
      </c>
      <c r="L973" s="4">
        <v>1114.5999999999999</v>
      </c>
      <c r="M973" s="5">
        <v>141504</v>
      </c>
      <c r="N973" s="4">
        <v>619.02</v>
      </c>
      <c r="O973" s="5" t="s">
        <v>2065</v>
      </c>
      <c r="P973" s="4">
        <v>278.64</v>
      </c>
      <c r="Q973" s="5" t="s">
        <v>2066</v>
      </c>
      <c r="R973" s="4">
        <v>30.96</v>
      </c>
      <c r="S973" s="4">
        <v>495.58</v>
      </c>
      <c r="T973" s="234">
        <f t="shared" si="2091"/>
        <v>249</v>
      </c>
      <c r="U973" s="233">
        <f t="shared" si="2092"/>
        <v>52083</v>
      </c>
      <c r="V973" s="18">
        <f t="shared" si="2093"/>
        <v>86.691111111111098</v>
      </c>
      <c r="W973" s="18">
        <f t="shared" si="2204"/>
        <v>4.1281481481481475</v>
      </c>
      <c r="X973" s="237">
        <f t="shared" si="2108"/>
        <v>90.81925925925924</v>
      </c>
      <c r="Y973" s="237">
        <f t="shared" ref="Y973:BK973" si="2223">+IF(IF(Y$5&lt;$C973,0,X973+$W973)&lt;$L973,IF(Y$5&lt;$C973,0,X973+$W973),$L973)</f>
        <v>94.947407407407383</v>
      </c>
      <c r="Z973" s="237">
        <f t="shared" si="2223"/>
        <v>99.075555555555525</v>
      </c>
      <c r="AA973" s="237">
        <f t="shared" si="2223"/>
        <v>103.20370370370367</v>
      </c>
      <c r="AB973" s="237">
        <f t="shared" si="2223"/>
        <v>107.33185185185181</v>
      </c>
      <c r="AC973" s="237">
        <f t="shared" si="2223"/>
        <v>111.45999999999995</v>
      </c>
      <c r="AD973" s="237">
        <f t="shared" si="2223"/>
        <v>115.58814814814809</v>
      </c>
      <c r="AE973" s="237">
        <f t="shared" si="2223"/>
        <v>119.71629629629624</v>
      </c>
      <c r="AF973" s="237">
        <f t="shared" si="2223"/>
        <v>123.84444444444438</v>
      </c>
      <c r="AG973" s="237">
        <f t="shared" si="2223"/>
        <v>127.97259259259252</v>
      </c>
      <c r="AH973" s="237">
        <f t="shared" si="2223"/>
        <v>132.10074074074066</v>
      </c>
      <c r="AI973" s="237">
        <f t="shared" si="2223"/>
        <v>136.2288888888888</v>
      </c>
      <c r="AJ973" s="237">
        <f t="shared" si="2223"/>
        <v>140.35703703703695</v>
      </c>
      <c r="AK973" s="237">
        <f t="shared" si="2223"/>
        <v>144.48518518518509</v>
      </c>
      <c r="AL973" s="237">
        <f t="shared" si="2223"/>
        <v>148.61333333333323</v>
      </c>
      <c r="AM973" s="237">
        <f t="shared" si="2223"/>
        <v>152.74148148148137</v>
      </c>
      <c r="AN973" s="237">
        <f t="shared" si="2223"/>
        <v>156.86962962962951</v>
      </c>
      <c r="AO973" s="237">
        <f t="shared" si="2223"/>
        <v>160.99777777777766</v>
      </c>
      <c r="AP973" s="237">
        <f t="shared" si="2223"/>
        <v>165.1259259259258</v>
      </c>
      <c r="AQ973" s="237">
        <f t="shared" si="2223"/>
        <v>169.25407407407394</v>
      </c>
      <c r="AR973" s="237">
        <f t="shared" si="2223"/>
        <v>173.38222222222208</v>
      </c>
      <c r="AS973" s="237">
        <f t="shared" si="2223"/>
        <v>177.51037037037023</v>
      </c>
      <c r="AT973" s="237">
        <f t="shared" si="2223"/>
        <v>181.63851851851837</v>
      </c>
      <c r="AU973" s="237">
        <f t="shared" si="2223"/>
        <v>185.76666666666651</v>
      </c>
      <c r="AV973" s="237">
        <f t="shared" si="2223"/>
        <v>189.89481481481465</v>
      </c>
      <c r="AW973" s="237">
        <f t="shared" si="2223"/>
        <v>194.02296296296279</v>
      </c>
      <c r="AX973" s="237">
        <f t="shared" si="2223"/>
        <v>198.15111111111094</v>
      </c>
      <c r="AY973" s="237">
        <f t="shared" si="2223"/>
        <v>202.27925925925908</v>
      </c>
      <c r="AZ973" s="237">
        <f t="shared" si="2223"/>
        <v>206.40740740740722</v>
      </c>
      <c r="BA973" s="237">
        <f t="shared" si="2223"/>
        <v>210.53555555555536</v>
      </c>
      <c r="BB973" s="237">
        <f t="shared" si="2223"/>
        <v>214.6637037037035</v>
      </c>
      <c r="BC973" s="237">
        <f t="shared" si="2223"/>
        <v>218.79185185185165</v>
      </c>
      <c r="BD973" s="237">
        <f t="shared" si="2223"/>
        <v>222.91999999999979</v>
      </c>
      <c r="BE973" s="237">
        <f t="shared" si="2223"/>
        <v>227.04814814814793</v>
      </c>
      <c r="BF973" s="237">
        <f t="shared" si="2223"/>
        <v>231.17629629629607</v>
      </c>
      <c r="BG973" s="237">
        <f t="shared" si="2223"/>
        <v>235.30444444444421</v>
      </c>
      <c r="BH973" s="237">
        <f t="shared" si="2223"/>
        <v>239.43259259259236</v>
      </c>
      <c r="BI973" s="237">
        <f t="shared" si="2223"/>
        <v>243.5607407407405</v>
      </c>
      <c r="BJ973" s="237">
        <f t="shared" si="2223"/>
        <v>247.68888888888864</v>
      </c>
      <c r="BK973" s="237">
        <f t="shared" si="2223"/>
        <v>251.81703703703678</v>
      </c>
      <c r="BL973" s="4">
        <f t="shared" si="2110"/>
        <v>173.38222222222208</v>
      </c>
      <c r="BM973" s="18"/>
      <c r="BQ973" s="237">
        <f t="shared" ref="BQ973:BQ1036" si="2224">+IF(IF(BQ$5&lt;$C973,0,$N973+$R973)&lt;$L973,IF(BQ$5&lt;$C973,0,$N973+$R973),$L973)</f>
        <v>649.98</v>
      </c>
      <c r="BR973" s="237">
        <f t="shared" ref="BR973:DD973" si="2225">+IF(IF(BR$5&lt;$C973,0,BQ973+$R973)&lt;$L973,IF(BR$5&lt;$C973,0,BQ973+$R973),$L973)</f>
        <v>680.94</v>
      </c>
      <c r="BS973" s="237">
        <f t="shared" si="2225"/>
        <v>711.90000000000009</v>
      </c>
      <c r="BT973" s="237">
        <f t="shared" si="2225"/>
        <v>742.86000000000013</v>
      </c>
      <c r="BU973" s="237">
        <f t="shared" si="2225"/>
        <v>773.82000000000016</v>
      </c>
      <c r="BV973" s="237">
        <f t="shared" si="2225"/>
        <v>804.7800000000002</v>
      </c>
      <c r="BW973" s="237">
        <f t="shared" si="2225"/>
        <v>835.74000000000024</v>
      </c>
      <c r="BX973" s="237">
        <f t="shared" si="2225"/>
        <v>866.70000000000027</v>
      </c>
      <c r="BY973" s="237">
        <f t="shared" si="2225"/>
        <v>897.66000000000031</v>
      </c>
      <c r="BZ973" s="237">
        <f t="shared" si="2225"/>
        <v>928.62000000000035</v>
      </c>
      <c r="CA973" s="237">
        <f t="shared" si="2225"/>
        <v>959.58000000000038</v>
      </c>
      <c r="CB973" s="237">
        <f t="shared" si="2225"/>
        <v>990.54000000000042</v>
      </c>
      <c r="CC973" s="237">
        <f t="shared" si="2225"/>
        <v>1021.5000000000005</v>
      </c>
      <c r="CD973" s="237">
        <f t="shared" si="2225"/>
        <v>1052.4600000000005</v>
      </c>
      <c r="CE973" s="237">
        <f t="shared" si="2225"/>
        <v>1083.4200000000005</v>
      </c>
      <c r="CF973" s="237">
        <f t="shared" si="2225"/>
        <v>1114.3800000000006</v>
      </c>
      <c r="CG973" s="237">
        <f t="shared" si="2225"/>
        <v>1114.5999999999999</v>
      </c>
      <c r="CH973" s="237">
        <f t="shared" si="2225"/>
        <v>1114.5999999999999</v>
      </c>
      <c r="CI973" s="237">
        <f t="shared" si="2225"/>
        <v>1114.5999999999999</v>
      </c>
      <c r="CJ973" s="237">
        <f t="shared" si="2225"/>
        <v>1114.5999999999999</v>
      </c>
      <c r="CK973" s="237">
        <f t="shared" si="2225"/>
        <v>1114.5999999999999</v>
      </c>
      <c r="CL973" s="237">
        <f t="shared" si="2225"/>
        <v>1114.5999999999999</v>
      </c>
      <c r="CM973" s="237">
        <f t="shared" si="2225"/>
        <v>1114.5999999999999</v>
      </c>
      <c r="CN973" s="237">
        <f t="shared" si="2225"/>
        <v>1114.5999999999999</v>
      </c>
      <c r="CO973" s="237">
        <f t="shared" si="2225"/>
        <v>1114.5999999999999</v>
      </c>
      <c r="CP973" s="237">
        <f t="shared" si="2225"/>
        <v>1114.5999999999999</v>
      </c>
      <c r="CQ973" s="237">
        <f t="shared" si="2225"/>
        <v>1114.5999999999999</v>
      </c>
      <c r="CR973" s="237">
        <f t="shared" si="2225"/>
        <v>1114.5999999999999</v>
      </c>
      <c r="CS973" s="237">
        <f t="shared" si="2225"/>
        <v>1114.5999999999999</v>
      </c>
      <c r="CT973" s="237">
        <f t="shared" si="2225"/>
        <v>1114.5999999999999</v>
      </c>
      <c r="CU973" s="237">
        <f t="shared" si="2225"/>
        <v>1114.5999999999999</v>
      </c>
      <c r="CV973" s="237">
        <f t="shared" si="2225"/>
        <v>1114.5999999999999</v>
      </c>
      <c r="CW973" s="237">
        <f t="shared" si="2225"/>
        <v>1114.5999999999999</v>
      </c>
      <c r="CX973" s="237">
        <f t="shared" si="2225"/>
        <v>1114.5999999999999</v>
      </c>
      <c r="CY973" s="237">
        <f t="shared" si="2225"/>
        <v>1114.5999999999999</v>
      </c>
      <c r="CZ973" s="237">
        <f t="shared" si="2225"/>
        <v>1114.5999999999999</v>
      </c>
      <c r="DA973" s="237">
        <f t="shared" si="2225"/>
        <v>1114.5999999999999</v>
      </c>
      <c r="DB973" s="237">
        <f t="shared" si="2225"/>
        <v>1114.5999999999999</v>
      </c>
      <c r="DC973" s="237">
        <f t="shared" si="2225"/>
        <v>1114.5999999999999</v>
      </c>
      <c r="DD973" s="237">
        <f t="shared" si="2225"/>
        <v>1114.5999999999999</v>
      </c>
      <c r="DE973" s="4">
        <f t="shared" ref="DE973:DE1036" si="2226">AVERAGE(CE973:CQ973)</f>
        <v>1112.1846153846157</v>
      </c>
    </row>
    <row r="974" spans="1:109">
      <c r="A974" s="2">
        <v>1012333</v>
      </c>
      <c r="B974" s="3" t="s">
        <v>267</v>
      </c>
      <c r="C974" s="238">
        <v>43873</v>
      </c>
      <c r="D974" s="2" t="s">
        <v>26</v>
      </c>
      <c r="E974" s="2" t="s">
        <v>30</v>
      </c>
      <c r="F974" s="2" t="s">
        <v>28</v>
      </c>
      <c r="G974" s="2" t="s">
        <v>2617</v>
      </c>
      <c r="H974" s="2" t="s">
        <v>726</v>
      </c>
      <c r="I974" s="2" t="s">
        <v>68</v>
      </c>
      <c r="J974" s="2">
        <v>36</v>
      </c>
      <c r="K974" s="2">
        <f>ROUND(1/(_xlfn.XLOOKUP(M974,'Pro-Forma UPIS-AD-ADIT'!$B$111:$B$236,'Pro-Forma UPIS-AD-ADIT'!$E$111:$E$236))*12,0)</f>
        <v>270</v>
      </c>
      <c r="L974" s="4">
        <v>51141.2</v>
      </c>
      <c r="M974" s="5">
        <v>141504</v>
      </c>
      <c r="N974" s="4">
        <v>28403.33</v>
      </c>
      <c r="O974" s="5" t="s">
        <v>2065</v>
      </c>
      <c r="P974" s="4">
        <v>12785.31</v>
      </c>
      <c r="Q974" s="5" t="s">
        <v>2066</v>
      </c>
      <c r="R974" s="4">
        <v>1420.59</v>
      </c>
      <c r="S974" s="4">
        <v>22737.87</v>
      </c>
      <c r="T974" s="234">
        <f t="shared" ref="T974:T1037" si="2227">+ROUND(IF(U974&gt;$U$1,DATEDIF($U$1,U974,"D")/30.54,0),0)</f>
        <v>250</v>
      </c>
      <c r="U974" s="233">
        <f t="shared" ref="U974:U1037" si="2228">+EDATE(C974,K974)</f>
        <v>52090</v>
      </c>
      <c r="V974" s="18">
        <f t="shared" ref="V974:V1037" si="2229">+IF(U974&lt;=$U$1,L974,L974*((K974-T974)/K974))</f>
        <v>3788.2370370370368</v>
      </c>
      <c r="W974" s="18">
        <f t="shared" si="2204"/>
        <v>189.41185185185185</v>
      </c>
      <c r="X974" s="237">
        <f t="shared" si="2108"/>
        <v>3977.6488888888885</v>
      </c>
      <c r="Y974" s="237">
        <f t="shared" ref="Y974:BK974" si="2230">+IF(IF(Y$5&lt;$C974,0,X974+$W974)&lt;$L974,IF(Y$5&lt;$C974,0,X974+$W974),$L974)</f>
        <v>4167.0607407407406</v>
      </c>
      <c r="Z974" s="237">
        <f t="shared" si="2230"/>
        <v>4356.4725925925923</v>
      </c>
      <c r="AA974" s="237">
        <f t="shared" si="2230"/>
        <v>4545.8844444444439</v>
      </c>
      <c r="AB974" s="237">
        <f t="shared" si="2230"/>
        <v>4735.2962962962956</v>
      </c>
      <c r="AC974" s="237">
        <f t="shared" si="2230"/>
        <v>4924.7081481481473</v>
      </c>
      <c r="AD974" s="237">
        <f t="shared" si="2230"/>
        <v>5114.119999999999</v>
      </c>
      <c r="AE974" s="237">
        <f t="shared" si="2230"/>
        <v>5303.5318518518507</v>
      </c>
      <c r="AF974" s="237">
        <f t="shared" si="2230"/>
        <v>5492.9437037037023</v>
      </c>
      <c r="AG974" s="237">
        <f t="shared" si="2230"/>
        <v>5682.355555555554</v>
      </c>
      <c r="AH974" s="237">
        <f t="shared" si="2230"/>
        <v>5871.7674074074057</v>
      </c>
      <c r="AI974" s="237">
        <f t="shared" si="2230"/>
        <v>6061.1792592592574</v>
      </c>
      <c r="AJ974" s="237">
        <f t="shared" si="2230"/>
        <v>6250.5911111111091</v>
      </c>
      <c r="AK974" s="237">
        <f t="shared" si="2230"/>
        <v>6440.0029629629607</v>
      </c>
      <c r="AL974" s="237">
        <f t="shared" si="2230"/>
        <v>6629.4148148148124</v>
      </c>
      <c r="AM974" s="237">
        <f t="shared" si="2230"/>
        <v>6818.8266666666641</v>
      </c>
      <c r="AN974" s="237">
        <f t="shared" si="2230"/>
        <v>7008.2385185185158</v>
      </c>
      <c r="AO974" s="237">
        <f t="shared" si="2230"/>
        <v>7197.6503703703675</v>
      </c>
      <c r="AP974" s="237">
        <f t="shared" si="2230"/>
        <v>7387.0622222222191</v>
      </c>
      <c r="AQ974" s="237">
        <f t="shared" si="2230"/>
        <v>7576.4740740740708</v>
      </c>
      <c r="AR974" s="237">
        <f t="shared" si="2230"/>
        <v>7765.8859259259225</v>
      </c>
      <c r="AS974" s="237">
        <f t="shared" si="2230"/>
        <v>7955.2977777777742</v>
      </c>
      <c r="AT974" s="237">
        <f t="shared" si="2230"/>
        <v>8144.7096296296259</v>
      </c>
      <c r="AU974" s="237">
        <f t="shared" si="2230"/>
        <v>8334.1214814814775</v>
      </c>
      <c r="AV974" s="237">
        <f t="shared" si="2230"/>
        <v>8523.5333333333292</v>
      </c>
      <c r="AW974" s="237">
        <f t="shared" si="2230"/>
        <v>8712.9451851851809</v>
      </c>
      <c r="AX974" s="237">
        <f t="shared" si="2230"/>
        <v>8902.3570370370326</v>
      </c>
      <c r="AY974" s="237">
        <f t="shared" si="2230"/>
        <v>9091.7688888888842</v>
      </c>
      <c r="AZ974" s="237">
        <f t="shared" si="2230"/>
        <v>9281.1807407407359</v>
      </c>
      <c r="BA974" s="237">
        <f t="shared" si="2230"/>
        <v>9470.5925925925876</v>
      </c>
      <c r="BB974" s="237">
        <f t="shared" si="2230"/>
        <v>9660.0044444444393</v>
      </c>
      <c r="BC974" s="237">
        <f t="shared" si="2230"/>
        <v>9849.416296296291</v>
      </c>
      <c r="BD974" s="237">
        <f t="shared" si="2230"/>
        <v>10038.828148148143</v>
      </c>
      <c r="BE974" s="237">
        <f t="shared" si="2230"/>
        <v>10228.239999999994</v>
      </c>
      <c r="BF974" s="237">
        <f t="shared" si="2230"/>
        <v>10417.651851851846</v>
      </c>
      <c r="BG974" s="237">
        <f t="shared" si="2230"/>
        <v>10607.063703703698</v>
      </c>
      <c r="BH974" s="237">
        <f t="shared" si="2230"/>
        <v>10796.475555555549</v>
      </c>
      <c r="BI974" s="237">
        <f t="shared" si="2230"/>
        <v>10985.887407407401</v>
      </c>
      <c r="BJ974" s="237">
        <f t="shared" si="2230"/>
        <v>11175.299259259253</v>
      </c>
      <c r="BK974" s="237">
        <f t="shared" si="2230"/>
        <v>11364.711111111104</v>
      </c>
      <c r="BL974" s="4">
        <f t="shared" si="2110"/>
        <v>7765.8859259259198</v>
      </c>
      <c r="BM974" s="18"/>
      <c r="BQ974" s="237">
        <f t="shared" si="2224"/>
        <v>29823.920000000002</v>
      </c>
      <c r="BR974" s="237">
        <f t="shared" ref="BR974:DD974" si="2231">+IF(IF(BR$5&lt;$C974,0,BQ974+$R974)&lt;$L974,IF(BR$5&lt;$C974,0,BQ974+$R974),$L974)</f>
        <v>31244.510000000002</v>
      </c>
      <c r="BS974" s="237">
        <f t="shared" si="2231"/>
        <v>32665.100000000002</v>
      </c>
      <c r="BT974" s="237">
        <f t="shared" si="2231"/>
        <v>34085.69</v>
      </c>
      <c r="BU974" s="237">
        <f t="shared" si="2231"/>
        <v>35506.28</v>
      </c>
      <c r="BV974" s="237">
        <f t="shared" si="2231"/>
        <v>36926.869999999995</v>
      </c>
      <c r="BW974" s="237">
        <f t="shared" si="2231"/>
        <v>38347.459999999992</v>
      </c>
      <c r="BX974" s="237">
        <f t="shared" si="2231"/>
        <v>39768.049999999988</v>
      </c>
      <c r="BY974" s="237">
        <f t="shared" si="2231"/>
        <v>41188.639999999985</v>
      </c>
      <c r="BZ974" s="237">
        <f t="shared" si="2231"/>
        <v>42609.229999999981</v>
      </c>
      <c r="CA974" s="237">
        <f t="shared" si="2231"/>
        <v>44029.819999999978</v>
      </c>
      <c r="CB974" s="237">
        <f t="shared" si="2231"/>
        <v>45450.409999999974</v>
      </c>
      <c r="CC974" s="237">
        <f t="shared" si="2231"/>
        <v>46870.999999999971</v>
      </c>
      <c r="CD974" s="237">
        <f t="shared" si="2231"/>
        <v>48291.589999999967</v>
      </c>
      <c r="CE974" s="237">
        <f t="shared" si="2231"/>
        <v>49712.179999999964</v>
      </c>
      <c r="CF974" s="237">
        <f t="shared" si="2231"/>
        <v>51132.76999999996</v>
      </c>
      <c r="CG974" s="237">
        <f t="shared" si="2231"/>
        <v>51141.2</v>
      </c>
      <c r="CH974" s="237">
        <f t="shared" si="2231"/>
        <v>51141.2</v>
      </c>
      <c r="CI974" s="237">
        <f t="shared" si="2231"/>
        <v>51141.2</v>
      </c>
      <c r="CJ974" s="237">
        <f t="shared" si="2231"/>
        <v>51141.2</v>
      </c>
      <c r="CK974" s="237">
        <f t="shared" si="2231"/>
        <v>51141.2</v>
      </c>
      <c r="CL974" s="237">
        <f t="shared" si="2231"/>
        <v>51141.2</v>
      </c>
      <c r="CM974" s="237">
        <f t="shared" si="2231"/>
        <v>51141.2</v>
      </c>
      <c r="CN974" s="237">
        <f t="shared" si="2231"/>
        <v>51141.2</v>
      </c>
      <c r="CO974" s="237">
        <f t="shared" si="2231"/>
        <v>51141.2</v>
      </c>
      <c r="CP974" s="237">
        <f t="shared" si="2231"/>
        <v>51141.2</v>
      </c>
      <c r="CQ974" s="237">
        <f t="shared" si="2231"/>
        <v>51141.2</v>
      </c>
      <c r="CR974" s="237">
        <f t="shared" si="2231"/>
        <v>51141.2</v>
      </c>
      <c r="CS974" s="237">
        <f t="shared" si="2231"/>
        <v>51141.2</v>
      </c>
      <c r="CT974" s="237">
        <f t="shared" si="2231"/>
        <v>51141.2</v>
      </c>
      <c r="CU974" s="237">
        <f t="shared" si="2231"/>
        <v>51141.2</v>
      </c>
      <c r="CV974" s="237">
        <f t="shared" si="2231"/>
        <v>51141.2</v>
      </c>
      <c r="CW974" s="237">
        <f t="shared" si="2231"/>
        <v>51141.2</v>
      </c>
      <c r="CX974" s="237">
        <f t="shared" si="2231"/>
        <v>51141.2</v>
      </c>
      <c r="CY974" s="237">
        <f t="shared" si="2231"/>
        <v>51141.2</v>
      </c>
      <c r="CZ974" s="237">
        <f t="shared" si="2231"/>
        <v>51141.2</v>
      </c>
      <c r="DA974" s="237">
        <f t="shared" si="2231"/>
        <v>51141.2</v>
      </c>
      <c r="DB974" s="237">
        <f t="shared" si="2231"/>
        <v>51141.2</v>
      </c>
      <c r="DC974" s="237">
        <f t="shared" si="2231"/>
        <v>51141.2</v>
      </c>
      <c r="DD974" s="237">
        <f t="shared" si="2231"/>
        <v>51141.2</v>
      </c>
      <c r="DE974" s="4">
        <f t="shared" si="2226"/>
        <v>51030.626923076918</v>
      </c>
    </row>
    <row r="975" spans="1:109">
      <c r="A975" s="2">
        <v>1012334</v>
      </c>
      <c r="B975" s="3" t="s">
        <v>267</v>
      </c>
      <c r="C975" s="238">
        <v>43879</v>
      </c>
      <c r="D975" s="2" t="s">
        <v>26</v>
      </c>
      <c r="E975" s="2" t="s">
        <v>30</v>
      </c>
      <c r="F975" s="2" t="s">
        <v>28</v>
      </c>
      <c r="G975" s="2" t="s">
        <v>2617</v>
      </c>
      <c r="H975" s="2" t="s">
        <v>726</v>
      </c>
      <c r="I975" s="2" t="s">
        <v>68</v>
      </c>
      <c r="J975" s="2">
        <v>36</v>
      </c>
      <c r="K975" s="2">
        <f>ROUND(1/(_xlfn.XLOOKUP(M975,'Pro-Forma UPIS-AD-ADIT'!$B$111:$B$236,'Pro-Forma UPIS-AD-ADIT'!$E$111:$E$236))*12,0)</f>
        <v>270</v>
      </c>
      <c r="L975" s="4">
        <v>22350.9</v>
      </c>
      <c r="M975" s="5">
        <v>141504</v>
      </c>
      <c r="N975" s="4">
        <v>12413.49</v>
      </c>
      <c r="O975" s="5" t="s">
        <v>2065</v>
      </c>
      <c r="P975" s="4">
        <v>5587.74</v>
      </c>
      <c r="Q975" s="5" t="s">
        <v>2066</v>
      </c>
      <c r="R975" s="4">
        <v>620.86</v>
      </c>
      <c r="S975" s="4">
        <v>9937.41</v>
      </c>
      <c r="T975" s="234">
        <f t="shared" si="2227"/>
        <v>250</v>
      </c>
      <c r="U975" s="233">
        <f t="shared" si="2228"/>
        <v>52096</v>
      </c>
      <c r="V975" s="18">
        <f t="shared" si="2229"/>
        <v>1655.6222222222223</v>
      </c>
      <c r="W975" s="18">
        <f t="shared" si="2204"/>
        <v>82.781111111111116</v>
      </c>
      <c r="X975" s="237">
        <f t="shared" si="2108"/>
        <v>1738.4033333333334</v>
      </c>
      <c r="Y975" s="237">
        <f t="shared" ref="Y975:BK975" si="2232">+IF(IF(Y$5&lt;$C975,0,X975+$W975)&lt;$L975,IF(Y$5&lt;$C975,0,X975+$W975),$L975)</f>
        <v>1821.1844444444446</v>
      </c>
      <c r="Z975" s="237">
        <f t="shared" si="2232"/>
        <v>1903.9655555555557</v>
      </c>
      <c r="AA975" s="237">
        <f t="shared" si="2232"/>
        <v>1986.7466666666669</v>
      </c>
      <c r="AB975" s="237">
        <f t="shared" si="2232"/>
        <v>2069.5277777777778</v>
      </c>
      <c r="AC975" s="237">
        <f t="shared" si="2232"/>
        <v>2152.3088888888888</v>
      </c>
      <c r="AD975" s="237">
        <f t="shared" si="2232"/>
        <v>2235.0899999999997</v>
      </c>
      <c r="AE975" s="237">
        <f t="shared" si="2232"/>
        <v>2317.8711111111106</v>
      </c>
      <c r="AF975" s="237">
        <f t="shared" si="2232"/>
        <v>2400.6522222222216</v>
      </c>
      <c r="AG975" s="237">
        <f t="shared" si="2232"/>
        <v>2483.4333333333325</v>
      </c>
      <c r="AH975" s="237">
        <f t="shared" si="2232"/>
        <v>2566.2144444444434</v>
      </c>
      <c r="AI975" s="237">
        <f t="shared" si="2232"/>
        <v>2648.9955555555543</v>
      </c>
      <c r="AJ975" s="237">
        <f t="shared" si="2232"/>
        <v>2731.7766666666653</v>
      </c>
      <c r="AK975" s="237">
        <f t="shared" si="2232"/>
        <v>2814.5577777777762</v>
      </c>
      <c r="AL975" s="237">
        <f t="shared" si="2232"/>
        <v>2897.3388888888871</v>
      </c>
      <c r="AM975" s="237">
        <f t="shared" si="2232"/>
        <v>2980.1199999999981</v>
      </c>
      <c r="AN975" s="237">
        <f t="shared" si="2232"/>
        <v>3062.901111111109</v>
      </c>
      <c r="AO975" s="237">
        <f t="shared" si="2232"/>
        <v>3145.6822222222199</v>
      </c>
      <c r="AP975" s="237">
        <f t="shared" si="2232"/>
        <v>3228.4633333333309</v>
      </c>
      <c r="AQ975" s="237">
        <f t="shared" si="2232"/>
        <v>3311.2444444444418</v>
      </c>
      <c r="AR975" s="237">
        <f t="shared" si="2232"/>
        <v>3394.0255555555527</v>
      </c>
      <c r="AS975" s="237">
        <f t="shared" si="2232"/>
        <v>3476.8066666666637</v>
      </c>
      <c r="AT975" s="237">
        <f t="shared" si="2232"/>
        <v>3559.5877777777746</v>
      </c>
      <c r="AU975" s="237">
        <f t="shared" si="2232"/>
        <v>3642.3688888888855</v>
      </c>
      <c r="AV975" s="237">
        <f t="shared" si="2232"/>
        <v>3725.1499999999965</v>
      </c>
      <c r="AW975" s="237">
        <f t="shared" si="2232"/>
        <v>3807.9311111111074</v>
      </c>
      <c r="AX975" s="237">
        <f t="shared" si="2232"/>
        <v>3890.7122222222183</v>
      </c>
      <c r="AY975" s="237">
        <f t="shared" si="2232"/>
        <v>3973.4933333333292</v>
      </c>
      <c r="AZ975" s="237">
        <f t="shared" si="2232"/>
        <v>4056.2744444444402</v>
      </c>
      <c r="BA975" s="237">
        <f t="shared" si="2232"/>
        <v>4139.0555555555511</v>
      </c>
      <c r="BB975" s="237">
        <f t="shared" si="2232"/>
        <v>4221.8366666666625</v>
      </c>
      <c r="BC975" s="237">
        <f t="shared" si="2232"/>
        <v>4304.6177777777739</v>
      </c>
      <c r="BD975" s="237">
        <f t="shared" si="2232"/>
        <v>4387.3988888888853</v>
      </c>
      <c r="BE975" s="237">
        <f t="shared" si="2232"/>
        <v>4470.1799999999967</v>
      </c>
      <c r="BF975" s="237">
        <f t="shared" si="2232"/>
        <v>4552.961111111108</v>
      </c>
      <c r="BG975" s="237">
        <f t="shared" si="2232"/>
        <v>4635.7422222222194</v>
      </c>
      <c r="BH975" s="237">
        <f t="shared" si="2232"/>
        <v>4718.5233333333308</v>
      </c>
      <c r="BI975" s="237">
        <f t="shared" si="2232"/>
        <v>4801.3044444444422</v>
      </c>
      <c r="BJ975" s="237">
        <f t="shared" si="2232"/>
        <v>4884.0855555555536</v>
      </c>
      <c r="BK975" s="237">
        <f t="shared" si="2232"/>
        <v>4966.866666666665</v>
      </c>
      <c r="BL975" s="4">
        <f t="shared" si="2110"/>
        <v>3394.0255555555527</v>
      </c>
      <c r="BM975" s="18"/>
      <c r="BQ975" s="237">
        <f t="shared" si="2224"/>
        <v>13034.35</v>
      </c>
      <c r="BR975" s="237">
        <f t="shared" ref="BR975:DD975" si="2233">+IF(IF(BR$5&lt;$C975,0,BQ975+$R975)&lt;$L975,IF(BR$5&lt;$C975,0,BQ975+$R975),$L975)</f>
        <v>13655.210000000001</v>
      </c>
      <c r="BS975" s="237">
        <f t="shared" si="2233"/>
        <v>14276.070000000002</v>
      </c>
      <c r="BT975" s="237">
        <f t="shared" si="2233"/>
        <v>14896.930000000002</v>
      </c>
      <c r="BU975" s="237">
        <f t="shared" si="2233"/>
        <v>15517.790000000003</v>
      </c>
      <c r="BV975" s="237">
        <f t="shared" si="2233"/>
        <v>16138.650000000003</v>
      </c>
      <c r="BW975" s="237">
        <f t="shared" si="2233"/>
        <v>16759.510000000002</v>
      </c>
      <c r="BX975" s="237">
        <f t="shared" si="2233"/>
        <v>17380.370000000003</v>
      </c>
      <c r="BY975" s="237">
        <f t="shared" si="2233"/>
        <v>18001.230000000003</v>
      </c>
      <c r="BZ975" s="237">
        <f t="shared" si="2233"/>
        <v>18622.090000000004</v>
      </c>
      <c r="CA975" s="237">
        <f t="shared" si="2233"/>
        <v>19242.950000000004</v>
      </c>
      <c r="CB975" s="237">
        <f t="shared" si="2233"/>
        <v>19863.810000000005</v>
      </c>
      <c r="CC975" s="237">
        <f t="shared" si="2233"/>
        <v>20484.670000000006</v>
      </c>
      <c r="CD975" s="237">
        <f t="shared" si="2233"/>
        <v>21105.530000000006</v>
      </c>
      <c r="CE975" s="237">
        <f t="shared" si="2233"/>
        <v>21726.390000000007</v>
      </c>
      <c r="CF975" s="237">
        <f t="shared" si="2233"/>
        <v>22347.250000000007</v>
      </c>
      <c r="CG975" s="237">
        <f t="shared" si="2233"/>
        <v>22350.9</v>
      </c>
      <c r="CH975" s="237">
        <f t="shared" si="2233"/>
        <v>22350.9</v>
      </c>
      <c r="CI975" s="237">
        <f t="shared" si="2233"/>
        <v>22350.9</v>
      </c>
      <c r="CJ975" s="237">
        <f t="shared" si="2233"/>
        <v>22350.9</v>
      </c>
      <c r="CK975" s="237">
        <f t="shared" si="2233"/>
        <v>22350.9</v>
      </c>
      <c r="CL975" s="237">
        <f t="shared" si="2233"/>
        <v>22350.9</v>
      </c>
      <c r="CM975" s="237">
        <f t="shared" si="2233"/>
        <v>22350.9</v>
      </c>
      <c r="CN975" s="237">
        <f t="shared" si="2233"/>
        <v>22350.9</v>
      </c>
      <c r="CO975" s="237">
        <f t="shared" si="2233"/>
        <v>22350.9</v>
      </c>
      <c r="CP975" s="237">
        <f t="shared" si="2233"/>
        <v>22350.9</v>
      </c>
      <c r="CQ975" s="237">
        <f t="shared" si="2233"/>
        <v>22350.9</v>
      </c>
      <c r="CR975" s="237">
        <f t="shared" si="2233"/>
        <v>22350.9</v>
      </c>
      <c r="CS975" s="237">
        <f t="shared" si="2233"/>
        <v>22350.9</v>
      </c>
      <c r="CT975" s="237">
        <f t="shared" si="2233"/>
        <v>22350.9</v>
      </c>
      <c r="CU975" s="237">
        <f t="shared" si="2233"/>
        <v>22350.9</v>
      </c>
      <c r="CV975" s="237">
        <f t="shared" si="2233"/>
        <v>22350.9</v>
      </c>
      <c r="CW975" s="237">
        <f t="shared" si="2233"/>
        <v>22350.9</v>
      </c>
      <c r="CX975" s="237">
        <f t="shared" si="2233"/>
        <v>22350.9</v>
      </c>
      <c r="CY975" s="237">
        <f t="shared" si="2233"/>
        <v>22350.9</v>
      </c>
      <c r="CZ975" s="237">
        <f t="shared" si="2233"/>
        <v>22350.9</v>
      </c>
      <c r="DA975" s="237">
        <f t="shared" si="2233"/>
        <v>22350.9</v>
      </c>
      <c r="DB975" s="237">
        <f t="shared" si="2233"/>
        <v>22350.9</v>
      </c>
      <c r="DC975" s="237">
        <f t="shared" si="2233"/>
        <v>22350.9</v>
      </c>
      <c r="DD975" s="237">
        <f t="shared" si="2233"/>
        <v>22350.9</v>
      </c>
      <c r="DE975" s="4">
        <f t="shared" si="2226"/>
        <v>22302.579999999998</v>
      </c>
    </row>
    <row r="976" spans="1:109">
      <c r="A976" s="2">
        <v>1012335</v>
      </c>
      <c r="B976" s="3" t="s">
        <v>267</v>
      </c>
      <c r="C976" s="238">
        <v>43887</v>
      </c>
      <c r="D976" s="2" t="s">
        <v>26</v>
      </c>
      <c r="E976" s="2" t="s">
        <v>30</v>
      </c>
      <c r="F976" s="2" t="s">
        <v>28</v>
      </c>
      <c r="G976" s="2" t="s">
        <v>2617</v>
      </c>
      <c r="H976" s="2" t="s">
        <v>726</v>
      </c>
      <c r="I976" s="2" t="s">
        <v>68</v>
      </c>
      <c r="J976" s="2">
        <v>36</v>
      </c>
      <c r="K976" s="2">
        <f>ROUND(1/(_xlfn.XLOOKUP(M976,'Pro-Forma UPIS-AD-ADIT'!$B$111:$B$236,'Pro-Forma UPIS-AD-ADIT'!$E$111:$E$236))*12,0)</f>
        <v>270</v>
      </c>
      <c r="L976" s="4">
        <v>31912.63</v>
      </c>
      <c r="M976" s="5">
        <v>141504</v>
      </c>
      <c r="N976" s="4">
        <v>17723.919999999998</v>
      </c>
      <c r="O976" s="5" t="s">
        <v>2065</v>
      </c>
      <c r="P976" s="4">
        <v>7978.14</v>
      </c>
      <c r="Q976" s="5" t="s">
        <v>2066</v>
      </c>
      <c r="R976" s="4">
        <v>886.46</v>
      </c>
      <c r="S976" s="4">
        <v>14188.71</v>
      </c>
      <c r="T976" s="234">
        <f t="shared" si="2227"/>
        <v>250</v>
      </c>
      <c r="U976" s="233">
        <f t="shared" si="2228"/>
        <v>52104</v>
      </c>
      <c r="V976" s="18">
        <f t="shared" si="2229"/>
        <v>2363.8985185185184</v>
      </c>
      <c r="W976" s="18">
        <f t="shared" si="2204"/>
        <v>118.19492592592593</v>
      </c>
      <c r="X976" s="237">
        <f t="shared" si="2108"/>
        <v>2482.0934444444442</v>
      </c>
      <c r="Y976" s="237">
        <f t="shared" ref="Y976:BK976" si="2234">+IF(IF(Y$5&lt;$C976,0,X976+$W976)&lt;$L976,IF(Y$5&lt;$C976,0,X976+$W976),$L976)</f>
        <v>2600.2883703703701</v>
      </c>
      <c r="Z976" s="237">
        <f t="shared" si="2234"/>
        <v>2718.483296296296</v>
      </c>
      <c r="AA976" s="237">
        <f t="shared" si="2234"/>
        <v>2836.6782222222218</v>
      </c>
      <c r="AB976" s="237">
        <f t="shared" si="2234"/>
        <v>2954.8731481481477</v>
      </c>
      <c r="AC976" s="237">
        <f t="shared" si="2234"/>
        <v>3073.0680740740736</v>
      </c>
      <c r="AD976" s="237">
        <f t="shared" si="2234"/>
        <v>3191.2629999999995</v>
      </c>
      <c r="AE976" s="237">
        <f t="shared" si="2234"/>
        <v>3309.4579259259253</v>
      </c>
      <c r="AF976" s="237">
        <f t="shared" si="2234"/>
        <v>3427.6528518518512</v>
      </c>
      <c r="AG976" s="237">
        <f t="shared" si="2234"/>
        <v>3545.8477777777771</v>
      </c>
      <c r="AH976" s="237">
        <f t="shared" si="2234"/>
        <v>3664.042703703703</v>
      </c>
      <c r="AI976" s="237">
        <f t="shared" si="2234"/>
        <v>3782.2376296296288</v>
      </c>
      <c r="AJ976" s="237">
        <f t="shared" si="2234"/>
        <v>3900.4325555555547</v>
      </c>
      <c r="AK976" s="237">
        <f t="shared" si="2234"/>
        <v>4018.6274814814806</v>
      </c>
      <c r="AL976" s="237">
        <f t="shared" si="2234"/>
        <v>4136.8224074074069</v>
      </c>
      <c r="AM976" s="237">
        <f t="shared" si="2234"/>
        <v>4255.0173333333332</v>
      </c>
      <c r="AN976" s="237">
        <f t="shared" si="2234"/>
        <v>4373.2122592592596</v>
      </c>
      <c r="AO976" s="237">
        <f t="shared" si="2234"/>
        <v>4491.4071851851859</v>
      </c>
      <c r="AP976" s="237">
        <f t="shared" si="2234"/>
        <v>4609.6021111111122</v>
      </c>
      <c r="AQ976" s="237">
        <f t="shared" si="2234"/>
        <v>4727.7970370370385</v>
      </c>
      <c r="AR976" s="237">
        <f t="shared" si="2234"/>
        <v>4845.9919629629649</v>
      </c>
      <c r="AS976" s="237">
        <f t="shared" si="2234"/>
        <v>4964.1868888888912</v>
      </c>
      <c r="AT976" s="237">
        <f t="shared" si="2234"/>
        <v>5082.3818148148175</v>
      </c>
      <c r="AU976" s="237">
        <f t="shared" si="2234"/>
        <v>5200.5767407407438</v>
      </c>
      <c r="AV976" s="237">
        <f t="shared" si="2234"/>
        <v>5318.7716666666702</v>
      </c>
      <c r="AW976" s="237">
        <f t="shared" si="2234"/>
        <v>5436.9665925925965</v>
      </c>
      <c r="AX976" s="237">
        <f t="shared" si="2234"/>
        <v>5555.1615185185228</v>
      </c>
      <c r="AY976" s="237">
        <f t="shared" si="2234"/>
        <v>5673.3564444444492</v>
      </c>
      <c r="AZ976" s="237">
        <f t="shared" si="2234"/>
        <v>5791.5513703703755</v>
      </c>
      <c r="BA976" s="237">
        <f t="shared" si="2234"/>
        <v>5909.7462962963018</v>
      </c>
      <c r="BB976" s="237">
        <f t="shared" si="2234"/>
        <v>6027.9412222222281</v>
      </c>
      <c r="BC976" s="237">
        <f t="shared" si="2234"/>
        <v>6146.1361481481545</v>
      </c>
      <c r="BD976" s="237">
        <f t="shared" si="2234"/>
        <v>6264.3310740740808</v>
      </c>
      <c r="BE976" s="237">
        <f t="shared" si="2234"/>
        <v>6382.5260000000071</v>
      </c>
      <c r="BF976" s="237">
        <f t="shared" si="2234"/>
        <v>6500.7209259259334</v>
      </c>
      <c r="BG976" s="237">
        <f t="shared" si="2234"/>
        <v>6618.9158518518598</v>
      </c>
      <c r="BH976" s="237">
        <f t="shared" si="2234"/>
        <v>6737.1107777777861</v>
      </c>
      <c r="BI976" s="237">
        <f t="shared" si="2234"/>
        <v>6855.3057037037124</v>
      </c>
      <c r="BJ976" s="237">
        <f t="shared" si="2234"/>
        <v>6973.5006296296388</v>
      </c>
      <c r="BK976" s="237">
        <f t="shared" si="2234"/>
        <v>7091.6955555555651</v>
      </c>
      <c r="BL976" s="4">
        <f t="shared" si="2110"/>
        <v>4845.9919629629649</v>
      </c>
      <c r="BM976" s="18"/>
      <c r="BQ976" s="237">
        <f t="shared" si="2224"/>
        <v>18610.379999999997</v>
      </c>
      <c r="BR976" s="237">
        <f t="shared" ref="BR976:DD976" si="2235">+IF(IF(BR$5&lt;$C976,0,BQ976+$R976)&lt;$L976,IF(BR$5&lt;$C976,0,BQ976+$R976),$L976)</f>
        <v>19496.839999999997</v>
      </c>
      <c r="BS976" s="237">
        <f t="shared" si="2235"/>
        <v>20383.299999999996</v>
      </c>
      <c r="BT976" s="237">
        <f t="shared" si="2235"/>
        <v>21269.759999999995</v>
      </c>
      <c r="BU976" s="237">
        <f t="shared" si="2235"/>
        <v>22156.219999999994</v>
      </c>
      <c r="BV976" s="237">
        <f t="shared" si="2235"/>
        <v>23042.679999999993</v>
      </c>
      <c r="BW976" s="237">
        <f t="shared" si="2235"/>
        <v>23929.139999999992</v>
      </c>
      <c r="BX976" s="237">
        <f t="shared" si="2235"/>
        <v>24815.599999999991</v>
      </c>
      <c r="BY976" s="237">
        <f t="shared" si="2235"/>
        <v>25702.05999999999</v>
      </c>
      <c r="BZ976" s="237">
        <f t="shared" si="2235"/>
        <v>26588.51999999999</v>
      </c>
      <c r="CA976" s="237">
        <f t="shared" si="2235"/>
        <v>27474.979999999989</v>
      </c>
      <c r="CB976" s="237">
        <f t="shared" si="2235"/>
        <v>28361.439999999988</v>
      </c>
      <c r="CC976" s="237">
        <f t="shared" si="2235"/>
        <v>29247.899999999987</v>
      </c>
      <c r="CD976" s="237">
        <f t="shared" si="2235"/>
        <v>30134.359999999986</v>
      </c>
      <c r="CE976" s="237">
        <f t="shared" si="2235"/>
        <v>31020.819999999985</v>
      </c>
      <c r="CF976" s="237">
        <f t="shared" si="2235"/>
        <v>31907.279999999984</v>
      </c>
      <c r="CG976" s="237">
        <f t="shared" si="2235"/>
        <v>31912.63</v>
      </c>
      <c r="CH976" s="237">
        <f t="shared" si="2235"/>
        <v>31912.63</v>
      </c>
      <c r="CI976" s="237">
        <f t="shared" si="2235"/>
        <v>31912.63</v>
      </c>
      <c r="CJ976" s="237">
        <f t="shared" si="2235"/>
        <v>31912.63</v>
      </c>
      <c r="CK976" s="237">
        <f t="shared" si="2235"/>
        <v>31912.63</v>
      </c>
      <c r="CL976" s="237">
        <f t="shared" si="2235"/>
        <v>31912.63</v>
      </c>
      <c r="CM976" s="237">
        <f t="shared" si="2235"/>
        <v>31912.63</v>
      </c>
      <c r="CN976" s="237">
        <f t="shared" si="2235"/>
        <v>31912.63</v>
      </c>
      <c r="CO976" s="237">
        <f t="shared" si="2235"/>
        <v>31912.63</v>
      </c>
      <c r="CP976" s="237">
        <f t="shared" si="2235"/>
        <v>31912.63</v>
      </c>
      <c r="CQ976" s="237">
        <f t="shared" si="2235"/>
        <v>31912.63</v>
      </c>
      <c r="CR976" s="237">
        <f t="shared" si="2235"/>
        <v>31912.63</v>
      </c>
      <c r="CS976" s="237">
        <f t="shared" si="2235"/>
        <v>31912.63</v>
      </c>
      <c r="CT976" s="237">
        <f t="shared" si="2235"/>
        <v>31912.63</v>
      </c>
      <c r="CU976" s="237">
        <f t="shared" si="2235"/>
        <v>31912.63</v>
      </c>
      <c r="CV976" s="237">
        <f t="shared" si="2235"/>
        <v>31912.63</v>
      </c>
      <c r="CW976" s="237">
        <f t="shared" si="2235"/>
        <v>31912.63</v>
      </c>
      <c r="CX976" s="237">
        <f t="shared" si="2235"/>
        <v>31912.63</v>
      </c>
      <c r="CY976" s="237">
        <f t="shared" si="2235"/>
        <v>31912.63</v>
      </c>
      <c r="CZ976" s="237">
        <f t="shared" si="2235"/>
        <v>31912.63</v>
      </c>
      <c r="DA976" s="237">
        <f t="shared" si="2235"/>
        <v>31912.63</v>
      </c>
      <c r="DB976" s="237">
        <f t="shared" si="2235"/>
        <v>31912.63</v>
      </c>
      <c r="DC976" s="237">
        <f t="shared" si="2235"/>
        <v>31912.63</v>
      </c>
      <c r="DD976" s="237">
        <f t="shared" si="2235"/>
        <v>31912.63</v>
      </c>
      <c r="DE976" s="4">
        <f t="shared" si="2226"/>
        <v>31843.617692307689</v>
      </c>
    </row>
    <row r="977" spans="1:109">
      <c r="A977" s="2">
        <v>1012376</v>
      </c>
      <c r="B977" s="3" t="s">
        <v>267</v>
      </c>
      <c r="C977" s="238">
        <v>43893</v>
      </c>
      <c r="D977" s="2" t="s">
        <v>26</v>
      </c>
      <c r="E977" s="2" t="s">
        <v>30</v>
      </c>
      <c r="F977" s="2" t="s">
        <v>28</v>
      </c>
      <c r="G977" s="2" t="s">
        <v>2617</v>
      </c>
      <c r="H977" s="2" t="s">
        <v>726</v>
      </c>
      <c r="I977" s="2" t="s">
        <v>68</v>
      </c>
      <c r="J977" s="2">
        <v>36</v>
      </c>
      <c r="K977" s="2">
        <f>ROUND(1/(_xlfn.XLOOKUP(M977,'Pro-Forma UPIS-AD-ADIT'!$B$111:$B$236,'Pro-Forma UPIS-AD-ADIT'!$E$111:$E$236))*12,0)</f>
        <v>270</v>
      </c>
      <c r="L977" s="4">
        <v>18827.68</v>
      </c>
      <c r="M977" s="5">
        <v>141504</v>
      </c>
      <c r="N977" s="4">
        <v>9941.9599999999991</v>
      </c>
      <c r="O977" s="5" t="s">
        <v>2065</v>
      </c>
      <c r="P977" s="4">
        <v>4706.91</v>
      </c>
      <c r="Q977" s="5" t="s">
        <v>2066</v>
      </c>
      <c r="R977" s="4">
        <v>522.99</v>
      </c>
      <c r="S977" s="4">
        <v>8885.7199999999993</v>
      </c>
      <c r="T977" s="234">
        <f t="shared" si="2227"/>
        <v>250</v>
      </c>
      <c r="U977" s="233">
        <f t="shared" si="2228"/>
        <v>52112</v>
      </c>
      <c r="V977" s="18">
        <f t="shared" si="2229"/>
        <v>1394.6429629629629</v>
      </c>
      <c r="W977" s="18">
        <f t="shared" si="2204"/>
        <v>69.732148148148156</v>
      </c>
      <c r="X977" s="237">
        <f t="shared" si="2108"/>
        <v>1464.375111111111</v>
      </c>
      <c r="Y977" s="237">
        <f t="shared" ref="Y977:BK977" si="2236">+IF(IF(Y$5&lt;$C977,0,X977+$W977)&lt;$L977,IF(Y$5&lt;$C977,0,X977+$W977),$L977)</f>
        <v>1534.1072592592591</v>
      </c>
      <c r="Z977" s="237">
        <f t="shared" si="2236"/>
        <v>1603.8394074074072</v>
      </c>
      <c r="AA977" s="237">
        <f t="shared" si="2236"/>
        <v>1673.5715555555553</v>
      </c>
      <c r="AB977" s="237">
        <f t="shared" si="2236"/>
        <v>1743.3037037037034</v>
      </c>
      <c r="AC977" s="237">
        <f t="shared" si="2236"/>
        <v>1813.0358518518515</v>
      </c>
      <c r="AD977" s="237">
        <f t="shared" si="2236"/>
        <v>1882.7679999999996</v>
      </c>
      <c r="AE977" s="237">
        <f t="shared" si="2236"/>
        <v>1952.5001481481477</v>
      </c>
      <c r="AF977" s="237">
        <f t="shared" si="2236"/>
        <v>2022.2322962962958</v>
      </c>
      <c r="AG977" s="237">
        <f t="shared" si="2236"/>
        <v>2091.9644444444439</v>
      </c>
      <c r="AH977" s="237">
        <f t="shared" si="2236"/>
        <v>2161.696592592592</v>
      </c>
      <c r="AI977" s="237">
        <f t="shared" si="2236"/>
        <v>2231.4287407407401</v>
      </c>
      <c r="AJ977" s="237">
        <f t="shared" si="2236"/>
        <v>2301.1608888888882</v>
      </c>
      <c r="AK977" s="237">
        <f t="shared" si="2236"/>
        <v>2370.8930370370363</v>
      </c>
      <c r="AL977" s="237">
        <f t="shared" si="2236"/>
        <v>2440.6251851851844</v>
      </c>
      <c r="AM977" s="237">
        <f t="shared" si="2236"/>
        <v>2510.3573333333325</v>
      </c>
      <c r="AN977" s="237">
        <f t="shared" si="2236"/>
        <v>2580.0894814814806</v>
      </c>
      <c r="AO977" s="237">
        <f t="shared" si="2236"/>
        <v>2649.8216296296287</v>
      </c>
      <c r="AP977" s="237">
        <f t="shared" si="2236"/>
        <v>2719.5537777777768</v>
      </c>
      <c r="AQ977" s="237">
        <f t="shared" si="2236"/>
        <v>2789.2859259259249</v>
      </c>
      <c r="AR977" s="237">
        <f t="shared" si="2236"/>
        <v>2859.018074074073</v>
      </c>
      <c r="AS977" s="237">
        <f t="shared" si="2236"/>
        <v>2928.7502222222211</v>
      </c>
      <c r="AT977" s="237">
        <f t="shared" si="2236"/>
        <v>2998.4823703703692</v>
      </c>
      <c r="AU977" s="237">
        <f t="shared" si="2236"/>
        <v>3068.2145185185173</v>
      </c>
      <c r="AV977" s="237">
        <f t="shared" si="2236"/>
        <v>3137.9466666666654</v>
      </c>
      <c r="AW977" s="237">
        <f t="shared" si="2236"/>
        <v>3207.6788148148134</v>
      </c>
      <c r="AX977" s="237">
        <f t="shared" si="2236"/>
        <v>3277.4109629629615</v>
      </c>
      <c r="AY977" s="237">
        <f t="shared" si="2236"/>
        <v>3347.1431111111096</v>
      </c>
      <c r="AZ977" s="237">
        <f t="shared" si="2236"/>
        <v>3416.8752592592577</v>
      </c>
      <c r="BA977" s="237">
        <f t="shared" si="2236"/>
        <v>3486.6074074074058</v>
      </c>
      <c r="BB977" s="237">
        <f t="shared" si="2236"/>
        <v>3556.3395555555539</v>
      </c>
      <c r="BC977" s="237">
        <f t="shared" si="2236"/>
        <v>3626.071703703702</v>
      </c>
      <c r="BD977" s="237">
        <f t="shared" si="2236"/>
        <v>3695.8038518518501</v>
      </c>
      <c r="BE977" s="237">
        <f t="shared" si="2236"/>
        <v>3765.5359999999982</v>
      </c>
      <c r="BF977" s="237">
        <f t="shared" si="2236"/>
        <v>3835.2681481481463</v>
      </c>
      <c r="BG977" s="237">
        <f t="shared" si="2236"/>
        <v>3905.0002962962944</v>
      </c>
      <c r="BH977" s="237">
        <f t="shared" si="2236"/>
        <v>3974.7324444444425</v>
      </c>
      <c r="BI977" s="237">
        <f t="shared" si="2236"/>
        <v>4044.4645925925906</v>
      </c>
      <c r="BJ977" s="237">
        <f t="shared" si="2236"/>
        <v>4114.1967407407392</v>
      </c>
      <c r="BK977" s="237">
        <f t="shared" si="2236"/>
        <v>4183.9288888888877</v>
      </c>
      <c r="BL977" s="4">
        <f t="shared" si="2110"/>
        <v>2859.018074074073</v>
      </c>
      <c r="BM977" s="18"/>
      <c r="BQ977" s="237">
        <f t="shared" si="2224"/>
        <v>10464.949999999999</v>
      </c>
      <c r="BR977" s="237">
        <f t="shared" ref="BR977:DD977" si="2237">+IF(IF(BR$5&lt;$C977,0,BQ977+$R977)&lt;$L977,IF(BR$5&lt;$C977,0,BQ977+$R977),$L977)</f>
        <v>10987.939999999999</v>
      </c>
      <c r="BS977" s="237">
        <f t="shared" si="2237"/>
        <v>11510.929999999998</v>
      </c>
      <c r="BT977" s="237">
        <f t="shared" si="2237"/>
        <v>12033.919999999998</v>
      </c>
      <c r="BU977" s="237">
        <f t="shared" si="2237"/>
        <v>12556.909999999998</v>
      </c>
      <c r="BV977" s="237">
        <f t="shared" si="2237"/>
        <v>13079.899999999998</v>
      </c>
      <c r="BW977" s="237">
        <f t="shared" si="2237"/>
        <v>13602.889999999998</v>
      </c>
      <c r="BX977" s="237">
        <f t="shared" si="2237"/>
        <v>14125.879999999997</v>
      </c>
      <c r="BY977" s="237">
        <f t="shared" si="2237"/>
        <v>14648.869999999997</v>
      </c>
      <c r="BZ977" s="237">
        <f t="shared" si="2237"/>
        <v>15171.859999999997</v>
      </c>
      <c r="CA977" s="237">
        <f t="shared" si="2237"/>
        <v>15694.849999999997</v>
      </c>
      <c r="CB977" s="237">
        <f t="shared" si="2237"/>
        <v>16217.839999999997</v>
      </c>
      <c r="CC977" s="237">
        <f t="shared" si="2237"/>
        <v>16740.829999999998</v>
      </c>
      <c r="CD977" s="237">
        <f t="shared" si="2237"/>
        <v>17263.82</v>
      </c>
      <c r="CE977" s="237">
        <f t="shared" si="2237"/>
        <v>17786.810000000001</v>
      </c>
      <c r="CF977" s="237">
        <f t="shared" si="2237"/>
        <v>18309.800000000003</v>
      </c>
      <c r="CG977" s="237">
        <f t="shared" si="2237"/>
        <v>18827.68</v>
      </c>
      <c r="CH977" s="237">
        <f t="shared" si="2237"/>
        <v>18827.68</v>
      </c>
      <c r="CI977" s="237">
        <f t="shared" si="2237"/>
        <v>18827.68</v>
      </c>
      <c r="CJ977" s="237">
        <f t="shared" si="2237"/>
        <v>18827.68</v>
      </c>
      <c r="CK977" s="237">
        <f t="shared" si="2237"/>
        <v>18827.68</v>
      </c>
      <c r="CL977" s="237">
        <f t="shared" si="2237"/>
        <v>18827.68</v>
      </c>
      <c r="CM977" s="237">
        <f t="shared" si="2237"/>
        <v>18827.68</v>
      </c>
      <c r="CN977" s="237">
        <f t="shared" si="2237"/>
        <v>18827.68</v>
      </c>
      <c r="CO977" s="237">
        <f t="shared" si="2237"/>
        <v>18827.68</v>
      </c>
      <c r="CP977" s="237">
        <f t="shared" si="2237"/>
        <v>18827.68</v>
      </c>
      <c r="CQ977" s="237">
        <f t="shared" si="2237"/>
        <v>18827.68</v>
      </c>
      <c r="CR977" s="237">
        <f t="shared" si="2237"/>
        <v>18827.68</v>
      </c>
      <c r="CS977" s="237">
        <f t="shared" si="2237"/>
        <v>18827.68</v>
      </c>
      <c r="CT977" s="237">
        <f t="shared" si="2237"/>
        <v>18827.68</v>
      </c>
      <c r="CU977" s="237">
        <f t="shared" si="2237"/>
        <v>18827.68</v>
      </c>
      <c r="CV977" s="237">
        <f t="shared" si="2237"/>
        <v>18827.68</v>
      </c>
      <c r="CW977" s="237">
        <f t="shared" si="2237"/>
        <v>18827.68</v>
      </c>
      <c r="CX977" s="237">
        <f t="shared" si="2237"/>
        <v>18827.68</v>
      </c>
      <c r="CY977" s="237">
        <f t="shared" si="2237"/>
        <v>18827.68</v>
      </c>
      <c r="CZ977" s="237">
        <f t="shared" si="2237"/>
        <v>18827.68</v>
      </c>
      <c r="DA977" s="237">
        <f t="shared" si="2237"/>
        <v>18827.68</v>
      </c>
      <c r="DB977" s="237">
        <f t="shared" si="2237"/>
        <v>18827.68</v>
      </c>
      <c r="DC977" s="237">
        <f t="shared" si="2237"/>
        <v>18827.68</v>
      </c>
      <c r="DD977" s="237">
        <f t="shared" si="2237"/>
        <v>18827.68</v>
      </c>
      <c r="DE977" s="4">
        <f t="shared" si="2226"/>
        <v>18707.776153846149</v>
      </c>
    </row>
    <row r="978" spans="1:109">
      <c r="A978" s="2">
        <v>1012397</v>
      </c>
      <c r="B978" s="3" t="s">
        <v>267</v>
      </c>
      <c r="C978" s="238">
        <v>43907</v>
      </c>
      <c r="D978" s="2" t="s">
        <v>26</v>
      </c>
      <c r="E978" s="2" t="s">
        <v>30</v>
      </c>
      <c r="F978" s="2" t="s">
        <v>28</v>
      </c>
      <c r="G978" s="2" t="s">
        <v>2617</v>
      </c>
      <c r="H978" s="2" t="s">
        <v>726</v>
      </c>
      <c r="I978" s="2" t="s">
        <v>68</v>
      </c>
      <c r="J978" s="2">
        <v>36</v>
      </c>
      <c r="K978" s="2">
        <f>ROUND(1/(_xlfn.XLOOKUP(M978,'Pro-Forma UPIS-AD-ADIT'!$B$111:$B$236,'Pro-Forma UPIS-AD-ADIT'!$E$111:$E$236))*12,0)</f>
        <v>270</v>
      </c>
      <c r="L978" s="4">
        <v>6562.34</v>
      </c>
      <c r="M978" s="5">
        <v>141504</v>
      </c>
      <c r="N978" s="4">
        <v>3465.29</v>
      </c>
      <c r="O978" s="5" t="s">
        <v>2065</v>
      </c>
      <c r="P978" s="4">
        <v>1640.61</v>
      </c>
      <c r="Q978" s="5" t="s">
        <v>2066</v>
      </c>
      <c r="R978" s="4">
        <v>182.29</v>
      </c>
      <c r="S978" s="4">
        <v>3097.05</v>
      </c>
      <c r="T978" s="234">
        <f t="shared" si="2227"/>
        <v>251</v>
      </c>
      <c r="U978" s="233">
        <f t="shared" si="2228"/>
        <v>52126</v>
      </c>
      <c r="V978" s="18">
        <f t="shared" si="2229"/>
        <v>461.79429629629635</v>
      </c>
      <c r="W978" s="18">
        <f t="shared" si="2204"/>
        <v>24.304962962962964</v>
      </c>
      <c r="X978" s="237">
        <f t="shared" si="2108"/>
        <v>486.09925925925933</v>
      </c>
      <c r="Y978" s="237">
        <f t="shared" ref="Y978:BK978" si="2238">+IF(IF(Y$5&lt;$C978,0,X978+$W978)&lt;$L978,IF(Y$5&lt;$C978,0,X978+$W978),$L978)</f>
        <v>510.4042222222223</v>
      </c>
      <c r="Z978" s="237">
        <f t="shared" si="2238"/>
        <v>534.70918518518522</v>
      </c>
      <c r="AA978" s="237">
        <f t="shared" si="2238"/>
        <v>559.01414814814814</v>
      </c>
      <c r="AB978" s="237">
        <f t="shared" si="2238"/>
        <v>583.31911111111106</v>
      </c>
      <c r="AC978" s="237">
        <f t="shared" si="2238"/>
        <v>607.62407407407397</v>
      </c>
      <c r="AD978" s="237">
        <f t="shared" si="2238"/>
        <v>631.92903703703689</v>
      </c>
      <c r="AE978" s="237">
        <f t="shared" si="2238"/>
        <v>656.23399999999981</v>
      </c>
      <c r="AF978" s="237">
        <f t="shared" si="2238"/>
        <v>680.53896296296273</v>
      </c>
      <c r="AG978" s="237">
        <f t="shared" si="2238"/>
        <v>704.84392592592565</v>
      </c>
      <c r="AH978" s="237">
        <f t="shared" si="2238"/>
        <v>729.14888888888856</v>
      </c>
      <c r="AI978" s="237">
        <f t="shared" si="2238"/>
        <v>753.45385185185148</v>
      </c>
      <c r="AJ978" s="237">
        <f t="shared" si="2238"/>
        <v>777.7588148148144</v>
      </c>
      <c r="AK978" s="237">
        <f t="shared" si="2238"/>
        <v>802.06377777777732</v>
      </c>
      <c r="AL978" s="237">
        <f t="shared" si="2238"/>
        <v>826.36874074074024</v>
      </c>
      <c r="AM978" s="237">
        <f t="shared" si="2238"/>
        <v>850.67370370370315</v>
      </c>
      <c r="AN978" s="237">
        <f t="shared" si="2238"/>
        <v>874.97866666666607</v>
      </c>
      <c r="AO978" s="237">
        <f t="shared" si="2238"/>
        <v>899.28362962962899</v>
      </c>
      <c r="AP978" s="237">
        <f t="shared" si="2238"/>
        <v>923.58859259259191</v>
      </c>
      <c r="AQ978" s="237">
        <f t="shared" si="2238"/>
        <v>947.89355555555483</v>
      </c>
      <c r="AR978" s="237">
        <f t="shared" si="2238"/>
        <v>972.19851851851774</v>
      </c>
      <c r="AS978" s="237">
        <f t="shared" si="2238"/>
        <v>996.50348148148066</v>
      </c>
      <c r="AT978" s="237">
        <f t="shared" si="2238"/>
        <v>1020.8084444444436</v>
      </c>
      <c r="AU978" s="237">
        <f t="shared" si="2238"/>
        <v>1045.1134074074066</v>
      </c>
      <c r="AV978" s="237">
        <f t="shared" si="2238"/>
        <v>1069.4183703703695</v>
      </c>
      <c r="AW978" s="237">
        <f t="shared" si="2238"/>
        <v>1093.7233333333324</v>
      </c>
      <c r="AX978" s="237">
        <f t="shared" si="2238"/>
        <v>1118.0282962962954</v>
      </c>
      <c r="AY978" s="237">
        <f t="shared" si="2238"/>
        <v>1142.3332592592583</v>
      </c>
      <c r="AZ978" s="237">
        <f t="shared" si="2238"/>
        <v>1166.6382222222212</v>
      </c>
      <c r="BA978" s="237">
        <f t="shared" si="2238"/>
        <v>1190.9431851851841</v>
      </c>
      <c r="BB978" s="237">
        <f t="shared" si="2238"/>
        <v>1215.248148148147</v>
      </c>
      <c r="BC978" s="237">
        <f t="shared" si="2238"/>
        <v>1239.55311111111</v>
      </c>
      <c r="BD978" s="237">
        <f t="shared" si="2238"/>
        <v>1263.8580740740729</v>
      </c>
      <c r="BE978" s="237">
        <f t="shared" si="2238"/>
        <v>1288.1630370370358</v>
      </c>
      <c r="BF978" s="237">
        <f t="shared" si="2238"/>
        <v>1312.4679999999987</v>
      </c>
      <c r="BG978" s="237">
        <f t="shared" si="2238"/>
        <v>1336.7729629629616</v>
      </c>
      <c r="BH978" s="237">
        <f t="shared" si="2238"/>
        <v>1361.0779259259245</v>
      </c>
      <c r="BI978" s="237">
        <f t="shared" si="2238"/>
        <v>1385.3828888888875</v>
      </c>
      <c r="BJ978" s="237">
        <f t="shared" si="2238"/>
        <v>1409.6878518518504</v>
      </c>
      <c r="BK978" s="237">
        <f t="shared" si="2238"/>
        <v>1433.9928148148133</v>
      </c>
      <c r="BL978" s="4">
        <f t="shared" si="2110"/>
        <v>972.19851851851774</v>
      </c>
      <c r="BM978" s="18"/>
      <c r="BQ978" s="237">
        <f t="shared" si="2224"/>
        <v>3647.58</v>
      </c>
      <c r="BR978" s="237">
        <f t="shared" ref="BR978:DD978" si="2239">+IF(IF(BR$5&lt;$C978,0,BQ978+$R978)&lt;$L978,IF(BR$5&lt;$C978,0,BQ978+$R978),$L978)</f>
        <v>3829.87</v>
      </c>
      <c r="BS978" s="237">
        <f t="shared" si="2239"/>
        <v>4012.16</v>
      </c>
      <c r="BT978" s="237">
        <f t="shared" si="2239"/>
        <v>4194.45</v>
      </c>
      <c r="BU978" s="237">
        <f t="shared" si="2239"/>
        <v>4376.74</v>
      </c>
      <c r="BV978" s="237">
        <f t="shared" si="2239"/>
        <v>4559.03</v>
      </c>
      <c r="BW978" s="237">
        <f t="shared" si="2239"/>
        <v>4741.32</v>
      </c>
      <c r="BX978" s="237">
        <f t="shared" si="2239"/>
        <v>4923.6099999999997</v>
      </c>
      <c r="BY978" s="237">
        <f t="shared" si="2239"/>
        <v>5105.8999999999996</v>
      </c>
      <c r="BZ978" s="237">
        <f t="shared" si="2239"/>
        <v>5288.19</v>
      </c>
      <c r="CA978" s="237">
        <f t="shared" si="2239"/>
        <v>5470.48</v>
      </c>
      <c r="CB978" s="237">
        <f t="shared" si="2239"/>
        <v>5652.7699999999995</v>
      </c>
      <c r="CC978" s="237">
        <f t="shared" si="2239"/>
        <v>5835.0599999999995</v>
      </c>
      <c r="CD978" s="237">
        <f t="shared" si="2239"/>
        <v>6017.3499999999995</v>
      </c>
      <c r="CE978" s="237">
        <f t="shared" si="2239"/>
        <v>6199.6399999999994</v>
      </c>
      <c r="CF978" s="237">
        <f t="shared" si="2239"/>
        <v>6381.9299999999994</v>
      </c>
      <c r="CG978" s="237">
        <f t="shared" si="2239"/>
        <v>6562.34</v>
      </c>
      <c r="CH978" s="237">
        <f t="shared" si="2239"/>
        <v>6562.34</v>
      </c>
      <c r="CI978" s="237">
        <f t="shared" si="2239"/>
        <v>6562.34</v>
      </c>
      <c r="CJ978" s="237">
        <f t="shared" si="2239"/>
        <v>6562.34</v>
      </c>
      <c r="CK978" s="237">
        <f t="shared" si="2239"/>
        <v>6562.34</v>
      </c>
      <c r="CL978" s="237">
        <f t="shared" si="2239"/>
        <v>6562.34</v>
      </c>
      <c r="CM978" s="237">
        <f t="shared" si="2239"/>
        <v>6562.34</v>
      </c>
      <c r="CN978" s="237">
        <f t="shared" si="2239"/>
        <v>6562.34</v>
      </c>
      <c r="CO978" s="237">
        <f t="shared" si="2239"/>
        <v>6562.34</v>
      </c>
      <c r="CP978" s="237">
        <f t="shared" si="2239"/>
        <v>6562.34</v>
      </c>
      <c r="CQ978" s="237">
        <f t="shared" si="2239"/>
        <v>6562.34</v>
      </c>
      <c r="CR978" s="237">
        <f t="shared" si="2239"/>
        <v>6562.34</v>
      </c>
      <c r="CS978" s="237">
        <f t="shared" si="2239"/>
        <v>6562.34</v>
      </c>
      <c r="CT978" s="237">
        <f t="shared" si="2239"/>
        <v>6562.34</v>
      </c>
      <c r="CU978" s="237">
        <f t="shared" si="2239"/>
        <v>6562.34</v>
      </c>
      <c r="CV978" s="237">
        <f t="shared" si="2239"/>
        <v>6562.34</v>
      </c>
      <c r="CW978" s="237">
        <f t="shared" si="2239"/>
        <v>6562.34</v>
      </c>
      <c r="CX978" s="237">
        <f t="shared" si="2239"/>
        <v>6562.34</v>
      </c>
      <c r="CY978" s="237">
        <f t="shared" si="2239"/>
        <v>6562.34</v>
      </c>
      <c r="CZ978" s="237">
        <f t="shared" si="2239"/>
        <v>6562.34</v>
      </c>
      <c r="DA978" s="237">
        <f t="shared" si="2239"/>
        <v>6562.34</v>
      </c>
      <c r="DB978" s="237">
        <f t="shared" si="2239"/>
        <v>6562.34</v>
      </c>
      <c r="DC978" s="237">
        <f t="shared" si="2239"/>
        <v>6562.34</v>
      </c>
      <c r="DD978" s="237">
        <f t="shared" si="2239"/>
        <v>6562.34</v>
      </c>
      <c r="DE978" s="4">
        <f t="shared" si="2226"/>
        <v>6520.5623076923066</v>
      </c>
    </row>
    <row r="979" spans="1:109">
      <c r="A979" s="2">
        <v>1012398</v>
      </c>
      <c r="B979" s="3" t="s">
        <v>267</v>
      </c>
      <c r="C979" s="238">
        <v>43914</v>
      </c>
      <c r="D979" s="2" t="s">
        <v>26</v>
      </c>
      <c r="E979" s="2" t="s">
        <v>30</v>
      </c>
      <c r="F979" s="2" t="s">
        <v>28</v>
      </c>
      <c r="G979" s="2" t="s">
        <v>2617</v>
      </c>
      <c r="H979" s="2" t="s">
        <v>726</v>
      </c>
      <c r="I979" s="2" t="s">
        <v>68</v>
      </c>
      <c r="J979" s="2">
        <v>36</v>
      </c>
      <c r="K979" s="2">
        <f>ROUND(1/(_xlfn.XLOOKUP(M979,'Pro-Forma UPIS-AD-ADIT'!$B$111:$B$236,'Pro-Forma UPIS-AD-ADIT'!$E$111:$E$236))*12,0)</f>
        <v>270</v>
      </c>
      <c r="L979" s="4">
        <v>56692.67</v>
      </c>
      <c r="M979" s="5">
        <v>141504</v>
      </c>
      <c r="N979" s="4">
        <v>29936.68</v>
      </c>
      <c r="O979" s="5" t="s">
        <v>2065</v>
      </c>
      <c r="P979" s="4">
        <v>14173.2</v>
      </c>
      <c r="Q979" s="5" t="s">
        <v>2066</v>
      </c>
      <c r="R979" s="4">
        <v>1574.8</v>
      </c>
      <c r="S979" s="4">
        <v>26755.99</v>
      </c>
      <c r="T979" s="234">
        <f t="shared" si="2227"/>
        <v>251</v>
      </c>
      <c r="U979" s="233">
        <f t="shared" si="2228"/>
        <v>52133</v>
      </c>
      <c r="V979" s="18">
        <f t="shared" si="2229"/>
        <v>3989.4841851851852</v>
      </c>
      <c r="W979" s="18">
        <f t="shared" si="2204"/>
        <v>209.97285185185186</v>
      </c>
      <c r="X979" s="237">
        <f t="shared" si="2108"/>
        <v>4199.4570370370375</v>
      </c>
      <c r="Y979" s="237">
        <f t="shared" ref="Y979:BK979" si="2240">+IF(IF(Y$5&lt;$C979,0,X979+$W979)&lt;$L979,IF(Y$5&lt;$C979,0,X979+$W979),$L979)</f>
        <v>4409.4298888888898</v>
      </c>
      <c r="Z979" s="237">
        <f t="shared" si="2240"/>
        <v>4619.402740740742</v>
      </c>
      <c r="AA979" s="237">
        <f t="shared" si="2240"/>
        <v>4829.3755925925943</v>
      </c>
      <c r="AB979" s="237">
        <f t="shared" si="2240"/>
        <v>5039.3484444444466</v>
      </c>
      <c r="AC979" s="237">
        <f t="shared" si="2240"/>
        <v>5249.3212962962989</v>
      </c>
      <c r="AD979" s="237">
        <f t="shared" si="2240"/>
        <v>5459.2941481481512</v>
      </c>
      <c r="AE979" s="237">
        <f t="shared" si="2240"/>
        <v>5669.2670000000035</v>
      </c>
      <c r="AF979" s="237">
        <f t="shared" si="2240"/>
        <v>5879.2398518518557</v>
      </c>
      <c r="AG979" s="237">
        <f t="shared" si="2240"/>
        <v>6089.212703703708</v>
      </c>
      <c r="AH979" s="237">
        <f t="shared" si="2240"/>
        <v>6299.1855555555603</v>
      </c>
      <c r="AI979" s="237">
        <f t="shared" si="2240"/>
        <v>6509.1584074074126</v>
      </c>
      <c r="AJ979" s="237">
        <f t="shared" si="2240"/>
        <v>6719.1312592592649</v>
      </c>
      <c r="AK979" s="237">
        <f t="shared" si="2240"/>
        <v>6929.1041111111172</v>
      </c>
      <c r="AL979" s="237">
        <f t="shared" si="2240"/>
        <v>7139.0769629629694</v>
      </c>
      <c r="AM979" s="237">
        <f t="shared" si="2240"/>
        <v>7349.0498148148217</v>
      </c>
      <c r="AN979" s="237">
        <f t="shared" si="2240"/>
        <v>7559.022666666674</v>
      </c>
      <c r="AO979" s="237">
        <f t="shared" si="2240"/>
        <v>7768.9955185185263</v>
      </c>
      <c r="AP979" s="237">
        <f t="shared" si="2240"/>
        <v>7978.9683703703786</v>
      </c>
      <c r="AQ979" s="237">
        <f t="shared" si="2240"/>
        <v>8188.9412222222309</v>
      </c>
      <c r="AR979" s="237">
        <f t="shared" si="2240"/>
        <v>8398.9140740740822</v>
      </c>
      <c r="AS979" s="237">
        <f t="shared" si="2240"/>
        <v>8608.8869259259336</v>
      </c>
      <c r="AT979" s="237">
        <f t="shared" si="2240"/>
        <v>8818.859777777785</v>
      </c>
      <c r="AU979" s="237">
        <f t="shared" si="2240"/>
        <v>9028.8326296296364</v>
      </c>
      <c r="AV979" s="237">
        <f t="shared" si="2240"/>
        <v>9238.8054814814877</v>
      </c>
      <c r="AW979" s="237">
        <f t="shared" si="2240"/>
        <v>9448.7783333333391</v>
      </c>
      <c r="AX979" s="237">
        <f t="shared" si="2240"/>
        <v>9658.7511851851905</v>
      </c>
      <c r="AY979" s="237">
        <f t="shared" si="2240"/>
        <v>9868.7240370370419</v>
      </c>
      <c r="AZ979" s="237">
        <f t="shared" si="2240"/>
        <v>10078.696888888893</v>
      </c>
      <c r="BA979" s="237">
        <f t="shared" si="2240"/>
        <v>10288.669740740745</v>
      </c>
      <c r="BB979" s="237">
        <f t="shared" si="2240"/>
        <v>10498.642592592596</v>
      </c>
      <c r="BC979" s="237">
        <f t="shared" si="2240"/>
        <v>10708.615444444447</v>
      </c>
      <c r="BD979" s="237">
        <f t="shared" si="2240"/>
        <v>10918.588296296299</v>
      </c>
      <c r="BE979" s="237">
        <f t="shared" si="2240"/>
        <v>11128.56114814815</v>
      </c>
      <c r="BF979" s="237">
        <f t="shared" si="2240"/>
        <v>11338.534000000001</v>
      </c>
      <c r="BG979" s="237">
        <f t="shared" si="2240"/>
        <v>11548.506851851853</v>
      </c>
      <c r="BH979" s="237">
        <f t="shared" si="2240"/>
        <v>11758.479703703704</v>
      </c>
      <c r="BI979" s="237">
        <f t="shared" si="2240"/>
        <v>11968.452555555556</v>
      </c>
      <c r="BJ979" s="237">
        <f t="shared" si="2240"/>
        <v>12178.425407407407</v>
      </c>
      <c r="BK979" s="237">
        <f t="shared" si="2240"/>
        <v>12388.398259259258</v>
      </c>
      <c r="BL979" s="4">
        <f t="shared" si="2110"/>
        <v>8398.9140740740822</v>
      </c>
      <c r="BM979" s="18"/>
      <c r="BQ979" s="237">
        <f t="shared" si="2224"/>
        <v>31511.48</v>
      </c>
      <c r="BR979" s="237">
        <f t="shared" ref="BR979:DD979" si="2241">+IF(IF(BR$5&lt;$C979,0,BQ979+$R979)&lt;$L979,IF(BR$5&lt;$C979,0,BQ979+$R979),$L979)</f>
        <v>33086.28</v>
      </c>
      <c r="BS979" s="237">
        <f t="shared" si="2241"/>
        <v>34661.08</v>
      </c>
      <c r="BT979" s="237">
        <f t="shared" si="2241"/>
        <v>36235.880000000005</v>
      </c>
      <c r="BU979" s="237">
        <f t="shared" si="2241"/>
        <v>37810.680000000008</v>
      </c>
      <c r="BV979" s="237">
        <f t="shared" si="2241"/>
        <v>39385.48000000001</v>
      </c>
      <c r="BW979" s="237">
        <f t="shared" si="2241"/>
        <v>40960.280000000013</v>
      </c>
      <c r="BX979" s="237">
        <f t="shared" si="2241"/>
        <v>42535.080000000016</v>
      </c>
      <c r="BY979" s="237">
        <f t="shared" si="2241"/>
        <v>44109.880000000019</v>
      </c>
      <c r="BZ979" s="237">
        <f t="shared" si="2241"/>
        <v>45684.680000000022</v>
      </c>
      <c r="CA979" s="237">
        <f t="shared" si="2241"/>
        <v>47259.480000000025</v>
      </c>
      <c r="CB979" s="237">
        <f t="shared" si="2241"/>
        <v>48834.280000000028</v>
      </c>
      <c r="CC979" s="237">
        <f t="shared" si="2241"/>
        <v>50409.080000000031</v>
      </c>
      <c r="CD979" s="237">
        <f t="shared" si="2241"/>
        <v>51983.880000000034</v>
      </c>
      <c r="CE979" s="237">
        <f t="shared" si="2241"/>
        <v>53558.680000000037</v>
      </c>
      <c r="CF979" s="237">
        <f t="shared" si="2241"/>
        <v>55133.48000000004</v>
      </c>
      <c r="CG979" s="237">
        <f t="shared" si="2241"/>
        <v>56692.67</v>
      </c>
      <c r="CH979" s="237">
        <f t="shared" si="2241"/>
        <v>56692.67</v>
      </c>
      <c r="CI979" s="237">
        <f t="shared" si="2241"/>
        <v>56692.67</v>
      </c>
      <c r="CJ979" s="237">
        <f t="shared" si="2241"/>
        <v>56692.67</v>
      </c>
      <c r="CK979" s="237">
        <f t="shared" si="2241"/>
        <v>56692.67</v>
      </c>
      <c r="CL979" s="237">
        <f t="shared" si="2241"/>
        <v>56692.67</v>
      </c>
      <c r="CM979" s="237">
        <f t="shared" si="2241"/>
        <v>56692.67</v>
      </c>
      <c r="CN979" s="237">
        <f t="shared" si="2241"/>
        <v>56692.67</v>
      </c>
      <c r="CO979" s="237">
        <f t="shared" si="2241"/>
        <v>56692.67</v>
      </c>
      <c r="CP979" s="237">
        <f t="shared" si="2241"/>
        <v>56692.67</v>
      </c>
      <c r="CQ979" s="237">
        <f t="shared" si="2241"/>
        <v>56692.67</v>
      </c>
      <c r="CR979" s="237">
        <f t="shared" si="2241"/>
        <v>56692.67</v>
      </c>
      <c r="CS979" s="237">
        <f t="shared" si="2241"/>
        <v>56692.67</v>
      </c>
      <c r="CT979" s="237">
        <f t="shared" si="2241"/>
        <v>56692.67</v>
      </c>
      <c r="CU979" s="237">
        <f t="shared" si="2241"/>
        <v>56692.67</v>
      </c>
      <c r="CV979" s="237">
        <f t="shared" si="2241"/>
        <v>56692.67</v>
      </c>
      <c r="CW979" s="237">
        <f t="shared" si="2241"/>
        <v>56692.67</v>
      </c>
      <c r="CX979" s="237">
        <f t="shared" si="2241"/>
        <v>56692.67</v>
      </c>
      <c r="CY979" s="237">
        <f t="shared" si="2241"/>
        <v>56692.67</v>
      </c>
      <c r="CZ979" s="237">
        <f t="shared" si="2241"/>
        <v>56692.67</v>
      </c>
      <c r="DA979" s="237">
        <f t="shared" si="2241"/>
        <v>56692.67</v>
      </c>
      <c r="DB979" s="237">
        <f t="shared" si="2241"/>
        <v>56692.67</v>
      </c>
      <c r="DC979" s="237">
        <f t="shared" si="2241"/>
        <v>56692.67</v>
      </c>
      <c r="DD979" s="237">
        <f t="shared" si="2241"/>
        <v>56692.67</v>
      </c>
      <c r="DE979" s="4">
        <f t="shared" si="2226"/>
        <v>56331.656153846168</v>
      </c>
    </row>
    <row r="980" spans="1:109">
      <c r="A980" s="2">
        <v>1012399</v>
      </c>
      <c r="B980" s="3" t="s">
        <v>267</v>
      </c>
      <c r="C980" s="238">
        <v>43921</v>
      </c>
      <c r="D980" s="2" t="s">
        <v>26</v>
      </c>
      <c r="E980" s="2" t="s">
        <v>30</v>
      </c>
      <c r="F980" s="2" t="s">
        <v>28</v>
      </c>
      <c r="G980" s="2" t="s">
        <v>2617</v>
      </c>
      <c r="H980" s="2" t="s">
        <v>726</v>
      </c>
      <c r="I980" s="2" t="s">
        <v>68</v>
      </c>
      <c r="J980" s="2">
        <v>36</v>
      </c>
      <c r="K980" s="2">
        <f>ROUND(1/(_xlfn.XLOOKUP(M980,'Pro-Forma UPIS-AD-ADIT'!$B$111:$B$236,'Pro-Forma UPIS-AD-ADIT'!$E$111:$E$236))*12,0)</f>
        <v>270</v>
      </c>
      <c r="L980" s="4">
        <v>778213.12</v>
      </c>
      <c r="M980" s="5">
        <v>141504</v>
      </c>
      <c r="N980" s="4">
        <v>410723.58</v>
      </c>
      <c r="O980" s="5" t="s">
        <v>2065</v>
      </c>
      <c r="P980" s="4">
        <v>179193.86</v>
      </c>
      <c r="Q980" s="5" t="s">
        <v>2066</v>
      </c>
      <c r="R980" s="4">
        <v>21617.03</v>
      </c>
      <c r="S980" s="4">
        <v>367489.54</v>
      </c>
      <c r="T980" s="234">
        <f t="shared" si="2227"/>
        <v>251</v>
      </c>
      <c r="U980" s="233">
        <f t="shared" si="2228"/>
        <v>52139</v>
      </c>
      <c r="V980" s="18">
        <f t="shared" si="2229"/>
        <v>54763.145481481486</v>
      </c>
      <c r="W980" s="18">
        <f t="shared" si="2204"/>
        <v>2882.2708148148149</v>
      </c>
      <c r="X980" s="237">
        <f t="shared" si="2108"/>
        <v>57645.416296296302</v>
      </c>
      <c r="Y980" s="237">
        <f t="shared" ref="Y980:BK980" si="2242">+IF(IF(Y$5&lt;$C980,0,X980+$W980)&lt;$L980,IF(Y$5&lt;$C980,0,X980+$W980),$L980)</f>
        <v>60527.687111111118</v>
      </c>
      <c r="Z980" s="237">
        <f t="shared" si="2242"/>
        <v>63409.957925925934</v>
      </c>
      <c r="AA980" s="237">
        <f t="shared" si="2242"/>
        <v>66292.228740740742</v>
      </c>
      <c r="AB980" s="237">
        <f t="shared" si="2242"/>
        <v>69174.499555555551</v>
      </c>
      <c r="AC980" s="237">
        <f t="shared" si="2242"/>
        <v>72056.770370370359</v>
      </c>
      <c r="AD980" s="237">
        <f t="shared" si="2242"/>
        <v>74939.041185185168</v>
      </c>
      <c r="AE980" s="237">
        <f t="shared" si="2242"/>
        <v>77821.311999999976</v>
      </c>
      <c r="AF980" s="237">
        <f t="shared" si="2242"/>
        <v>80703.582814814785</v>
      </c>
      <c r="AG980" s="237">
        <f t="shared" si="2242"/>
        <v>83585.853629629593</v>
      </c>
      <c r="AH980" s="237">
        <f t="shared" si="2242"/>
        <v>86468.124444444402</v>
      </c>
      <c r="AI980" s="237">
        <f t="shared" si="2242"/>
        <v>89350.39525925921</v>
      </c>
      <c r="AJ980" s="237">
        <f t="shared" si="2242"/>
        <v>92232.666074074019</v>
      </c>
      <c r="AK980" s="237">
        <f t="shared" si="2242"/>
        <v>95114.936888888828</v>
      </c>
      <c r="AL980" s="237">
        <f t="shared" si="2242"/>
        <v>97997.207703703636</v>
      </c>
      <c r="AM980" s="237">
        <f t="shared" si="2242"/>
        <v>100879.47851851844</v>
      </c>
      <c r="AN980" s="237">
        <f t="shared" si="2242"/>
        <v>103761.74933333325</v>
      </c>
      <c r="AO980" s="237">
        <f t="shared" si="2242"/>
        <v>106644.02014814806</v>
      </c>
      <c r="AP980" s="237">
        <f t="shared" si="2242"/>
        <v>109526.29096296287</v>
      </c>
      <c r="AQ980" s="237">
        <f t="shared" si="2242"/>
        <v>112408.56177777768</v>
      </c>
      <c r="AR980" s="237">
        <f t="shared" si="2242"/>
        <v>115290.83259259249</v>
      </c>
      <c r="AS980" s="237">
        <f t="shared" si="2242"/>
        <v>118173.1034074073</v>
      </c>
      <c r="AT980" s="237">
        <f t="shared" si="2242"/>
        <v>121055.3742222221</v>
      </c>
      <c r="AU980" s="237">
        <f t="shared" si="2242"/>
        <v>123937.64503703691</v>
      </c>
      <c r="AV980" s="237">
        <f t="shared" si="2242"/>
        <v>126819.91585185172</v>
      </c>
      <c r="AW980" s="237">
        <f t="shared" si="2242"/>
        <v>129702.18666666653</v>
      </c>
      <c r="AX980" s="237">
        <f t="shared" si="2242"/>
        <v>132584.45748148134</v>
      </c>
      <c r="AY980" s="237">
        <f t="shared" si="2242"/>
        <v>135466.72829629615</v>
      </c>
      <c r="AZ980" s="237">
        <f t="shared" si="2242"/>
        <v>138348.99911111096</v>
      </c>
      <c r="BA980" s="237">
        <f t="shared" si="2242"/>
        <v>141231.26992592576</v>
      </c>
      <c r="BB980" s="237">
        <f t="shared" si="2242"/>
        <v>144113.54074074057</v>
      </c>
      <c r="BC980" s="237">
        <f t="shared" si="2242"/>
        <v>146995.81155555538</v>
      </c>
      <c r="BD980" s="237">
        <f t="shared" si="2242"/>
        <v>149878.08237037019</v>
      </c>
      <c r="BE980" s="237">
        <f t="shared" si="2242"/>
        <v>152760.353185185</v>
      </c>
      <c r="BF980" s="237">
        <f t="shared" si="2242"/>
        <v>155642.62399999981</v>
      </c>
      <c r="BG980" s="237">
        <f t="shared" si="2242"/>
        <v>158524.89481481462</v>
      </c>
      <c r="BH980" s="237">
        <f t="shared" si="2242"/>
        <v>161407.16562962942</v>
      </c>
      <c r="BI980" s="237">
        <f t="shared" si="2242"/>
        <v>164289.43644444423</v>
      </c>
      <c r="BJ980" s="237">
        <f t="shared" si="2242"/>
        <v>167171.70725925904</v>
      </c>
      <c r="BK980" s="237">
        <f t="shared" si="2242"/>
        <v>170053.97807407385</v>
      </c>
      <c r="BL980" s="4">
        <f t="shared" si="2110"/>
        <v>115290.83259259249</v>
      </c>
      <c r="BM980" s="18"/>
      <c r="BQ980" s="237">
        <f t="shared" si="2224"/>
        <v>432340.61</v>
      </c>
      <c r="BR980" s="237">
        <f t="shared" ref="BR980:DD980" si="2243">+IF(IF(BR$5&lt;$C980,0,BQ980+$R980)&lt;$L980,IF(BR$5&lt;$C980,0,BQ980+$R980),$L980)</f>
        <v>453957.64</v>
      </c>
      <c r="BS980" s="237">
        <f t="shared" si="2243"/>
        <v>475574.67000000004</v>
      </c>
      <c r="BT980" s="237">
        <f t="shared" si="2243"/>
        <v>497191.70000000007</v>
      </c>
      <c r="BU980" s="237">
        <f t="shared" si="2243"/>
        <v>518808.7300000001</v>
      </c>
      <c r="BV980" s="237">
        <f t="shared" si="2243"/>
        <v>540425.76000000013</v>
      </c>
      <c r="BW980" s="237">
        <f t="shared" si="2243"/>
        <v>562042.79000000015</v>
      </c>
      <c r="BX980" s="237">
        <f t="shared" si="2243"/>
        <v>583659.82000000018</v>
      </c>
      <c r="BY980" s="237">
        <f t="shared" si="2243"/>
        <v>605276.85000000021</v>
      </c>
      <c r="BZ980" s="237">
        <f t="shared" si="2243"/>
        <v>626893.88000000024</v>
      </c>
      <c r="CA980" s="237">
        <f t="shared" si="2243"/>
        <v>648510.91000000027</v>
      </c>
      <c r="CB980" s="237">
        <f t="shared" si="2243"/>
        <v>670127.94000000029</v>
      </c>
      <c r="CC980" s="237">
        <f t="shared" si="2243"/>
        <v>691744.97000000032</v>
      </c>
      <c r="CD980" s="237">
        <f t="shared" si="2243"/>
        <v>713362.00000000035</v>
      </c>
      <c r="CE980" s="237">
        <f t="shared" si="2243"/>
        <v>734979.03000000038</v>
      </c>
      <c r="CF980" s="237">
        <f t="shared" si="2243"/>
        <v>756596.06000000041</v>
      </c>
      <c r="CG980" s="237">
        <f t="shared" si="2243"/>
        <v>778213.09000000043</v>
      </c>
      <c r="CH980" s="237">
        <f t="shared" si="2243"/>
        <v>778213.12</v>
      </c>
      <c r="CI980" s="237">
        <f t="shared" si="2243"/>
        <v>778213.12</v>
      </c>
      <c r="CJ980" s="237">
        <f t="shared" si="2243"/>
        <v>778213.12</v>
      </c>
      <c r="CK980" s="237">
        <f t="shared" si="2243"/>
        <v>778213.12</v>
      </c>
      <c r="CL980" s="237">
        <f t="shared" si="2243"/>
        <v>778213.12</v>
      </c>
      <c r="CM980" s="237">
        <f t="shared" si="2243"/>
        <v>778213.12</v>
      </c>
      <c r="CN980" s="237">
        <f t="shared" si="2243"/>
        <v>778213.12</v>
      </c>
      <c r="CO980" s="237">
        <f t="shared" si="2243"/>
        <v>778213.12</v>
      </c>
      <c r="CP980" s="237">
        <f t="shared" si="2243"/>
        <v>778213.12</v>
      </c>
      <c r="CQ980" s="237">
        <f t="shared" si="2243"/>
        <v>778213.12</v>
      </c>
      <c r="CR980" s="237">
        <f t="shared" si="2243"/>
        <v>778213.12</v>
      </c>
      <c r="CS980" s="237">
        <f t="shared" si="2243"/>
        <v>778213.12</v>
      </c>
      <c r="CT980" s="237">
        <f t="shared" si="2243"/>
        <v>778213.12</v>
      </c>
      <c r="CU980" s="237">
        <f t="shared" si="2243"/>
        <v>778213.12</v>
      </c>
      <c r="CV980" s="237">
        <f t="shared" si="2243"/>
        <v>778213.12</v>
      </c>
      <c r="CW980" s="237">
        <f t="shared" si="2243"/>
        <v>778213.12</v>
      </c>
      <c r="CX980" s="237">
        <f t="shared" si="2243"/>
        <v>778213.12</v>
      </c>
      <c r="CY980" s="237">
        <f t="shared" si="2243"/>
        <v>778213.12</v>
      </c>
      <c r="CZ980" s="237">
        <f t="shared" si="2243"/>
        <v>778213.12</v>
      </c>
      <c r="DA980" s="237">
        <f t="shared" si="2243"/>
        <v>778213.12</v>
      </c>
      <c r="DB980" s="237">
        <f t="shared" si="2243"/>
        <v>778213.12</v>
      </c>
      <c r="DC980" s="237">
        <f t="shared" si="2243"/>
        <v>778213.12</v>
      </c>
      <c r="DD980" s="237">
        <f t="shared" si="2243"/>
        <v>778213.12</v>
      </c>
      <c r="DE980" s="4">
        <f t="shared" si="2226"/>
        <v>773224.56769230764</v>
      </c>
    </row>
    <row r="981" spans="1:109">
      <c r="A981" s="2">
        <v>1012407</v>
      </c>
      <c r="B981" s="3" t="s">
        <v>267</v>
      </c>
      <c r="C981" s="238">
        <v>43922</v>
      </c>
      <c r="D981" s="2" t="s">
        <v>26</v>
      </c>
      <c r="E981" s="2" t="s">
        <v>30</v>
      </c>
      <c r="F981" s="2" t="s">
        <v>28</v>
      </c>
      <c r="G981" s="2" t="s">
        <v>2617</v>
      </c>
      <c r="H981" s="2" t="s">
        <v>726</v>
      </c>
      <c r="I981" s="2" t="s">
        <v>68</v>
      </c>
      <c r="J981" s="2">
        <v>36</v>
      </c>
      <c r="K981" s="2">
        <f>ROUND(1/(_xlfn.XLOOKUP(M981,'Pro-Forma UPIS-AD-ADIT'!$B$111:$B$236,'Pro-Forma UPIS-AD-ADIT'!$E$111:$E$236))*12,0)</f>
        <v>270</v>
      </c>
      <c r="L981" s="4">
        <v>701853.84</v>
      </c>
      <c r="M981" s="5">
        <v>141504</v>
      </c>
      <c r="N981" s="4">
        <v>489888.41</v>
      </c>
      <c r="O981" s="5">
        <v>142504</v>
      </c>
      <c r="P981" s="4">
        <v>317700.67</v>
      </c>
      <c r="Q981" s="5">
        <v>710504</v>
      </c>
      <c r="R981" s="4">
        <v>35327.58</v>
      </c>
      <c r="S981" s="4">
        <v>211965.43</v>
      </c>
      <c r="T981" s="234">
        <f t="shared" si="2227"/>
        <v>251</v>
      </c>
      <c r="U981" s="233">
        <f t="shared" si="2228"/>
        <v>52140</v>
      </c>
      <c r="V981" s="18">
        <f t="shared" si="2229"/>
        <v>49389.714666666667</v>
      </c>
      <c r="W981" s="18">
        <f t="shared" si="2204"/>
        <v>2599.4586666666664</v>
      </c>
      <c r="X981" s="237">
        <f t="shared" ref="X981:X1044" si="2244">+IF(IF(X$5&lt;$C981,0,$V981+$W981)&lt;$L981,IF(X$5&lt;$C981,0,$V981+$W981),$L981)</f>
        <v>51989.173333333332</v>
      </c>
      <c r="Y981" s="237">
        <f t="shared" ref="Y981:BK981" si="2245">+IF(IF(Y$5&lt;$C981,0,X981+$W981)&lt;$L981,IF(Y$5&lt;$C981,0,X981+$W981),$L981)</f>
        <v>54588.631999999998</v>
      </c>
      <c r="Z981" s="237">
        <f t="shared" si="2245"/>
        <v>57188.090666666663</v>
      </c>
      <c r="AA981" s="237">
        <f t="shared" si="2245"/>
        <v>59787.549333333329</v>
      </c>
      <c r="AB981" s="237">
        <f t="shared" si="2245"/>
        <v>62387.007999999994</v>
      </c>
      <c r="AC981" s="237">
        <f t="shared" si="2245"/>
        <v>64986.46666666666</v>
      </c>
      <c r="AD981" s="237">
        <f t="shared" si="2245"/>
        <v>67585.925333333333</v>
      </c>
      <c r="AE981" s="237">
        <f t="shared" si="2245"/>
        <v>70185.384000000005</v>
      </c>
      <c r="AF981" s="237">
        <f t="shared" si="2245"/>
        <v>72784.842666666678</v>
      </c>
      <c r="AG981" s="237">
        <f t="shared" si="2245"/>
        <v>75384.301333333351</v>
      </c>
      <c r="AH981" s="237">
        <f t="shared" si="2245"/>
        <v>77983.760000000024</v>
      </c>
      <c r="AI981" s="237">
        <f t="shared" si="2245"/>
        <v>80583.218666666697</v>
      </c>
      <c r="AJ981" s="237">
        <f t="shared" si="2245"/>
        <v>83182.677333333369</v>
      </c>
      <c r="AK981" s="237">
        <f t="shared" si="2245"/>
        <v>85782.136000000042</v>
      </c>
      <c r="AL981" s="237">
        <f t="shared" si="2245"/>
        <v>88381.594666666715</v>
      </c>
      <c r="AM981" s="237">
        <f t="shared" si="2245"/>
        <v>90981.053333333388</v>
      </c>
      <c r="AN981" s="237">
        <f t="shared" si="2245"/>
        <v>93580.512000000061</v>
      </c>
      <c r="AO981" s="237">
        <f t="shared" si="2245"/>
        <v>96179.970666666733</v>
      </c>
      <c r="AP981" s="237">
        <f t="shared" si="2245"/>
        <v>98779.429333333406</v>
      </c>
      <c r="AQ981" s="237">
        <f t="shared" si="2245"/>
        <v>101378.88800000008</v>
      </c>
      <c r="AR981" s="237">
        <f t="shared" si="2245"/>
        <v>103978.34666666675</v>
      </c>
      <c r="AS981" s="237">
        <f t="shared" si="2245"/>
        <v>106577.80533333342</v>
      </c>
      <c r="AT981" s="237">
        <f t="shared" si="2245"/>
        <v>109177.2640000001</v>
      </c>
      <c r="AU981" s="237">
        <f t="shared" si="2245"/>
        <v>111776.72266666677</v>
      </c>
      <c r="AV981" s="237">
        <f t="shared" si="2245"/>
        <v>114376.18133333344</v>
      </c>
      <c r="AW981" s="237">
        <f t="shared" si="2245"/>
        <v>116975.64000000012</v>
      </c>
      <c r="AX981" s="237">
        <f t="shared" si="2245"/>
        <v>119575.09866666679</v>
      </c>
      <c r="AY981" s="237">
        <f t="shared" si="2245"/>
        <v>122174.55733333346</v>
      </c>
      <c r="AZ981" s="237">
        <f t="shared" si="2245"/>
        <v>124774.01600000013</v>
      </c>
      <c r="BA981" s="237">
        <f t="shared" si="2245"/>
        <v>127373.47466666681</v>
      </c>
      <c r="BB981" s="237">
        <f t="shared" si="2245"/>
        <v>129972.93333333348</v>
      </c>
      <c r="BC981" s="237">
        <f t="shared" si="2245"/>
        <v>132572.39200000014</v>
      </c>
      <c r="BD981" s="237">
        <f t="shared" si="2245"/>
        <v>135171.85066666681</v>
      </c>
      <c r="BE981" s="237">
        <f t="shared" si="2245"/>
        <v>137771.30933333348</v>
      </c>
      <c r="BF981" s="237">
        <f t="shared" si="2245"/>
        <v>140370.76800000016</v>
      </c>
      <c r="BG981" s="237">
        <f t="shared" si="2245"/>
        <v>142970.22666666683</v>
      </c>
      <c r="BH981" s="237">
        <f t="shared" si="2245"/>
        <v>145569.6853333335</v>
      </c>
      <c r="BI981" s="237">
        <f t="shared" si="2245"/>
        <v>148169.14400000017</v>
      </c>
      <c r="BJ981" s="237">
        <f t="shared" si="2245"/>
        <v>150768.60266666685</v>
      </c>
      <c r="BK981" s="237">
        <f t="shared" si="2245"/>
        <v>153368.06133333352</v>
      </c>
      <c r="BL981" s="4">
        <f t="shared" ref="BL981:BL1044" si="2246">AVERAGE(AL981:AX981)</f>
        <v>103978.34666666675</v>
      </c>
      <c r="BM981" s="18"/>
      <c r="BQ981" s="237">
        <f t="shared" si="2224"/>
        <v>525215.99</v>
      </c>
      <c r="BR981" s="237">
        <f t="shared" ref="BR981:DD981" si="2247">+IF(IF(BR$5&lt;$C981,0,BQ981+$R981)&lt;$L981,IF(BR$5&lt;$C981,0,BQ981+$R981),$L981)</f>
        <v>560543.56999999995</v>
      </c>
      <c r="BS981" s="237">
        <f t="shared" si="2247"/>
        <v>595871.14999999991</v>
      </c>
      <c r="BT981" s="237">
        <f t="shared" si="2247"/>
        <v>631198.72999999986</v>
      </c>
      <c r="BU981" s="237">
        <f t="shared" si="2247"/>
        <v>666526.30999999982</v>
      </c>
      <c r="BV981" s="237">
        <f t="shared" si="2247"/>
        <v>701853.84</v>
      </c>
      <c r="BW981" s="237">
        <f t="shared" si="2247"/>
        <v>701853.84</v>
      </c>
      <c r="BX981" s="237">
        <f t="shared" si="2247"/>
        <v>701853.84</v>
      </c>
      <c r="BY981" s="237">
        <f t="shared" si="2247"/>
        <v>701853.84</v>
      </c>
      <c r="BZ981" s="237">
        <f t="shared" si="2247"/>
        <v>701853.84</v>
      </c>
      <c r="CA981" s="237">
        <f t="shared" si="2247"/>
        <v>701853.84</v>
      </c>
      <c r="CB981" s="237">
        <f t="shared" si="2247"/>
        <v>701853.84</v>
      </c>
      <c r="CC981" s="237">
        <f t="shared" si="2247"/>
        <v>701853.84</v>
      </c>
      <c r="CD981" s="237">
        <f t="shared" si="2247"/>
        <v>701853.84</v>
      </c>
      <c r="CE981" s="237">
        <f t="shared" si="2247"/>
        <v>701853.84</v>
      </c>
      <c r="CF981" s="237">
        <f t="shared" si="2247"/>
        <v>701853.84</v>
      </c>
      <c r="CG981" s="237">
        <f t="shared" si="2247"/>
        <v>701853.84</v>
      </c>
      <c r="CH981" s="237">
        <f t="shared" si="2247"/>
        <v>701853.84</v>
      </c>
      <c r="CI981" s="237">
        <f t="shared" si="2247"/>
        <v>701853.84</v>
      </c>
      <c r="CJ981" s="237">
        <f t="shared" si="2247"/>
        <v>701853.84</v>
      </c>
      <c r="CK981" s="237">
        <f t="shared" si="2247"/>
        <v>701853.84</v>
      </c>
      <c r="CL981" s="237">
        <f t="shared" si="2247"/>
        <v>701853.84</v>
      </c>
      <c r="CM981" s="237">
        <f t="shared" si="2247"/>
        <v>701853.84</v>
      </c>
      <c r="CN981" s="237">
        <f t="shared" si="2247"/>
        <v>701853.84</v>
      </c>
      <c r="CO981" s="237">
        <f t="shared" si="2247"/>
        <v>701853.84</v>
      </c>
      <c r="CP981" s="237">
        <f t="shared" si="2247"/>
        <v>701853.84</v>
      </c>
      <c r="CQ981" s="237">
        <f t="shared" si="2247"/>
        <v>701853.84</v>
      </c>
      <c r="CR981" s="237">
        <f t="shared" si="2247"/>
        <v>701853.84</v>
      </c>
      <c r="CS981" s="237">
        <f t="shared" si="2247"/>
        <v>701853.84</v>
      </c>
      <c r="CT981" s="237">
        <f t="shared" si="2247"/>
        <v>701853.84</v>
      </c>
      <c r="CU981" s="237">
        <f t="shared" si="2247"/>
        <v>701853.84</v>
      </c>
      <c r="CV981" s="237">
        <f t="shared" si="2247"/>
        <v>701853.84</v>
      </c>
      <c r="CW981" s="237">
        <f t="shared" si="2247"/>
        <v>701853.84</v>
      </c>
      <c r="CX981" s="237">
        <f t="shared" si="2247"/>
        <v>701853.84</v>
      </c>
      <c r="CY981" s="237">
        <f t="shared" si="2247"/>
        <v>701853.84</v>
      </c>
      <c r="CZ981" s="237">
        <f t="shared" si="2247"/>
        <v>701853.84</v>
      </c>
      <c r="DA981" s="237">
        <f t="shared" si="2247"/>
        <v>701853.84</v>
      </c>
      <c r="DB981" s="237">
        <f t="shared" si="2247"/>
        <v>701853.84</v>
      </c>
      <c r="DC981" s="237">
        <f t="shared" si="2247"/>
        <v>701853.84</v>
      </c>
      <c r="DD981" s="237">
        <f t="shared" si="2247"/>
        <v>701853.84</v>
      </c>
      <c r="DE981" s="4">
        <f t="shared" si="2226"/>
        <v>701853.84</v>
      </c>
    </row>
    <row r="982" spans="1:109">
      <c r="A982" s="2">
        <v>1012408</v>
      </c>
      <c r="B982" s="3" t="s">
        <v>267</v>
      </c>
      <c r="C982" s="238">
        <v>43929</v>
      </c>
      <c r="D982" s="2" t="s">
        <v>26</v>
      </c>
      <c r="E982" s="2" t="s">
        <v>30</v>
      </c>
      <c r="F982" s="2" t="s">
        <v>28</v>
      </c>
      <c r="G982" s="2" t="s">
        <v>2617</v>
      </c>
      <c r="H982" s="2" t="s">
        <v>726</v>
      </c>
      <c r="I982" s="2" t="s">
        <v>68</v>
      </c>
      <c r="J982" s="2">
        <v>36</v>
      </c>
      <c r="K982" s="2">
        <f>ROUND(1/(_xlfn.XLOOKUP(M982,'Pro-Forma UPIS-AD-ADIT'!$B$111:$B$236,'Pro-Forma UPIS-AD-ADIT'!$E$111:$E$236))*12,0)</f>
        <v>270</v>
      </c>
      <c r="L982" s="4">
        <v>30950.16</v>
      </c>
      <c r="M982" s="5">
        <v>141504</v>
      </c>
      <c r="N982" s="4">
        <v>15478.27</v>
      </c>
      <c r="O982" s="5" t="s">
        <v>2065</v>
      </c>
      <c r="P982" s="4">
        <v>7737.57</v>
      </c>
      <c r="Q982" s="5" t="s">
        <v>2066</v>
      </c>
      <c r="R982" s="4">
        <v>859.73</v>
      </c>
      <c r="S982" s="4">
        <v>15471.89</v>
      </c>
      <c r="T982" s="234">
        <f t="shared" si="2227"/>
        <v>251</v>
      </c>
      <c r="U982" s="233">
        <f t="shared" si="2228"/>
        <v>52147</v>
      </c>
      <c r="V982" s="18">
        <f t="shared" si="2229"/>
        <v>2177.9742222222221</v>
      </c>
      <c r="W982" s="18">
        <f t="shared" si="2204"/>
        <v>114.63022222222222</v>
      </c>
      <c r="X982" s="237">
        <f t="shared" si="2244"/>
        <v>2292.6044444444442</v>
      </c>
      <c r="Y982" s="237">
        <f t="shared" ref="Y982:BK982" si="2248">+IF(IF(Y$5&lt;$C982,0,X982+$W982)&lt;$L982,IF(Y$5&lt;$C982,0,X982+$W982),$L982)</f>
        <v>2407.2346666666663</v>
      </c>
      <c r="Z982" s="237">
        <f t="shared" si="2248"/>
        <v>2521.8648888888883</v>
      </c>
      <c r="AA982" s="237">
        <f t="shared" si="2248"/>
        <v>2636.4951111111104</v>
      </c>
      <c r="AB982" s="237">
        <f t="shared" si="2248"/>
        <v>2751.1253333333325</v>
      </c>
      <c r="AC982" s="237">
        <f t="shared" si="2248"/>
        <v>2865.7555555555546</v>
      </c>
      <c r="AD982" s="237">
        <f t="shared" si="2248"/>
        <v>2980.3857777777766</v>
      </c>
      <c r="AE982" s="237">
        <f t="shared" si="2248"/>
        <v>3095.0159999999987</v>
      </c>
      <c r="AF982" s="237">
        <f t="shared" si="2248"/>
        <v>3209.6462222222208</v>
      </c>
      <c r="AG982" s="237">
        <f t="shared" si="2248"/>
        <v>3324.2764444444429</v>
      </c>
      <c r="AH982" s="237">
        <f t="shared" si="2248"/>
        <v>3438.9066666666649</v>
      </c>
      <c r="AI982" s="237">
        <f t="shared" si="2248"/>
        <v>3553.536888888887</v>
      </c>
      <c r="AJ982" s="237">
        <f t="shared" si="2248"/>
        <v>3668.1671111111091</v>
      </c>
      <c r="AK982" s="237">
        <f t="shared" si="2248"/>
        <v>3782.7973333333312</v>
      </c>
      <c r="AL982" s="237">
        <f t="shared" si="2248"/>
        <v>3897.4275555555532</v>
      </c>
      <c r="AM982" s="237">
        <f t="shared" si="2248"/>
        <v>4012.0577777777753</v>
      </c>
      <c r="AN982" s="237">
        <f t="shared" si="2248"/>
        <v>4126.6879999999974</v>
      </c>
      <c r="AO982" s="237">
        <f t="shared" si="2248"/>
        <v>4241.3182222222194</v>
      </c>
      <c r="AP982" s="237">
        <f t="shared" si="2248"/>
        <v>4355.9484444444415</v>
      </c>
      <c r="AQ982" s="237">
        <f t="shared" si="2248"/>
        <v>4470.5786666666636</v>
      </c>
      <c r="AR982" s="237">
        <f t="shared" si="2248"/>
        <v>4585.2088888888857</v>
      </c>
      <c r="AS982" s="237">
        <f t="shared" si="2248"/>
        <v>4699.8391111111077</v>
      </c>
      <c r="AT982" s="237">
        <f t="shared" si="2248"/>
        <v>4814.4693333333298</v>
      </c>
      <c r="AU982" s="237">
        <f t="shared" si="2248"/>
        <v>4929.0995555555519</v>
      </c>
      <c r="AV982" s="237">
        <f t="shared" si="2248"/>
        <v>5043.729777777774</v>
      </c>
      <c r="AW982" s="237">
        <f t="shared" si="2248"/>
        <v>5158.359999999996</v>
      </c>
      <c r="AX982" s="237">
        <f t="shared" si="2248"/>
        <v>5272.9902222222181</v>
      </c>
      <c r="AY982" s="237">
        <f t="shared" si="2248"/>
        <v>5387.6204444444402</v>
      </c>
      <c r="AZ982" s="237">
        <f t="shared" si="2248"/>
        <v>5502.2506666666623</v>
      </c>
      <c r="BA982" s="237">
        <f t="shared" si="2248"/>
        <v>5616.8808888888843</v>
      </c>
      <c r="BB982" s="237">
        <f t="shared" si="2248"/>
        <v>5731.5111111111064</v>
      </c>
      <c r="BC982" s="237">
        <f t="shared" si="2248"/>
        <v>5846.1413333333285</v>
      </c>
      <c r="BD982" s="237">
        <f t="shared" si="2248"/>
        <v>5960.7715555555505</v>
      </c>
      <c r="BE982" s="237">
        <f t="shared" si="2248"/>
        <v>6075.4017777777726</v>
      </c>
      <c r="BF982" s="237">
        <f t="shared" si="2248"/>
        <v>6190.0319999999947</v>
      </c>
      <c r="BG982" s="237">
        <f t="shared" si="2248"/>
        <v>6304.6622222222168</v>
      </c>
      <c r="BH982" s="237">
        <f t="shared" si="2248"/>
        <v>6419.2924444444388</v>
      </c>
      <c r="BI982" s="237">
        <f t="shared" si="2248"/>
        <v>6533.9226666666609</v>
      </c>
      <c r="BJ982" s="237">
        <f t="shared" si="2248"/>
        <v>6648.552888888883</v>
      </c>
      <c r="BK982" s="237">
        <f t="shared" si="2248"/>
        <v>6763.1831111111051</v>
      </c>
      <c r="BL982" s="4">
        <f t="shared" si="2246"/>
        <v>4585.2088888888848</v>
      </c>
      <c r="BM982" s="18"/>
      <c r="BQ982" s="237">
        <f t="shared" si="2224"/>
        <v>16338</v>
      </c>
      <c r="BR982" s="237">
        <f t="shared" ref="BR982:DD982" si="2249">+IF(IF(BR$5&lt;$C982,0,BQ982+$R982)&lt;$L982,IF(BR$5&lt;$C982,0,BQ982+$R982),$L982)</f>
        <v>17197.73</v>
      </c>
      <c r="BS982" s="237">
        <f t="shared" si="2249"/>
        <v>18057.46</v>
      </c>
      <c r="BT982" s="237">
        <f t="shared" si="2249"/>
        <v>18917.189999999999</v>
      </c>
      <c r="BU982" s="237">
        <f t="shared" si="2249"/>
        <v>19776.919999999998</v>
      </c>
      <c r="BV982" s="237">
        <f t="shared" si="2249"/>
        <v>20636.649999999998</v>
      </c>
      <c r="BW982" s="237">
        <f t="shared" si="2249"/>
        <v>21496.379999999997</v>
      </c>
      <c r="BX982" s="237">
        <f t="shared" si="2249"/>
        <v>22356.109999999997</v>
      </c>
      <c r="BY982" s="237">
        <f t="shared" si="2249"/>
        <v>23215.839999999997</v>
      </c>
      <c r="BZ982" s="237">
        <f t="shared" si="2249"/>
        <v>24075.569999999996</v>
      </c>
      <c r="CA982" s="237">
        <f t="shared" si="2249"/>
        <v>24935.299999999996</v>
      </c>
      <c r="CB982" s="237">
        <f t="shared" si="2249"/>
        <v>25795.029999999995</v>
      </c>
      <c r="CC982" s="237">
        <f t="shared" si="2249"/>
        <v>26654.759999999995</v>
      </c>
      <c r="CD982" s="237">
        <f t="shared" si="2249"/>
        <v>27514.489999999994</v>
      </c>
      <c r="CE982" s="237">
        <f t="shared" si="2249"/>
        <v>28374.219999999994</v>
      </c>
      <c r="CF982" s="237">
        <f t="shared" si="2249"/>
        <v>29233.949999999993</v>
      </c>
      <c r="CG982" s="237">
        <f t="shared" si="2249"/>
        <v>30093.679999999993</v>
      </c>
      <c r="CH982" s="237">
        <f t="shared" si="2249"/>
        <v>30950.16</v>
      </c>
      <c r="CI982" s="237">
        <f t="shared" si="2249"/>
        <v>30950.16</v>
      </c>
      <c r="CJ982" s="237">
        <f t="shared" si="2249"/>
        <v>30950.16</v>
      </c>
      <c r="CK982" s="237">
        <f t="shared" si="2249"/>
        <v>30950.16</v>
      </c>
      <c r="CL982" s="237">
        <f t="shared" si="2249"/>
        <v>30950.16</v>
      </c>
      <c r="CM982" s="237">
        <f t="shared" si="2249"/>
        <v>30950.16</v>
      </c>
      <c r="CN982" s="237">
        <f t="shared" si="2249"/>
        <v>30950.16</v>
      </c>
      <c r="CO982" s="237">
        <f t="shared" si="2249"/>
        <v>30950.16</v>
      </c>
      <c r="CP982" s="237">
        <f t="shared" si="2249"/>
        <v>30950.16</v>
      </c>
      <c r="CQ982" s="237">
        <f t="shared" si="2249"/>
        <v>30950.16</v>
      </c>
      <c r="CR982" s="237">
        <f t="shared" si="2249"/>
        <v>30950.16</v>
      </c>
      <c r="CS982" s="237">
        <f t="shared" si="2249"/>
        <v>30950.16</v>
      </c>
      <c r="CT982" s="237">
        <f t="shared" si="2249"/>
        <v>30950.16</v>
      </c>
      <c r="CU982" s="237">
        <f t="shared" si="2249"/>
        <v>30950.16</v>
      </c>
      <c r="CV982" s="237">
        <f t="shared" si="2249"/>
        <v>30950.16</v>
      </c>
      <c r="CW982" s="237">
        <f t="shared" si="2249"/>
        <v>30950.16</v>
      </c>
      <c r="CX982" s="237">
        <f t="shared" si="2249"/>
        <v>30950.16</v>
      </c>
      <c r="CY982" s="237">
        <f t="shared" si="2249"/>
        <v>30950.16</v>
      </c>
      <c r="CZ982" s="237">
        <f t="shared" si="2249"/>
        <v>30950.16</v>
      </c>
      <c r="DA982" s="237">
        <f t="shared" si="2249"/>
        <v>30950.16</v>
      </c>
      <c r="DB982" s="237">
        <f t="shared" si="2249"/>
        <v>30950.16</v>
      </c>
      <c r="DC982" s="237">
        <f t="shared" si="2249"/>
        <v>30950.16</v>
      </c>
      <c r="DD982" s="237">
        <f t="shared" si="2249"/>
        <v>30950.16</v>
      </c>
      <c r="DE982" s="4">
        <f t="shared" si="2226"/>
        <v>30554.11153846153</v>
      </c>
    </row>
    <row r="983" spans="1:109">
      <c r="A983" s="2">
        <v>1012409</v>
      </c>
      <c r="B983" s="3" t="s">
        <v>267</v>
      </c>
      <c r="C983" s="238">
        <v>43936</v>
      </c>
      <c r="D983" s="2" t="s">
        <v>26</v>
      </c>
      <c r="E983" s="2" t="s">
        <v>30</v>
      </c>
      <c r="F983" s="2" t="s">
        <v>28</v>
      </c>
      <c r="G983" s="2" t="s">
        <v>2617</v>
      </c>
      <c r="H983" s="2" t="s">
        <v>726</v>
      </c>
      <c r="I983" s="2" t="s">
        <v>68</v>
      </c>
      <c r="J983" s="2">
        <v>36</v>
      </c>
      <c r="K983" s="2">
        <f>ROUND(1/(_xlfn.XLOOKUP(M983,'Pro-Forma UPIS-AD-ADIT'!$B$111:$B$236,'Pro-Forma UPIS-AD-ADIT'!$E$111:$E$236))*12,0)</f>
        <v>270</v>
      </c>
      <c r="L983" s="4">
        <v>7202.3</v>
      </c>
      <c r="M983" s="5">
        <v>141504</v>
      </c>
      <c r="N983" s="4">
        <v>3601.82</v>
      </c>
      <c r="O983" s="5" t="s">
        <v>2065</v>
      </c>
      <c r="P983" s="4">
        <v>1800.54</v>
      </c>
      <c r="Q983" s="5" t="s">
        <v>2066</v>
      </c>
      <c r="R983" s="4">
        <v>200.06</v>
      </c>
      <c r="S983" s="4">
        <v>3600.48</v>
      </c>
      <c r="T983" s="234">
        <f t="shared" si="2227"/>
        <v>252</v>
      </c>
      <c r="U983" s="233">
        <f t="shared" si="2228"/>
        <v>52154</v>
      </c>
      <c r="V983" s="18">
        <f t="shared" si="2229"/>
        <v>480.15333333333336</v>
      </c>
      <c r="W983" s="18">
        <f t="shared" si="2204"/>
        <v>26.675185185185185</v>
      </c>
      <c r="X983" s="237">
        <f t="shared" si="2244"/>
        <v>506.82851851851854</v>
      </c>
      <c r="Y983" s="237">
        <f t="shared" ref="Y983:BK983" si="2250">+IF(IF(Y$5&lt;$C983,0,X983+$W983)&lt;$L983,IF(Y$5&lt;$C983,0,X983+$W983),$L983)</f>
        <v>533.50370370370376</v>
      </c>
      <c r="Z983" s="237">
        <f t="shared" si="2250"/>
        <v>560.17888888888899</v>
      </c>
      <c r="AA983" s="237">
        <f t="shared" si="2250"/>
        <v>586.85407407407422</v>
      </c>
      <c r="AB983" s="237">
        <f t="shared" si="2250"/>
        <v>613.52925925925945</v>
      </c>
      <c r="AC983" s="237">
        <f t="shared" si="2250"/>
        <v>640.20444444444468</v>
      </c>
      <c r="AD983" s="237">
        <f t="shared" si="2250"/>
        <v>666.8796296296299</v>
      </c>
      <c r="AE983" s="237">
        <f t="shared" si="2250"/>
        <v>693.55481481481513</v>
      </c>
      <c r="AF983" s="237">
        <f t="shared" si="2250"/>
        <v>720.23000000000036</v>
      </c>
      <c r="AG983" s="237">
        <f t="shared" si="2250"/>
        <v>746.90518518518559</v>
      </c>
      <c r="AH983" s="237">
        <f t="shared" si="2250"/>
        <v>773.58037037037082</v>
      </c>
      <c r="AI983" s="237">
        <f t="shared" si="2250"/>
        <v>800.25555555555604</v>
      </c>
      <c r="AJ983" s="237">
        <f t="shared" si="2250"/>
        <v>826.93074074074127</v>
      </c>
      <c r="AK983" s="237">
        <f t="shared" si="2250"/>
        <v>853.6059259259265</v>
      </c>
      <c r="AL983" s="237">
        <f t="shared" si="2250"/>
        <v>880.28111111111173</v>
      </c>
      <c r="AM983" s="237">
        <f t="shared" si="2250"/>
        <v>906.95629629629696</v>
      </c>
      <c r="AN983" s="237">
        <f t="shared" si="2250"/>
        <v>933.63148148148218</v>
      </c>
      <c r="AO983" s="237">
        <f t="shared" si="2250"/>
        <v>960.30666666666741</v>
      </c>
      <c r="AP983" s="237">
        <f t="shared" si="2250"/>
        <v>986.98185185185264</v>
      </c>
      <c r="AQ983" s="237">
        <f t="shared" si="2250"/>
        <v>1013.6570370370379</v>
      </c>
      <c r="AR983" s="237">
        <f t="shared" si="2250"/>
        <v>1040.332222222223</v>
      </c>
      <c r="AS983" s="237">
        <f t="shared" si="2250"/>
        <v>1067.0074074074082</v>
      </c>
      <c r="AT983" s="237">
        <f t="shared" si="2250"/>
        <v>1093.6825925925934</v>
      </c>
      <c r="AU983" s="237">
        <f t="shared" si="2250"/>
        <v>1120.3577777777787</v>
      </c>
      <c r="AV983" s="237">
        <f t="shared" si="2250"/>
        <v>1147.0329629629639</v>
      </c>
      <c r="AW983" s="237">
        <f t="shared" si="2250"/>
        <v>1173.7081481481491</v>
      </c>
      <c r="AX983" s="237">
        <f t="shared" si="2250"/>
        <v>1200.3833333333343</v>
      </c>
      <c r="AY983" s="237">
        <f t="shared" si="2250"/>
        <v>1227.0585185185196</v>
      </c>
      <c r="AZ983" s="237">
        <f t="shared" si="2250"/>
        <v>1253.7337037037048</v>
      </c>
      <c r="BA983" s="237">
        <f t="shared" si="2250"/>
        <v>1280.40888888889</v>
      </c>
      <c r="BB983" s="237">
        <f t="shared" si="2250"/>
        <v>1307.0840740740753</v>
      </c>
      <c r="BC983" s="237">
        <f t="shared" si="2250"/>
        <v>1333.7592592592605</v>
      </c>
      <c r="BD983" s="237">
        <f t="shared" si="2250"/>
        <v>1360.4344444444457</v>
      </c>
      <c r="BE983" s="237">
        <f t="shared" si="2250"/>
        <v>1387.1096296296309</v>
      </c>
      <c r="BF983" s="237">
        <f t="shared" si="2250"/>
        <v>1413.7848148148162</v>
      </c>
      <c r="BG983" s="237">
        <f t="shared" si="2250"/>
        <v>1440.4600000000014</v>
      </c>
      <c r="BH983" s="237">
        <f t="shared" si="2250"/>
        <v>1467.1351851851866</v>
      </c>
      <c r="BI983" s="237">
        <f t="shared" si="2250"/>
        <v>1493.8103703703719</v>
      </c>
      <c r="BJ983" s="237">
        <f t="shared" si="2250"/>
        <v>1520.4855555555571</v>
      </c>
      <c r="BK983" s="237">
        <f t="shared" si="2250"/>
        <v>1547.1607407407423</v>
      </c>
      <c r="BL983" s="4">
        <f t="shared" si="2246"/>
        <v>1040.332222222223</v>
      </c>
      <c r="BM983" s="18"/>
      <c r="BQ983" s="237">
        <f t="shared" si="2224"/>
        <v>3801.88</v>
      </c>
      <c r="BR983" s="237">
        <f t="shared" ref="BR983:DD983" si="2251">+IF(IF(BR$5&lt;$C983,0,BQ983+$R983)&lt;$L983,IF(BR$5&lt;$C983,0,BQ983+$R983),$L983)</f>
        <v>4001.94</v>
      </c>
      <c r="BS983" s="237">
        <f t="shared" si="2251"/>
        <v>4202</v>
      </c>
      <c r="BT983" s="237">
        <f t="shared" si="2251"/>
        <v>4402.0600000000004</v>
      </c>
      <c r="BU983" s="237">
        <f t="shared" si="2251"/>
        <v>4602.1200000000008</v>
      </c>
      <c r="BV983" s="237">
        <f t="shared" si="2251"/>
        <v>4802.1800000000012</v>
      </c>
      <c r="BW983" s="237">
        <f t="shared" si="2251"/>
        <v>5002.2400000000016</v>
      </c>
      <c r="BX983" s="237">
        <f t="shared" si="2251"/>
        <v>5202.300000000002</v>
      </c>
      <c r="BY983" s="237">
        <f t="shared" si="2251"/>
        <v>5402.3600000000024</v>
      </c>
      <c r="BZ983" s="237">
        <f t="shared" si="2251"/>
        <v>5602.4200000000028</v>
      </c>
      <c r="CA983" s="237">
        <f t="shared" si="2251"/>
        <v>5802.4800000000032</v>
      </c>
      <c r="CB983" s="237">
        <f t="shared" si="2251"/>
        <v>6002.5400000000036</v>
      </c>
      <c r="CC983" s="237">
        <f t="shared" si="2251"/>
        <v>6202.600000000004</v>
      </c>
      <c r="CD983" s="237">
        <f t="shared" si="2251"/>
        <v>6402.6600000000044</v>
      </c>
      <c r="CE983" s="237">
        <f t="shared" si="2251"/>
        <v>6602.7200000000048</v>
      </c>
      <c r="CF983" s="237">
        <f t="shared" si="2251"/>
        <v>6802.7800000000052</v>
      </c>
      <c r="CG983" s="237">
        <f t="shared" si="2251"/>
        <v>7002.8400000000056</v>
      </c>
      <c r="CH983" s="237">
        <f t="shared" si="2251"/>
        <v>7202.3</v>
      </c>
      <c r="CI983" s="237">
        <f t="shared" si="2251"/>
        <v>7202.3</v>
      </c>
      <c r="CJ983" s="237">
        <f t="shared" si="2251"/>
        <v>7202.3</v>
      </c>
      <c r="CK983" s="237">
        <f t="shared" si="2251"/>
        <v>7202.3</v>
      </c>
      <c r="CL983" s="237">
        <f t="shared" si="2251"/>
        <v>7202.3</v>
      </c>
      <c r="CM983" s="237">
        <f t="shared" si="2251"/>
        <v>7202.3</v>
      </c>
      <c r="CN983" s="237">
        <f t="shared" si="2251"/>
        <v>7202.3</v>
      </c>
      <c r="CO983" s="237">
        <f t="shared" si="2251"/>
        <v>7202.3</v>
      </c>
      <c r="CP983" s="237">
        <f t="shared" si="2251"/>
        <v>7202.3</v>
      </c>
      <c r="CQ983" s="237">
        <f t="shared" si="2251"/>
        <v>7202.3</v>
      </c>
      <c r="CR983" s="237">
        <f t="shared" si="2251"/>
        <v>7202.3</v>
      </c>
      <c r="CS983" s="237">
        <f t="shared" si="2251"/>
        <v>7202.3</v>
      </c>
      <c r="CT983" s="237">
        <f t="shared" si="2251"/>
        <v>7202.3</v>
      </c>
      <c r="CU983" s="237">
        <f t="shared" si="2251"/>
        <v>7202.3</v>
      </c>
      <c r="CV983" s="237">
        <f t="shared" si="2251"/>
        <v>7202.3</v>
      </c>
      <c r="CW983" s="237">
        <f t="shared" si="2251"/>
        <v>7202.3</v>
      </c>
      <c r="CX983" s="237">
        <f t="shared" si="2251"/>
        <v>7202.3</v>
      </c>
      <c r="CY983" s="237">
        <f t="shared" si="2251"/>
        <v>7202.3</v>
      </c>
      <c r="CZ983" s="237">
        <f t="shared" si="2251"/>
        <v>7202.3</v>
      </c>
      <c r="DA983" s="237">
        <f t="shared" si="2251"/>
        <v>7202.3</v>
      </c>
      <c r="DB983" s="237">
        <f t="shared" si="2251"/>
        <v>7202.3</v>
      </c>
      <c r="DC983" s="237">
        <f t="shared" si="2251"/>
        <v>7202.3</v>
      </c>
      <c r="DD983" s="237">
        <f t="shared" si="2251"/>
        <v>7202.3</v>
      </c>
      <c r="DE983" s="4">
        <f t="shared" si="2226"/>
        <v>7110.1030769230802</v>
      </c>
    </row>
    <row r="984" spans="1:109">
      <c r="A984" s="2">
        <v>1012410</v>
      </c>
      <c r="B984" s="3" t="s">
        <v>267</v>
      </c>
      <c r="C984" s="238">
        <v>43942</v>
      </c>
      <c r="D984" s="2" t="s">
        <v>26</v>
      </c>
      <c r="E984" s="2" t="s">
        <v>30</v>
      </c>
      <c r="F984" s="2" t="s">
        <v>28</v>
      </c>
      <c r="G984" s="2" t="s">
        <v>2617</v>
      </c>
      <c r="H984" s="2" t="s">
        <v>726</v>
      </c>
      <c r="I984" s="2" t="s">
        <v>68</v>
      </c>
      <c r="J984" s="2">
        <v>36</v>
      </c>
      <c r="K984" s="2">
        <f>ROUND(1/(_xlfn.XLOOKUP(M984,'Pro-Forma UPIS-AD-ADIT'!$B$111:$B$236,'Pro-Forma UPIS-AD-ADIT'!$E$111:$E$236))*12,0)</f>
        <v>270</v>
      </c>
      <c r="L984" s="4">
        <v>5079.6499999999996</v>
      </c>
      <c r="M984" s="5">
        <v>141504</v>
      </c>
      <c r="N984" s="4">
        <v>2540.3200000000002</v>
      </c>
      <c r="O984" s="5" t="s">
        <v>2065</v>
      </c>
      <c r="P984" s="4">
        <v>1269.9000000000001</v>
      </c>
      <c r="Q984" s="5" t="s">
        <v>2066</v>
      </c>
      <c r="R984" s="4">
        <v>141.1</v>
      </c>
      <c r="S984" s="4">
        <v>2539.33</v>
      </c>
      <c r="T984" s="234">
        <f t="shared" si="2227"/>
        <v>252</v>
      </c>
      <c r="U984" s="233">
        <f t="shared" si="2228"/>
        <v>52160</v>
      </c>
      <c r="V984" s="18">
        <f t="shared" si="2229"/>
        <v>338.64333333333332</v>
      </c>
      <c r="W984" s="18">
        <f t="shared" si="2204"/>
        <v>18.813518518518517</v>
      </c>
      <c r="X984" s="237">
        <f t="shared" si="2244"/>
        <v>357.45685185185181</v>
      </c>
      <c r="Y984" s="237">
        <f t="shared" ref="Y984:BK984" si="2252">+IF(IF(Y$5&lt;$C984,0,X984+$W984)&lt;$L984,IF(Y$5&lt;$C984,0,X984+$W984),$L984)</f>
        <v>376.2703703703703</v>
      </c>
      <c r="Z984" s="237">
        <f t="shared" si="2252"/>
        <v>395.08388888888879</v>
      </c>
      <c r="AA984" s="237">
        <f t="shared" si="2252"/>
        <v>413.89740740740729</v>
      </c>
      <c r="AB984" s="237">
        <f t="shared" si="2252"/>
        <v>432.71092592592578</v>
      </c>
      <c r="AC984" s="237">
        <f t="shared" si="2252"/>
        <v>451.52444444444427</v>
      </c>
      <c r="AD984" s="237">
        <f t="shared" si="2252"/>
        <v>470.33796296296276</v>
      </c>
      <c r="AE984" s="237">
        <f t="shared" si="2252"/>
        <v>489.15148148148126</v>
      </c>
      <c r="AF984" s="237">
        <f t="shared" si="2252"/>
        <v>507.96499999999975</v>
      </c>
      <c r="AG984" s="237">
        <f t="shared" si="2252"/>
        <v>526.77851851851824</v>
      </c>
      <c r="AH984" s="237">
        <f t="shared" si="2252"/>
        <v>545.59203703703679</v>
      </c>
      <c r="AI984" s="237">
        <f t="shared" si="2252"/>
        <v>564.40555555555534</v>
      </c>
      <c r="AJ984" s="237">
        <f t="shared" si="2252"/>
        <v>583.21907407407389</v>
      </c>
      <c r="AK984" s="237">
        <f t="shared" si="2252"/>
        <v>602.03259259259244</v>
      </c>
      <c r="AL984" s="237">
        <f t="shared" si="2252"/>
        <v>620.84611111111099</v>
      </c>
      <c r="AM984" s="237">
        <f t="shared" si="2252"/>
        <v>639.65962962962953</v>
      </c>
      <c r="AN984" s="237">
        <f t="shared" si="2252"/>
        <v>658.47314814814808</v>
      </c>
      <c r="AO984" s="237">
        <f t="shared" si="2252"/>
        <v>677.28666666666663</v>
      </c>
      <c r="AP984" s="237">
        <f t="shared" si="2252"/>
        <v>696.10018518518518</v>
      </c>
      <c r="AQ984" s="237">
        <f t="shared" si="2252"/>
        <v>714.91370370370373</v>
      </c>
      <c r="AR984" s="237">
        <f t="shared" si="2252"/>
        <v>733.72722222222228</v>
      </c>
      <c r="AS984" s="237">
        <f t="shared" si="2252"/>
        <v>752.54074074074083</v>
      </c>
      <c r="AT984" s="237">
        <f t="shared" si="2252"/>
        <v>771.35425925925938</v>
      </c>
      <c r="AU984" s="237">
        <f t="shared" si="2252"/>
        <v>790.16777777777793</v>
      </c>
      <c r="AV984" s="237">
        <f t="shared" si="2252"/>
        <v>808.98129629629648</v>
      </c>
      <c r="AW984" s="237">
        <f t="shared" si="2252"/>
        <v>827.79481481481503</v>
      </c>
      <c r="AX984" s="237">
        <f t="shared" si="2252"/>
        <v>846.60833333333358</v>
      </c>
      <c r="AY984" s="237">
        <f t="shared" si="2252"/>
        <v>865.42185185185213</v>
      </c>
      <c r="AZ984" s="237">
        <f t="shared" si="2252"/>
        <v>884.23537037037067</v>
      </c>
      <c r="BA984" s="237">
        <f t="shared" si="2252"/>
        <v>903.04888888888922</v>
      </c>
      <c r="BB984" s="237">
        <f t="shared" si="2252"/>
        <v>921.86240740740777</v>
      </c>
      <c r="BC984" s="237">
        <f t="shared" si="2252"/>
        <v>940.67592592592632</v>
      </c>
      <c r="BD984" s="237">
        <f t="shared" si="2252"/>
        <v>959.48944444444487</v>
      </c>
      <c r="BE984" s="237">
        <f t="shared" si="2252"/>
        <v>978.30296296296342</v>
      </c>
      <c r="BF984" s="237">
        <f t="shared" si="2252"/>
        <v>997.11648148148197</v>
      </c>
      <c r="BG984" s="237">
        <f t="shared" si="2252"/>
        <v>1015.9300000000005</v>
      </c>
      <c r="BH984" s="237">
        <f t="shared" si="2252"/>
        <v>1034.7435185185191</v>
      </c>
      <c r="BI984" s="237">
        <f t="shared" si="2252"/>
        <v>1053.5570370370376</v>
      </c>
      <c r="BJ984" s="237">
        <f t="shared" si="2252"/>
        <v>1072.3705555555562</v>
      </c>
      <c r="BK984" s="237">
        <f t="shared" si="2252"/>
        <v>1091.1840740740747</v>
      </c>
      <c r="BL984" s="4">
        <f t="shared" si="2246"/>
        <v>733.72722222222228</v>
      </c>
      <c r="BM984" s="18"/>
      <c r="BQ984" s="237">
        <f t="shared" si="2224"/>
        <v>2681.42</v>
      </c>
      <c r="BR984" s="237">
        <f t="shared" ref="BR984:DD984" si="2253">+IF(IF(BR$5&lt;$C984,0,BQ984+$R984)&lt;$L984,IF(BR$5&lt;$C984,0,BQ984+$R984),$L984)</f>
        <v>2822.52</v>
      </c>
      <c r="BS984" s="237">
        <f t="shared" si="2253"/>
        <v>2963.62</v>
      </c>
      <c r="BT984" s="237">
        <f t="shared" si="2253"/>
        <v>3104.72</v>
      </c>
      <c r="BU984" s="237">
        <f t="shared" si="2253"/>
        <v>3245.8199999999997</v>
      </c>
      <c r="BV984" s="237">
        <f t="shared" si="2253"/>
        <v>3386.9199999999996</v>
      </c>
      <c r="BW984" s="237">
        <f t="shared" si="2253"/>
        <v>3528.0199999999995</v>
      </c>
      <c r="BX984" s="237">
        <f t="shared" si="2253"/>
        <v>3669.1199999999994</v>
      </c>
      <c r="BY984" s="237">
        <f t="shared" si="2253"/>
        <v>3810.2199999999993</v>
      </c>
      <c r="BZ984" s="237">
        <f t="shared" si="2253"/>
        <v>3951.3199999999993</v>
      </c>
      <c r="CA984" s="237">
        <f t="shared" si="2253"/>
        <v>4092.4199999999992</v>
      </c>
      <c r="CB984" s="237">
        <f t="shared" si="2253"/>
        <v>4233.5199999999995</v>
      </c>
      <c r="CC984" s="237">
        <f t="shared" si="2253"/>
        <v>4374.62</v>
      </c>
      <c r="CD984" s="237">
        <f t="shared" si="2253"/>
        <v>4515.72</v>
      </c>
      <c r="CE984" s="237">
        <f t="shared" si="2253"/>
        <v>4656.8200000000006</v>
      </c>
      <c r="CF984" s="237">
        <f t="shared" si="2253"/>
        <v>4797.920000000001</v>
      </c>
      <c r="CG984" s="237">
        <f t="shared" si="2253"/>
        <v>4939.0200000000013</v>
      </c>
      <c r="CH984" s="237">
        <f t="shared" si="2253"/>
        <v>5079.6499999999996</v>
      </c>
      <c r="CI984" s="237">
        <f t="shared" si="2253"/>
        <v>5079.6499999999996</v>
      </c>
      <c r="CJ984" s="237">
        <f t="shared" si="2253"/>
        <v>5079.6499999999996</v>
      </c>
      <c r="CK984" s="237">
        <f t="shared" si="2253"/>
        <v>5079.6499999999996</v>
      </c>
      <c r="CL984" s="237">
        <f t="shared" si="2253"/>
        <v>5079.6499999999996</v>
      </c>
      <c r="CM984" s="237">
        <f t="shared" si="2253"/>
        <v>5079.6499999999996</v>
      </c>
      <c r="CN984" s="237">
        <f t="shared" si="2253"/>
        <v>5079.6499999999996</v>
      </c>
      <c r="CO984" s="237">
        <f t="shared" si="2253"/>
        <v>5079.6499999999996</v>
      </c>
      <c r="CP984" s="237">
        <f t="shared" si="2253"/>
        <v>5079.6499999999996</v>
      </c>
      <c r="CQ984" s="237">
        <f t="shared" si="2253"/>
        <v>5079.6499999999996</v>
      </c>
      <c r="CR984" s="237">
        <f t="shared" si="2253"/>
        <v>5079.6499999999996</v>
      </c>
      <c r="CS984" s="237">
        <f t="shared" si="2253"/>
        <v>5079.6499999999996</v>
      </c>
      <c r="CT984" s="237">
        <f t="shared" si="2253"/>
        <v>5079.6499999999996</v>
      </c>
      <c r="CU984" s="237">
        <f t="shared" si="2253"/>
        <v>5079.6499999999996</v>
      </c>
      <c r="CV984" s="237">
        <f t="shared" si="2253"/>
        <v>5079.6499999999996</v>
      </c>
      <c r="CW984" s="237">
        <f t="shared" si="2253"/>
        <v>5079.6499999999996</v>
      </c>
      <c r="CX984" s="237">
        <f t="shared" si="2253"/>
        <v>5079.6499999999996</v>
      </c>
      <c r="CY984" s="237">
        <f t="shared" si="2253"/>
        <v>5079.6499999999996</v>
      </c>
      <c r="CZ984" s="237">
        <f t="shared" si="2253"/>
        <v>5079.6499999999996</v>
      </c>
      <c r="DA984" s="237">
        <f t="shared" si="2253"/>
        <v>5079.6499999999996</v>
      </c>
      <c r="DB984" s="237">
        <f t="shared" si="2253"/>
        <v>5079.6499999999996</v>
      </c>
      <c r="DC984" s="237">
        <f t="shared" si="2253"/>
        <v>5079.6499999999996</v>
      </c>
      <c r="DD984" s="237">
        <f t="shared" si="2253"/>
        <v>5079.6499999999996</v>
      </c>
      <c r="DE984" s="4">
        <f t="shared" si="2226"/>
        <v>5014.6353846153861</v>
      </c>
    </row>
    <row r="985" spans="1:109">
      <c r="A985" s="2">
        <v>1012411</v>
      </c>
      <c r="B985" s="3" t="s">
        <v>267</v>
      </c>
      <c r="C985" s="238">
        <v>43950</v>
      </c>
      <c r="D985" s="2" t="s">
        <v>26</v>
      </c>
      <c r="E985" s="2" t="s">
        <v>30</v>
      </c>
      <c r="F985" s="2" t="s">
        <v>28</v>
      </c>
      <c r="G985" s="2" t="s">
        <v>2617</v>
      </c>
      <c r="H985" s="2" t="s">
        <v>726</v>
      </c>
      <c r="I985" s="2" t="s">
        <v>68</v>
      </c>
      <c r="J985" s="2">
        <v>36</v>
      </c>
      <c r="K985" s="2">
        <f>ROUND(1/(_xlfn.XLOOKUP(M985,'Pro-Forma UPIS-AD-ADIT'!$B$111:$B$236,'Pro-Forma UPIS-AD-ADIT'!$E$111:$E$236))*12,0)</f>
        <v>270</v>
      </c>
      <c r="L985" s="4">
        <v>614.72</v>
      </c>
      <c r="M985" s="5">
        <v>141504</v>
      </c>
      <c r="N985" s="4">
        <v>307.49</v>
      </c>
      <c r="O985" s="5" t="s">
        <v>2065</v>
      </c>
      <c r="P985" s="4">
        <v>153.72</v>
      </c>
      <c r="Q985" s="5" t="s">
        <v>2066</v>
      </c>
      <c r="R985" s="4">
        <v>17.079999999999998</v>
      </c>
      <c r="S985" s="4">
        <v>307.23</v>
      </c>
      <c r="T985" s="234">
        <f t="shared" si="2227"/>
        <v>252</v>
      </c>
      <c r="U985" s="233">
        <f t="shared" si="2228"/>
        <v>52168</v>
      </c>
      <c r="V985" s="18">
        <f t="shared" si="2229"/>
        <v>40.981333333333332</v>
      </c>
      <c r="W985" s="18">
        <f t="shared" si="2204"/>
        <v>2.276740740740741</v>
      </c>
      <c r="X985" s="237">
        <f t="shared" si="2244"/>
        <v>43.258074074074074</v>
      </c>
      <c r="Y985" s="237">
        <f t="shared" ref="Y985:BK985" si="2254">+IF(IF(Y$5&lt;$C985,0,X985+$W985)&lt;$L985,IF(Y$5&lt;$C985,0,X985+$W985),$L985)</f>
        <v>45.534814814814816</v>
      </c>
      <c r="Z985" s="237">
        <f t="shared" si="2254"/>
        <v>47.811555555555557</v>
      </c>
      <c r="AA985" s="237">
        <f t="shared" si="2254"/>
        <v>50.088296296296299</v>
      </c>
      <c r="AB985" s="237">
        <f t="shared" si="2254"/>
        <v>52.365037037037041</v>
      </c>
      <c r="AC985" s="237">
        <f t="shared" si="2254"/>
        <v>54.641777777777783</v>
      </c>
      <c r="AD985" s="237">
        <f t="shared" si="2254"/>
        <v>56.918518518518525</v>
      </c>
      <c r="AE985" s="237">
        <f t="shared" si="2254"/>
        <v>59.195259259259267</v>
      </c>
      <c r="AF985" s="237">
        <f t="shared" si="2254"/>
        <v>61.472000000000008</v>
      </c>
      <c r="AG985" s="237">
        <f t="shared" si="2254"/>
        <v>63.74874074074075</v>
      </c>
      <c r="AH985" s="237">
        <f t="shared" si="2254"/>
        <v>66.025481481481492</v>
      </c>
      <c r="AI985" s="237">
        <f t="shared" si="2254"/>
        <v>68.302222222222227</v>
      </c>
      <c r="AJ985" s="237">
        <f t="shared" si="2254"/>
        <v>70.578962962962962</v>
      </c>
      <c r="AK985" s="237">
        <f t="shared" si="2254"/>
        <v>72.855703703703696</v>
      </c>
      <c r="AL985" s="237">
        <f t="shared" si="2254"/>
        <v>75.132444444444431</v>
      </c>
      <c r="AM985" s="237">
        <f t="shared" si="2254"/>
        <v>77.409185185185166</v>
      </c>
      <c r="AN985" s="237">
        <f t="shared" si="2254"/>
        <v>79.685925925925901</v>
      </c>
      <c r="AO985" s="237">
        <f t="shared" si="2254"/>
        <v>81.962666666666635</v>
      </c>
      <c r="AP985" s="237">
        <f t="shared" si="2254"/>
        <v>84.23940740740737</v>
      </c>
      <c r="AQ985" s="237">
        <f t="shared" si="2254"/>
        <v>86.516148148148105</v>
      </c>
      <c r="AR985" s="237">
        <f t="shared" si="2254"/>
        <v>88.792888888888839</v>
      </c>
      <c r="AS985" s="237">
        <f t="shared" si="2254"/>
        <v>91.069629629629574</v>
      </c>
      <c r="AT985" s="237">
        <f t="shared" si="2254"/>
        <v>93.346370370370309</v>
      </c>
      <c r="AU985" s="237">
        <f t="shared" si="2254"/>
        <v>95.623111111111044</v>
      </c>
      <c r="AV985" s="237">
        <f t="shared" si="2254"/>
        <v>97.899851851851778</v>
      </c>
      <c r="AW985" s="237">
        <f t="shared" si="2254"/>
        <v>100.17659259259251</v>
      </c>
      <c r="AX985" s="237">
        <f t="shared" si="2254"/>
        <v>102.45333333333325</v>
      </c>
      <c r="AY985" s="237">
        <f t="shared" si="2254"/>
        <v>104.73007407407398</v>
      </c>
      <c r="AZ985" s="237">
        <f t="shared" si="2254"/>
        <v>107.00681481481472</v>
      </c>
      <c r="BA985" s="237">
        <f t="shared" si="2254"/>
        <v>109.28355555555545</v>
      </c>
      <c r="BB985" s="237">
        <f t="shared" si="2254"/>
        <v>111.56029629629619</v>
      </c>
      <c r="BC985" s="237">
        <f t="shared" si="2254"/>
        <v>113.83703703703692</v>
      </c>
      <c r="BD985" s="237">
        <f t="shared" si="2254"/>
        <v>116.11377777777766</v>
      </c>
      <c r="BE985" s="237">
        <f t="shared" si="2254"/>
        <v>118.39051851851839</v>
      </c>
      <c r="BF985" s="237">
        <f t="shared" si="2254"/>
        <v>120.66725925925913</v>
      </c>
      <c r="BG985" s="237">
        <f t="shared" si="2254"/>
        <v>122.94399999999986</v>
      </c>
      <c r="BH985" s="237">
        <f t="shared" si="2254"/>
        <v>125.2207407407406</v>
      </c>
      <c r="BI985" s="237">
        <f t="shared" si="2254"/>
        <v>127.49748148148133</v>
      </c>
      <c r="BJ985" s="237">
        <f t="shared" si="2254"/>
        <v>129.77422222222208</v>
      </c>
      <c r="BK985" s="237">
        <f t="shared" si="2254"/>
        <v>132.05096296296281</v>
      </c>
      <c r="BL985" s="4">
        <f t="shared" si="2246"/>
        <v>88.792888888888825</v>
      </c>
      <c r="BM985" s="18"/>
      <c r="BQ985" s="237">
        <f t="shared" si="2224"/>
        <v>324.57</v>
      </c>
      <c r="BR985" s="237">
        <f t="shared" ref="BR985:DD985" si="2255">+IF(IF(BR$5&lt;$C985,0,BQ985+$R985)&lt;$L985,IF(BR$5&lt;$C985,0,BQ985+$R985),$L985)</f>
        <v>341.65</v>
      </c>
      <c r="BS985" s="237">
        <f t="shared" si="2255"/>
        <v>358.72999999999996</v>
      </c>
      <c r="BT985" s="237">
        <f t="shared" si="2255"/>
        <v>375.80999999999995</v>
      </c>
      <c r="BU985" s="237">
        <f t="shared" si="2255"/>
        <v>392.88999999999993</v>
      </c>
      <c r="BV985" s="237">
        <f t="shared" si="2255"/>
        <v>409.96999999999991</v>
      </c>
      <c r="BW985" s="237">
        <f t="shared" si="2255"/>
        <v>427.0499999999999</v>
      </c>
      <c r="BX985" s="237">
        <f t="shared" si="2255"/>
        <v>444.12999999999988</v>
      </c>
      <c r="BY985" s="237">
        <f t="shared" si="2255"/>
        <v>461.20999999999987</v>
      </c>
      <c r="BZ985" s="237">
        <f t="shared" si="2255"/>
        <v>478.28999999999985</v>
      </c>
      <c r="CA985" s="237">
        <f t="shared" si="2255"/>
        <v>495.36999999999983</v>
      </c>
      <c r="CB985" s="237">
        <f t="shared" si="2255"/>
        <v>512.44999999999982</v>
      </c>
      <c r="CC985" s="237">
        <f t="shared" si="2255"/>
        <v>529.52999999999986</v>
      </c>
      <c r="CD985" s="237">
        <f t="shared" si="2255"/>
        <v>546.6099999999999</v>
      </c>
      <c r="CE985" s="237">
        <f t="shared" si="2255"/>
        <v>563.68999999999994</v>
      </c>
      <c r="CF985" s="237">
        <f t="shared" si="2255"/>
        <v>580.77</v>
      </c>
      <c r="CG985" s="237">
        <f t="shared" si="2255"/>
        <v>597.85</v>
      </c>
      <c r="CH985" s="237">
        <f t="shared" si="2255"/>
        <v>614.72</v>
      </c>
      <c r="CI985" s="237">
        <f t="shared" si="2255"/>
        <v>614.72</v>
      </c>
      <c r="CJ985" s="237">
        <f t="shared" si="2255"/>
        <v>614.72</v>
      </c>
      <c r="CK985" s="237">
        <f t="shared" si="2255"/>
        <v>614.72</v>
      </c>
      <c r="CL985" s="237">
        <f t="shared" si="2255"/>
        <v>614.72</v>
      </c>
      <c r="CM985" s="237">
        <f t="shared" si="2255"/>
        <v>614.72</v>
      </c>
      <c r="CN985" s="237">
        <f t="shared" si="2255"/>
        <v>614.72</v>
      </c>
      <c r="CO985" s="237">
        <f t="shared" si="2255"/>
        <v>614.72</v>
      </c>
      <c r="CP985" s="237">
        <f t="shared" si="2255"/>
        <v>614.72</v>
      </c>
      <c r="CQ985" s="237">
        <f t="shared" si="2255"/>
        <v>614.72</v>
      </c>
      <c r="CR985" s="237">
        <f t="shared" si="2255"/>
        <v>614.72</v>
      </c>
      <c r="CS985" s="237">
        <f t="shared" si="2255"/>
        <v>614.72</v>
      </c>
      <c r="CT985" s="237">
        <f t="shared" si="2255"/>
        <v>614.72</v>
      </c>
      <c r="CU985" s="237">
        <f t="shared" si="2255"/>
        <v>614.72</v>
      </c>
      <c r="CV985" s="237">
        <f t="shared" si="2255"/>
        <v>614.72</v>
      </c>
      <c r="CW985" s="237">
        <f t="shared" si="2255"/>
        <v>614.72</v>
      </c>
      <c r="CX985" s="237">
        <f t="shared" si="2255"/>
        <v>614.72</v>
      </c>
      <c r="CY985" s="237">
        <f t="shared" si="2255"/>
        <v>614.72</v>
      </c>
      <c r="CZ985" s="237">
        <f t="shared" si="2255"/>
        <v>614.72</v>
      </c>
      <c r="DA985" s="237">
        <f t="shared" si="2255"/>
        <v>614.72</v>
      </c>
      <c r="DB985" s="237">
        <f t="shared" si="2255"/>
        <v>614.72</v>
      </c>
      <c r="DC985" s="237">
        <f t="shared" si="2255"/>
        <v>614.72</v>
      </c>
      <c r="DD985" s="237">
        <f t="shared" si="2255"/>
        <v>614.72</v>
      </c>
      <c r="DE985" s="4">
        <f t="shared" si="2226"/>
        <v>606.88538461538474</v>
      </c>
    </row>
    <row r="986" spans="1:109">
      <c r="A986" s="2">
        <v>1012412</v>
      </c>
      <c r="B986" s="3" t="s">
        <v>267</v>
      </c>
      <c r="C986" s="238">
        <v>43921</v>
      </c>
      <c r="D986" s="2" t="s">
        <v>26</v>
      </c>
      <c r="E986" s="2" t="s">
        <v>30</v>
      </c>
      <c r="F986" s="2" t="s">
        <v>28</v>
      </c>
      <c r="G986" s="2" t="s">
        <v>2617</v>
      </c>
      <c r="H986" s="2" t="s">
        <v>726</v>
      </c>
      <c r="I986" s="2" t="s">
        <v>68</v>
      </c>
      <c r="J986" s="2">
        <v>36</v>
      </c>
      <c r="K986" s="2">
        <f>ROUND(1/(_xlfn.XLOOKUP(M986,'Pro-Forma UPIS-AD-ADIT'!$B$111:$B$236,'Pro-Forma UPIS-AD-ADIT'!$E$111:$E$236))*12,0)</f>
        <v>270</v>
      </c>
      <c r="L986" s="4">
        <v>62322.5</v>
      </c>
      <c r="M986" s="5">
        <v>141504</v>
      </c>
      <c r="N986" s="4">
        <v>32909.449999999997</v>
      </c>
      <c r="O986" s="5" t="s">
        <v>2065</v>
      </c>
      <c r="P986" s="4">
        <v>15580.62</v>
      </c>
      <c r="Q986" s="5" t="s">
        <v>2066</v>
      </c>
      <c r="R986" s="4">
        <v>1731.18</v>
      </c>
      <c r="S986" s="4">
        <v>29413.05</v>
      </c>
      <c r="T986" s="234">
        <f t="shared" si="2227"/>
        <v>251</v>
      </c>
      <c r="U986" s="233">
        <f t="shared" si="2228"/>
        <v>52139</v>
      </c>
      <c r="V986" s="18">
        <f t="shared" si="2229"/>
        <v>4385.6574074074078</v>
      </c>
      <c r="W986" s="18">
        <f t="shared" si="2204"/>
        <v>230.82407407407408</v>
      </c>
      <c r="X986" s="237">
        <f t="shared" si="2244"/>
        <v>4616.4814814814818</v>
      </c>
      <c r="Y986" s="237">
        <f t="shared" ref="Y986:BK986" si="2256">+IF(IF(Y$5&lt;$C986,0,X986+$W986)&lt;$L986,IF(Y$5&lt;$C986,0,X986+$W986),$L986)</f>
        <v>4847.3055555555557</v>
      </c>
      <c r="Z986" s="237">
        <f t="shared" si="2256"/>
        <v>5078.1296296296296</v>
      </c>
      <c r="AA986" s="237">
        <f t="shared" si="2256"/>
        <v>5308.9537037037035</v>
      </c>
      <c r="AB986" s="237">
        <f t="shared" si="2256"/>
        <v>5539.7777777777774</v>
      </c>
      <c r="AC986" s="237">
        <f t="shared" si="2256"/>
        <v>5770.6018518518513</v>
      </c>
      <c r="AD986" s="237">
        <f t="shared" si="2256"/>
        <v>6001.4259259259252</v>
      </c>
      <c r="AE986" s="237">
        <f t="shared" si="2256"/>
        <v>6232.2499999999991</v>
      </c>
      <c r="AF986" s="237">
        <f t="shared" si="2256"/>
        <v>6463.074074074073</v>
      </c>
      <c r="AG986" s="237">
        <f t="shared" si="2256"/>
        <v>6693.8981481481469</v>
      </c>
      <c r="AH986" s="237">
        <f t="shared" si="2256"/>
        <v>6924.7222222222208</v>
      </c>
      <c r="AI986" s="237">
        <f t="shared" si="2256"/>
        <v>7155.5462962962947</v>
      </c>
      <c r="AJ986" s="237">
        <f t="shared" si="2256"/>
        <v>7386.3703703703686</v>
      </c>
      <c r="AK986" s="237">
        <f t="shared" si="2256"/>
        <v>7617.1944444444425</v>
      </c>
      <c r="AL986" s="237">
        <f t="shared" si="2256"/>
        <v>7848.0185185185164</v>
      </c>
      <c r="AM986" s="237">
        <f t="shared" si="2256"/>
        <v>8078.8425925925903</v>
      </c>
      <c r="AN986" s="237">
        <f t="shared" si="2256"/>
        <v>8309.6666666666642</v>
      </c>
      <c r="AO986" s="237">
        <f t="shared" si="2256"/>
        <v>8540.4907407407391</v>
      </c>
      <c r="AP986" s="237">
        <f t="shared" si="2256"/>
        <v>8771.3148148148139</v>
      </c>
      <c r="AQ986" s="237">
        <f t="shared" si="2256"/>
        <v>9002.1388888888887</v>
      </c>
      <c r="AR986" s="237">
        <f t="shared" si="2256"/>
        <v>9232.9629629629635</v>
      </c>
      <c r="AS986" s="237">
        <f t="shared" si="2256"/>
        <v>9463.7870370370383</v>
      </c>
      <c r="AT986" s="237">
        <f t="shared" si="2256"/>
        <v>9694.6111111111131</v>
      </c>
      <c r="AU986" s="237">
        <f t="shared" si="2256"/>
        <v>9925.4351851851879</v>
      </c>
      <c r="AV986" s="237">
        <f t="shared" si="2256"/>
        <v>10156.259259259263</v>
      </c>
      <c r="AW986" s="237">
        <f t="shared" si="2256"/>
        <v>10387.083333333338</v>
      </c>
      <c r="AX986" s="237">
        <f t="shared" si="2256"/>
        <v>10617.907407407412</v>
      </c>
      <c r="AY986" s="237">
        <f t="shared" si="2256"/>
        <v>10848.731481481487</v>
      </c>
      <c r="AZ986" s="237">
        <f t="shared" si="2256"/>
        <v>11079.555555555562</v>
      </c>
      <c r="BA986" s="237">
        <f t="shared" si="2256"/>
        <v>11310.379629629637</v>
      </c>
      <c r="BB986" s="237">
        <f t="shared" si="2256"/>
        <v>11541.203703703712</v>
      </c>
      <c r="BC986" s="237">
        <f t="shared" si="2256"/>
        <v>11772.027777777786</v>
      </c>
      <c r="BD986" s="237">
        <f t="shared" si="2256"/>
        <v>12002.851851851861</v>
      </c>
      <c r="BE986" s="237">
        <f t="shared" si="2256"/>
        <v>12233.675925925936</v>
      </c>
      <c r="BF986" s="237">
        <f t="shared" si="2256"/>
        <v>12464.500000000011</v>
      </c>
      <c r="BG986" s="237">
        <f t="shared" si="2256"/>
        <v>12695.324074074086</v>
      </c>
      <c r="BH986" s="237">
        <f t="shared" si="2256"/>
        <v>12926.148148148161</v>
      </c>
      <c r="BI986" s="237">
        <f t="shared" si="2256"/>
        <v>13156.972222222235</v>
      </c>
      <c r="BJ986" s="237">
        <f t="shared" si="2256"/>
        <v>13387.79629629631</v>
      </c>
      <c r="BK986" s="237">
        <f t="shared" si="2256"/>
        <v>13618.620370370385</v>
      </c>
      <c r="BL986" s="4">
        <f t="shared" si="2246"/>
        <v>9232.9629629629653</v>
      </c>
      <c r="BM986" s="18"/>
      <c r="BQ986" s="237">
        <f t="shared" si="2224"/>
        <v>34640.629999999997</v>
      </c>
      <c r="BR986" s="237">
        <f t="shared" ref="BR986:DD986" si="2257">+IF(IF(BR$5&lt;$C986,0,BQ986+$R986)&lt;$L986,IF(BR$5&lt;$C986,0,BQ986+$R986),$L986)</f>
        <v>36371.81</v>
      </c>
      <c r="BS986" s="237">
        <f t="shared" si="2257"/>
        <v>38102.99</v>
      </c>
      <c r="BT986" s="237">
        <f t="shared" si="2257"/>
        <v>39834.17</v>
      </c>
      <c r="BU986" s="237">
        <f t="shared" si="2257"/>
        <v>41565.35</v>
      </c>
      <c r="BV986" s="237">
        <f t="shared" si="2257"/>
        <v>43296.53</v>
      </c>
      <c r="BW986" s="237">
        <f t="shared" si="2257"/>
        <v>45027.71</v>
      </c>
      <c r="BX986" s="237">
        <f t="shared" si="2257"/>
        <v>46758.89</v>
      </c>
      <c r="BY986" s="237">
        <f t="shared" si="2257"/>
        <v>48490.07</v>
      </c>
      <c r="BZ986" s="237">
        <f t="shared" si="2257"/>
        <v>50221.25</v>
      </c>
      <c r="CA986" s="237">
        <f t="shared" si="2257"/>
        <v>51952.43</v>
      </c>
      <c r="CB986" s="237">
        <f t="shared" si="2257"/>
        <v>53683.61</v>
      </c>
      <c r="CC986" s="237">
        <f t="shared" si="2257"/>
        <v>55414.79</v>
      </c>
      <c r="CD986" s="237">
        <f t="shared" si="2257"/>
        <v>57145.97</v>
      </c>
      <c r="CE986" s="237">
        <f t="shared" si="2257"/>
        <v>58877.15</v>
      </c>
      <c r="CF986" s="237">
        <f t="shared" si="2257"/>
        <v>60608.33</v>
      </c>
      <c r="CG986" s="237">
        <f t="shared" si="2257"/>
        <v>62322.5</v>
      </c>
      <c r="CH986" s="237">
        <f t="shared" si="2257"/>
        <v>62322.5</v>
      </c>
      <c r="CI986" s="237">
        <f t="shared" si="2257"/>
        <v>62322.5</v>
      </c>
      <c r="CJ986" s="237">
        <f t="shared" si="2257"/>
        <v>62322.5</v>
      </c>
      <c r="CK986" s="237">
        <f t="shared" si="2257"/>
        <v>62322.5</v>
      </c>
      <c r="CL986" s="237">
        <f t="shared" si="2257"/>
        <v>62322.5</v>
      </c>
      <c r="CM986" s="237">
        <f t="shared" si="2257"/>
        <v>62322.5</v>
      </c>
      <c r="CN986" s="237">
        <f t="shared" si="2257"/>
        <v>62322.5</v>
      </c>
      <c r="CO986" s="237">
        <f t="shared" si="2257"/>
        <v>62322.5</v>
      </c>
      <c r="CP986" s="237">
        <f t="shared" si="2257"/>
        <v>62322.5</v>
      </c>
      <c r="CQ986" s="237">
        <f t="shared" si="2257"/>
        <v>62322.5</v>
      </c>
      <c r="CR986" s="237">
        <f t="shared" si="2257"/>
        <v>62322.5</v>
      </c>
      <c r="CS986" s="237">
        <f t="shared" si="2257"/>
        <v>62322.5</v>
      </c>
      <c r="CT986" s="237">
        <f t="shared" si="2257"/>
        <v>62322.5</v>
      </c>
      <c r="CU986" s="237">
        <f t="shared" si="2257"/>
        <v>62322.5</v>
      </c>
      <c r="CV986" s="237">
        <f t="shared" si="2257"/>
        <v>62322.5</v>
      </c>
      <c r="CW986" s="237">
        <f t="shared" si="2257"/>
        <v>62322.5</v>
      </c>
      <c r="CX986" s="237">
        <f t="shared" si="2257"/>
        <v>62322.5</v>
      </c>
      <c r="CY986" s="237">
        <f t="shared" si="2257"/>
        <v>62322.5</v>
      </c>
      <c r="CZ986" s="237">
        <f t="shared" si="2257"/>
        <v>62322.5</v>
      </c>
      <c r="DA986" s="237">
        <f t="shared" si="2257"/>
        <v>62322.5</v>
      </c>
      <c r="DB986" s="237">
        <f t="shared" si="2257"/>
        <v>62322.5</v>
      </c>
      <c r="DC986" s="237">
        <f t="shared" si="2257"/>
        <v>62322.5</v>
      </c>
      <c r="DD986" s="237">
        <f t="shared" si="2257"/>
        <v>62322.5</v>
      </c>
      <c r="DE986" s="4">
        <f t="shared" si="2226"/>
        <v>61925.613846153843</v>
      </c>
    </row>
    <row r="987" spans="1:109">
      <c r="A987" s="2">
        <v>1012413</v>
      </c>
      <c r="B987" s="3" t="s">
        <v>267</v>
      </c>
      <c r="C987" s="238">
        <v>43923</v>
      </c>
      <c r="D987" s="2" t="s">
        <v>26</v>
      </c>
      <c r="E987" s="2" t="s">
        <v>30</v>
      </c>
      <c r="F987" s="2" t="s">
        <v>28</v>
      </c>
      <c r="G987" s="2" t="s">
        <v>2617</v>
      </c>
      <c r="H987" s="2" t="s">
        <v>726</v>
      </c>
      <c r="I987" s="2" t="s">
        <v>68</v>
      </c>
      <c r="J987" s="2">
        <v>36</v>
      </c>
      <c r="K987" s="2">
        <f>ROUND(1/(_xlfn.XLOOKUP(M987,'Pro-Forma UPIS-AD-ADIT'!$B$111:$B$236,'Pro-Forma UPIS-AD-ADIT'!$E$111:$E$236))*12,0)</f>
        <v>270</v>
      </c>
      <c r="L987" s="4">
        <v>90.31</v>
      </c>
      <c r="M987" s="5">
        <v>141504</v>
      </c>
      <c r="N987" s="4">
        <v>45.19</v>
      </c>
      <c r="O987" s="5" t="s">
        <v>2065</v>
      </c>
      <c r="P987" s="4">
        <v>22.59</v>
      </c>
      <c r="Q987" s="5" t="s">
        <v>2066</v>
      </c>
      <c r="R987" s="4">
        <v>2.5099999999999998</v>
      </c>
      <c r="S987" s="4">
        <v>45.12</v>
      </c>
      <c r="T987" s="234">
        <f t="shared" si="2227"/>
        <v>251</v>
      </c>
      <c r="U987" s="233">
        <f t="shared" si="2228"/>
        <v>52141</v>
      </c>
      <c r="V987" s="18">
        <f t="shared" si="2229"/>
        <v>6.3551481481481487</v>
      </c>
      <c r="W987" s="18">
        <f t="shared" si="2204"/>
        <v>0.33448148148148149</v>
      </c>
      <c r="X987" s="237">
        <f t="shared" si="2244"/>
        <v>6.6896296296296303</v>
      </c>
      <c r="Y987" s="237">
        <f t="shared" ref="Y987:BK987" si="2258">+IF(IF(Y$5&lt;$C987,0,X987+$W987)&lt;$L987,IF(Y$5&lt;$C987,0,X987+$W987),$L987)</f>
        <v>7.0241111111111119</v>
      </c>
      <c r="Z987" s="237">
        <f t="shared" si="2258"/>
        <v>7.3585925925925935</v>
      </c>
      <c r="AA987" s="237">
        <f t="shared" si="2258"/>
        <v>7.6930740740740751</v>
      </c>
      <c r="AB987" s="237">
        <f t="shared" si="2258"/>
        <v>8.0275555555555567</v>
      </c>
      <c r="AC987" s="237">
        <f t="shared" si="2258"/>
        <v>8.3620370370370374</v>
      </c>
      <c r="AD987" s="237">
        <f t="shared" si="2258"/>
        <v>8.6965185185185181</v>
      </c>
      <c r="AE987" s="237">
        <f t="shared" si="2258"/>
        <v>9.0309999999999988</v>
      </c>
      <c r="AF987" s="237">
        <f t="shared" si="2258"/>
        <v>9.3654814814814795</v>
      </c>
      <c r="AG987" s="237">
        <f t="shared" si="2258"/>
        <v>9.6999629629629602</v>
      </c>
      <c r="AH987" s="237">
        <f t="shared" si="2258"/>
        <v>10.034444444444441</v>
      </c>
      <c r="AI987" s="237">
        <f t="shared" si="2258"/>
        <v>10.368925925925922</v>
      </c>
      <c r="AJ987" s="237">
        <f t="shared" si="2258"/>
        <v>10.703407407407402</v>
      </c>
      <c r="AK987" s="237">
        <f t="shared" si="2258"/>
        <v>11.037888888888883</v>
      </c>
      <c r="AL987" s="237">
        <f t="shared" si="2258"/>
        <v>11.372370370370364</v>
      </c>
      <c r="AM987" s="237">
        <f t="shared" si="2258"/>
        <v>11.706851851851845</v>
      </c>
      <c r="AN987" s="237">
        <f t="shared" si="2258"/>
        <v>12.041333333333325</v>
      </c>
      <c r="AO987" s="237">
        <f t="shared" si="2258"/>
        <v>12.375814814814806</v>
      </c>
      <c r="AP987" s="237">
        <f t="shared" si="2258"/>
        <v>12.710296296296287</v>
      </c>
      <c r="AQ987" s="237">
        <f t="shared" si="2258"/>
        <v>13.044777777777767</v>
      </c>
      <c r="AR987" s="237">
        <f t="shared" si="2258"/>
        <v>13.379259259259248</v>
      </c>
      <c r="AS987" s="237">
        <f t="shared" si="2258"/>
        <v>13.713740740740729</v>
      </c>
      <c r="AT987" s="237">
        <f t="shared" si="2258"/>
        <v>14.04822222222221</v>
      </c>
      <c r="AU987" s="237">
        <f t="shared" si="2258"/>
        <v>14.38270370370369</v>
      </c>
      <c r="AV987" s="237">
        <f t="shared" si="2258"/>
        <v>14.717185185185171</v>
      </c>
      <c r="AW987" s="237">
        <f t="shared" si="2258"/>
        <v>15.051666666666652</v>
      </c>
      <c r="AX987" s="237">
        <f t="shared" si="2258"/>
        <v>15.386148148148132</v>
      </c>
      <c r="AY987" s="237">
        <f t="shared" si="2258"/>
        <v>15.720629629629613</v>
      </c>
      <c r="AZ987" s="237">
        <f t="shared" si="2258"/>
        <v>16.055111111111096</v>
      </c>
      <c r="BA987" s="237">
        <f t="shared" si="2258"/>
        <v>16.389592592592578</v>
      </c>
      <c r="BB987" s="237">
        <f t="shared" si="2258"/>
        <v>16.724074074074061</v>
      </c>
      <c r="BC987" s="237">
        <f t="shared" si="2258"/>
        <v>17.058555555555543</v>
      </c>
      <c r="BD987" s="237">
        <f t="shared" si="2258"/>
        <v>17.393037037037026</v>
      </c>
      <c r="BE987" s="237">
        <f t="shared" si="2258"/>
        <v>17.727518518518508</v>
      </c>
      <c r="BF987" s="237">
        <f t="shared" si="2258"/>
        <v>18.061999999999991</v>
      </c>
      <c r="BG987" s="237">
        <f t="shared" si="2258"/>
        <v>18.396481481481473</v>
      </c>
      <c r="BH987" s="237">
        <f t="shared" si="2258"/>
        <v>18.730962962962955</v>
      </c>
      <c r="BI987" s="237">
        <f t="shared" si="2258"/>
        <v>19.065444444444438</v>
      </c>
      <c r="BJ987" s="237">
        <f t="shared" si="2258"/>
        <v>19.39992592592592</v>
      </c>
      <c r="BK987" s="237">
        <f t="shared" si="2258"/>
        <v>19.734407407407403</v>
      </c>
      <c r="BL987" s="4">
        <f t="shared" si="2246"/>
        <v>13.379259259259246</v>
      </c>
      <c r="BM987" s="18"/>
      <c r="BQ987" s="237">
        <f t="shared" si="2224"/>
        <v>47.699999999999996</v>
      </c>
      <c r="BR987" s="237">
        <f t="shared" ref="BR987:DD987" si="2259">+IF(IF(BR$5&lt;$C987,0,BQ987+$R987)&lt;$L987,IF(BR$5&lt;$C987,0,BQ987+$R987),$L987)</f>
        <v>50.209999999999994</v>
      </c>
      <c r="BS987" s="237">
        <f t="shared" si="2259"/>
        <v>52.719999999999992</v>
      </c>
      <c r="BT987" s="237">
        <f t="shared" si="2259"/>
        <v>55.22999999999999</v>
      </c>
      <c r="BU987" s="237">
        <f t="shared" si="2259"/>
        <v>57.739999999999988</v>
      </c>
      <c r="BV987" s="237">
        <f t="shared" si="2259"/>
        <v>60.249999999999986</v>
      </c>
      <c r="BW987" s="237">
        <f t="shared" si="2259"/>
        <v>62.759999999999984</v>
      </c>
      <c r="BX987" s="237">
        <f t="shared" si="2259"/>
        <v>65.269999999999982</v>
      </c>
      <c r="BY987" s="237">
        <f t="shared" si="2259"/>
        <v>67.779999999999987</v>
      </c>
      <c r="BZ987" s="237">
        <f t="shared" si="2259"/>
        <v>70.289999999999992</v>
      </c>
      <c r="CA987" s="237">
        <f t="shared" si="2259"/>
        <v>72.8</v>
      </c>
      <c r="CB987" s="237">
        <f t="shared" si="2259"/>
        <v>75.31</v>
      </c>
      <c r="CC987" s="237">
        <f t="shared" si="2259"/>
        <v>77.820000000000007</v>
      </c>
      <c r="CD987" s="237">
        <f t="shared" si="2259"/>
        <v>80.330000000000013</v>
      </c>
      <c r="CE987" s="237">
        <f t="shared" si="2259"/>
        <v>82.840000000000018</v>
      </c>
      <c r="CF987" s="237">
        <f t="shared" si="2259"/>
        <v>85.350000000000023</v>
      </c>
      <c r="CG987" s="237">
        <f t="shared" si="2259"/>
        <v>87.860000000000028</v>
      </c>
      <c r="CH987" s="237">
        <f t="shared" si="2259"/>
        <v>90.31</v>
      </c>
      <c r="CI987" s="237">
        <f t="shared" si="2259"/>
        <v>90.31</v>
      </c>
      <c r="CJ987" s="237">
        <f t="shared" si="2259"/>
        <v>90.31</v>
      </c>
      <c r="CK987" s="237">
        <f t="shared" si="2259"/>
        <v>90.31</v>
      </c>
      <c r="CL987" s="237">
        <f t="shared" si="2259"/>
        <v>90.31</v>
      </c>
      <c r="CM987" s="237">
        <f t="shared" si="2259"/>
        <v>90.31</v>
      </c>
      <c r="CN987" s="237">
        <f t="shared" si="2259"/>
        <v>90.31</v>
      </c>
      <c r="CO987" s="237">
        <f t="shared" si="2259"/>
        <v>90.31</v>
      </c>
      <c r="CP987" s="237">
        <f t="shared" si="2259"/>
        <v>90.31</v>
      </c>
      <c r="CQ987" s="237">
        <f t="shared" si="2259"/>
        <v>90.31</v>
      </c>
      <c r="CR987" s="237">
        <f t="shared" si="2259"/>
        <v>90.31</v>
      </c>
      <c r="CS987" s="237">
        <f t="shared" si="2259"/>
        <v>90.31</v>
      </c>
      <c r="CT987" s="237">
        <f t="shared" si="2259"/>
        <v>90.31</v>
      </c>
      <c r="CU987" s="237">
        <f t="shared" si="2259"/>
        <v>90.31</v>
      </c>
      <c r="CV987" s="237">
        <f t="shared" si="2259"/>
        <v>90.31</v>
      </c>
      <c r="CW987" s="237">
        <f t="shared" si="2259"/>
        <v>90.31</v>
      </c>
      <c r="CX987" s="237">
        <f t="shared" si="2259"/>
        <v>90.31</v>
      </c>
      <c r="CY987" s="237">
        <f t="shared" si="2259"/>
        <v>90.31</v>
      </c>
      <c r="CZ987" s="237">
        <f t="shared" si="2259"/>
        <v>90.31</v>
      </c>
      <c r="DA987" s="237">
        <f t="shared" si="2259"/>
        <v>90.31</v>
      </c>
      <c r="DB987" s="237">
        <f t="shared" si="2259"/>
        <v>90.31</v>
      </c>
      <c r="DC987" s="237">
        <f t="shared" si="2259"/>
        <v>90.31</v>
      </c>
      <c r="DD987" s="237">
        <f t="shared" si="2259"/>
        <v>90.31</v>
      </c>
      <c r="DE987" s="4">
        <f t="shared" si="2226"/>
        <v>89.165384615384582</v>
      </c>
    </row>
    <row r="988" spans="1:109">
      <c r="A988" s="2">
        <v>1012414</v>
      </c>
      <c r="B988" s="3" t="s">
        <v>267</v>
      </c>
      <c r="C988" s="238">
        <v>43937</v>
      </c>
      <c r="D988" s="2" t="s">
        <v>26</v>
      </c>
      <c r="E988" s="2" t="s">
        <v>30</v>
      </c>
      <c r="F988" s="2" t="s">
        <v>28</v>
      </c>
      <c r="G988" s="2" t="s">
        <v>2617</v>
      </c>
      <c r="H988" s="2" t="s">
        <v>726</v>
      </c>
      <c r="I988" s="2" t="s">
        <v>68</v>
      </c>
      <c r="J988" s="2">
        <v>36</v>
      </c>
      <c r="K988" s="2">
        <f>ROUND(1/(_xlfn.XLOOKUP(M988,'Pro-Forma UPIS-AD-ADIT'!$B$111:$B$236,'Pro-Forma UPIS-AD-ADIT'!$E$111:$E$236))*12,0)</f>
        <v>270</v>
      </c>
      <c r="L988" s="4">
        <v>2932.16</v>
      </c>
      <c r="M988" s="5">
        <v>141504</v>
      </c>
      <c r="N988" s="4">
        <v>1466.39</v>
      </c>
      <c r="O988" s="5" t="s">
        <v>2065</v>
      </c>
      <c r="P988" s="4">
        <v>733.05</v>
      </c>
      <c r="Q988" s="5" t="s">
        <v>2066</v>
      </c>
      <c r="R988" s="4">
        <v>81.45</v>
      </c>
      <c r="S988" s="4">
        <v>1465.77</v>
      </c>
      <c r="T988" s="234">
        <f t="shared" si="2227"/>
        <v>252</v>
      </c>
      <c r="U988" s="233">
        <f t="shared" si="2228"/>
        <v>52155</v>
      </c>
      <c r="V988" s="18">
        <f t="shared" si="2229"/>
        <v>195.47733333333332</v>
      </c>
      <c r="W988" s="18">
        <f t="shared" si="2204"/>
        <v>10.859851851851852</v>
      </c>
      <c r="X988" s="237">
        <f t="shared" si="2244"/>
        <v>206.33718518518518</v>
      </c>
      <c r="Y988" s="237">
        <f t="shared" ref="Y988:BK988" si="2260">+IF(IF(Y$5&lt;$C988,0,X988+$W988)&lt;$L988,IF(Y$5&lt;$C988,0,X988+$W988),$L988)</f>
        <v>217.19703703703703</v>
      </c>
      <c r="Z988" s="237">
        <f t="shared" si="2260"/>
        <v>228.05688888888889</v>
      </c>
      <c r="AA988" s="237">
        <f t="shared" si="2260"/>
        <v>238.91674074074075</v>
      </c>
      <c r="AB988" s="237">
        <f t="shared" si="2260"/>
        <v>249.77659259259261</v>
      </c>
      <c r="AC988" s="237">
        <f t="shared" si="2260"/>
        <v>260.63644444444446</v>
      </c>
      <c r="AD988" s="237">
        <f t="shared" si="2260"/>
        <v>271.49629629629629</v>
      </c>
      <c r="AE988" s="237">
        <f t="shared" si="2260"/>
        <v>282.35614814814812</v>
      </c>
      <c r="AF988" s="237">
        <f t="shared" si="2260"/>
        <v>293.21599999999995</v>
      </c>
      <c r="AG988" s="237">
        <f t="shared" si="2260"/>
        <v>304.07585185185178</v>
      </c>
      <c r="AH988" s="237">
        <f t="shared" si="2260"/>
        <v>314.93570370370361</v>
      </c>
      <c r="AI988" s="237">
        <f t="shared" si="2260"/>
        <v>325.79555555555544</v>
      </c>
      <c r="AJ988" s="237">
        <f t="shared" si="2260"/>
        <v>336.65540740740727</v>
      </c>
      <c r="AK988" s="237">
        <f t="shared" si="2260"/>
        <v>347.5152592592591</v>
      </c>
      <c r="AL988" s="237">
        <f t="shared" si="2260"/>
        <v>358.37511111111093</v>
      </c>
      <c r="AM988" s="237">
        <f t="shared" si="2260"/>
        <v>369.23496296296275</v>
      </c>
      <c r="AN988" s="237">
        <f t="shared" si="2260"/>
        <v>380.09481481481458</v>
      </c>
      <c r="AO988" s="237">
        <f t="shared" si="2260"/>
        <v>390.95466666666641</v>
      </c>
      <c r="AP988" s="237">
        <f t="shared" si="2260"/>
        <v>401.81451851851824</v>
      </c>
      <c r="AQ988" s="237">
        <f t="shared" si="2260"/>
        <v>412.67437037037007</v>
      </c>
      <c r="AR988" s="237">
        <f t="shared" si="2260"/>
        <v>423.5342222222219</v>
      </c>
      <c r="AS988" s="237">
        <f t="shared" si="2260"/>
        <v>434.39407407407373</v>
      </c>
      <c r="AT988" s="237">
        <f t="shared" si="2260"/>
        <v>445.25392592592556</v>
      </c>
      <c r="AU988" s="237">
        <f t="shared" si="2260"/>
        <v>456.11377777777739</v>
      </c>
      <c r="AV988" s="237">
        <f t="shared" si="2260"/>
        <v>466.97362962962922</v>
      </c>
      <c r="AW988" s="237">
        <f t="shared" si="2260"/>
        <v>477.83348148148104</v>
      </c>
      <c r="AX988" s="237">
        <f t="shared" si="2260"/>
        <v>488.69333333333287</v>
      </c>
      <c r="AY988" s="237">
        <f t="shared" si="2260"/>
        <v>499.5531851851847</v>
      </c>
      <c r="AZ988" s="237">
        <f t="shared" si="2260"/>
        <v>510.41303703703653</v>
      </c>
      <c r="BA988" s="237">
        <f t="shared" si="2260"/>
        <v>521.27288888888836</v>
      </c>
      <c r="BB988" s="237">
        <f t="shared" si="2260"/>
        <v>532.13274074074025</v>
      </c>
      <c r="BC988" s="237">
        <f t="shared" si="2260"/>
        <v>542.99259259259213</v>
      </c>
      <c r="BD988" s="237">
        <f t="shared" si="2260"/>
        <v>553.85244444444402</v>
      </c>
      <c r="BE988" s="237">
        <f t="shared" si="2260"/>
        <v>564.7122962962959</v>
      </c>
      <c r="BF988" s="237">
        <f t="shared" si="2260"/>
        <v>575.57214814814779</v>
      </c>
      <c r="BG988" s="237">
        <f t="shared" si="2260"/>
        <v>586.43199999999968</v>
      </c>
      <c r="BH988" s="237">
        <f t="shared" si="2260"/>
        <v>597.29185185185156</v>
      </c>
      <c r="BI988" s="237">
        <f t="shared" si="2260"/>
        <v>608.15170370370345</v>
      </c>
      <c r="BJ988" s="237">
        <f t="shared" si="2260"/>
        <v>619.01155555555533</v>
      </c>
      <c r="BK988" s="237">
        <f t="shared" si="2260"/>
        <v>629.87140740740722</v>
      </c>
      <c r="BL988" s="4">
        <f t="shared" si="2246"/>
        <v>423.5342222222219</v>
      </c>
      <c r="BM988" s="18"/>
      <c r="BQ988" s="237">
        <f t="shared" si="2224"/>
        <v>1547.8400000000001</v>
      </c>
      <c r="BR988" s="237">
        <f t="shared" ref="BR988:DD988" si="2261">+IF(IF(BR$5&lt;$C988,0,BQ988+$R988)&lt;$L988,IF(BR$5&lt;$C988,0,BQ988+$R988),$L988)</f>
        <v>1629.2900000000002</v>
      </c>
      <c r="BS988" s="237">
        <f t="shared" si="2261"/>
        <v>1710.7400000000002</v>
      </c>
      <c r="BT988" s="237">
        <f t="shared" si="2261"/>
        <v>1792.1900000000003</v>
      </c>
      <c r="BU988" s="237">
        <f t="shared" si="2261"/>
        <v>1873.6400000000003</v>
      </c>
      <c r="BV988" s="237">
        <f t="shared" si="2261"/>
        <v>1955.0900000000004</v>
      </c>
      <c r="BW988" s="237">
        <f t="shared" si="2261"/>
        <v>2036.5400000000004</v>
      </c>
      <c r="BX988" s="237">
        <f t="shared" si="2261"/>
        <v>2117.9900000000002</v>
      </c>
      <c r="BY988" s="237">
        <f t="shared" si="2261"/>
        <v>2199.44</v>
      </c>
      <c r="BZ988" s="237">
        <f t="shared" si="2261"/>
        <v>2280.89</v>
      </c>
      <c r="CA988" s="237">
        <f t="shared" si="2261"/>
        <v>2362.3399999999997</v>
      </c>
      <c r="CB988" s="237">
        <f t="shared" si="2261"/>
        <v>2443.7899999999995</v>
      </c>
      <c r="CC988" s="237">
        <f t="shared" si="2261"/>
        <v>2525.2399999999993</v>
      </c>
      <c r="CD988" s="237">
        <f t="shared" si="2261"/>
        <v>2606.6899999999991</v>
      </c>
      <c r="CE988" s="237">
        <f t="shared" si="2261"/>
        <v>2688.139999999999</v>
      </c>
      <c r="CF988" s="237">
        <f t="shared" si="2261"/>
        <v>2769.5899999999988</v>
      </c>
      <c r="CG988" s="237">
        <f t="shared" si="2261"/>
        <v>2851.0399999999986</v>
      </c>
      <c r="CH988" s="237">
        <f t="shared" si="2261"/>
        <v>2932.16</v>
      </c>
      <c r="CI988" s="237">
        <f t="shared" si="2261"/>
        <v>2932.16</v>
      </c>
      <c r="CJ988" s="237">
        <f t="shared" si="2261"/>
        <v>2932.16</v>
      </c>
      <c r="CK988" s="237">
        <f t="shared" si="2261"/>
        <v>2932.16</v>
      </c>
      <c r="CL988" s="237">
        <f t="shared" si="2261"/>
        <v>2932.16</v>
      </c>
      <c r="CM988" s="237">
        <f t="shared" si="2261"/>
        <v>2932.16</v>
      </c>
      <c r="CN988" s="237">
        <f t="shared" si="2261"/>
        <v>2932.16</v>
      </c>
      <c r="CO988" s="237">
        <f t="shared" si="2261"/>
        <v>2932.16</v>
      </c>
      <c r="CP988" s="237">
        <f t="shared" si="2261"/>
        <v>2932.16</v>
      </c>
      <c r="CQ988" s="237">
        <f t="shared" si="2261"/>
        <v>2932.16</v>
      </c>
      <c r="CR988" s="237">
        <f t="shared" si="2261"/>
        <v>2932.16</v>
      </c>
      <c r="CS988" s="237">
        <f t="shared" si="2261"/>
        <v>2932.16</v>
      </c>
      <c r="CT988" s="237">
        <f t="shared" si="2261"/>
        <v>2932.16</v>
      </c>
      <c r="CU988" s="237">
        <f t="shared" si="2261"/>
        <v>2932.16</v>
      </c>
      <c r="CV988" s="237">
        <f t="shared" si="2261"/>
        <v>2932.16</v>
      </c>
      <c r="CW988" s="237">
        <f t="shared" si="2261"/>
        <v>2932.16</v>
      </c>
      <c r="CX988" s="237">
        <f t="shared" si="2261"/>
        <v>2932.16</v>
      </c>
      <c r="CY988" s="237">
        <f t="shared" si="2261"/>
        <v>2932.16</v>
      </c>
      <c r="CZ988" s="237">
        <f t="shared" si="2261"/>
        <v>2932.16</v>
      </c>
      <c r="DA988" s="237">
        <f t="shared" si="2261"/>
        <v>2932.16</v>
      </c>
      <c r="DB988" s="237">
        <f t="shared" si="2261"/>
        <v>2932.16</v>
      </c>
      <c r="DC988" s="237">
        <f t="shared" si="2261"/>
        <v>2932.16</v>
      </c>
      <c r="DD988" s="237">
        <f t="shared" si="2261"/>
        <v>2932.16</v>
      </c>
      <c r="DE988" s="4">
        <f t="shared" si="2226"/>
        <v>2894.643846153846</v>
      </c>
    </row>
    <row r="989" spans="1:109">
      <c r="A989" s="2">
        <v>1012415</v>
      </c>
      <c r="B989" s="3" t="s">
        <v>359</v>
      </c>
      <c r="C989" s="238">
        <v>43936</v>
      </c>
      <c r="D989" s="2" t="s">
        <v>26</v>
      </c>
      <c r="E989" s="2" t="s">
        <v>30</v>
      </c>
      <c r="F989" s="2" t="s">
        <v>28</v>
      </c>
      <c r="G989" s="2" t="s">
        <v>2617</v>
      </c>
      <c r="H989" s="2" t="s">
        <v>726</v>
      </c>
      <c r="I989" s="2" t="s">
        <v>68</v>
      </c>
      <c r="J989" s="2">
        <v>96</v>
      </c>
      <c r="K989" s="2">
        <f>ROUND(1/(_xlfn.XLOOKUP(M989,'Pro-Forma UPIS-AD-ADIT'!$B$111:$B$236,'Pro-Forma UPIS-AD-ADIT'!$E$111:$E$236))*12,0)</f>
        <v>270</v>
      </c>
      <c r="L989" s="4">
        <v>6920</v>
      </c>
      <c r="M989" s="5">
        <v>141602</v>
      </c>
      <c r="N989" s="4">
        <v>1297.71</v>
      </c>
      <c r="O989" s="5" t="s">
        <v>2185</v>
      </c>
      <c r="P989" s="4">
        <v>648.72</v>
      </c>
      <c r="Q989" s="5" t="s">
        <v>2186</v>
      </c>
      <c r="R989" s="4">
        <v>72.08</v>
      </c>
      <c r="S989" s="4">
        <v>5622.29</v>
      </c>
      <c r="T989" s="234">
        <f t="shared" si="2227"/>
        <v>252</v>
      </c>
      <c r="U989" s="233">
        <f t="shared" si="2228"/>
        <v>52154</v>
      </c>
      <c r="V989" s="18">
        <f t="shared" si="2229"/>
        <v>461.33333333333331</v>
      </c>
      <c r="W989" s="18">
        <f t="shared" si="2204"/>
        <v>25.62962962962963</v>
      </c>
      <c r="X989" s="237">
        <f t="shared" si="2244"/>
        <v>486.96296296296293</v>
      </c>
      <c r="Y989" s="237">
        <f t="shared" ref="Y989:BK989" si="2262">+IF(IF(Y$5&lt;$C989,0,X989+$W989)&lt;$L989,IF(Y$5&lt;$C989,0,X989+$W989),$L989)</f>
        <v>512.59259259259261</v>
      </c>
      <c r="Z989" s="237">
        <f t="shared" si="2262"/>
        <v>538.22222222222229</v>
      </c>
      <c r="AA989" s="237">
        <f t="shared" si="2262"/>
        <v>563.85185185185196</v>
      </c>
      <c r="AB989" s="237">
        <f t="shared" si="2262"/>
        <v>589.48148148148164</v>
      </c>
      <c r="AC989" s="237">
        <f t="shared" si="2262"/>
        <v>615.11111111111131</v>
      </c>
      <c r="AD989" s="237">
        <f t="shared" si="2262"/>
        <v>640.74074074074099</v>
      </c>
      <c r="AE989" s="237">
        <f t="shared" si="2262"/>
        <v>666.37037037037067</v>
      </c>
      <c r="AF989" s="237">
        <f t="shared" si="2262"/>
        <v>692.00000000000034</v>
      </c>
      <c r="AG989" s="237">
        <f t="shared" si="2262"/>
        <v>717.62962962963002</v>
      </c>
      <c r="AH989" s="237">
        <f t="shared" si="2262"/>
        <v>743.25925925925969</v>
      </c>
      <c r="AI989" s="237">
        <f t="shared" si="2262"/>
        <v>768.88888888888937</v>
      </c>
      <c r="AJ989" s="237">
        <f t="shared" si="2262"/>
        <v>794.51851851851904</v>
      </c>
      <c r="AK989" s="237">
        <f t="shared" si="2262"/>
        <v>820.14814814814872</v>
      </c>
      <c r="AL989" s="237">
        <f t="shared" si="2262"/>
        <v>845.7777777777784</v>
      </c>
      <c r="AM989" s="237">
        <f t="shared" si="2262"/>
        <v>871.40740740740807</v>
      </c>
      <c r="AN989" s="237">
        <f t="shared" si="2262"/>
        <v>897.03703703703775</v>
      </c>
      <c r="AO989" s="237">
        <f t="shared" si="2262"/>
        <v>922.66666666666742</v>
      </c>
      <c r="AP989" s="237">
        <f t="shared" si="2262"/>
        <v>948.2962962962971</v>
      </c>
      <c r="AQ989" s="237">
        <f t="shared" si="2262"/>
        <v>973.92592592592678</v>
      </c>
      <c r="AR989" s="237">
        <f t="shared" si="2262"/>
        <v>999.55555555555645</v>
      </c>
      <c r="AS989" s="237">
        <f t="shared" si="2262"/>
        <v>1025.1851851851861</v>
      </c>
      <c r="AT989" s="237">
        <f t="shared" si="2262"/>
        <v>1050.8148148148157</v>
      </c>
      <c r="AU989" s="237">
        <f t="shared" si="2262"/>
        <v>1076.4444444444453</v>
      </c>
      <c r="AV989" s="237">
        <f t="shared" si="2262"/>
        <v>1102.0740740740748</v>
      </c>
      <c r="AW989" s="237">
        <f t="shared" si="2262"/>
        <v>1127.7037037037044</v>
      </c>
      <c r="AX989" s="237">
        <f t="shared" si="2262"/>
        <v>1153.3333333333339</v>
      </c>
      <c r="AY989" s="237">
        <f t="shared" si="2262"/>
        <v>1178.9629629629635</v>
      </c>
      <c r="AZ989" s="237">
        <f t="shared" si="2262"/>
        <v>1204.5925925925931</v>
      </c>
      <c r="BA989" s="237">
        <f t="shared" si="2262"/>
        <v>1230.2222222222226</v>
      </c>
      <c r="BB989" s="237">
        <f t="shared" si="2262"/>
        <v>1255.8518518518522</v>
      </c>
      <c r="BC989" s="237">
        <f t="shared" si="2262"/>
        <v>1281.4814814814818</v>
      </c>
      <c r="BD989" s="237">
        <f t="shared" si="2262"/>
        <v>1307.1111111111113</v>
      </c>
      <c r="BE989" s="237">
        <f t="shared" si="2262"/>
        <v>1332.7407407407409</v>
      </c>
      <c r="BF989" s="237">
        <f t="shared" si="2262"/>
        <v>1358.3703703703704</v>
      </c>
      <c r="BG989" s="237">
        <f t="shared" si="2262"/>
        <v>1384</v>
      </c>
      <c r="BH989" s="237">
        <f t="shared" si="2262"/>
        <v>1409.6296296296296</v>
      </c>
      <c r="BI989" s="237">
        <f t="shared" si="2262"/>
        <v>1435.2592592592591</v>
      </c>
      <c r="BJ989" s="237">
        <f t="shared" si="2262"/>
        <v>1460.8888888888887</v>
      </c>
      <c r="BK989" s="237">
        <f t="shared" si="2262"/>
        <v>1486.5185185185182</v>
      </c>
      <c r="BL989" s="4">
        <f t="shared" si="2246"/>
        <v>999.55555555555645</v>
      </c>
      <c r="BM989" s="18"/>
      <c r="BQ989" s="237">
        <f t="shared" si="2224"/>
        <v>1369.79</v>
      </c>
      <c r="BR989" s="237">
        <f t="shared" ref="BR989:DD989" si="2263">+IF(IF(BR$5&lt;$C989,0,BQ989+$R989)&lt;$L989,IF(BR$5&lt;$C989,0,BQ989+$R989),$L989)</f>
        <v>1441.87</v>
      </c>
      <c r="BS989" s="237">
        <f t="shared" si="2263"/>
        <v>1513.9499999999998</v>
      </c>
      <c r="BT989" s="237">
        <f t="shared" si="2263"/>
        <v>1586.0299999999997</v>
      </c>
      <c r="BU989" s="237">
        <f t="shared" si="2263"/>
        <v>1658.1099999999997</v>
      </c>
      <c r="BV989" s="237">
        <f t="shared" si="2263"/>
        <v>1730.1899999999996</v>
      </c>
      <c r="BW989" s="237">
        <f t="shared" si="2263"/>
        <v>1802.2699999999995</v>
      </c>
      <c r="BX989" s="237">
        <f t="shared" si="2263"/>
        <v>1874.3499999999995</v>
      </c>
      <c r="BY989" s="237">
        <f t="shared" si="2263"/>
        <v>1946.4299999999994</v>
      </c>
      <c r="BZ989" s="237">
        <f t="shared" si="2263"/>
        <v>2018.5099999999993</v>
      </c>
      <c r="CA989" s="237">
        <f t="shared" si="2263"/>
        <v>2090.5899999999992</v>
      </c>
      <c r="CB989" s="237">
        <f t="shared" si="2263"/>
        <v>2162.6699999999992</v>
      </c>
      <c r="CC989" s="237">
        <f t="shared" si="2263"/>
        <v>2234.7499999999991</v>
      </c>
      <c r="CD989" s="237">
        <f t="shared" si="2263"/>
        <v>2306.829999999999</v>
      </c>
      <c r="CE989" s="237">
        <f t="shared" si="2263"/>
        <v>2378.9099999999989</v>
      </c>
      <c r="CF989" s="237">
        <f t="shared" si="2263"/>
        <v>2450.9899999999989</v>
      </c>
      <c r="CG989" s="237">
        <f t="shared" si="2263"/>
        <v>2523.0699999999988</v>
      </c>
      <c r="CH989" s="237">
        <f t="shared" si="2263"/>
        <v>2595.1499999999987</v>
      </c>
      <c r="CI989" s="237">
        <f t="shared" si="2263"/>
        <v>2667.2299999999987</v>
      </c>
      <c r="CJ989" s="237">
        <f t="shared" si="2263"/>
        <v>2739.3099999999986</v>
      </c>
      <c r="CK989" s="237">
        <f t="shared" si="2263"/>
        <v>2811.3899999999985</v>
      </c>
      <c r="CL989" s="237">
        <f t="shared" si="2263"/>
        <v>2883.4699999999984</v>
      </c>
      <c r="CM989" s="237">
        <f t="shared" si="2263"/>
        <v>2955.5499999999984</v>
      </c>
      <c r="CN989" s="237">
        <f t="shared" si="2263"/>
        <v>3027.6299999999983</v>
      </c>
      <c r="CO989" s="237">
        <f t="shared" si="2263"/>
        <v>3099.7099999999982</v>
      </c>
      <c r="CP989" s="237">
        <f t="shared" si="2263"/>
        <v>3171.7899999999981</v>
      </c>
      <c r="CQ989" s="237">
        <f t="shared" si="2263"/>
        <v>3243.8699999999981</v>
      </c>
      <c r="CR989" s="237">
        <f t="shared" si="2263"/>
        <v>3315.949999999998</v>
      </c>
      <c r="CS989" s="237">
        <f t="shared" si="2263"/>
        <v>3388.0299999999979</v>
      </c>
      <c r="CT989" s="237">
        <f t="shared" si="2263"/>
        <v>3460.1099999999979</v>
      </c>
      <c r="CU989" s="237">
        <f t="shared" si="2263"/>
        <v>3532.1899999999978</v>
      </c>
      <c r="CV989" s="237">
        <f t="shared" si="2263"/>
        <v>3604.2699999999977</v>
      </c>
      <c r="CW989" s="237">
        <f t="shared" si="2263"/>
        <v>3676.3499999999976</v>
      </c>
      <c r="CX989" s="237">
        <f t="shared" si="2263"/>
        <v>3748.4299999999976</v>
      </c>
      <c r="CY989" s="237">
        <f t="shared" si="2263"/>
        <v>3820.5099999999975</v>
      </c>
      <c r="CZ989" s="237">
        <f t="shared" si="2263"/>
        <v>3892.5899999999974</v>
      </c>
      <c r="DA989" s="237">
        <f t="shared" si="2263"/>
        <v>3964.6699999999973</v>
      </c>
      <c r="DB989" s="237">
        <f t="shared" si="2263"/>
        <v>4036.7499999999973</v>
      </c>
      <c r="DC989" s="237">
        <f t="shared" si="2263"/>
        <v>4108.8299999999972</v>
      </c>
      <c r="DD989" s="237">
        <f t="shared" si="2263"/>
        <v>4180.9099999999971</v>
      </c>
      <c r="DE989" s="4">
        <f t="shared" si="2226"/>
        <v>2811.3899999999985</v>
      </c>
    </row>
    <row r="990" spans="1:109">
      <c r="A990" s="2">
        <v>1012416</v>
      </c>
      <c r="B990" s="3" t="s">
        <v>267</v>
      </c>
      <c r="C990" s="238">
        <v>43943</v>
      </c>
      <c r="D990" s="2" t="s">
        <v>26</v>
      </c>
      <c r="E990" s="2" t="s">
        <v>30</v>
      </c>
      <c r="F990" s="2" t="s">
        <v>28</v>
      </c>
      <c r="G990" s="2" t="s">
        <v>2617</v>
      </c>
      <c r="H990" s="2" t="s">
        <v>726</v>
      </c>
      <c r="I990" s="2" t="s">
        <v>68</v>
      </c>
      <c r="J990" s="2">
        <v>36</v>
      </c>
      <c r="K990" s="2">
        <f>ROUND(1/(_xlfn.XLOOKUP(M990,'Pro-Forma UPIS-AD-ADIT'!$B$111:$B$236,'Pro-Forma UPIS-AD-ADIT'!$E$111:$E$236))*12,0)</f>
        <v>270</v>
      </c>
      <c r="L990" s="4">
        <v>24.43</v>
      </c>
      <c r="M990" s="5">
        <v>141504</v>
      </c>
      <c r="N990" s="4">
        <v>12.24</v>
      </c>
      <c r="O990" s="5" t="s">
        <v>2065</v>
      </c>
      <c r="P990" s="4">
        <v>6.12</v>
      </c>
      <c r="Q990" s="5" t="s">
        <v>2066</v>
      </c>
      <c r="R990" s="4">
        <v>0.68</v>
      </c>
      <c r="S990" s="4">
        <v>12.19</v>
      </c>
      <c r="T990" s="234">
        <f t="shared" si="2227"/>
        <v>252</v>
      </c>
      <c r="U990" s="233">
        <f t="shared" si="2228"/>
        <v>52161</v>
      </c>
      <c r="V990" s="18">
        <f t="shared" si="2229"/>
        <v>1.6286666666666667</v>
      </c>
      <c r="W990" s="18">
        <f t="shared" si="2204"/>
        <v>9.0481481481481482E-2</v>
      </c>
      <c r="X990" s="237">
        <f t="shared" si="2244"/>
        <v>1.7191481481481481</v>
      </c>
      <c r="Y990" s="237">
        <f t="shared" ref="Y990:BK990" si="2264">+IF(IF(Y$5&lt;$C990,0,X990+$W990)&lt;$L990,IF(Y$5&lt;$C990,0,X990+$W990),$L990)</f>
        <v>1.8096296296296295</v>
      </c>
      <c r="Z990" s="237">
        <f t="shared" si="2264"/>
        <v>1.9001111111111109</v>
      </c>
      <c r="AA990" s="237">
        <f t="shared" si="2264"/>
        <v>1.9905925925925922</v>
      </c>
      <c r="AB990" s="237">
        <f t="shared" si="2264"/>
        <v>2.0810740740740736</v>
      </c>
      <c r="AC990" s="237">
        <f t="shared" si="2264"/>
        <v>2.171555555555555</v>
      </c>
      <c r="AD990" s="237">
        <f t="shared" si="2264"/>
        <v>2.2620370370370364</v>
      </c>
      <c r="AE990" s="237">
        <f t="shared" si="2264"/>
        <v>2.3525185185185178</v>
      </c>
      <c r="AF990" s="237">
        <f t="shared" si="2264"/>
        <v>2.4429999999999992</v>
      </c>
      <c r="AG990" s="237">
        <f t="shared" si="2264"/>
        <v>2.5334814814814806</v>
      </c>
      <c r="AH990" s="237">
        <f t="shared" si="2264"/>
        <v>2.6239629629629619</v>
      </c>
      <c r="AI990" s="237">
        <f t="shared" si="2264"/>
        <v>2.7144444444444433</v>
      </c>
      <c r="AJ990" s="237">
        <f t="shared" si="2264"/>
        <v>2.8049259259259247</v>
      </c>
      <c r="AK990" s="237">
        <f t="shared" si="2264"/>
        <v>2.8954074074074061</v>
      </c>
      <c r="AL990" s="237">
        <f t="shared" si="2264"/>
        <v>2.9858888888888875</v>
      </c>
      <c r="AM990" s="237">
        <f t="shared" si="2264"/>
        <v>3.0763703703703689</v>
      </c>
      <c r="AN990" s="237">
        <f t="shared" si="2264"/>
        <v>3.1668518518518503</v>
      </c>
      <c r="AO990" s="237">
        <f t="shared" si="2264"/>
        <v>3.2573333333333316</v>
      </c>
      <c r="AP990" s="237">
        <f t="shared" si="2264"/>
        <v>3.347814814814813</v>
      </c>
      <c r="AQ990" s="237">
        <f t="shared" si="2264"/>
        <v>3.4382962962962944</v>
      </c>
      <c r="AR990" s="237">
        <f t="shared" si="2264"/>
        <v>3.5287777777777758</v>
      </c>
      <c r="AS990" s="237">
        <f t="shared" si="2264"/>
        <v>3.6192592592592572</v>
      </c>
      <c r="AT990" s="237">
        <f t="shared" si="2264"/>
        <v>3.7097407407407386</v>
      </c>
      <c r="AU990" s="237">
        <f t="shared" si="2264"/>
        <v>3.8002222222222199</v>
      </c>
      <c r="AV990" s="237">
        <f t="shared" si="2264"/>
        <v>3.8907037037037013</v>
      </c>
      <c r="AW990" s="237">
        <f t="shared" si="2264"/>
        <v>3.9811851851851827</v>
      </c>
      <c r="AX990" s="237">
        <f t="shared" si="2264"/>
        <v>4.0716666666666645</v>
      </c>
      <c r="AY990" s="237">
        <f t="shared" si="2264"/>
        <v>4.1621481481481464</v>
      </c>
      <c r="AZ990" s="237">
        <f t="shared" si="2264"/>
        <v>4.2526296296296282</v>
      </c>
      <c r="BA990" s="237">
        <f t="shared" si="2264"/>
        <v>4.34311111111111</v>
      </c>
      <c r="BB990" s="237">
        <f t="shared" si="2264"/>
        <v>4.4335925925925919</v>
      </c>
      <c r="BC990" s="237">
        <f t="shared" si="2264"/>
        <v>4.5240740740740737</v>
      </c>
      <c r="BD990" s="237">
        <f t="shared" si="2264"/>
        <v>4.6145555555555555</v>
      </c>
      <c r="BE990" s="237">
        <f t="shared" si="2264"/>
        <v>4.7050370370370374</v>
      </c>
      <c r="BF990" s="237">
        <f t="shared" si="2264"/>
        <v>4.7955185185185192</v>
      </c>
      <c r="BG990" s="237">
        <f t="shared" si="2264"/>
        <v>4.886000000000001</v>
      </c>
      <c r="BH990" s="237">
        <f t="shared" si="2264"/>
        <v>4.9764814814814828</v>
      </c>
      <c r="BI990" s="237">
        <f t="shared" si="2264"/>
        <v>5.0669629629629647</v>
      </c>
      <c r="BJ990" s="237">
        <f t="shared" si="2264"/>
        <v>5.1574444444444465</v>
      </c>
      <c r="BK990" s="237">
        <f t="shared" si="2264"/>
        <v>5.2479259259259283</v>
      </c>
      <c r="BL990" s="4">
        <f t="shared" si="2246"/>
        <v>3.5287777777777758</v>
      </c>
      <c r="BM990" s="18"/>
      <c r="BQ990" s="237">
        <f t="shared" si="2224"/>
        <v>12.92</v>
      </c>
      <c r="BR990" s="237">
        <f t="shared" ref="BR990:DD990" si="2265">+IF(IF(BR$5&lt;$C990,0,BQ990+$R990)&lt;$L990,IF(BR$5&lt;$C990,0,BQ990+$R990),$L990)</f>
        <v>13.6</v>
      </c>
      <c r="BS990" s="237">
        <f t="shared" si="2265"/>
        <v>14.28</v>
      </c>
      <c r="BT990" s="237">
        <f t="shared" si="2265"/>
        <v>14.959999999999999</v>
      </c>
      <c r="BU990" s="237">
        <f t="shared" si="2265"/>
        <v>15.639999999999999</v>
      </c>
      <c r="BV990" s="237">
        <f t="shared" si="2265"/>
        <v>16.32</v>
      </c>
      <c r="BW990" s="237">
        <f t="shared" si="2265"/>
        <v>17</v>
      </c>
      <c r="BX990" s="237">
        <f t="shared" si="2265"/>
        <v>17.68</v>
      </c>
      <c r="BY990" s="237">
        <f t="shared" si="2265"/>
        <v>18.36</v>
      </c>
      <c r="BZ990" s="237">
        <f t="shared" si="2265"/>
        <v>19.04</v>
      </c>
      <c r="CA990" s="237">
        <f t="shared" si="2265"/>
        <v>19.72</v>
      </c>
      <c r="CB990" s="237">
        <f t="shared" si="2265"/>
        <v>20.399999999999999</v>
      </c>
      <c r="CC990" s="237">
        <f t="shared" si="2265"/>
        <v>21.08</v>
      </c>
      <c r="CD990" s="237">
        <f t="shared" si="2265"/>
        <v>21.759999999999998</v>
      </c>
      <c r="CE990" s="237">
        <f t="shared" si="2265"/>
        <v>22.439999999999998</v>
      </c>
      <c r="CF990" s="237">
        <f t="shared" si="2265"/>
        <v>23.119999999999997</v>
      </c>
      <c r="CG990" s="237">
        <f t="shared" si="2265"/>
        <v>23.799999999999997</v>
      </c>
      <c r="CH990" s="237">
        <f t="shared" si="2265"/>
        <v>24.43</v>
      </c>
      <c r="CI990" s="237">
        <f t="shared" si="2265"/>
        <v>24.43</v>
      </c>
      <c r="CJ990" s="237">
        <f t="shared" si="2265"/>
        <v>24.43</v>
      </c>
      <c r="CK990" s="237">
        <f t="shared" si="2265"/>
        <v>24.43</v>
      </c>
      <c r="CL990" s="237">
        <f t="shared" si="2265"/>
        <v>24.43</v>
      </c>
      <c r="CM990" s="237">
        <f t="shared" si="2265"/>
        <v>24.43</v>
      </c>
      <c r="CN990" s="237">
        <f t="shared" si="2265"/>
        <v>24.43</v>
      </c>
      <c r="CO990" s="237">
        <f t="shared" si="2265"/>
        <v>24.43</v>
      </c>
      <c r="CP990" s="237">
        <f t="shared" si="2265"/>
        <v>24.43</v>
      </c>
      <c r="CQ990" s="237">
        <f t="shared" si="2265"/>
        <v>24.43</v>
      </c>
      <c r="CR990" s="237">
        <f t="shared" si="2265"/>
        <v>24.43</v>
      </c>
      <c r="CS990" s="237">
        <f t="shared" si="2265"/>
        <v>24.43</v>
      </c>
      <c r="CT990" s="237">
        <f t="shared" si="2265"/>
        <v>24.43</v>
      </c>
      <c r="CU990" s="237">
        <f t="shared" si="2265"/>
        <v>24.43</v>
      </c>
      <c r="CV990" s="237">
        <f t="shared" si="2265"/>
        <v>24.43</v>
      </c>
      <c r="CW990" s="237">
        <f t="shared" si="2265"/>
        <v>24.43</v>
      </c>
      <c r="CX990" s="237">
        <f t="shared" si="2265"/>
        <v>24.43</v>
      </c>
      <c r="CY990" s="237">
        <f t="shared" si="2265"/>
        <v>24.43</v>
      </c>
      <c r="CZ990" s="237">
        <f t="shared" si="2265"/>
        <v>24.43</v>
      </c>
      <c r="DA990" s="237">
        <f t="shared" si="2265"/>
        <v>24.43</v>
      </c>
      <c r="DB990" s="237">
        <f t="shared" si="2265"/>
        <v>24.43</v>
      </c>
      <c r="DC990" s="237">
        <f t="shared" si="2265"/>
        <v>24.43</v>
      </c>
      <c r="DD990" s="237">
        <f t="shared" si="2265"/>
        <v>24.43</v>
      </c>
      <c r="DE990" s="4">
        <f t="shared" si="2226"/>
        <v>24.12769230769231</v>
      </c>
    </row>
    <row r="991" spans="1:109">
      <c r="A991" s="2">
        <v>1012453</v>
      </c>
      <c r="B991" s="3" t="s">
        <v>267</v>
      </c>
      <c r="C991" s="238">
        <v>43957</v>
      </c>
      <c r="D991" s="2" t="s">
        <v>26</v>
      </c>
      <c r="E991" s="2" t="s">
        <v>30</v>
      </c>
      <c r="F991" s="2" t="s">
        <v>28</v>
      </c>
      <c r="G991" s="2" t="s">
        <v>2617</v>
      </c>
      <c r="H991" s="2" t="s">
        <v>726</v>
      </c>
      <c r="I991" s="2" t="s">
        <v>68</v>
      </c>
      <c r="J991" s="2">
        <v>36</v>
      </c>
      <c r="K991" s="2">
        <f>ROUND(1/(_xlfn.XLOOKUP(M991,'Pro-Forma UPIS-AD-ADIT'!$B$111:$B$236,'Pro-Forma UPIS-AD-ADIT'!$E$111:$E$236))*12,0)</f>
        <v>270</v>
      </c>
      <c r="L991" s="4">
        <v>32.270000000000003</v>
      </c>
      <c r="M991" s="5">
        <v>141504</v>
      </c>
      <c r="N991" s="4">
        <v>15.27</v>
      </c>
      <c r="O991" s="5" t="s">
        <v>2065</v>
      </c>
      <c r="P991" s="4">
        <v>8.1</v>
      </c>
      <c r="Q991" s="5" t="s">
        <v>2066</v>
      </c>
      <c r="R991" s="4">
        <v>0.9</v>
      </c>
      <c r="S991" s="4">
        <v>17</v>
      </c>
      <c r="T991" s="234">
        <f t="shared" si="2227"/>
        <v>252</v>
      </c>
      <c r="U991" s="233">
        <f t="shared" si="2228"/>
        <v>52176</v>
      </c>
      <c r="V991" s="18">
        <f t="shared" si="2229"/>
        <v>2.1513333333333335</v>
      </c>
      <c r="W991" s="18">
        <f t="shared" si="2204"/>
        <v>0.11951851851851852</v>
      </c>
      <c r="X991" s="237">
        <f t="shared" si="2244"/>
        <v>2.2708518518518521</v>
      </c>
      <c r="Y991" s="237">
        <f t="shared" ref="Y991:BK991" si="2266">+IF(IF(Y$5&lt;$C991,0,X991+$W991)&lt;$L991,IF(Y$5&lt;$C991,0,X991+$W991),$L991)</f>
        <v>2.3903703703703707</v>
      </c>
      <c r="Z991" s="237">
        <f t="shared" si="2266"/>
        <v>2.5098888888888893</v>
      </c>
      <c r="AA991" s="237">
        <f t="shared" si="2266"/>
        <v>2.6294074074074079</v>
      </c>
      <c r="AB991" s="237">
        <f t="shared" si="2266"/>
        <v>2.7489259259259264</v>
      </c>
      <c r="AC991" s="237">
        <f t="shared" si="2266"/>
        <v>2.868444444444445</v>
      </c>
      <c r="AD991" s="237">
        <f t="shared" si="2266"/>
        <v>2.9879629629629636</v>
      </c>
      <c r="AE991" s="237">
        <f t="shared" si="2266"/>
        <v>3.1074814814814822</v>
      </c>
      <c r="AF991" s="237">
        <f t="shared" si="2266"/>
        <v>3.2270000000000008</v>
      </c>
      <c r="AG991" s="237">
        <f t="shared" si="2266"/>
        <v>3.3465185185185193</v>
      </c>
      <c r="AH991" s="237">
        <f t="shared" si="2266"/>
        <v>3.4660370370370379</v>
      </c>
      <c r="AI991" s="237">
        <f t="shared" si="2266"/>
        <v>3.5855555555555565</v>
      </c>
      <c r="AJ991" s="237">
        <f t="shared" si="2266"/>
        <v>3.7050740740740751</v>
      </c>
      <c r="AK991" s="237">
        <f t="shared" si="2266"/>
        <v>3.8245925925925937</v>
      </c>
      <c r="AL991" s="237">
        <f t="shared" si="2266"/>
        <v>3.9441111111111122</v>
      </c>
      <c r="AM991" s="237">
        <f t="shared" si="2266"/>
        <v>4.0636296296296308</v>
      </c>
      <c r="AN991" s="237">
        <f t="shared" si="2266"/>
        <v>4.1831481481481489</v>
      </c>
      <c r="AO991" s="237">
        <f t="shared" si="2266"/>
        <v>4.3026666666666671</v>
      </c>
      <c r="AP991" s="237">
        <f t="shared" si="2266"/>
        <v>4.4221851851851852</v>
      </c>
      <c r="AQ991" s="237">
        <f t="shared" si="2266"/>
        <v>4.5417037037037034</v>
      </c>
      <c r="AR991" s="237">
        <f t="shared" si="2266"/>
        <v>4.6612222222222215</v>
      </c>
      <c r="AS991" s="237">
        <f t="shared" si="2266"/>
        <v>4.7807407407407396</v>
      </c>
      <c r="AT991" s="237">
        <f t="shared" si="2266"/>
        <v>4.9002592592592578</v>
      </c>
      <c r="AU991" s="237">
        <f t="shared" si="2266"/>
        <v>5.0197777777777759</v>
      </c>
      <c r="AV991" s="237">
        <f t="shared" si="2266"/>
        <v>5.139296296296294</v>
      </c>
      <c r="AW991" s="237">
        <f t="shared" si="2266"/>
        <v>5.2588148148148122</v>
      </c>
      <c r="AX991" s="237">
        <f t="shared" si="2266"/>
        <v>5.3783333333333303</v>
      </c>
      <c r="AY991" s="237">
        <f t="shared" si="2266"/>
        <v>5.4978518518518484</v>
      </c>
      <c r="AZ991" s="237">
        <f t="shared" si="2266"/>
        <v>5.6173703703703666</v>
      </c>
      <c r="BA991" s="237">
        <f t="shared" si="2266"/>
        <v>5.7368888888888847</v>
      </c>
      <c r="BB991" s="237">
        <f t="shared" si="2266"/>
        <v>5.8564074074074028</v>
      </c>
      <c r="BC991" s="237">
        <f t="shared" si="2266"/>
        <v>5.975925925925921</v>
      </c>
      <c r="BD991" s="237">
        <f t="shared" si="2266"/>
        <v>6.0954444444444391</v>
      </c>
      <c r="BE991" s="237">
        <f t="shared" si="2266"/>
        <v>6.2149629629629572</v>
      </c>
      <c r="BF991" s="237">
        <f t="shared" si="2266"/>
        <v>6.3344814814814754</v>
      </c>
      <c r="BG991" s="237">
        <f t="shared" si="2266"/>
        <v>6.4539999999999935</v>
      </c>
      <c r="BH991" s="237">
        <f t="shared" si="2266"/>
        <v>6.5735185185185117</v>
      </c>
      <c r="BI991" s="237">
        <f t="shared" si="2266"/>
        <v>6.6930370370370298</v>
      </c>
      <c r="BJ991" s="237">
        <f t="shared" si="2266"/>
        <v>6.8125555555555479</v>
      </c>
      <c r="BK991" s="237">
        <f t="shared" si="2266"/>
        <v>6.9320740740740661</v>
      </c>
      <c r="BL991" s="4">
        <f t="shared" si="2246"/>
        <v>4.6612222222222215</v>
      </c>
      <c r="BM991" s="18"/>
      <c r="BQ991" s="237">
        <f t="shared" si="2224"/>
        <v>16.169999999999998</v>
      </c>
      <c r="BR991" s="237">
        <f t="shared" ref="BR991:DD991" si="2267">+IF(IF(BR$5&lt;$C991,0,BQ991+$R991)&lt;$L991,IF(BR$5&lt;$C991,0,BQ991+$R991),$L991)</f>
        <v>17.069999999999997</v>
      </c>
      <c r="BS991" s="237">
        <f t="shared" si="2267"/>
        <v>17.969999999999995</v>
      </c>
      <c r="BT991" s="237">
        <f t="shared" si="2267"/>
        <v>18.869999999999994</v>
      </c>
      <c r="BU991" s="237">
        <f t="shared" si="2267"/>
        <v>19.769999999999992</v>
      </c>
      <c r="BV991" s="237">
        <f t="shared" si="2267"/>
        <v>20.669999999999991</v>
      </c>
      <c r="BW991" s="237">
        <f t="shared" si="2267"/>
        <v>21.56999999999999</v>
      </c>
      <c r="BX991" s="237">
        <f t="shared" si="2267"/>
        <v>22.469999999999988</v>
      </c>
      <c r="BY991" s="237">
        <f t="shared" si="2267"/>
        <v>23.369999999999987</v>
      </c>
      <c r="BZ991" s="237">
        <f t="shared" si="2267"/>
        <v>24.269999999999985</v>
      </c>
      <c r="CA991" s="237">
        <f t="shared" si="2267"/>
        <v>25.169999999999984</v>
      </c>
      <c r="CB991" s="237">
        <f t="shared" si="2267"/>
        <v>26.069999999999983</v>
      </c>
      <c r="CC991" s="237">
        <f t="shared" si="2267"/>
        <v>26.969999999999981</v>
      </c>
      <c r="CD991" s="237">
        <f t="shared" si="2267"/>
        <v>27.86999999999998</v>
      </c>
      <c r="CE991" s="237">
        <f t="shared" si="2267"/>
        <v>28.769999999999978</v>
      </c>
      <c r="CF991" s="237">
        <f t="shared" si="2267"/>
        <v>29.669999999999977</v>
      </c>
      <c r="CG991" s="237">
        <f t="shared" si="2267"/>
        <v>30.569999999999975</v>
      </c>
      <c r="CH991" s="237">
        <f t="shared" si="2267"/>
        <v>31.469999999999974</v>
      </c>
      <c r="CI991" s="237">
        <f t="shared" si="2267"/>
        <v>32.270000000000003</v>
      </c>
      <c r="CJ991" s="237">
        <f t="shared" si="2267"/>
        <v>32.270000000000003</v>
      </c>
      <c r="CK991" s="237">
        <f t="shared" si="2267"/>
        <v>32.270000000000003</v>
      </c>
      <c r="CL991" s="237">
        <f t="shared" si="2267"/>
        <v>32.270000000000003</v>
      </c>
      <c r="CM991" s="237">
        <f t="shared" si="2267"/>
        <v>32.270000000000003</v>
      </c>
      <c r="CN991" s="237">
        <f t="shared" si="2267"/>
        <v>32.270000000000003</v>
      </c>
      <c r="CO991" s="237">
        <f t="shared" si="2267"/>
        <v>32.270000000000003</v>
      </c>
      <c r="CP991" s="237">
        <f t="shared" si="2267"/>
        <v>32.270000000000003</v>
      </c>
      <c r="CQ991" s="237">
        <f t="shared" si="2267"/>
        <v>32.270000000000003</v>
      </c>
      <c r="CR991" s="237">
        <f t="shared" si="2267"/>
        <v>32.270000000000003</v>
      </c>
      <c r="CS991" s="237">
        <f t="shared" si="2267"/>
        <v>32.270000000000003</v>
      </c>
      <c r="CT991" s="237">
        <f t="shared" si="2267"/>
        <v>32.270000000000003</v>
      </c>
      <c r="CU991" s="237">
        <f t="shared" si="2267"/>
        <v>32.270000000000003</v>
      </c>
      <c r="CV991" s="237">
        <f t="shared" si="2267"/>
        <v>32.270000000000003</v>
      </c>
      <c r="CW991" s="237">
        <f t="shared" si="2267"/>
        <v>32.270000000000003</v>
      </c>
      <c r="CX991" s="237">
        <f t="shared" si="2267"/>
        <v>32.270000000000003</v>
      </c>
      <c r="CY991" s="237">
        <f t="shared" si="2267"/>
        <v>32.270000000000003</v>
      </c>
      <c r="CZ991" s="237">
        <f t="shared" si="2267"/>
        <v>32.270000000000003</v>
      </c>
      <c r="DA991" s="237">
        <f t="shared" si="2267"/>
        <v>32.270000000000003</v>
      </c>
      <c r="DB991" s="237">
        <f t="shared" si="2267"/>
        <v>32.270000000000003</v>
      </c>
      <c r="DC991" s="237">
        <f t="shared" si="2267"/>
        <v>32.270000000000003</v>
      </c>
      <c r="DD991" s="237">
        <f t="shared" si="2267"/>
        <v>32.270000000000003</v>
      </c>
      <c r="DE991" s="4">
        <f t="shared" si="2226"/>
        <v>31.608461538461526</v>
      </c>
    </row>
    <row r="992" spans="1:109">
      <c r="A992" s="2">
        <v>1012454</v>
      </c>
      <c r="B992" s="3" t="s">
        <v>267</v>
      </c>
      <c r="C992" s="238">
        <v>43963</v>
      </c>
      <c r="D992" s="2" t="s">
        <v>26</v>
      </c>
      <c r="E992" s="2" t="s">
        <v>30</v>
      </c>
      <c r="F992" s="2" t="s">
        <v>28</v>
      </c>
      <c r="G992" s="2" t="s">
        <v>2617</v>
      </c>
      <c r="H992" s="2" t="s">
        <v>726</v>
      </c>
      <c r="I992" s="2" t="s">
        <v>68</v>
      </c>
      <c r="J992" s="2">
        <v>36</v>
      </c>
      <c r="K992" s="2">
        <f>ROUND(1/(_xlfn.XLOOKUP(M992,'Pro-Forma UPIS-AD-ADIT'!$B$111:$B$236,'Pro-Forma UPIS-AD-ADIT'!$E$111:$E$236))*12,0)</f>
        <v>270</v>
      </c>
      <c r="L992" s="4">
        <v>140516.95000000001</v>
      </c>
      <c r="M992" s="5">
        <v>141504</v>
      </c>
      <c r="N992" s="4">
        <v>66355.23</v>
      </c>
      <c r="O992" s="5" t="s">
        <v>2065</v>
      </c>
      <c r="P992" s="4">
        <v>34526.85</v>
      </c>
      <c r="Q992" s="5" t="s">
        <v>2066</v>
      </c>
      <c r="R992" s="4">
        <v>3903.25</v>
      </c>
      <c r="S992" s="4">
        <v>74161.72</v>
      </c>
      <c r="T992" s="234">
        <f t="shared" si="2227"/>
        <v>253</v>
      </c>
      <c r="U992" s="233">
        <f t="shared" si="2228"/>
        <v>52182</v>
      </c>
      <c r="V992" s="18">
        <f t="shared" si="2229"/>
        <v>8847.3635185185176</v>
      </c>
      <c r="W992" s="18">
        <f t="shared" si="2204"/>
        <v>520.43314814814823</v>
      </c>
      <c r="X992" s="237">
        <f t="shared" si="2244"/>
        <v>9367.7966666666653</v>
      </c>
      <c r="Y992" s="237">
        <f t="shared" ref="Y992:BK992" si="2268">+IF(IF(Y$5&lt;$C992,0,X992+$W992)&lt;$L992,IF(Y$5&lt;$C992,0,X992+$W992),$L992)</f>
        <v>9888.2298148148129</v>
      </c>
      <c r="Z992" s="237">
        <f t="shared" si="2268"/>
        <v>10408.662962962961</v>
      </c>
      <c r="AA992" s="237">
        <f t="shared" si="2268"/>
        <v>10929.096111111108</v>
      </c>
      <c r="AB992" s="237">
        <f t="shared" si="2268"/>
        <v>11449.529259259256</v>
      </c>
      <c r="AC992" s="237">
        <f t="shared" si="2268"/>
        <v>11969.962407407404</v>
      </c>
      <c r="AD992" s="237">
        <f t="shared" si="2268"/>
        <v>12490.395555555551</v>
      </c>
      <c r="AE992" s="237">
        <f t="shared" si="2268"/>
        <v>13010.828703703699</v>
      </c>
      <c r="AF992" s="237">
        <f t="shared" si="2268"/>
        <v>13531.261851851847</v>
      </c>
      <c r="AG992" s="237">
        <f t="shared" si="2268"/>
        <v>14051.694999999994</v>
      </c>
      <c r="AH992" s="237">
        <f t="shared" si="2268"/>
        <v>14572.128148148142</v>
      </c>
      <c r="AI992" s="237">
        <f t="shared" si="2268"/>
        <v>15092.56129629629</v>
      </c>
      <c r="AJ992" s="237">
        <f t="shared" si="2268"/>
        <v>15612.994444444437</v>
      </c>
      <c r="AK992" s="237">
        <f t="shared" si="2268"/>
        <v>16133.427592592585</v>
      </c>
      <c r="AL992" s="237">
        <f t="shared" si="2268"/>
        <v>16653.860740740733</v>
      </c>
      <c r="AM992" s="237">
        <f t="shared" si="2268"/>
        <v>17174.293888888882</v>
      </c>
      <c r="AN992" s="237">
        <f t="shared" si="2268"/>
        <v>17694.727037037032</v>
      </c>
      <c r="AO992" s="237">
        <f t="shared" si="2268"/>
        <v>18215.160185185181</v>
      </c>
      <c r="AP992" s="237">
        <f t="shared" si="2268"/>
        <v>18735.593333333331</v>
      </c>
      <c r="AQ992" s="237">
        <f t="shared" si="2268"/>
        <v>19256.02648148148</v>
      </c>
      <c r="AR992" s="237">
        <f t="shared" si="2268"/>
        <v>19776.459629629629</v>
      </c>
      <c r="AS992" s="237">
        <f t="shared" si="2268"/>
        <v>20296.892777777779</v>
      </c>
      <c r="AT992" s="237">
        <f t="shared" si="2268"/>
        <v>20817.325925925928</v>
      </c>
      <c r="AU992" s="237">
        <f t="shared" si="2268"/>
        <v>21337.759074074078</v>
      </c>
      <c r="AV992" s="237">
        <f t="shared" si="2268"/>
        <v>21858.192222222227</v>
      </c>
      <c r="AW992" s="237">
        <f t="shared" si="2268"/>
        <v>22378.625370370377</v>
      </c>
      <c r="AX992" s="237">
        <f t="shared" si="2268"/>
        <v>22899.058518518526</v>
      </c>
      <c r="AY992" s="237">
        <f t="shared" si="2268"/>
        <v>23419.491666666676</v>
      </c>
      <c r="AZ992" s="237">
        <f t="shared" si="2268"/>
        <v>23939.924814814825</v>
      </c>
      <c r="BA992" s="237">
        <f t="shared" si="2268"/>
        <v>24460.357962962975</v>
      </c>
      <c r="BB992" s="237">
        <f t="shared" si="2268"/>
        <v>24980.791111111124</v>
      </c>
      <c r="BC992" s="237">
        <f t="shared" si="2268"/>
        <v>25501.224259259274</v>
      </c>
      <c r="BD992" s="237">
        <f t="shared" si="2268"/>
        <v>26021.657407407423</v>
      </c>
      <c r="BE992" s="237">
        <f t="shared" si="2268"/>
        <v>26542.090555555573</v>
      </c>
      <c r="BF992" s="237">
        <f t="shared" si="2268"/>
        <v>27062.523703703722</v>
      </c>
      <c r="BG992" s="237">
        <f t="shared" si="2268"/>
        <v>27582.956851851872</v>
      </c>
      <c r="BH992" s="237">
        <f t="shared" si="2268"/>
        <v>28103.390000000021</v>
      </c>
      <c r="BI992" s="237">
        <f t="shared" si="2268"/>
        <v>28623.823148148171</v>
      </c>
      <c r="BJ992" s="237">
        <f t="shared" si="2268"/>
        <v>29144.25629629632</v>
      </c>
      <c r="BK992" s="237">
        <f t="shared" si="2268"/>
        <v>29664.68944444447</v>
      </c>
      <c r="BL992" s="4">
        <f t="shared" si="2246"/>
        <v>19776.459629629626</v>
      </c>
      <c r="BM992" s="18"/>
      <c r="BQ992" s="237">
        <f t="shared" si="2224"/>
        <v>70258.48</v>
      </c>
      <c r="BR992" s="237">
        <f t="shared" ref="BR992:DD992" si="2269">+IF(IF(BR$5&lt;$C992,0,BQ992+$R992)&lt;$L992,IF(BR$5&lt;$C992,0,BQ992+$R992),$L992)</f>
        <v>74161.73</v>
      </c>
      <c r="BS992" s="237">
        <f t="shared" si="2269"/>
        <v>78064.98</v>
      </c>
      <c r="BT992" s="237">
        <f t="shared" si="2269"/>
        <v>81968.23</v>
      </c>
      <c r="BU992" s="237">
        <f t="shared" si="2269"/>
        <v>85871.48</v>
      </c>
      <c r="BV992" s="237">
        <f t="shared" si="2269"/>
        <v>89774.73</v>
      </c>
      <c r="BW992" s="237">
        <f t="shared" si="2269"/>
        <v>93677.98</v>
      </c>
      <c r="BX992" s="237">
        <f t="shared" si="2269"/>
        <v>97581.23</v>
      </c>
      <c r="BY992" s="237">
        <f t="shared" si="2269"/>
        <v>101484.48</v>
      </c>
      <c r="BZ992" s="237">
        <f t="shared" si="2269"/>
        <v>105387.73</v>
      </c>
      <c r="CA992" s="237">
        <f t="shared" si="2269"/>
        <v>109290.98</v>
      </c>
      <c r="CB992" s="237">
        <f t="shared" si="2269"/>
        <v>113194.23</v>
      </c>
      <c r="CC992" s="237">
        <f t="shared" si="2269"/>
        <v>117097.48</v>
      </c>
      <c r="CD992" s="237">
        <f t="shared" si="2269"/>
        <v>121000.73</v>
      </c>
      <c r="CE992" s="237">
        <f t="shared" si="2269"/>
        <v>124903.98</v>
      </c>
      <c r="CF992" s="237">
        <f t="shared" si="2269"/>
        <v>128807.23</v>
      </c>
      <c r="CG992" s="237">
        <f t="shared" si="2269"/>
        <v>132710.47999999998</v>
      </c>
      <c r="CH992" s="237">
        <f t="shared" si="2269"/>
        <v>136613.72999999998</v>
      </c>
      <c r="CI992" s="237">
        <f t="shared" si="2269"/>
        <v>140516.95000000001</v>
      </c>
      <c r="CJ992" s="237">
        <f t="shared" si="2269"/>
        <v>140516.95000000001</v>
      </c>
      <c r="CK992" s="237">
        <f t="shared" si="2269"/>
        <v>140516.95000000001</v>
      </c>
      <c r="CL992" s="237">
        <f t="shared" si="2269"/>
        <v>140516.95000000001</v>
      </c>
      <c r="CM992" s="237">
        <f t="shared" si="2269"/>
        <v>140516.95000000001</v>
      </c>
      <c r="CN992" s="237">
        <f t="shared" si="2269"/>
        <v>140516.95000000001</v>
      </c>
      <c r="CO992" s="237">
        <f t="shared" si="2269"/>
        <v>140516.95000000001</v>
      </c>
      <c r="CP992" s="237">
        <f t="shared" si="2269"/>
        <v>140516.95000000001</v>
      </c>
      <c r="CQ992" s="237">
        <f t="shared" si="2269"/>
        <v>140516.95000000001</v>
      </c>
      <c r="CR992" s="237">
        <f t="shared" si="2269"/>
        <v>140516.95000000001</v>
      </c>
      <c r="CS992" s="237">
        <f t="shared" si="2269"/>
        <v>140516.95000000001</v>
      </c>
      <c r="CT992" s="237">
        <f t="shared" si="2269"/>
        <v>140516.95000000001</v>
      </c>
      <c r="CU992" s="237">
        <f t="shared" si="2269"/>
        <v>140516.95000000001</v>
      </c>
      <c r="CV992" s="237">
        <f t="shared" si="2269"/>
        <v>140516.95000000001</v>
      </c>
      <c r="CW992" s="237">
        <f t="shared" si="2269"/>
        <v>140516.95000000001</v>
      </c>
      <c r="CX992" s="237">
        <f t="shared" si="2269"/>
        <v>140516.95000000001</v>
      </c>
      <c r="CY992" s="237">
        <f t="shared" si="2269"/>
        <v>140516.95000000001</v>
      </c>
      <c r="CZ992" s="237">
        <f t="shared" si="2269"/>
        <v>140516.95000000001</v>
      </c>
      <c r="DA992" s="237">
        <f t="shared" si="2269"/>
        <v>140516.95000000001</v>
      </c>
      <c r="DB992" s="237">
        <f t="shared" si="2269"/>
        <v>140516.95000000001</v>
      </c>
      <c r="DC992" s="237">
        <f t="shared" si="2269"/>
        <v>140516.95000000001</v>
      </c>
      <c r="DD992" s="237">
        <f t="shared" si="2269"/>
        <v>140516.95000000001</v>
      </c>
      <c r="DE992" s="4">
        <f t="shared" si="2226"/>
        <v>137514.45923076919</v>
      </c>
    </row>
    <row r="993" spans="1:109">
      <c r="A993" s="2">
        <v>1012455</v>
      </c>
      <c r="B993" s="3" t="s">
        <v>267</v>
      </c>
      <c r="C993" s="238">
        <v>43970</v>
      </c>
      <c r="D993" s="2" t="s">
        <v>26</v>
      </c>
      <c r="E993" s="2" t="s">
        <v>30</v>
      </c>
      <c r="F993" s="2" t="s">
        <v>28</v>
      </c>
      <c r="G993" s="2" t="s">
        <v>2617</v>
      </c>
      <c r="H993" s="2" t="s">
        <v>726</v>
      </c>
      <c r="I993" s="2" t="s">
        <v>68</v>
      </c>
      <c r="J993" s="2">
        <v>36</v>
      </c>
      <c r="K993" s="2">
        <f>ROUND(1/(_xlfn.XLOOKUP(M993,'Pro-Forma UPIS-AD-ADIT'!$B$111:$B$236,'Pro-Forma UPIS-AD-ADIT'!$E$111:$E$236))*12,0)</f>
        <v>270</v>
      </c>
      <c r="L993" s="4">
        <v>292.72000000000003</v>
      </c>
      <c r="M993" s="5">
        <v>141504</v>
      </c>
      <c r="N993" s="4">
        <v>138.24</v>
      </c>
      <c r="O993" s="5" t="s">
        <v>2065</v>
      </c>
      <c r="P993" s="4">
        <v>73.17</v>
      </c>
      <c r="Q993" s="5" t="s">
        <v>2066</v>
      </c>
      <c r="R993" s="4">
        <v>8.1300000000000008</v>
      </c>
      <c r="S993" s="4">
        <v>154.47999999999999</v>
      </c>
      <c r="T993" s="234">
        <f t="shared" si="2227"/>
        <v>253</v>
      </c>
      <c r="U993" s="233">
        <f t="shared" si="2228"/>
        <v>52189</v>
      </c>
      <c r="V993" s="18">
        <f t="shared" si="2229"/>
        <v>18.430518518518518</v>
      </c>
      <c r="W993" s="18">
        <f t="shared" si="2204"/>
        <v>1.0841481481481483</v>
      </c>
      <c r="X993" s="237">
        <f t="shared" si="2244"/>
        <v>19.514666666666667</v>
      </c>
      <c r="Y993" s="237">
        <f t="shared" ref="Y993:BK993" si="2270">+IF(IF(Y$5&lt;$C993,0,X993+$W993)&lt;$L993,IF(Y$5&lt;$C993,0,X993+$W993),$L993)</f>
        <v>20.598814814814816</v>
      </c>
      <c r="Z993" s="237">
        <f t="shared" si="2270"/>
        <v>21.682962962962964</v>
      </c>
      <c r="AA993" s="237">
        <f t="shared" si="2270"/>
        <v>22.767111111111113</v>
      </c>
      <c r="AB993" s="237">
        <f t="shared" si="2270"/>
        <v>23.851259259259262</v>
      </c>
      <c r="AC993" s="237">
        <f t="shared" si="2270"/>
        <v>24.935407407407411</v>
      </c>
      <c r="AD993" s="237">
        <f t="shared" si="2270"/>
        <v>26.019555555555559</v>
      </c>
      <c r="AE993" s="237">
        <f t="shared" si="2270"/>
        <v>27.103703703703708</v>
      </c>
      <c r="AF993" s="237">
        <f t="shared" si="2270"/>
        <v>28.187851851851857</v>
      </c>
      <c r="AG993" s="237">
        <f t="shared" si="2270"/>
        <v>29.272000000000006</v>
      </c>
      <c r="AH993" s="237">
        <f t="shared" si="2270"/>
        <v>30.356148148148154</v>
      </c>
      <c r="AI993" s="237">
        <f t="shared" si="2270"/>
        <v>31.440296296296303</v>
      </c>
      <c r="AJ993" s="237">
        <f t="shared" si="2270"/>
        <v>32.524444444444448</v>
      </c>
      <c r="AK993" s="237">
        <f t="shared" si="2270"/>
        <v>33.608592592592593</v>
      </c>
      <c r="AL993" s="237">
        <f t="shared" si="2270"/>
        <v>34.692740740740739</v>
      </c>
      <c r="AM993" s="237">
        <f t="shared" si="2270"/>
        <v>35.776888888888884</v>
      </c>
      <c r="AN993" s="237">
        <f t="shared" si="2270"/>
        <v>36.861037037037029</v>
      </c>
      <c r="AO993" s="237">
        <f t="shared" si="2270"/>
        <v>37.945185185185174</v>
      </c>
      <c r="AP993" s="237">
        <f t="shared" si="2270"/>
        <v>39.029333333333319</v>
      </c>
      <c r="AQ993" s="237">
        <f t="shared" si="2270"/>
        <v>40.113481481481465</v>
      </c>
      <c r="AR993" s="237">
        <f t="shared" si="2270"/>
        <v>41.19762962962961</v>
      </c>
      <c r="AS993" s="237">
        <f t="shared" si="2270"/>
        <v>42.281777777777755</v>
      </c>
      <c r="AT993" s="237">
        <f t="shared" si="2270"/>
        <v>43.3659259259259</v>
      </c>
      <c r="AU993" s="237">
        <f t="shared" si="2270"/>
        <v>44.450074074074045</v>
      </c>
      <c r="AV993" s="237">
        <f t="shared" si="2270"/>
        <v>45.534222222222191</v>
      </c>
      <c r="AW993" s="237">
        <f t="shared" si="2270"/>
        <v>46.618370370370336</v>
      </c>
      <c r="AX993" s="237">
        <f t="shared" si="2270"/>
        <v>47.702518518518481</v>
      </c>
      <c r="AY993" s="237">
        <f t="shared" si="2270"/>
        <v>48.786666666666626</v>
      </c>
      <c r="AZ993" s="237">
        <f t="shared" si="2270"/>
        <v>49.870814814814771</v>
      </c>
      <c r="BA993" s="237">
        <f t="shared" si="2270"/>
        <v>50.954962962962917</v>
      </c>
      <c r="BB993" s="237">
        <f t="shared" si="2270"/>
        <v>52.039111111111062</v>
      </c>
      <c r="BC993" s="237">
        <f t="shared" si="2270"/>
        <v>53.123259259259207</v>
      </c>
      <c r="BD993" s="237">
        <f t="shared" si="2270"/>
        <v>54.207407407407352</v>
      </c>
      <c r="BE993" s="237">
        <f t="shared" si="2270"/>
        <v>55.291555555555497</v>
      </c>
      <c r="BF993" s="237">
        <f t="shared" si="2270"/>
        <v>56.375703703703643</v>
      </c>
      <c r="BG993" s="237">
        <f t="shared" si="2270"/>
        <v>57.459851851851788</v>
      </c>
      <c r="BH993" s="237">
        <f t="shared" si="2270"/>
        <v>58.543999999999933</v>
      </c>
      <c r="BI993" s="237">
        <f t="shared" si="2270"/>
        <v>59.628148148148078</v>
      </c>
      <c r="BJ993" s="237">
        <f t="shared" si="2270"/>
        <v>60.712296296296223</v>
      </c>
      <c r="BK993" s="237">
        <f t="shared" si="2270"/>
        <v>61.796444444444369</v>
      </c>
      <c r="BL993" s="4">
        <f t="shared" si="2246"/>
        <v>41.19762962962961</v>
      </c>
      <c r="BM993" s="18"/>
      <c r="BQ993" s="237">
        <f t="shared" si="2224"/>
        <v>146.37</v>
      </c>
      <c r="BR993" s="237">
        <f t="shared" ref="BR993:DD993" si="2271">+IF(IF(BR$5&lt;$C993,0,BQ993+$R993)&lt;$L993,IF(BR$5&lt;$C993,0,BQ993+$R993),$L993)</f>
        <v>154.5</v>
      </c>
      <c r="BS993" s="237">
        <f t="shared" si="2271"/>
        <v>162.63</v>
      </c>
      <c r="BT993" s="237">
        <f t="shared" si="2271"/>
        <v>170.76</v>
      </c>
      <c r="BU993" s="237">
        <f t="shared" si="2271"/>
        <v>178.89</v>
      </c>
      <c r="BV993" s="237">
        <f t="shared" si="2271"/>
        <v>187.01999999999998</v>
      </c>
      <c r="BW993" s="237">
        <f t="shared" si="2271"/>
        <v>195.14999999999998</v>
      </c>
      <c r="BX993" s="237">
        <f t="shared" si="2271"/>
        <v>203.27999999999997</v>
      </c>
      <c r="BY993" s="237">
        <f t="shared" si="2271"/>
        <v>211.40999999999997</v>
      </c>
      <c r="BZ993" s="237">
        <f t="shared" si="2271"/>
        <v>219.53999999999996</v>
      </c>
      <c r="CA993" s="237">
        <f t="shared" si="2271"/>
        <v>227.66999999999996</v>
      </c>
      <c r="CB993" s="237">
        <f t="shared" si="2271"/>
        <v>235.79999999999995</v>
      </c>
      <c r="CC993" s="237">
        <f t="shared" si="2271"/>
        <v>243.92999999999995</v>
      </c>
      <c r="CD993" s="237">
        <f t="shared" si="2271"/>
        <v>252.05999999999995</v>
      </c>
      <c r="CE993" s="237">
        <f t="shared" si="2271"/>
        <v>260.18999999999994</v>
      </c>
      <c r="CF993" s="237">
        <f t="shared" si="2271"/>
        <v>268.31999999999994</v>
      </c>
      <c r="CG993" s="237">
        <f t="shared" si="2271"/>
        <v>276.44999999999993</v>
      </c>
      <c r="CH993" s="237">
        <f t="shared" si="2271"/>
        <v>284.57999999999993</v>
      </c>
      <c r="CI993" s="237">
        <f t="shared" si="2271"/>
        <v>292.70999999999992</v>
      </c>
      <c r="CJ993" s="237">
        <f t="shared" si="2271"/>
        <v>292.72000000000003</v>
      </c>
      <c r="CK993" s="237">
        <f t="shared" si="2271"/>
        <v>292.72000000000003</v>
      </c>
      <c r="CL993" s="237">
        <f t="shared" si="2271"/>
        <v>292.72000000000003</v>
      </c>
      <c r="CM993" s="237">
        <f t="shared" si="2271"/>
        <v>292.72000000000003</v>
      </c>
      <c r="CN993" s="237">
        <f t="shared" si="2271"/>
        <v>292.72000000000003</v>
      </c>
      <c r="CO993" s="237">
        <f t="shared" si="2271"/>
        <v>292.72000000000003</v>
      </c>
      <c r="CP993" s="237">
        <f t="shared" si="2271"/>
        <v>292.72000000000003</v>
      </c>
      <c r="CQ993" s="237">
        <f t="shared" si="2271"/>
        <v>292.72000000000003</v>
      </c>
      <c r="CR993" s="237">
        <f t="shared" si="2271"/>
        <v>292.72000000000003</v>
      </c>
      <c r="CS993" s="237">
        <f t="shared" si="2271"/>
        <v>292.72000000000003</v>
      </c>
      <c r="CT993" s="237">
        <f t="shared" si="2271"/>
        <v>292.72000000000003</v>
      </c>
      <c r="CU993" s="237">
        <f t="shared" si="2271"/>
        <v>292.72000000000003</v>
      </c>
      <c r="CV993" s="237">
        <f t="shared" si="2271"/>
        <v>292.72000000000003</v>
      </c>
      <c r="CW993" s="237">
        <f t="shared" si="2271"/>
        <v>292.72000000000003</v>
      </c>
      <c r="CX993" s="237">
        <f t="shared" si="2271"/>
        <v>292.72000000000003</v>
      </c>
      <c r="CY993" s="237">
        <f t="shared" si="2271"/>
        <v>292.72000000000003</v>
      </c>
      <c r="CZ993" s="237">
        <f t="shared" si="2271"/>
        <v>292.72000000000003</v>
      </c>
      <c r="DA993" s="237">
        <f t="shared" si="2271"/>
        <v>292.72000000000003</v>
      </c>
      <c r="DB993" s="237">
        <f t="shared" si="2271"/>
        <v>292.72000000000003</v>
      </c>
      <c r="DC993" s="237">
        <f t="shared" si="2271"/>
        <v>292.72000000000003</v>
      </c>
      <c r="DD993" s="237">
        <f t="shared" si="2271"/>
        <v>292.72000000000003</v>
      </c>
      <c r="DE993" s="4">
        <f t="shared" si="2226"/>
        <v>286.46230769230777</v>
      </c>
    </row>
    <row r="994" spans="1:109">
      <c r="A994" s="2">
        <v>1012456</v>
      </c>
      <c r="B994" s="3" t="s">
        <v>267</v>
      </c>
      <c r="C994" s="238">
        <v>43973</v>
      </c>
      <c r="D994" s="2" t="s">
        <v>26</v>
      </c>
      <c r="E994" s="2" t="s">
        <v>30</v>
      </c>
      <c r="F994" s="2" t="s">
        <v>28</v>
      </c>
      <c r="G994" s="2" t="s">
        <v>2617</v>
      </c>
      <c r="H994" s="2" t="s">
        <v>726</v>
      </c>
      <c r="I994" s="2" t="s">
        <v>68</v>
      </c>
      <c r="J994" s="2">
        <v>36</v>
      </c>
      <c r="K994" s="2">
        <f>ROUND(1/(_xlfn.XLOOKUP(M994,'Pro-Forma UPIS-AD-ADIT'!$B$111:$B$236,'Pro-Forma UPIS-AD-ADIT'!$E$111:$E$236))*12,0)</f>
        <v>270</v>
      </c>
      <c r="L994" s="4">
        <v>6050</v>
      </c>
      <c r="M994" s="5">
        <v>141504</v>
      </c>
      <c r="N994" s="4">
        <v>2857.7</v>
      </c>
      <c r="O994" s="5" t="s">
        <v>2065</v>
      </c>
      <c r="P994" s="4">
        <v>1512.54</v>
      </c>
      <c r="Q994" s="5" t="s">
        <v>2066</v>
      </c>
      <c r="R994" s="4">
        <v>168.06</v>
      </c>
      <c r="S994" s="4">
        <v>3192.3</v>
      </c>
      <c r="T994" s="234">
        <f t="shared" si="2227"/>
        <v>253</v>
      </c>
      <c r="U994" s="233">
        <f t="shared" si="2228"/>
        <v>52192</v>
      </c>
      <c r="V994" s="18">
        <f t="shared" si="2229"/>
        <v>380.92592592592587</v>
      </c>
      <c r="W994" s="18">
        <f t="shared" si="2204"/>
        <v>22.407407407407408</v>
      </c>
      <c r="X994" s="237">
        <f t="shared" si="2244"/>
        <v>403.33333333333326</v>
      </c>
      <c r="Y994" s="237">
        <f t="shared" ref="Y994:BK994" si="2272">+IF(IF(Y$5&lt;$C994,0,X994+$W994)&lt;$L994,IF(Y$5&lt;$C994,0,X994+$W994),$L994)</f>
        <v>425.74074074074065</v>
      </c>
      <c r="Z994" s="237">
        <f t="shared" si="2272"/>
        <v>448.14814814814804</v>
      </c>
      <c r="AA994" s="237">
        <f t="shared" si="2272"/>
        <v>470.55555555555543</v>
      </c>
      <c r="AB994" s="237">
        <f t="shared" si="2272"/>
        <v>492.96296296296282</v>
      </c>
      <c r="AC994" s="237">
        <f t="shared" si="2272"/>
        <v>515.37037037037021</v>
      </c>
      <c r="AD994" s="237">
        <f t="shared" si="2272"/>
        <v>537.7777777777776</v>
      </c>
      <c r="AE994" s="237">
        <f t="shared" si="2272"/>
        <v>560.18518518518499</v>
      </c>
      <c r="AF994" s="237">
        <f t="shared" si="2272"/>
        <v>582.59259259259238</v>
      </c>
      <c r="AG994" s="237">
        <f t="shared" si="2272"/>
        <v>604.99999999999977</v>
      </c>
      <c r="AH994" s="237">
        <f t="shared" si="2272"/>
        <v>627.40740740740716</v>
      </c>
      <c r="AI994" s="237">
        <f t="shared" si="2272"/>
        <v>649.81481481481455</v>
      </c>
      <c r="AJ994" s="237">
        <f t="shared" si="2272"/>
        <v>672.22222222222194</v>
      </c>
      <c r="AK994" s="237">
        <f t="shared" si="2272"/>
        <v>694.62962962962933</v>
      </c>
      <c r="AL994" s="237">
        <f t="shared" si="2272"/>
        <v>717.03703703703673</v>
      </c>
      <c r="AM994" s="237">
        <f t="shared" si="2272"/>
        <v>739.44444444444412</v>
      </c>
      <c r="AN994" s="237">
        <f t="shared" si="2272"/>
        <v>761.85185185185151</v>
      </c>
      <c r="AO994" s="237">
        <f t="shared" si="2272"/>
        <v>784.2592592592589</v>
      </c>
      <c r="AP994" s="237">
        <f t="shared" si="2272"/>
        <v>806.66666666666629</v>
      </c>
      <c r="AQ994" s="237">
        <f t="shared" si="2272"/>
        <v>829.07407407407368</v>
      </c>
      <c r="AR994" s="237">
        <f t="shared" si="2272"/>
        <v>851.48148148148107</v>
      </c>
      <c r="AS994" s="237">
        <f t="shared" si="2272"/>
        <v>873.88888888888846</v>
      </c>
      <c r="AT994" s="237">
        <f t="shared" si="2272"/>
        <v>896.29629629629585</v>
      </c>
      <c r="AU994" s="237">
        <f t="shared" si="2272"/>
        <v>918.70370370370324</v>
      </c>
      <c r="AV994" s="237">
        <f t="shared" si="2272"/>
        <v>941.11111111111063</v>
      </c>
      <c r="AW994" s="237">
        <f t="shared" si="2272"/>
        <v>963.51851851851802</v>
      </c>
      <c r="AX994" s="237">
        <f t="shared" si="2272"/>
        <v>985.92592592592541</v>
      </c>
      <c r="AY994" s="237">
        <f t="shared" si="2272"/>
        <v>1008.3333333333328</v>
      </c>
      <c r="AZ994" s="237">
        <f t="shared" si="2272"/>
        <v>1030.7407407407402</v>
      </c>
      <c r="BA994" s="237">
        <f t="shared" si="2272"/>
        <v>1053.1481481481476</v>
      </c>
      <c r="BB994" s="237">
        <f t="shared" si="2272"/>
        <v>1075.555555555555</v>
      </c>
      <c r="BC994" s="237">
        <f t="shared" si="2272"/>
        <v>1097.9629629629624</v>
      </c>
      <c r="BD994" s="237">
        <f t="shared" si="2272"/>
        <v>1120.3703703703698</v>
      </c>
      <c r="BE994" s="237">
        <f t="shared" si="2272"/>
        <v>1142.7777777777771</v>
      </c>
      <c r="BF994" s="237">
        <f t="shared" si="2272"/>
        <v>1165.1851851851845</v>
      </c>
      <c r="BG994" s="237">
        <f t="shared" si="2272"/>
        <v>1187.5925925925919</v>
      </c>
      <c r="BH994" s="237">
        <f t="shared" si="2272"/>
        <v>1209.9999999999993</v>
      </c>
      <c r="BI994" s="237">
        <f t="shared" si="2272"/>
        <v>1232.4074074074067</v>
      </c>
      <c r="BJ994" s="237">
        <f t="shared" si="2272"/>
        <v>1254.8148148148141</v>
      </c>
      <c r="BK994" s="237">
        <f t="shared" si="2272"/>
        <v>1277.2222222222215</v>
      </c>
      <c r="BL994" s="4">
        <f t="shared" si="2246"/>
        <v>851.48148148148107</v>
      </c>
      <c r="BM994" s="18"/>
      <c r="BQ994" s="237">
        <f t="shared" si="2224"/>
        <v>3025.7599999999998</v>
      </c>
      <c r="BR994" s="237">
        <f t="shared" ref="BR994:DD994" si="2273">+IF(IF(BR$5&lt;$C994,0,BQ994+$R994)&lt;$L994,IF(BR$5&lt;$C994,0,BQ994+$R994),$L994)</f>
        <v>3193.8199999999997</v>
      </c>
      <c r="BS994" s="237">
        <f t="shared" si="2273"/>
        <v>3361.8799999999997</v>
      </c>
      <c r="BT994" s="237">
        <f t="shared" si="2273"/>
        <v>3529.9399999999996</v>
      </c>
      <c r="BU994" s="237">
        <f t="shared" si="2273"/>
        <v>3697.9999999999995</v>
      </c>
      <c r="BV994" s="237">
        <f t="shared" si="2273"/>
        <v>3866.0599999999995</v>
      </c>
      <c r="BW994" s="237">
        <f t="shared" si="2273"/>
        <v>4034.1199999999994</v>
      </c>
      <c r="BX994" s="237">
        <f t="shared" si="2273"/>
        <v>4202.1799999999994</v>
      </c>
      <c r="BY994" s="237">
        <f t="shared" si="2273"/>
        <v>4370.24</v>
      </c>
      <c r="BZ994" s="237">
        <f t="shared" si="2273"/>
        <v>4538.3</v>
      </c>
      <c r="CA994" s="237">
        <f t="shared" si="2273"/>
        <v>4706.3600000000006</v>
      </c>
      <c r="CB994" s="237">
        <f t="shared" si="2273"/>
        <v>4874.420000000001</v>
      </c>
      <c r="CC994" s="237">
        <f t="shared" si="2273"/>
        <v>5042.4800000000014</v>
      </c>
      <c r="CD994" s="237">
        <f t="shared" si="2273"/>
        <v>5210.5400000000018</v>
      </c>
      <c r="CE994" s="237">
        <f t="shared" si="2273"/>
        <v>5378.6000000000022</v>
      </c>
      <c r="CF994" s="237">
        <f t="shared" si="2273"/>
        <v>5546.6600000000026</v>
      </c>
      <c r="CG994" s="237">
        <f t="shared" si="2273"/>
        <v>5714.720000000003</v>
      </c>
      <c r="CH994" s="237">
        <f t="shared" si="2273"/>
        <v>5882.7800000000034</v>
      </c>
      <c r="CI994" s="237">
        <f t="shared" si="2273"/>
        <v>6050</v>
      </c>
      <c r="CJ994" s="237">
        <f t="shared" si="2273"/>
        <v>6050</v>
      </c>
      <c r="CK994" s="237">
        <f t="shared" si="2273"/>
        <v>6050</v>
      </c>
      <c r="CL994" s="237">
        <f t="shared" si="2273"/>
        <v>6050</v>
      </c>
      <c r="CM994" s="237">
        <f t="shared" si="2273"/>
        <v>6050</v>
      </c>
      <c r="CN994" s="237">
        <f t="shared" si="2273"/>
        <v>6050</v>
      </c>
      <c r="CO994" s="237">
        <f t="shared" si="2273"/>
        <v>6050</v>
      </c>
      <c r="CP994" s="237">
        <f t="shared" si="2273"/>
        <v>6050</v>
      </c>
      <c r="CQ994" s="237">
        <f t="shared" si="2273"/>
        <v>6050</v>
      </c>
      <c r="CR994" s="237">
        <f t="shared" si="2273"/>
        <v>6050</v>
      </c>
      <c r="CS994" s="237">
        <f t="shared" si="2273"/>
        <v>6050</v>
      </c>
      <c r="CT994" s="237">
        <f t="shared" si="2273"/>
        <v>6050</v>
      </c>
      <c r="CU994" s="237">
        <f t="shared" si="2273"/>
        <v>6050</v>
      </c>
      <c r="CV994" s="237">
        <f t="shared" si="2273"/>
        <v>6050</v>
      </c>
      <c r="CW994" s="237">
        <f t="shared" si="2273"/>
        <v>6050</v>
      </c>
      <c r="CX994" s="237">
        <f t="shared" si="2273"/>
        <v>6050</v>
      </c>
      <c r="CY994" s="237">
        <f t="shared" si="2273"/>
        <v>6050</v>
      </c>
      <c r="CZ994" s="237">
        <f t="shared" si="2273"/>
        <v>6050</v>
      </c>
      <c r="DA994" s="237">
        <f t="shared" si="2273"/>
        <v>6050</v>
      </c>
      <c r="DB994" s="237">
        <f t="shared" si="2273"/>
        <v>6050</v>
      </c>
      <c r="DC994" s="237">
        <f t="shared" si="2273"/>
        <v>6050</v>
      </c>
      <c r="DD994" s="237">
        <f t="shared" si="2273"/>
        <v>6050</v>
      </c>
      <c r="DE994" s="4">
        <f t="shared" si="2226"/>
        <v>5920.9815384615395</v>
      </c>
    </row>
    <row r="995" spans="1:109">
      <c r="A995" s="2">
        <v>1012457</v>
      </c>
      <c r="B995" s="3" t="s">
        <v>267</v>
      </c>
      <c r="C995" s="238">
        <v>43977</v>
      </c>
      <c r="D995" s="2" t="s">
        <v>26</v>
      </c>
      <c r="E995" s="2" t="s">
        <v>30</v>
      </c>
      <c r="F995" s="2" t="s">
        <v>28</v>
      </c>
      <c r="G995" s="2" t="s">
        <v>2617</v>
      </c>
      <c r="H995" s="2" t="s">
        <v>726</v>
      </c>
      <c r="I995" s="2" t="s">
        <v>68</v>
      </c>
      <c r="J995" s="2">
        <v>36</v>
      </c>
      <c r="K995" s="2">
        <f>ROUND(1/(_xlfn.XLOOKUP(M995,'Pro-Forma UPIS-AD-ADIT'!$B$111:$B$236,'Pro-Forma UPIS-AD-ADIT'!$E$111:$E$236))*12,0)</f>
        <v>270</v>
      </c>
      <c r="L995" s="4">
        <v>490.38</v>
      </c>
      <c r="M995" s="5">
        <v>141504</v>
      </c>
      <c r="N995" s="4">
        <v>231.6</v>
      </c>
      <c r="O995" s="5" t="s">
        <v>2065</v>
      </c>
      <c r="P995" s="4">
        <v>122.58</v>
      </c>
      <c r="Q995" s="5" t="s">
        <v>2066</v>
      </c>
      <c r="R995" s="4">
        <v>13.62</v>
      </c>
      <c r="S995" s="4">
        <v>258.77999999999997</v>
      </c>
      <c r="T995" s="234">
        <f t="shared" si="2227"/>
        <v>253</v>
      </c>
      <c r="U995" s="233">
        <f t="shared" si="2228"/>
        <v>52196</v>
      </c>
      <c r="V995" s="18">
        <f t="shared" si="2229"/>
        <v>30.875777777777774</v>
      </c>
      <c r="W995" s="18">
        <f t="shared" si="2204"/>
        <v>1.8162222222222222</v>
      </c>
      <c r="X995" s="237">
        <f t="shared" si="2244"/>
        <v>32.691999999999993</v>
      </c>
      <c r="Y995" s="237">
        <f t="shared" ref="Y995:BK995" si="2274">+IF(IF(Y$5&lt;$C995,0,X995+$W995)&lt;$L995,IF(Y$5&lt;$C995,0,X995+$W995),$L995)</f>
        <v>34.508222222222216</v>
      </c>
      <c r="Z995" s="237">
        <f t="shared" si="2274"/>
        <v>36.324444444444438</v>
      </c>
      <c r="AA995" s="237">
        <f t="shared" si="2274"/>
        <v>38.140666666666661</v>
      </c>
      <c r="AB995" s="237">
        <f t="shared" si="2274"/>
        <v>39.956888888888884</v>
      </c>
      <c r="AC995" s="237">
        <f t="shared" si="2274"/>
        <v>41.773111111111106</v>
      </c>
      <c r="AD995" s="237">
        <f t="shared" si="2274"/>
        <v>43.589333333333329</v>
      </c>
      <c r="AE995" s="237">
        <f t="shared" si="2274"/>
        <v>45.405555555555551</v>
      </c>
      <c r="AF995" s="237">
        <f t="shared" si="2274"/>
        <v>47.221777777777774</v>
      </c>
      <c r="AG995" s="237">
        <f t="shared" si="2274"/>
        <v>49.037999999999997</v>
      </c>
      <c r="AH995" s="237">
        <f t="shared" si="2274"/>
        <v>50.854222222222219</v>
      </c>
      <c r="AI995" s="237">
        <f t="shared" si="2274"/>
        <v>52.670444444444442</v>
      </c>
      <c r="AJ995" s="237">
        <f t="shared" si="2274"/>
        <v>54.486666666666665</v>
      </c>
      <c r="AK995" s="237">
        <f t="shared" si="2274"/>
        <v>56.302888888888887</v>
      </c>
      <c r="AL995" s="237">
        <f t="shared" si="2274"/>
        <v>58.11911111111111</v>
      </c>
      <c r="AM995" s="237">
        <f t="shared" si="2274"/>
        <v>59.935333333333332</v>
      </c>
      <c r="AN995" s="237">
        <f t="shared" si="2274"/>
        <v>61.751555555555555</v>
      </c>
      <c r="AO995" s="237">
        <f t="shared" si="2274"/>
        <v>63.567777777777778</v>
      </c>
      <c r="AP995" s="237">
        <f t="shared" si="2274"/>
        <v>65.384</v>
      </c>
      <c r="AQ995" s="237">
        <f t="shared" si="2274"/>
        <v>67.200222222222223</v>
      </c>
      <c r="AR995" s="237">
        <f t="shared" si="2274"/>
        <v>69.016444444444446</v>
      </c>
      <c r="AS995" s="237">
        <f t="shared" si="2274"/>
        <v>70.832666666666668</v>
      </c>
      <c r="AT995" s="237">
        <f t="shared" si="2274"/>
        <v>72.648888888888891</v>
      </c>
      <c r="AU995" s="237">
        <f t="shared" si="2274"/>
        <v>74.465111111111113</v>
      </c>
      <c r="AV995" s="237">
        <f t="shared" si="2274"/>
        <v>76.281333333333336</v>
      </c>
      <c r="AW995" s="237">
        <f t="shared" si="2274"/>
        <v>78.097555555555559</v>
      </c>
      <c r="AX995" s="237">
        <f t="shared" si="2274"/>
        <v>79.913777777777781</v>
      </c>
      <c r="AY995" s="237">
        <f t="shared" si="2274"/>
        <v>81.73</v>
      </c>
      <c r="AZ995" s="237">
        <f t="shared" si="2274"/>
        <v>83.546222222222227</v>
      </c>
      <c r="BA995" s="237">
        <f t="shared" si="2274"/>
        <v>85.362444444444449</v>
      </c>
      <c r="BB995" s="237">
        <f t="shared" si="2274"/>
        <v>87.178666666666672</v>
      </c>
      <c r="BC995" s="237">
        <f t="shared" si="2274"/>
        <v>88.994888888888894</v>
      </c>
      <c r="BD995" s="237">
        <f t="shared" si="2274"/>
        <v>90.811111111111117</v>
      </c>
      <c r="BE995" s="237">
        <f t="shared" si="2274"/>
        <v>92.62733333333334</v>
      </c>
      <c r="BF995" s="237">
        <f t="shared" si="2274"/>
        <v>94.443555555555562</v>
      </c>
      <c r="BG995" s="237">
        <f t="shared" si="2274"/>
        <v>96.259777777777785</v>
      </c>
      <c r="BH995" s="237">
        <f t="shared" si="2274"/>
        <v>98.076000000000008</v>
      </c>
      <c r="BI995" s="237">
        <f t="shared" si="2274"/>
        <v>99.89222222222223</v>
      </c>
      <c r="BJ995" s="237">
        <f t="shared" si="2274"/>
        <v>101.70844444444445</v>
      </c>
      <c r="BK995" s="237">
        <f t="shared" si="2274"/>
        <v>103.52466666666668</v>
      </c>
      <c r="BL995" s="4">
        <f t="shared" si="2246"/>
        <v>69.016444444444446</v>
      </c>
      <c r="BM995" s="18"/>
      <c r="BQ995" s="237">
        <f t="shared" si="2224"/>
        <v>245.22</v>
      </c>
      <c r="BR995" s="237">
        <f t="shared" ref="BR995:DD995" si="2275">+IF(IF(BR$5&lt;$C995,0,BQ995+$R995)&lt;$L995,IF(BR$5&lt;$C995,0,BQ995+$R995),$L995)</f>
        <v>258.83999999999997</v>
      </c>
      <c r="BS995" s="237">
        <f t="shared" si="2275"/>
        <v>272.45999999999998</v>
      </c>
      <c r="BT995" s="237">
        <f t="shared" si="2275"/>
        <v>286.08</v>
      </c>
      <c r="BU995" s="237">
        <f t="shared" si="2275"/>
        <v>299.7</v>
      </c>
      <c r="BV995" s="237">
        <f t="shared" si="2275"/>
        <v>313.32</v>
      </c>
      <c r="BW995" s="237">
        <f t="shared" si="2275"/>
        <v>326.94</v>
      </c>
      <c r="BX995" s="237">
        <f t="shared" si="2275"/>
        <v>340.56</v>
      </c>
      <c r="BY995" s="237">
        <f t="shared" si="2275"/>
        <v>354.18</v>
      </c>
      <c r="BZ995" s="237">
        <f t="shared" si="2275"/>
        <v>367.8</v>
      </c>
      <c r="CA995" s="237">
        <f t="shared" si="2275"/>
        <v>381.42</v>
      </c>
      <c r="CB995" s="237">
        <f t="shared" si="2275"/>
        <v>395.04</v>
      </c>
      <c r="CC995" s="237">
        <f t="shared" si="2275"/>
        <v>408.66</v>
      </c>
      <c r="CD995" s="237">
        <f t="shared" si="2275"/>
        <v>422.28000000000003</v>
      </c>
      <c r="CE995" s="237">
        <f t="shared" si="2275"/>
        <v>435.90000000000003</v>
      </c>
      <c r="CF995" s="237">
        <f t="shared" si="2275"/>
        <v>449.52000000000004</v>
      </c>
      <c r="CG995" s="237">
        <f t="shared" si="2275"/>
        <v>463.14000000000004</v>
      </c>
      <c r="CH995" s="237">
        <f t="shared" si="2275"/>
        <v>476.76000000000005</v>
      </c>
      <c r="CI995" s="237">
        <f t="shared" si="2275"/>
        <v>490.38</v>
      </c>
      <c r="CJ995" s="237">
        <f t="shared" si="2275"/>
        <v>490.38</v>
      </c>
      <c r="CK995" s="237">
        <f t="shared" si="2275"/>
        <v>490.38</v>
      </c>
      <c r="CL995" s="237">
        <f t="shared" si="2275"/>
        <v>490.38</v>
      </c>
      <c r="CM995" s="237">
        <f t="shared" si="2275"/>
        <v>490.38</v>
      </c>
      <c r="CN995" s="237">
        <f t="shared" si="2275"/>
        <v>490.38</v>
      </c>
      <c r="CO995" s="237">
        <f t="shared" si="2275"/>
        <v>490.38</v>
      </c>
      <c r="CP995" s="237">
        <f t="shared" si="2275"/>
        <v>490.38</v>
      </c>
      <c r="CQ995" s="237">
        <f t="shared" si="2275"/>
        <v>490.38</v>
      </c>
      <c r="CR995" s="237">
        <f t="shared" si="2275"/>
        <v>490.38</v>
      </c>
      <c r="CS995" s="237">
        <f t="shared" si="2275"/>
        <v>490.38</v>
      </c>
      <c r="CT995" s="237">
        <f t="shared" si="2275"/>
        <v>490.38</v>
      </c>
      <c r="CU995" s="237">
        <f t="shared" si="2275"/>
        <v>490.38</v>
      </c>
      <c r="CV995" s="237">
        <f t="shared" si="2275"/>
        <v>490.38</v>
      </c>
      <c r="CW995" s="237">
        <f t="shared" si="2275"/>
        <v>490.38</v>
      </c>
      <c r="CX995" s="237">
        <f t="shared" si="2275"/>
        <v>490.38</v>
      </c>
      <c r="CY995" s="237">
        <f t="shared" si="2275"/>
        <v>490.38</v>
      </c>
      <c r="CZ995" s="237">
        <f t="shared" si="2275"/>
        <v>490.38</v>
      </c>
      <c r="DA995" s="237">
        <f t="shared" si="2275"/>
        <v>490.38</v>
      </c>
      <c r="DB995" s="237">
        <f t="shared" si="2275"/>
        <v>490.38</v>
      </c>
      <c r="DC995" s="237">
        <f t="shared" si="2275"/>
        <v>490.38</v>
      </c>
      <c r="DD995" s="237">
        <f t="shared" si="2275"/>
        <v>490.38</v>
      </c>
      <c r="DE995" s="4">
        <f t="shared" si="2226"/>
        <v>479.90307692307698</v>
      </c>
    </row>
    <row r="996" spans="1:109">
      <c r="A996" s="2">
        <v>1012458</v>
      </c>
      <c r="B996" s="3" t="s">
        <v>267</v>
      </c>
      <c r="C996" s="238">
        <v>43971</v>
      </c>
      <c r="D996" s="2" t="s">
        <v>26</v>
      </c>
      <c r="E996" s="2" t="s">
        <v>30</v>
      </c>
      <c r="F996" s="2" t="s">
        <v>28</v>
      </c>
      <c r="G996" s="2" t="s">
        <v>2617</v>
      </c>
      <c r="H996" s="2" t="s">
        <v>726</v>
      </c>
      <c r="I996" s="2" t="s">
        <v>68</v>
      </c>
      <c r="J996" s="2">
        <v>36</v>
      </c>
      <c r="K996" s="2">
        <f>ROUND(1/(_xlfn.XLOOKUP(M996,'Pro-Forma UPIS-AD-ADIT'!$B$111:$B$236,'Pro-Forma UPIS-AD-ADIT'!$E$111:$E$236))*12,0)</f>
        <v>270</v>
      </c>
      <c r="L996" s="4">
        <v>2134.79</v>
      </c>
      <c r="M996" s="5">
        <v>141504</v>
      </c>
      <c r="N996" s="4">
        <v>1008.34</v>
      </c>
      <c r="O996" s="5" t="s">
        <v>2065</v>
      </c>
      <c r="P996" s="4">
        <v>533.70000000000005</v>
      </c>
      <c r="Q996" s="5" t="s">
        <v>2066</v>
      </c>
      <c r="R996" s="4">
        <v>59.3</v>
      </c>
      <c r="S996" s="4">
        <v>1126.45</v>
      </c>
      <c r="T996" s="234">
        <f t="shared" si="2227"/>
        <v>253</v>
      </c>
      <c r="U996" s="233">
        <f t="shared" si="2228"/>
        <v>52190</v>
      </c>
      <c r="V996" s="18">
        <f t="shared" si="2229"/>
        <v>134.4127037037037</v>
      </c>
      <c r="W996" s="18">
        <f t="shared" si="2204"/>
        <v>7.9066296296296299</v>
      </c>
      <c r="X996" s="237">
        <f t="shared" si="2244"/>
        <v>142.31933333333333</v>
      </c>
      <c r="Y996" s="237">
        <f t="shared" ref="Y996:BK996" si="2276">+IF(IF(Y$5&lt;$C996,0,X996+$W996)&lt;$L996,IF(Y$5&lt;$C996,0,X996+$W996),$L996)</f>
        <v>150.22596296296297</v>
      </c>
      <c r="Z996" s="237">
        <f t="shared" si="2276"/>
        <v>158.1325925925926</v>
      </c>
      <c r="AA996" s="237">
        <f t="shared" si="2276"/>
        <v>166.03922222222224</v>
      </c>
      <c r="AB996" s="237">
        <f t="shared" si="2276"/>
        <v>173.94585185185187</v>
      </c>
      <c r="AC996" s="237">
        <f t="shared" si="2276"/>
        <v>181.8524814814815</v>
      </c>
      <c r="AD996" s="237">
        <f t="shared" si="2276"/>
        <v>189.75911111111114</v>
      </c>
      <c r="AE996" s="237">
        <f t="shared" si="2276"/>
        <v>197.66574074074077</v>
      </c>
      <c r="AF996" s="237">
        <f t="shared" si="2276"/>
        <v>205.57237037037041</v>
      </c>
      <c r="AG996" s="237">
        <f t="shared" si="2276"/>
        <v>213.47900000000004</v>
      </c>
      <c r="AH996" s="237">
        <f t="shared" si="2276"/>
        <v>221.38562962962968</v>
      </c>
      <c r="AI996" s="237">
        <f t="shared" si="2276"/>
        <v>229.29225925925931</v>
      </c>
      <c r="AJ996" s="237">
        <f t="shared" si="2276"/>
        <v>237.19888888888894</v>
      </c>
      <c r="AK996" s="237">
        <f t="shared" si="2276"/>
        <v>245.10551851851858</v>
      </c>
      <c r="AL996" s="237">
        <f t="shared" si="2276"/>
        <v>253.01214814814821</v>
      </c>
      <c r="AM996" s="237">
        <f t="shared" si="2276"/>
        <v>260.91877777777785</v>
      </c>
      <c r="AN996" s="237">
        <f t="shared" si="2276"/>
        <v>268.82540740740745</v>
      </c>
      <c r="AO996" s="237">
        <f t="shared" si="2276"/>
        <v>276.73203703703706</v>
      </c>
      <c r="AP996" s="237">
        <f t="shared" si="2276"/>
        <v>284.63866666666667</v>
      </c>
      <c r="AQ996" s="237">
        <f t="shared" si="2276"/>
        <v>292.54529629629627</v>
      </c>
      <c r="AR996" s="237">
        <f t="shared" si="2276"/>
        <v>300.45192592592588</v>
      </c>
      <c r="AS996" s="237">
        <f t="shared" si="2276"/>
        <v>308.35855555555548</v>
      </c>
      <c r="AT996" s="237">
        <f t="shared" si="2276"/>
        <v>316.26518518518509</v>
      </c>
      <c r="AU996" s="237">
        <f t="shared" si="2276"/>
        <v>324.1718148148147</v>
      </c>
      <c r="AV996" s="237">
        <f t="shared" si="2276"/>
        <v>332.0784444444443</v>
      </c>
      <c r="AW996" s="237">
        <f t="shared" si="2276"/>
        <v>339.98507407407391</v>
      </c>
      <c r="AX996" s="237">
        <f t="shared" si="2276"/>
        <v>347.89170370370351</v>
      </c>
      <c r="AY996" s="237">
        <f t="shared" si="2276"/>
        <v>355.79833333333312</v>
      </c>
      <c r="AZ996" s="237">
        <f t="shared" si="2276"/>
        <v>363.70496296296272</v>
      </c>
      <c r="BA996" s="237">
        <f t="shared" si="2276"/>
        <v>371.61159259259233</v>
      </c>
      <c r="BB996" s="237">
        <f t="shared" si="2276"/>
        <v>379.51822222222194</v>
      </c>
      <c r="BC996" s="237">
        <f t="shared" si="2276"/>
        <v>387.42485185185154</v>
      </c>
      <c r="BD996" s="237">
        <f t="shared" si="2276"/>
        <v>395.33148148148115</v>
      </c>
      <c r="BE996" s="237">
        <f t="shared" si="2276"/>
        <v>403.23811111111075</v>
      </c>
      <c r="BF996" s="237">
        <f t="shared" si="2276"/>
        <v>411.14474074074036</v>
      </c>
      <c r="BG996" s="237">
        <f t="shared" si="2276"/>
        <v>419.05137037036997</v>
      </c>
      <c r="BH996" s="237">
        <f t="shared" si="2276"/>
        <v>426.95799999999957</v>
      </c>
      <c r="BI996" s="237">
        <f t="shared" si="2276"/>
        <v>434.86462962962918</v>
      </c>
      <c r="BJ996" s="237">
        <f t="shared" si="2276"/>
        <v>442.77125925925878</v>
      </c>
      <c r="BK996" s="237">
        <f t="shared" si="2276"/>
        <v>450.67788888888839</v>
      </c>
      <c r="BL996" s="4">
        <f t="shared" si="2246"/>
        <v>300.45192592592588</v>
      </c>
      <c r="BM996" s="18"/>
      <c r="BQ996" s="237">
        <f t="shared" si="2224"/>
        <v>1067.6400000000001</v>
      </c>
      <c r="BR996" s="237">
        <f t="shared" ref="BR996:DD996" si="2277">+IF(IF(BR$5&lt;$C996,0,BQ996+$R996)&lt;$L996,IF(BR$5&lt;$C996,0,BQ996+$R996),$L996)</f>
        <v>1126.94</v>
      </c>
      <c r="BS996" s="237">
        <f t="shared" si="2277"/>
        <v>1186.24</v>
      </c>
      <c r="BT996" s="237">
        <f t="shared" si="2277"/>
        <v>1245.54</v>
      </c>
      <c r="BU996" s="237">
        <f t="shared" si="2277"/>
        <v>1304.8399999999999</v>
      </c>
      <c r="BV996" s="237">
        <f t="shared" si="2277"/>
        <v>1364.1399999999999</v>
      </c>
      <c r="BW996" s="237">
        <f t="shared" si="2277"/>
        <v>1423.4399999999998</v>
      </c>
      <c r="BX996" s="237">
        <f t="shared" si="2277"/>
        <v>1482.7399999999998</v>
      </c>
      <c r="BY996" s="237">
        <f t="shared" si="2277"/>
        <v>1542.0399999999997</v>
      </c>
      <c r="BZ996" s="237">
        <f t="shared" si="2277"/>
        <v>1601.3399999999997</v>
      </c>
      <c r="CA996" s="237">
        <f t="shared" si="2277"/>
        <v>1660.6399999999996</v>
      </c>
      <c r="CB996" s="237">
        <f t="shared" si="2277"/>
        <v>1719.9399999999996</v>
      </c>
      <c r="CC996" s="237">
        <f t="shared" si="2277"/>
        <v>1779.2399999999996</v>
      </c>
      <c r="CD996" s="237">
        <f t="shared" si="2277"/>
        <v>1838.5399999999995</v>
      </c>
      <c r="CE996" s="237">
        <f t="shared" si="2277"/>
        <v>1897.8399999999995</v>
      </c>
      <c r="CF996" s="237">
        <f t="shared" si="2277"/>
        <v>1957.1399999999994</v>
      </c>
      <c r="CG996" s="237">
        <f t="shared" si="2277"/>
        <v>2016.4399999999994</v>
      </c>
      <c r="CH996" s="237">
        <f t="shared" si="2277"/>
        <v>2075.7399999999993</v>
      </c>
      <c r="CI996" s="237">
        <f t="shared" si="2277"/>
        <v>2134.79</v>
      </c>
      <c r="CJ996" s="237">
        <f t="shared" si="2277"/>
        <v>2134.79</v>
      </c>
      <c r="CK996" s="237">
        <f t="shared" si="2277"/>
        <v>2134.79</v>
      </c>
      <c r="CL996" s="237">
        <f t="shared" si="2277"/>
        <v>2134.79</v>
      </c>
      <c r="CM996" s="237">
        <f t="shared" si="2277"/>
        <v>2134.79</v>
      </c>
      <c r="CN996" s="237">
        <f t="shared" si="2277"/>
        <v>2134.79</v>
      </c>
      <c r="CO996" s="237">
        <f t="shared" si="2277"/>
        <v>2134.79</v>
      </c>
      <c r="CP996" s="237">
        <f t="shared" si="2277"/>
        <v>2134.79</v>
      </c>
      <c r="CQ996" s="237">
        <f t="shared" si="2277"/>
        <v>2134.79</v>
      </c>
      <c r="CR996" s="237">
        <f t="shared" si="2277"/>
        <v>2134.79</v>
      </c>
      <c r="CS996" s="237">
        <f t="shared" si="2277"/>
        <v>2134.79</v>
      </c>
      <c r="CT996" s="237">
        <f t="shared" si="2277"/>
        <v>2134.79</v>
      </c>
      <c r="CU996" s="237">
        <f t="shared" si="2277"/>
        <v>2134.79</v>
      </c>
      <c r="CV996" s="237">
        <f t="shared" si="2277"/>
        <v>2134.79</v>
      </c>
      <c r="CW996" s="237">
        <f t="shared" si="2277"/>
        <v>2134.79</v>
      </c>
      <c r="CX996" s="237">
        <f t="shared" si="2277"/>
        <v>2134.79</v>
      </c>
      <c r="CY996" s="237">
        <f t="shared" si="2277"/>
        <v>2134.79</v>
      </c>
      <c r="CZ996" s="237">
        <f t="shared" si="2277"/>
        <v>2134.79</v>
      </c>
      <c r="DA996" s="237">
        <f t="shared" si="2277"/>
        <v>2134.79</v>
      </c>
      <c r="DB996" s="237">
        <f t="shared" si="2277"/>
        <v>2134.79</v>
      </c>
      <c r="DC996" s="237">
        <f t="shared" si="2277"/>
        <v>2134.79</v>
      </c>
      <c r="DD996" s="237">
        <f t="shared" si="2277"/>
        <v>2134.79</v>
      </c>
      <c r="DE996" s="4">
        <f t="shared" si="2226"/>
        <v>2089.251538461539</v>
      </c>
    </row>
    <row r="997" spans="1:109">
      <c r="A997" s="2">
        <v>1012473</v>
      </c>
      <c r="B997" s="3" t="s">
        <v>359</v>
      </c>
      <c r="C997" s="238">
        <v>43965</v>
      </c>
      <c r="D997" s="2" t="s">
        <v>26</v>
      </c>
      <c r="E997" s="2" t="s">
        <v>30</v>
      </c>
      <c r="F997" s="2" t="s">
        <v>28</v>
      </c>
      <c r="G997" s="2" t="s">
        <v>2617</v>
      </c>
      <c r="H997" s="2" t="s">
        <v>726</v>
      </c>
      <c r="I997" s="2" t="s">
        <v>68</v>
      </c>
      <c r="J997" s="2">
        <v>96</v>
      </c>
      <c r="K997" s="2">
        <f>ROUND(1/(_xlfn.XLOOKUP(M997,'Pro-Forma UPIS-AD-ADIT'!$B$111:$B$236,'Pro-Forma UPIS-AD-ADIT'!$E$111:$E$236))*12,0)</f>
        <v>270</v>
      </c>
      <c r="L997" s="4">
        <v>21500</v>
      </c>
      <c r="M997" s="5">
        <v>141602</v>
      </c>
      <c r="N997" s="4">
        <v>3808.24</v>
      </c>
      <c r="O997" s="5" t="s">
        <v>2185</v>
      </c>
      <c r="P997" s="4">
        <v>2015.64</v>
      </c>
      <c r="Q997" s="5" t="s">
        <v>2186</v>
      </c>
      <c r="R997" s="4">
        <v>223.96</v>
      </c>
      <c r="S997" s="4">
        <v>17691.759999999998</v>
      </c>
      <c r="T997" s="234">
        <f t="shared" si="2227"/>
        <v>253</v>
      </c>
      <c r="U997" s="233">
        <f t="shared" si="2228"/>
        <v>52184</v>
      </c>
      <c r="V997" s="18">
        <f t="shared" si="2229"/>
        <v>1353.7037037037035</v>
      </c>
      <c r="W997" s="18">
        <f t="shared" si="2204"/>
        <v>79.629629629629633</v>
      </c>
      <c r="X997" s="237">
        <f t="shared" si="2244"/>
        <v>1433.333333333333</v>
      </c>
      <c r="Y997" s="237">
        <f t="shared" ref="Y997:BK997" si="2278">+IF(IF(Y$5&lt;$C997,0,X997+$W997)&lt;$L997,IF(Y$5&lt;$C997,0,X997+$W997),$L997)</f>
        <v>1512.9629629629626</v>
      </c>
      <c r="Z997" s="237">
        <f t="shared" si="2278"/>
        <v>1592.5925925925922</v>
      </c>
      <c r="AA997" s="237">
        <f t="shared" si="2278"/>
        <v>1672.2222222222217</v>
      </c>
      <c r="AB997" s="237">
        <f t="shared" si="2278"/>
        <v>1751.8518518518513</v>
      </c>
      <c r="AC997" s="237">
        <f t="shared" si="2278"/>
        <v>1831.4814814814808</v>
      </c>
      <c r="AD997" s="237">
        <f t="shared" si="2278"/>
        <v>1911.1111111111104</v>
      </c>
      <c r="AE997" s="237">
        <f t="shared" si="2278"/>
        <v>1990.74074074074</v>
      </c>
      <c r="AF997" s="237">
        <f t="shared" si="2278"/>
        <v>2070.3703703703695</v>
      </c>
      <c r="AG997" s="237">
        <f t="shared" si="2278"/>
        <v>2149.9999999999991</v>
      </c>
      <c r="AH997" s="237">
        <f t="shared" si="2278"/>
        <v>2229.6296296296287</v>
      </c>
      <c r="AI997" s="237">
        <f t="shared" si="2278"/>
        <v>2309.2592592592582</v>
      </c>
      <c r="AJ997" s="237">
        <f t="shared" si="2278"/>
        <v>2388.8888888888878</v>
      </c>
      <c r="AK997" s="237">
        <f t="shared" si="2278"/>
        <v>2468.5185185185173</v>
      </c>
      <c r="AL997" s="237">
        <f t="shared" si="2278"/>
        <v>2548.1481481481469</v>
      </c>
      <c r="AM997" s="237">
        <f t="shared" si="2278"/>
        <v>2627.7777777777765</v>
      </c>
      <c r="AN997" s="237">
        <f t="shared" si="2278"/>
        <v>2707.407407407406</v>
      </c>
      <c r="AO997" s="237">
        <f t="shared" si="2278"/>
        <v>2787.0370370370356</v>
      </c>
      <c r="AP997" s="237">
        <f t="shared" si="2278"/>
        <v>2866.6666666666652</v>
      </c>
      <c r="AQ997" s="237">
        <f t="shared" si="2278"/>
        <v>2946.2962962962947</v>
      </c>
      <c r="AR997" s="237">
        <f t="shared" si="2278"/>
        <v>3025.9259259259243</v>
      </c>
      <c r="AS997" s="237">
        <f t="shared" si="2278"/>
        <v>3105.5555555555538</v>
      </c>
      <c r="AT997" s="237">
        <f t="shared" si="2278"/>
        <v>3185.1851851851834</v>
      </c>
      <c r="AU997" s="237">
        <f t="shared" si="2278"/>
        <v>3264.814814814813</v>
      </c>
      <c r="AV997" s="237">
        <f t="shared" si="2278"/>
        <v>3344.4444444444425</v>
      </c>
      <c r="AW997" s="237">
        <f t="shared" si="2278"/>
        <v>3424.0740740740721</v>
      </c>
      <c r="AX997" s="237">
        <f t="shared" si="2278"/>
        <v>3503.7037037037016</v>
      </c>
      <c r="AY997" s="237">
        <f t="shared" si="2278"/>
        <v>3583.3333333333312</v>
      </c>
      <c r="AZ997" s="237">
        <f t="shared" si="2278"/>
        <v>3662.9629629629608</v>
      </c>
      <c r="BA997" s="237">
        <f t="shared" si="2278"/>
        <v>3742.5925925925903</v>
      </c>
      <c r="BB997" s="237">
        <f t="shared" si="2278"/>
        <v>3822.2222222222199</v>
      </c>
      <c r="BC997" s="237">
        <f t="shared" si="2278"/>
        <v>3901.8518518518495</v>
      </c>
      <c r="BD997" s="237">
        <f t="shared" si="2278"/>
        <v>3981.481481481479</v>
      </c>
      <c r="BE997" s="237">
        <f t="shared" si="2278"/>
        <v>4061.1111111111086</v>
      </c>
      <c r="BF997" s="237">
        <f t="shared" si="2278"/>
        <v>4140.7407407407381</v>
      </c>
      <c r="BG997" s="237">
        <f t="shared" si="2278"/>
        <v>4220.3703703703677</v>
      </c>
      <c r="BH997" s="237">
        <f t="shared" si="2278"/>
        <v>4299.9999999999973</v>
      </c>
      <c r="BI997" s="237">
        <f t="shared" si="2278"/>
        <v>4379.6296296296268</v>
      </c>
      <c r="BJ997" s="237">
        <f t="shared" si="2278"/>
        <v>4459.2592592592564</v>
      </c>
      <c r="BK997" s="237">
        <f t="shared" si="2278"/>
        <v>4538.888888888886</v>
      </c>
      <c r="BL997" s="4">
        <f t="shared" si="2246"/>
        <v>3025.9259259259243</v>
      </c>
      <c r="BM997" s="18"/>
      <c r="BQ997" s="237">
        <f t="shared" si="2224"/>
        <v>4032.2</v>
      </c>
      <c r="BR997" s="237">
        <f t="shared" ref="BR997:DD997" si="2279">+IF(IF(BR$5&lt;$C997,0,BQ997+$R997)&lt;$L997,IF(BR$5&lt;$C997,0,BQ997+$R997),$L997)</f>
        <v>4256.16</v>
      </c>
      <c r="BS997" s="237">
        <f t="shared" si="2279"/>
        <v>4480.12</v>
      </c>
      <c r="BT997" s="237">
        <f t="shared" si="2279"/>
        <v>4704.08</v>
      </c>
      <c r="BU997" s="237">
        <f t="shared" si="2279"/>
        <v>4928.04</v>
      </c>
      <c r="BV997" s="237">
        <f t="shared" si="2279"/>
        <v>5152</v>
      </c>
      <c r="BW997" s="237">
        <f t="shared" si="2279"/>
        <v>5375.96</v>
      </c>
      <c r="BX997" s="237">
        <f t="shared" si="2279"/>
        <v>5599.92</v>
      </c>
      <c r="BY997" s="237">
        <f t="shared" si="2279"/>
        <v>5823.88</v>
      </c>
      <c r="BZ997" s="237">
        <f t="shared" si="2279"/>
        <v>6047.84</v>
      </c>
      <c r="CA997" s="237">
        <f t="shared" si="2279"/>
        <v>6271.8</v>
      </c>
      <c r="CB997" s="237">
        <f t="shared" si="2279"/>
        <v>6495.76</v>
      </c>
      <c r="CC997" s="237">
        <f t="shared" si="2279"/>
        <v>6719.72</v>
      </c>
      <c r="CD997" s="237">
        <f t="shared" si="2279"/>
        <v>6943.68</v>
      </c>
      <c r="CE997" s="237">
        <f t="shared" si="2279"/>
        <v>7167.64</v>
      </c>
      <c r="CF997" s="237">
        <f t="shared" si="2279"/>
        <v>7391.6</v>
      </c>
      <c r="CG997" s="237">
        <f t="shared" si="2279"/>
        <v>7615.56</v>
      </c>
      <c r="CH997" s="237">
        <f t="shared" si="2279"/>
        <v>7839.52</v>
      </c>
      <c r="CI997" s="237">
        <f t="shared" si="2279"/>
        <v>8063.4800000000005</v>
      </c>
      <c r="CJ997" s="237">
        <f t="shared" si="2279"/>
        <v>8287.44</v>
      </c>
      <c r="CK997" s="237">
        <f t="shared" si="2279"/>
        <v>8511.4</v>
      </c>
      <c r="CL997" s="237">
        <f t="shared" si="2279"/>
        <v>8735.3599999999988</v>
      </c>
      <c r="CM997" s="237">
        <f t="shared" si="2279"/>
        <v>8959.3199999999979</v>
      </c>
      <c r="CN997" s="237">
        <f t="shared" si="2279"/>
        <v>9183.279999999997</v>
      </c>
      <c r="CO997" s="237">
        <f t="shared" si="2279"/>
        <v>9407.2399999999961</v>
      </c>
      <c r="CP997" s="237">
        <f t="shared" si="2279"/>
        <v>9631.1999999999953</v>
      </c>
      <c r="CQ997" s="237">
        <f t="shared" si="2279"/>
        <v>9855.1599999999944</v>
      </c>
      <c r="CR997" s="237">
        <f t="shared" si="2279"/>
        <v>10079.119999999994</v>
      </c>
      <c r="CS997" s="237">
        <f t="shared" si="2279"/>
        <v>10303.079999999993</v>
      </c>
      <c r="CT997" s="237">
        <f t="shared" si="2279"/>
        <v>10527.039999999992</v>
      </c>
      <c r="CU997" s="237">
        <f t="shared" si="2279"/>
        <v>10750.999999999991</v>
      </c>
      <c r="CV997" s="237">
        <f t="shared" si="2279"/>
        <v>10974.95999999999</v>
      </c>
      <c r="CW997" s="237">
        <f t="shared" si="2279"/>
        <v>11198.919999999989</v>
      </c>
      <c r="CX997" s="237">
        <f t="shared" si="2279"/>
        <v>11422.879999999988</v>
      </c>
      <c r="CY997" s="237">
        <f t="shared" si="2279"/>
        <v>11646.839999999987</v>
      </c>
      <c r="CZ997" s="237">
        <f t="shared" si="2279"/>
        <v>11870.799999999987</v>
      </c>
      <c r="DA997" s="237">
        <f t="shared" si="2279"/>
        <v>12094.759999999986</v>
      </c>
      <c r="DB997" s="237">
        <f t="shared" si="2279"/>
        <v>12318.719999999985</v>
      </c>
      <c r="DC997" s="237">
        <f t="shared" si="2279"/>
        <v>12542.679999999984</v>
      </c>
      <c r="DD997" s="237">
        <f t="shared" si="2279"/>
        <v>12766.639999999983</v>
      </c>
      <c r="DE997" s="4">
        <f t="shared" si="2226"/>
        <v>8511.3999999999978</v>
      </c>
    </row>
    <row r="998" spans="1:109">
      <c r="A998" s="2">
        <v>1012474</v>
      </c>
      <c r="B998" s="3" t="s">
        <v>359</v>
      </c>
      <c r="C998" s="238">
        <v>43970</v>
      </c>
      <c r="D998" s="2" t="s">
        <v>26</v>
      </c>
      <c r="E998" s="2" t="s">
        <v>30</v>
      </c>
      <c r="F998" s="2" t="s">
        <v>28</v>
      </c>
      <c r="G998" s="2" t="s">
        <v>2617</v>
      </c>
      <c r="H998" s="2" t="s">
        <v>726</v>
      </c>
      <c r="I998" s="2" t="s">
        <v>68</v>
      </c>
      <c r="J998" s="2">
        <v>96</v>
      </c>
      <c r="K998" s="2">
        <f>ROUND(1/(_xlfn.XLOOKUP(M998,'Pro-Forma UPIS-AD-ADIT'!$B$111:$B$236,'Pro-Forma UPIS-AD-ADIT'!$E$111:$E$236))*12,0)</f>
        <v>270</v>
      </c>
      <c r="L998" s="4">
        <v>103475</v>
      </c>
      <c r="M998" s="5">
        <v>141602</v>
      </c>
      <c r="N998" s="4">
        <v>18328.04</v>
      </c>
      <c r="O998" s="5" t="s">
        <v>2185</v>
      </c>
      <c r="P998" s="4">
        <v>9700.74</v>
      </c>
      <c r="Q998" s="5" t="s">
        <v>2186</v>
      </c>
      <c r="R998" s="4">
        <v>1077.8599999999999</v>
      </c>
      <c r="S998" s="4">
        <v>85146.96</v>
      </c>
      <c r="T998" s="234">
        <f t="shared" si="2227"/>
        <v>253</v>
      </c>
      <c r="U998" s="233">
        <f t="shared" si="2228"/>
        <v>52189</v>
      </c>
      <c r="V998" s="18">
        <f t="shared" si="2229"/>
        <v>6515.0925925925922</v>
      </c>
      <c r="W998" s="18">
        <f t="shared" si="2204"/>
        <v>383.24074074074076</v>
      </c>
      <c r="X998" s="237">
        <f t="shared" si="2244"/>
        <v>6898.333333333333</v>
      </c>
      <c r="Y998" s="237">
        <f t="shared" ref="Y998:BK998" si="2280">+IF(IF(Y$5&lt;$C998,0,X998+$W998)&lt;$L998,IF(Y$5&lt;$C998,0,X998+$W998),$L998)</f>
        <v>7281.5740740740739</v>
      </c>
      <c r="Z998" s="237">
        <f t="shared" si="2280"/>
        <v>7664.8148148148148</v>
      </c>
      <c r="AA998" s="237">
        <f t="shared" si="2280"/>
        <v>8048.0555555555557</v>
      </c>
      <c r="AB998" s="237">
        <f t="shared" si="2280"/>
        <v>8431.2962962962956</v>
      </c>
      <c r="AC998" s="237">
        <f t="shared" si="2280"/>
        <v>8814.5370370370365</v>
      </c>
      <c r="AD998" s="237">
        <f t="shared" si="2280"/>
        <v>9197.7777777777774</v>
      </c>
      <c r="AE998" s="237">
        <f t="shared" si="2280"/>
        <v>9581.0185185185182</v>
      </c>
      <c r="AF998" s="237">
        <f t="shared" si="2280"/>
        <v>9964.2592592592591</v>
      </c>
      <c r="AG998" s="237">
        <f t="shared" si="2280"/>
        <v>10347.5</v>
      </c>
      <c r="AH998" s="237">
        <f t="shared" si="2280"/>
        <v>10730.740740740741</v>
      </c>
      <c r="AI998" s="237">
        <f t="shared" si="2280"/>
        <v>11113.981481481482</v>
      </c>
      <c r="AJ998" s="237">
        <f t="shared" si="2280"/>
        <v>11497.222222222223</v>
      </c>
      <c r="AK998" s="237">
        <f t="shared" si="2280"/>
        <v>11880.462962962964</v>
      </c>
      <c r="AL998" s="237">
        <f t="shared" si="2280"/>
        <v>12263.703703703704</v>
      </c>
      <c r="AM998" s="237">
        <f t="shared" si="2280"/>
        <v>12646.944444444445</v>
      </c>
      <c r="AN998" s="237">
        <f t="shared" si="2280"/>
        <v>13030.185185185186</v>
      </c>
      <c r="AO998" s="237">
        <f t="shared" si="2280"/>
        <v>13413.425925925927</v>
      </c>
      <c r="AP998" s="237">
        <f t="shared" si="2280"/>
        <v>13796.666666666668</v>
      </c>
      <c r="AQ998" s="237">
        <f t="shared" si="2280"/>
        <v>14179.907407407409</v>
      </c>
      <c r="AR998" s="237">
        <f t="shared" si="2280"/>
        <v>14563.14814814815</v>
      </c>
      <c r="AS998" s="237">
        <f t="shared" si="2280"/>
        <v>14946.388888888891</v>
      </c>
      <c r="AT998" s="237">
        <f t="shared" si="2280"/>
        <v>15329.629629629631</v>
      </c>
      <c r="AU998" s="237">
        <f t="shared" si="2280"/>
        <v>15712.870370370372</v>
      </c>
      <c r="AV998" s="237">
        <f t="shared" si="2280"/>
        <v>16096.111111111113</v>
      </c>
      <c r="AW998" s="237">
        <f t="shared" si="2280"/>
        <v>16479.351851851854</v>
      </c>
      <c r="AX998" s="237">
        <f t="shared" si="2280"/>
        <v>16862.592592592595</v>
      </c>
      <c r="AY998" s="237">
        <f t="shared" si="2280"/>
        <v>17245.833333333336</v>
      </c>
      <c r="AZ998" s="237">
        <f t="shared" si="2280"/>
        <v>17629.074074074077</v>
      </c>
      <c r="BA998" s="237">
        <f t="shared" si="2280"/>
        <v>18012.314814814818</v>
      </c>
      <c r="BB998" s="237">
        <f t="shared" si="2280"/>
        <v>18395.555555555558</v>
      </c>
      <c r="BC998" s="237">
        <f t="shared" si="2280"/>
        <v>18778.796296296299</v>
      </c>
      <c r="BD998" s="237">
        <f t="shared" si="2280"/>
        <v>19162.03703703704</v>
      </c>
      <c r="BE998" s="237">
        <f t="shared" si="2280"/>
        <v>19545.277777777781</v>
      </c>
      <c r="BF998" s="237">
        <f t="shared" si="2280"/>
        <v>19928.518518518522</v>
      </c>
      <c r="BG998" s="237">
        <f t="shared" si="2280"/>
        <v>20311.759259259263</v>
      </c>
      <c r="BH998" s="237">
        <f t="shared" si="2280"/>
        <v>20695.000000000004</v>
      </c>
      <c r="BI998" s="237">
        <f t="shared" si="2280"/>
        <v>21078.240740740745</v>
      </c>
      <c r="BJ998" s="237">
        <f t="shared" si="2280"/>
        <v>21461.481481481485</v>
      </c>
      <c r="BK998" s="237">
        <f t="shared" si="2280"/>
        <v>21844.722222222226</v>
      </c>
      <c r="BL998" s="4">
        <f t="shared" si="2246"/>
        <v>14563.14814814815</v>
      </c>
      <c r="BM998" s="18"/>
      <c r="BQ998" s="237">
        <f t="shared" si="2224"/>
        <v>19405.900000000001</v>
      </c>
      <c r="BR998" s="237">
        <f t="shared" ref="BR998:DD998" si="2281">+IF(IF(BR$5&lt;$C998,0,BQ998+$R998)&lt;$L998,IF(BR$5&lt;$C998,0,BQ998+$R998),$L998)</f>
        <v>20483.760000000002</v>
      </c>
      <c r="BS998" s="237">
        <f t="shared" si="2281"/>
        <v>21561.620000000003</v>
      </c>
      <c r="BT998" s="237">
        <f t="shared" si="2281"/>
        <v>22639.480000000003</v>
      </c>
      <c r="BU998" s="237">
        <f t="shared" si="2281"/>
        <v>23717.340000000004</v>
      </c>
      <c r="BV998" s="237">
        <f t="shared" si="2281"/>
        <v>24795.200000000004</v>
      </c>
      <c r="BW998" s="237">
        <f t="shared" si="2281"/>
        <v>25873.060000000005</v>
      </c>
      <c r="BX998" s="237">
        <f t="shared" si="2281"/>
        <v>26950.920000000006</v>
      </c>
      <c r="BY998" s="237">
        <f t="shared" si="2281"/>
        <v>28028.780000000006</v>
      </c>
      <c r="BZ998" s="237">
        <f t="shared" si="2281"/>
        <v>29106.640000000007</v>
      </c>
      <c r="CA998" s="237">
        <f t="shared" si="2281"/>
        <v>30184.500000000007</v>
      </c>
      <c r="CB998" s="237">
        <f t="shared" si="2281"/>
        <v>31262.360000000008</v>
      </c>
      <c r="CC998" s="237">
        <f t="shared" si="2281"/>
        <v>32340.220000000008</v>
      </c>
      <c r="CD998" s="237">
        <f t="shared" si="2281"/>
        <v>33418.080000000009</v>
      </c>
      <c r="CE998" s="237">
        <f t="shared" si="2281"/>
        <v>34495.94000000001</v>
      </c>
      <c r="CF998" s="237">
        <f t="shared" si="2281"/>
        <v>35573.80000000001</v>
      </c>
      <c r="CG998" s="237">
        <f t="shared" si="2281"/>
        <v>36651.660000000011</v>
      </c>
      <c r="CH998" s="237">
        <f t="shared" si="2281"/>
        <v>37729.520000000011</v>
      </c>
      <c r="CI998" s="237">
        <f t="shared" si="2281"/>
        <v>38807.380000000012</v>
      </c>
      <c r="CJ998" s="237">
        <f t="shared" si="2281"/>
        <v>39885.240000000013</v>
      </c>
      <c r="CK998" s="237">
        <f t="shared" si="2281"/>
        <v>40963.100000000013</v>
      </c>
      <c r="CL998" s="237">
        <f t="shared" si="2281"/>
        <v>42040.960000000014</v>
      </c>
      <c r="CM998" s="237">
        <f t="shared" si="2281"/>
        <v>43118.820000000014</v>
      </c>
      <c r="CN998" s="237">
        <f t="shared" si="2281"/>
        <v>44196.680000000015</v>
      </c>
      <c r="CO998" s="237">
        <f t="shared" si="2281"/>
        <v>45274.540000000015</v>
      </c>
      <c r="CP998" s="237">
        <f t="shared" si="2281"/>
        <v>46352.400000000016</v>
      </c>
      <c r="CQ998" s="237">
        <f t="shared" si="2281"/>
        <v>47430.260000000017</v>
      </c>
      <c r="CR998" s="237">
        <f t="shared" si="2281"/>
        <v>48508.120000000017</v>
      </c>
      <c r="CS998" s="237">
        <f t="shared" si="2281"/>
        <v>49585.980000000018</v>
      </c>
      <c r="CT998" s="237">
        <f t="shared" si="2281"/>
        <v>50663.840000000018</v>
      </c>
      <c r="CU998" s="237">
        <f t="shared" si="2281"/>
        <v>51741.700000000019</v>
      </c>
      <c r="CV998" s="237">
        <f t="shared" si="2281"/>
        <v>52819.560000000019</v>
      </c>
      <c r="CW998" s="237">
        <f t="shared" si="2281"/>
        <v>53897.42000000002</v>
      </c>
      <c r="CX998" s="237">
        <f t="shared" si="2281"/>
        <v>54975.280000000021</v>
      </c>
      <c r="CY998" s="237">
        <f t="shared" si="2281"/>
        <v>56053.140000000021</v>
      </c>
      <c r="CZ998" s="237">
        <f t="shared" si="2281"/>
        <v>57131.000000000022</v>
      </c>
      <c r="DA998" s="237">
        <f t="shared" si="2281"/>
        <v>58208.860000000022</v>
      </c>
      <c r="DB998" s="237">
        <f t="shared" si="2281"/>
        <v>59286.720000000023</v>
      </c>
      <c r="DC998" s="237">
        <f t="shared" si="2281"/>
        <v>60364.580000000024</v>
      </c>
      <c r="DD998" s="237">
        <f t="shared" si="2281"/>
        <v>61442.440000000024</v>
      </c>
      <c r="DE998" s="4">
        <f t="shared" si="2226"/>
        <v>40963.100000000013</v>
      </c>
    </row>
    <row r="999" spans="1:109">
      <c r="A999" s="2">
        <v>1012501</v>
      </c>
      <c r="B999" s="3" t="s">
        <v>267</v>
      </c>
      <c r="C999" s="238">
        <v>43956</v>
      </c>
      <c r="D999" s="2" t="s">
        <v>26</v>
      </c>
      <c r="E999" s="2" t="s">
        <v>30</v>
      </c>
      <c r="F999" s="2" t="s">
        <v>28</v>
      </c>
      <c r="G999" s="2" t="s">
        <v>2617</v>
      </c>
      <c r="H999" s="2" t="s">
        <v>726</v>
      </c>
      <c r="I999" s="2" t="s">
        <v>68</v>
      </c>
      <c r="J999" s="2">
        <v>36</v>
      </c>
      <c r="K999" s="2">
        <f>ROUND(1/(_xlfn.XLOOKUP(M999,'Pro-Forma UPIS-AD-ADIT'!$B$111:$B$236,'Pro-Forma UPIS-AD-ADIT'!$E$111:$E$236))*12,0)</f>
        <v>270</v>
      </c>
      <c r="L999" s="4">
        <v>150.49</v>
      </c>
      <c r="M999" s="5">
        <v>141504</v>
      </c>
      <c r="N999" s="4">
        <v>71.08</v>
      </c>
      <c r="O999" s="5" t="s">
        <v>2065</v>
      </c>
      <c r="P999" s="4">
        <v>37.619999999999997</v>
      </c>
      <c r="Q999" s="5" t="s">
        <v>2066</v>
      </c>
      <c r="R999" s="4">
        <v>4.18</v>
      </c>
      <c r="S999" s="4">
        <v>79.41</v>
      </c>
      <c r="T999" s="234">
        <f t="shared" si="2227"/>
        <v>252</v>
      </c>
      <c r="U999" s="233">
        <f t="shared" si="2228"/>
        <v>52175</v>
      </c>
      <c r="V999" s="18">
        <f t="shared" si="2229"/>
        <v>10.032666666666668</v>
      </c>
      <c r="W999" s="18">
        <f t="shared" si="2204"/>
        <v>0.5573703703703704</v>
      </c>
      <c r="X999" s="237">
        <f t="shared" si="2244"/>
        <v>10.590037037037037</v>
      </c>
      <c r="Y999" s="237">
        <f t="shared" ref="Y999:BK999" si="2282">+IF(IF(Y$5&lt;$C999,0,X999+$W999)&lt;$L999,IF(Y$5&lt;$C999,0,X999+$W999),$L999)</f>
        <v>11.147407407407407</v>
      </c>
      <c r="Z999" s="237">
        <f t="shared" si="2282"/>
        <v>11.704777777777776</v>
      </c>
      <c r="AA999" s="237">
        <f t="shared" si="2282"/>
        <v>12.262148148148146</v>
      </c>
      <c r="AB999" s="237">
        <f t="shared" si="2282"/>
        <v>12.819518518518516</v>
      </c>
      <c r="AC999" s="237">
        <f t="shared" si="2282"/>
        <v>13.376888888888885</v>
      </c>
      <c r="AD999" s="237">
        <f t="shared" si="2282"/>
        <v>13.934259259259255</v>
      </c>
      <c r="AE999" s="237">
        <f t="shared" si="2282"/>
        <v>14.491629629629625</v>
      </c>
      <c r="AF999" s="237">
        <f t="shared" si="2282"/>
        <v>15.048999999999994</v>
      </c>
      <c r="AG999" s="237">
        <f t="shared" si="2282"/>
        <v>15.606370370370364</v>
      </c>
      <c r="AH999" s="237">
        <f t="shared" si="2282"/>
        <v>16.163740740740735</v>
      </c>
      <c r="AI999" s="237">
        <f t="shared" si="2282"/>
        <v>16.721111111111107</v>
      </c>
      <c r="AJ999" s="237">
        <f t="shared" si="2282"/>
        <v>17.278481481481478</v>
      </c>
      <c r="AK999" s="237">
        <f t="shared" si="2282"/>
        <v>17.835851851851849</v>
      </c>
      <c r="AL999" s="237">
        <f t="shared" si="2282"/>
        <v>18.393222222222221</v>
      </c>
      <c r="AM999" s="237">
        <f t="shared" si="2282"/>
        <v>18.950592592592592</v>
      </c>
      <c r="AN999" s="237">
        <f t="shared" si="2282"/>
        <v>19.507962962962964</v>
      </c>
      <c r="AO999" s="237">
        <f t="shared" si="2282"/>
        <v>20.065333333333335</v>
      </c>
      <c r="AP999" s="237">
        <f t="shared" si="2282"/>
        <v>20.622703703703706</v>
      </c>
      <c r="AQ999" s="237">
        <f t="shared" si="2282"/>
        <v>21.180074074074078</v>
      </c>
      <c r="AR999" s="237">
        <f t="shared" si="2282"/>
        <v>21.737444444444449</v>
      </c>
      <c r="AS999" s="237">
        <f t="shared" si="2282"/>
        <v>22.294814814814821</v>
      </c>
      <c r="AT999" s="237">
        <f t="shared" si="2282"/>
        <v>22.852185185185192</v>
      </c>
      <c r="AU999" s="237">
        <f t="shared" si="2282"/>
        <v>23.409555555555563</v>
      </c>
      <c r="AV999" s="237">
        <f t="shared" si="2282"/>
        <v>23.966925925925935</v>
      </c>
      <c r="AW999" s="237">
        <f t="shared" si="2282"/>
        <v>24.524296296296306</v>
      </c>
      <c r="AX999" s="237">
        <f t="shared" si="2282"/>
        <v>25.081666666666678</v>
      </c>
      <c r="AY999" s="237">
        <f t="shared" si="2282"/>
        <v>25.639037037037049</v>
      </c>
      <c r="AZ999" s="237">
        <f t="shared" si="2282"/>
        <v>26.19640740740742</v>
      </c>
      <c r="BA999" s="237">
        <f t="shared" si="2282"/>
        <v>26.753777777777792</v>
      </c>
      <c r="BB999" s="237">
        <f t="shared" si="2282"/>
        <v>27.311148148148163</v>
      </c>
      <c r="BC999" s="237">
        <f t="shared" si="2282"/>
        <v>27.868518518518535</v>
      </c>
      <c r="BD999" s="237">
        <f t="shared" si="2282"/>
        <v>28.425888888888906</v>
      </c>
      <c r="BE999" s="237">
        <f t="shared" si="2282"/>
        <v>28.983259259259277</v>
      </c>
      <c r="BF999" s="237">
        <f t="shared" si="2282"/>
        <v>29.540629629629649</v>
      </c>
      <c r="BG999" s="237">
        <f t="shared" si="2282"/>
        <v>30.09800000000002</v>
      </c>
      <c r="BH999" s="237">
        <f t="shared" si="2282"/>
        <v>30.655370370370392</v>
      </c>
      <c r="BI999" s="237">
        <f t="shared" si="2282"/>
        <v>31.212740740740763</v>
      </c>
      <c r="BJ999" s="237">
        <f t="shared" si="2282"/>
        <v>31.770111111111135</v>
      </c>
      <c r="BK999" s="237">
        <f t="shared" si="2282"/>
        <v>32.327481481481506</v>
      </c>
      <c r="BL999" s="4">
        <f t="shared" si="2246"/>
        <v>21.737444444444446</v>
      </c>
      <c r="BM999" s="18"/>
      <c r="BQ999" s="237">
        <f t="shared" si="2224"/>
        <v>75.259999999999991</v>
      </c>
      <c r="BR999" s="237">
        <f t="shared" ref="BR999:DD999" si="2283">+IF(IF(BR$5&lt;$C999,0,BQ999+$R999)&lt;$L999,IF(BR$5&lt;$C999,0,BQ999+$R999),$L999)</f>
        <v>79.44</v>
      </c>
      <c r="BS999" s="237">
        <f t="shared" si="2283"/>
        <v>83.62</v>
      </c>
      <c r="BT999" s="237">
        <f t="shared" si="2283"/>
        <v>87.800000000000011</v>
      </c>
      <c r="BU999" s="237">
        <f t="shared" si="2283"/>
        <v>91.980000000000018</v>
      </c>
      <c r="BV999" s="237">
        <f t="shared" si="2283"/>
        <v>96.160000000000025</v>
      </c>
      <c r="BW999" s="237">
        <f t="shared" si="2283"/>
        <v>100.34000000000003</v>
      </c>
      <c r="BX999" s="237">
        <f t="shared" si="2283"/>
        <v>104.52000000000004</v>
      </c>
      <c r="BY999" s="237">
        <f t="shared" si="2283"/>
        <v>108.70000000000005</v>
      </c>
      <c r="BZ999" s="237">
        <f t="shared" si="2283"/>
        <v>112.88000000000005</v>
      </c>
      <c r="CA999" s="237">
        <f t="shared" si="2283"/>
        <v>117.06000000000006</v>
      </c>
      <c r="CB999" s="237">
        <f t="shared" si="2283"/>
        <v>121.24000000000007</v>
      </c>
      <c r="CC999" s="237">
        <f t="shared" si="2283"/>
        <v>125.42000000000007</v>
      </c>
      <c r="CD999" s="237">
        <f t="shared" si="2283"/>
        <v>129.60000000000008</v>
      </c>
      <c r="CE999" s="237">
        <f t="shared" si="2283"/>
        <v>133.78000000000009</v>
      </c>
      <c r="CF999" s="237">
        <f t="shared" si="2283"/>
        <v>137.96000000000009</v>
      </c>
      <c r="CG999" s="237">
        <f t="shared" si="2283"/>
        <v>142.1400000000001</v>
      </c>
      <c r="CH999" s="237">
        <f t="shared" si="2283"/>
        <v>146.32000000000011</v>
      </c>
      <c r="CI999" s="237">
        <f t="shared" si="2283"/>
        <v>150.49</v>
      </c>
      <c r="CJ999" s="237">
        <f t="shared" si="2283"/>
        <v>150.49</v>
      </c>
      <c r="CK999" s="237">
        <f t="shared" si="2283"/>
        <v>150.49</v>
      </c>
      <c r="CL999" s="237">
        <f t="shared" si="2283"/>
        <v>150.49</v>
      </c>
      <c r="CM999" s="237">
        <f t="shared" si="2283"/>
        <v>150.49</v>
      </c>
      <c r="CN999" s="237">
        <f t="shared" si="2283"/>
        <v>150.49</v>
      </c>
      <c r="CO999" s="237">
        <f t="shared" si="2283"/>
        <v>150.49</v>
      </c>
      <c r="CP999" s="237">
        <f t="shared" si="2283"/>
        <v>150.49</v>
      </c>
      <c r="CQ999" s="237">
        <f t="shared" si="2283"/>
        <v>150.49</v>
      </c>
      <c r="CR999" s="237">
        <f t="shared" si="2283"/>
        <v>150.49</v>
      </c>
      <c r="CS999" s="237">
        <f t="shared" si="2283"/>
        <v>150.49</v>
      </c>
      <c r="CT999" s="237">
        <f t="shared" si="2283"/>
        <v>150.49</v>
      </c>
      <c r="CU999" s="237">
        <f t="shared" si="2283"/>
        <v>150.49</v>
      </c>
      <c r="CV999" s="237">
        <f t="shared" si="2283"/>
        <v>150.49</v>
      </c>
      <c r="CW999" s="237">
        <f t="shared" si="2283"/>
        <v>150.49</v>
      </c>
      <c r="CX999" s="237">
        <f t="shared" si="2283"/>
        <v>150.49</v>
      </c>
      <c r="CY999" s="237">
        <f t="shared" si="2283"/>
        <v>150.49</v>
      </c>
      <c r="CZ999" s="237">
        <f t="shared" si="2283"/>
        <v>150.49</v>
      </c>
      <c r="DA999" s="237">
        <f t="shared" si="2283"/>
        <v>150.49</v>
      </c>
      <c r="DB999" s="237">
        <f t="shared" si="2283"/>
        <v>150.49</v>
      </c>
      <c r="DC999" s="237">
        <f t="shared" si="2283"/>
        <v>150.49</v>
      </c>
      <c r="DD999" s="237">
        <f t="shared" si="2283"/>
        <v>150.49</v>
      </c>
      <c r="DE999" s="4">
        <f t="shared" si="2226"/>
        <v>147.27769230769235</v>
      </c>
    </row>
    <row r="1000" spans="1:109">
      <c r="A1000" s="2">
        <v>1012519</v>
      </c>
      <c r="B1000" s="3" t="s">
        <v>71</v>
      </c>
      <c r="C1000" s="238">
        <v>44043</v>
      </c>
      <c r="D1000" s="2" t="s">
        <v>26</v>
      </c>
      <c r="E1000" s="2" t="s">
        <v>30</v>
      </c>
      <c r="F1000" s="2" t="s">
        <v>28</v>
      </c>
      <c r="G1000" s="2" t="s">
        <v>2617</v>
      </c>
      <c r="H1000" s="2" t="s">
        <v>726</v>
      </c>
      <c r="I1000" s="2" t="s">
        <v>68</v>
      </c>
      <c r="J1000" s="2">
        <v>60</v>
      </c>
      <c r="K1000" s="2">
        <f>ROUND(1/(_xlfn.XLOOKUP(M1000,'Pro-Forma UPIS-AD-ADIT'!$B$111:$B$236,'Pro-Forma UPIS-AD-ADIT'!$E$111:$E$236))*12,0)</f>
        <v>270</v>
      </c>
      <c r="L1000" s="4">
        <v>15.57</v>
      </c>
      <c r="M1000" s="5">
        <v>141501</v>
      </c>
      <c r="N1000" s="4">
        <v>3.89</v>
      </c>
      <c r="O1000" s="5" t="s">
        <v>2618</v>
      </c>
      <c r="P1000" s="4">
        <v>2.34</v>
      </c>
      <c r="Q1000" s="5" t="s">
        <v>2619</v>
      </c>
      <c r="R1000" s="4">
        <v>0.26</v>
      </c>
      <c r="S1000" s="4">
        <v>11.68</v>
      </c>
      <c r="T1000" s="234">
        <f t="shared" si="2227"/>
        <v>255</v>
      </c>
      <c r="U1000" s="233">
        <f t="shared" si="2228"/>
        <v>52262</v>
      </c>
      <c r="V1000" s="18">
        <f t="shared" si="2229"/>
        <v>0.86499999999999999</v>
      </c>
      <c r="W1000" s="18">
        <f t="shared" si="2204"/>
        <v>5.7666666666666665E-2</v>
      </c>
      <c r="X1000" s="237">
        <f t="shared" si="2244"/>
        <v>0.92266666666666663</v>
      </c>
      <c r="Y1000" s="237">
        <f t="shared" ref="Y1000:BK1000" si="2284">+IF(IF(Y$5&lt;$C1000,0,X1000+$W1000)&lt;$L1000,IF(Y$5&lt;$C1000,0,X1000+$W1000),$L1000)</f>
        <v>0.98033333333333328</v>
      </c>
      <c r="Z1000" s="237">
        <f t="shared" si="2284"/>
        <v>1.038</v>
      </c>
      <c r="AA1000" s="237">
        <f t="shared" si="2284"/>
        <v>1.0956666666666668</v>
      </c>
      <c r="AB1000" s="237">
        <f t="shared" si="2284"/>
        <v>1.1533333333333335</v>
      </c>
      <c r="AC1000" s="237">
        <f t="shared" si="2284"/>
        <v>1.2110000000000003</v>
      </c>
      <c r="AD1000" s="237">
        <f t="shared" si="2284"/>
        <v>1.2686666666666671</v>
      </c>
      <c r="AE1000" s="237">
        <f t="shared" si="2284"/>
        <v>1.3263333333333338</v>
      </c>
      <c r="AF1000" s="237">
        <f t="shared" si="2284"/>
        <v>1.3840000000000006</v>
      </c>
      <c r="AG1000" s="237">
        <f t="shared" si="2284"/>
        <v>1.4416666666666673</v>
      </c>
      <c r="AH1000" s="237">
        <f t="shared" si="2284"/>
        <v>1.4993333333333341</v>
      </c>
      <c r="AI1000" s="237">
        <f t="shared" si="2284"/>
        <v>1.5570000000000008</v>
      </c>
      <c r="AJ1000" s="237">
        <f t="shared" si="2284"/>
        <v>1.6146666666666676</v>
      </c>
      <c r="AK1000" s="237">
        <f t="shared" si="2284"/>
        <v>1.6723333333333343</v>
      </c>
      <c r="AL1000" s="237">
        <f t="shared" si="2284"/>
        <v>1.7300000000000011</v>
      </c>
      <c r="AM1000" s="237">
        <f t="shared" si="2284"/>
        <v>1.7876666666666678</v>
      </c>
      <c r="AN1000" s="237">
        <f t="shared" si="2284"/>
        <v>1.8453333333333346</v>
      </c>
      <c r="AO1000" s="237">
        <f t="shared" si="2284"/>
        <v>1.9030000000000014</v>
      </c>
      <c r="AP1000" s="237">
        <f t="shared" si="2284"/>
        <v>1.9606666666666681</v>
      </c>
      <c r="AQ1000" s="237">
        <f t="shared" si="2284"/>
        <v>2.0183333333333349</v>
      </c>
      <c r="AR1000" s="237">
        <f t="shared" si="2284"/>
        <v>2.0760000000000014</v>
      </c>
      <c r="AS1000" s="237">
        <f t="shared" si="2284"/>
        <v>2.1336666666666679</v>
      </c>
      <c r="AT1000" s="237">
        <f t="shared" si="2284"/>
        <v>2.1913333333333345</v>
      </c>
      <c r="AU1000" s="237">
        <f t="shared" si="2284"/>
        <v>2.249000000000001</v>
      </c>
      <c r="AV1000" s="237">
        <f t="shared" si="2284"/>
        <v>2.3066666666666675</v>
      </c>
      <c r="AW1000" s="237">
        <f t="shared" si="2284"/>
        <v>2.3643333333333341</v>
      </c>
      <c r="AX1000" s="237">
        <f t="shared" si="2284"/>
        <v>2.4220000000000006</v>
      </c>
      <c r="AY1000" s="237">
        <f t="shared" si="2284"/>
        <v>2.4796666666666671</v>
      </c>
      <c r="AZ1000" s="237">
        <f t="shared" si="2284"/>
        <v>2.5373333333333337</v>
      </c>
      <c r="BA1000" s="237">
        <f t="shared" si="2284"/>
        <v>2.5950000000000002</v>
      </c>
      <c r="BB1000" s="237">
        <f t="shared" si="2284"/>
        <v>2.6526666666666667</v>
      </c>
      <c r="BC1000" s="237">
        <f t="shared" si="2284"/>
        <v>2.7103333333333333</v>
      </c>
      <c r="BD1000" s="237">
        <f t="shared" si="2284"/>
        <v>2.7679999999999998</v>
      </c>
      <c r="BE1000" s="237">
        <f t="shared" si="2284"/>
        <v>2.8256666666666663</v>
      </c>
      <c r="BF1000" s="237">
        <f t="shared" si="2284"/>
        <v>2.8833333333333329</v>
      </c>
      <c r="BG1000" s="237">
        <f t="shared" si="2284"/>
        <v>2.9409999999999994</v>
      </c>
      <c r="BH1000" s="237">
        <f t="shared" si="2284"/>
        <v>2.9986666666666659</v>
      </c>
      <c r="BI1000" s="237">
        <f t="shared" si="2284"/>
        <v>3.0563333333333325</v>
      </c>
      <c r="BJ1000" s="237">
        <f t="shared" si="2284"/>
        <v>3.113999999999999</v>
      </c>
      <c r="BK1000" s="237">
        <f t="shared" si="2284"/>
        <v>3.1716666666666655</v>
      </c>
      <c r="BL1000" s="4">
        <f t="shared" si="2246"/>
        <v>2.0760000000000014</v>
      </c>
      <c r="BM1000" s="18"/>
      <c r="BQ1000" s="237">
        <f t="shared" si="2224"/>
        <v>4.1500000000000004</v>
      </c>
      <c r="BR1000" s="237">
        <f t="shared" ref="BR1000:DD1000" si="2285">+IF(IF(BR$5&lt;$C1000,0,BQ1000+$R1000)&lt;$L1000,IF(BR$5&lt;$C1000,0,BQ1000+$R1000),$L1000)</f>
        <v>4.41</v>
      </c>
      <c r="BS1000" s="237">
        <f t="shared" si="2285"/>
        <v>4.67</v>
      </c>
      <c r="BT1000" s="237">
        <f t="shared" si="2285"/>
        <v>4.93</v>
      </c>
      <c r="BU1000" s="237">
        <f t="shared" si="2285"/>
        <v>5.1899999999999995</v>
      </c>
      <c r="BV1000" s="237">
        <f t="shared" si="2285"/>
        <v>5.4499999999999993</v>
      </c>
      <c r="BW1000" s="237">
        <f t="shared" si="2285"/>
        <v>5.7099999999999991</v>
      </c>
      <c r="BX1000" s="237">
        <f t="shared" si="2285"/>
        <v>5.9699999999999989</v>
      </c>
      <c r="BY1000" s="237">
        <f t="shared" si="2285"/>
        <v>6.2299999999999986</v>
      </c>
      <c r="BZ1000" s="237">
        <f t="shared" si="2285"/>
        <v>6.4899999999999984</v>
      </c>
      <c r="CA1000" s="237">
        <f t="shared" si="2285"/>
        <v>6.7499999999999982</v>
      </c>
      <c r="CB1000" s="237">
        <f t="shared" si="2285"/>
        <v>7.009999999999998</v>
      </c>
      <c r="CC1000" s="237">
        <f t="shared" si="2285"/>
        <v>7.2699999999999978</v>
      </c>
      <c r="CD1000" s="237">
        <f t="shared" si="2285"/>
        <v>7.5299999999999976</v>
      </c>
      <c r="CE1000" s="237">
        <f t="shared" si="2285"/>
        <v>7.7899999999999974</v>
      </c>
      <c r="CF1000" s="237">
        <f t="shared" si="2285"/>
        <v>8.0499999999999972</v>
      </c>
      <c r="CG1000" s="237">
        <f t="shared" si="2285"/>
        <v>8.3099999999999969</v>
      </c>
      <c r="CH1000" s="237">
        <f t="shared" si="2285"/>
        <v>8.5699999999999967</v>
      </c>
      <c r="CI1000" s="237">
        <f t="shared" si="2285"/>
        <v>8.8299999999999965</v>
      </c>
      <c r="CJ1000" s="237">
        <f t="shared" si="2285"/>
        <v>9.0899999999999963</v>
      </c>
      <c r="CK1000" s="237">
        <f t="shared" si="2285"/>
        <v>9.3499999999999961</v>
      </c>
      <c r="CL1000" s="237">
        <f t="shared" si="2285"/>
        <v>9.6099999999999959</v>
      </c>
      <c r="CM1000" s="237">
        <f t="shared" si="2285"/>
        <v>9.8699999999999957</v>
      </c>
      <c r="CN1000" s="237">
        <f t="shared" si="2285"/>
        <v>10.129999999999995</v>
      </c>
      <c r="CO1000" s="237">
        <f t="shared" si="2285"/>
        <v>10.389999999999995</v>
      </c>
      <c r="CP1000" s="237">
        <f t="shared" si="2285"/>
        <v>10.649999999999995</v>
      </c>
      <c r="CQ1000" s="237">
        <f t="shared" si="2285"/>
        <v>10.909999999999995</v>
      </c>
      <c r="CR1000" s="237">
        <f t="shared" si="2285"/>
        <v>11.169999999999995</v>
      </c>
      <c r="CS1000" s="237">
        <f t="shared" si="2285"/>
        <v>11.429999999999994</v>
      </c>
      <c r="CT1000" s="237">
        <f t="shared" si="2285"/>
        <v>11.689999999999994</v>
      </c>
      <c r="CU1000" s="237">
        <f t="shared" si="2285"/>
        <v>11.949999999999994</v>
      </c>
      <c r="CV1000" s="237">
        <f t="shared" si="2285"/>
        <v>12.209999999999994</v>
      </c>
      <c r="CW1000" s="237">
        <f t="shared" si="2285"/>
        <v>12.469999999999994</v>
      </c>
      <c r="CX1000" s="237">
        <f t="shared" si="2285"/>
        <v>12.729999999999993</v>
      </c>
      <c r="CY1000" s="237">
        <f t="shared" si="2285"/>
        <v>12.989999999999993</v>
      </c>
      <c r="CZ1000" s="237">
        <f t="shared" si="2285"/>
        <v>13.249999999999993</v>
      </c>
      <c r="DA1000" s="237">
        <f t="shared" si="2285"/>
        <v>13.509999999999993</v>
      </c>
      <c r="DB1000" s="237">
        <f t="shared" si="2285"/>
        <v>13.769999999999992</v>
      </c>
      <c r="DC1000" s="237">
        <f t="shared" si="2285"/>
        <v>14.029999999999992</v>
      </c>
      <c r="DD1000" s="237">
        <f t="shared" si="2285"/>
        <v>14.289999999999992</v>
      </c>
      <c r="DE1000" s="4">
        <f t="shared" si="2226"/>
        <v>9.3499999999999961</v>
      </c>
    </row>
    <row r="1001" spans="1:109">
      <c r="A1001" s="2">
        <v>1012520</v>
      </c>
      <c r="B1001" s="3" t="s">
        <v>290</v>
      </c>
      <c r="C1001" s="238">
        <v>44013</v>
      </c>
      <c r="D1001" s="2" t="s">
        <v>26</v>
      </c>
      <c r="E1001" s="2" t="s">
        <v>30</v>
      </c>
      <c r="F1001" s="2" t="s">
        <v>28</v>
      </c>
      <c r="G1001" s="2" t="s">
        <v>2617</v>
      </c>
      <c r="H1001" s="2" t="s">
        <v>726</v>
      </c>
      <c r="I1001" s="2" t="s">
        <v>68</v>
      </c>
      <c r="J1001" s="2">
        <v>36</v>
      </c>
      <c r="K1001" s="2">
        <f>ROUND(1/(_xlfn.XLOOKUP(M1001,'Pro-Forma UPIS-AD-ADIT'!$B$111:$B$236,'Pro-Forma UPIS-AD-ADIT'!$E$111:$E$236))*12,0)</f>
        <v>270</v>
      </c>
      <c r="L1001" s="4">
        <v>38.75</v>
      </c>
      <c r="M1001" s="5">
        <v>141504</v>
      </c>
      <c r="N1001" s="4">
        <v>16.170000000000002</v>
      </c>
      <c r="O1001" s="5" t="s">
        <v>2065</v>
      </c>
      <c r="P1001" s="4">
        <v>9.7200000000000006</v>
      </c>
      <c r="Q1001" s="5" t="s">
        <v>2066</v>
      </c>
      <c r="R1001" s="4">
        <v>1.08</v>
      </c>
      <c r="S1001" s="4">
        <v>22.58</v>
      </c>
      <c r="T1001" s="234">
        <f t="shared" si="2227"/>
        <v>254</v>
      </c>
      <c r="U1001" s="233">
        <f t="shared" si="2228"/>
        <v>52232</v>
      </c>
      <c r="V1001" s="18">
        <f t="shared" si="2229"/>
        <v>2.2962962962962963</v>
      </c>
      <c r="W1001" s="18">
        <f t="shared" si="2204"/>
        <v>0.14351851851851852</v>
      </c>
      <c r="X1001" s="237">
        <f t="shared" si="2244"/>
        <v>2.4398148148148149</v>
      </c>
      <c r="Y1001" s="237">
        <f t="shared" ref="Y1001:BK1001" si="2286">+IF(IF(Y$5&lt;$C1001,0,X1001+$W1001)&lt;$L1001,IF(Y$5&lt;$C1001,0,X1001+$W1001),$L1001)</f>
        <v>2.5833333333333335</v>
      </c>
      <c r="Z1001" s="237">
        <f t="shared" si="2286"/>
        <v>2.7268518518518521</v>
      </c>
      <c r="AA1001" s="237">
        <f t="shared" si="2286"/>
        <v>2.8703703703703707</v>
      </c>
      <c r="AB1001" s="237">
        <f t="shared" si="2286"/>
        <v>3.0138888888888893</v>
      </c>
      <c r="AC1001" s="237">
        <f t="shared" si="2286"/>
        <v>3.1574074074074079</v>
      </c>
      <c r="AD1001" s="237">
        <f t="shared" si="2286"/>
        <v>3.3009259259259265</v>
      </c>
      <c r="AE1001" s="237">
        <f t="shared" si="2286"/>
        <v>3.4444444444444451</v>
      </c>
      <c r="AF1001" s="237">
        <f t="shared" si="2286"/>
        <v>3.5879629629629637</v>
      </c>
      <c r="AG1001" s="237">
        <f t="shared" si="2286"/>
        <v>3.7314814814814823</v>
      </c>
      <c r="AH1001" s="237">
        <f t="shared" si="2286"/>
        <v>3.8750000000000009</v>
      </c>
      <c r="AI1001" s="237">
        <f t="shared" si="2286"/>
        <v>4.018518518518519</v>
      </c>
      <c r="AJ1001" s="237">
        <f t="shared" si="2286"/>
        <v>4.1620370370370372</v>
      </c>
      <c r="AK1001" s="237">
        <f t="shared" si="2286"/>
        <v>4.3055555555555554</v>
      </c>
      <c r="AL1001" s="237">
        <f t="shared" si="2286"/>
        <v>4.4490740740740735</v>
      </c>
      <c r="AM1001" s="237">
        <f t="shared" si="2286"/>
        <v>4.5925925925925917</v>
      </c>
      <c r="AN1001" s="237">
        <f t="shared" si="2286"/>
        <v>4.7361111111111098</v>
      </c>
      <c r="AO1001" s="237">
        <f t="shared" si="2286"/>
        <v>4.879629629629628</v>
      </c>
      <c r="AP1001" s="237">
        <f t="shared" si="2286"/>
        <v>5.0231481481481461</v>
      </c>
      <c r="AQ1001" s="237">
        <f t="shared" si="2286"/>
        <v>5.1666666666666643</v>
      </c>
      <c r="AR1001" s="237">
        <f t="shared" si="2286"/>
        <v>5.3101851851851825</v>
      </c>
      <c r="AS1001" s="237">
        <f t="shared" si="2286"/>
        <v>5.4537037037037006</v>
      </c>
      <c r="AT1001" s="237">
        <f t="shared" si="2286"/>
        <v>5.5972222222222188</v>
      </c>
      <c r="AU1001" s="237">
        <f t="shared" si="2286"/>
        <v>5.7407407407407369</v>
      </c>
      <c r="AV1001" s="237">
        <f t="shared" si="2286"/>
        <v>5.8842592592592551</v>
      </c>
      <c r="AW1001" s="237">
        <f t="shared" si="2286"/>
        <v>6.0277777777777732</v>
      </c>
      <c r="AX1001" s="237">
        <f t="shared" si="2286"/>
        <v>6.1712962962962914</v>
      </c>
      <c r="AY1001" s="237">
        <f t="shared" si="2286"/>
        <v>6.3148148148148096</v>
      </c>
      <c r="AZ1001" s="237">
        <f t="shared" si="2286"/>
        <v>6.4583333333333277</v>
      </c>
      <c r="BA1001" s="237">
        <f t="shared" si="2286"/>
        <v>6.6018518518518459</v>
      </c>
      <c r="BB1001" s="237">
        <f t="shared" si="2286"/>
        <v>6.745370370370364</v>
      </c>
      <c r="BC1001" s="237">
        <f t="shared" si="2286"/>
        <v>6.8888888888888822</v>
      </c>
      <c r="BD1001" s="237">
        <f t="shared" si="2286"/>
        <v>7.0324074074074003</v>
      </c>
      <c r="BE1001" s="237">
        <f t="shared" si="2286"/>
        <v>7.1759259259259185</v>
      </c>
      <c r="BF1001" s="237">
        <f t="shared" si="2286"/>
        <v>7.3194444444444366</v>
      </c>
      <c r="BG1001" s="237">
        <f t="shared" si="2286"/>
        <v>7.4629629629629548</v>
      </c>
      <c r="BH1001" s="237">
        <f t="shared" si="2286"/>
        <v>7.606481481481473</v>
      </c>
      <c r="BI1001" s="237">
        <f t="shared" si="2286"/>
        <v>7.7499999999999911</v>
      </c>
      <c r="BJ1001" s="237">
        <f t="shared" si="2286"/>
        <v>7.8935185185185093</v>
      </c>
      <c r="BK1001" s="237">
        <f t="shared" si="2286"/>
        <v>8.0370370370370274</v>
      </c>
      <c r="BL1001" s="4">
        <f t="shared" si="2246"/>
        <v>5.3101851851851825</v>
      </c>
      <c r="BM1001" s="18"/>
      <c r="BQ1001" s="237">
        <f t="shared" si="2224"/>
        <v>17.25</v>
      </c>
      <c r="BR1001" s="237">
        <f t="shared" ref="BR1001:DD1001" si="2287">+IF(IF(BR$5&lt;$C1001,0,BQ1001+$R1001)&lt;$L1001,IF(BR$5&lt;$C1001,0,BQ1001+$R1001),$L1001)</f>
        <v>18.329999999999998</v>
      </c>
      <c r="BS1001" s="237">
        <f t="shared" si="2287"/>
        <v>19.409999999999997</v>
      </c>
      <c r="BT1001" s="237">
        <f t="shared" si="2287"/>
        <v>20.489999999999995</v>
      </c>
      <c r="BU1001" s="237">
        <f t="shared" si="2287"/>
        <v>21.569999999999993</v>
      </c>
      <c r="BV1001" s="237">
        <f t="shared" si="2287"/>
        <v>22.649999999999991</v>
      </c>
      <c r="BW1001" s="237">
        <f t="shared" si="2287"/>
        <v>23.72999999999999</v>
      </c>
      <c r="BX1001" s="237">
        <f t="shared" si="2287"/>
        <v>24.809999999999988</v>
      </c>
      <c r="BY1001" s="237">
        <f t="shared" si="2287"/>
        <v>25.889999999999986</v>
      </c>
      <c r="BZ1001" s="237">
        <f t="shared" si="2287"/>
        <v>26.969999999999985</v>
      </c>
      <c r="CA1001" s="237">
        <f t="shared" si="2287"/>
        <v>28.049999999999983</v>
      </c>
      <c r="CB1001" s="237">
        <f t="shared" si="2287"/>
        <v>29.129999999999981</v>
      </c>
      <c r="CC1001" s="237">
        <f t="shared" si="2287"/>
        <v>30.20999999999998</v>
      </c>
      <c r="CD1001" s="237">
        <f t="shared" si="2287"/>
        <v>31.289999999999978</v>
      </c>
      <c r="CE1001" s="237">
        <f t="shared" si="2287"/>
        <v>32.369999999999976</v>
      </c>
      <c r="CF1001" s="237">
        <f t="shared" si="2287"/>
        <v>33.449999999999974</v>
      </c>
      <c r="CG1001" s="237">
        <f t="shared" si="2287"/>
        <v>34.529999999999973</v>
      </c>
      <c r="CH1001" s="237">
        <f t="shared" si="2287"/>
        <v>35.609999999999971</v>
      </c>
      <c r="CI1001" s="237">
        <f t="shared" si="2287"/>
        <v>36.689999999999969</v>
      </c>
      <c r="CJ1001" s="237">
        <f t="shared" si="2287"/>
        <v>37.769999999999968</v>
      </c>
      <c r="CK1001" s="237">
        <f t="shared" si="2287"/>
        <v>38.75</v>
      </c>
      <c r="CL1001" s="237">
        <f t="shared" si="2287"/>
        <v>38.75</v>
      </c>
      <c r="CM1001" s="237">
        <f t="shared" si="2287"/>
        <v>38.75</v>
      </c>
      <c r="CN1001" s="237">
        <f t="shared" si="2287"/>
        <v>38.75</v>
      </c>
      <c r="CO1001" s="237">
        <f t="shared" si="2287"/>
        <v>38.75</v>
      </c>
      <c r="CP1001" s="237">
        <f t="shared" si="2287"/>
        <v>38.75</v>
      </c>
      <c r="CQ1001" s="237">
        <f t="shared" si="2287"/>
        <v>38.75</v>
      </c>
      <c r="CR1001" s="237">
        <f t="shared" si="2287"/>
        <v>38.75</v>
      </c>
      <c r="CS1001" s="237">
        <f t="shared" si="2287"/>
        <v>38.75</v>
      </c>
      <c r="CT1001" s="237">
        <f t="shared" si="2287"/>
        <v>38.75</v>
      </c>
      <c r="CU1001" s="237">
        <f t="shared" si="2287"/>
        <v>38.75</v>
      </c>
      <c r="CV1001" s="237">
        <f t="shared" si="2287"/>
        <v>38.75</v>
      </c>
      <c r="CW1001" s="237">
        <f t="shared" si="2287"/>
        <v>38.75</v>
      </c>
      <c r="CX1001" s="237">
        <f t="shared" si="2287"/>
        <v>38.75</v>
      </c>
      <c r="CY1001" s="237">
        <f t="shared" si="2287"/>
        <v>38.75</v>
      </c>
      <c r="CZ1001" s="237">
        <f t="shared" si="2287"/>
        <v>38.75</v>
      </c>
      <c r="DA1001" s="237">
        <f t="shared" si="2287"/>
        <v>38.75</v>
      </c>
      <c r="DB1001" s="237">
        <f t="shared" si="2287"/>
        <v>38.75</v>
      </c>
      <c r="DC1001" s="237">
        <f t="shared" si="2287"/>
        <v>38.75</v>
      </c>
      <c r="DD1001" s="237">
        <f t="shared" si="2287"/>
        <v>38.75</v>
      </c>
      <c r="DE1001" s="4">
        <f t="shared" si="2226"/>
        <v>37.051538461538449</v>
      </c>
    </row>
    <row r="1002" spans="1:109">
      <c r="A1002" s="2">
        <v>1012521</v>
      </c>
      <c r="B1002" s="3" t="s">
        <v>291</v>
      </c>
      <c r="C1002" s="238">
        <v>44043</v>
      </c>
      <c r="D1002" s="2" t="s">
        <v>26</v>
      </c>
      <c r="E1002" s="2" t="s">
        <v>30</v>
      </c>
      <c r="F1002" s="2" t="s">
        <v>28</v>
      </c>
      <c r="G1002" s="2" t="s">
        <v>2617</v>
      </c>
      <c r="H1002" s="2" t="s">
        <v>726</v>
      </c>
      <c r="I1002" s="2" t="s">
        <v>68</v>
      </c>
      <c r="J1002" s="2">
        <v>36</v>
      </c>
      <c r="K1002" s="2">
        <f>ROUND(1/(_xlfn.XLOOKUP(M1002,'Pro-Forma UPIS-AD-ADIT'!$B$111:$B$236,'Pro-Forma UPIS-AD-ADIT'!$E$111:$E$236))*12,0)</f>
        <v>270</v>
      </c>
      <c r="L1002" s="4">
        <v>57.23</v>
      </c>
      <c r="M1002" s="5">
        <v>141504</v>
      </c>
      <c r="N1002" s="4">
        <v>23.84</v>
      </c>
      <c r="O1002" s="5" t="s">
        <v>2065</v>
      </c>
      <c r="P1002" s="4">
        <v>14.31</v>
      </c>
      <c r="Q1002" s="5" t="s">
        <v>2066</v>
      </c>
      <c r="R1002" s="4">
        <v>1.59</v>
      </c>
      <c r="S1002" s="4">
        <v>33.39</v>
      </c>
      <c r="T1002" s="234">
        <f t="shared" si="2227"/>
        <v>255</v>
      </c>
      <c r="U1002" s="233">
        <f t="shared" si="2228"/>
        <v>52262</v>
      </c>
      <c r="V1002" s="18">
        <f t="shared" si="2229"/>
        <v>3.1794444444444441</v>
      </c>
      <c r="W1002" s="18">
        <f t="shared" si="2204"/>
        <v>0.21196296296296296</v>
      </c>
      <c r="X1002" s="237">
        <f t="shared" si="2244"/>
        <v>3.391407407407407</v>
      </c>
      <c r="Y1002" s="237">
        <f t="shared" ref="Y1002:BK1002" si="2288">+IF(IF(Y$5&lt;$C1002,0,X1002+$W1002)&lt;$L1002,IF(Y$5&lt;$C1002,0,X1002+$W1002),$L1002)</f>
        <v>3.6033703703703699</v>
      </c>
      <c r="Z1002" s="237">
        <f t="shared" si="2288"/>
        <v>3.8153333333333328</v>
      </c>
      <c r="AA1002" s="237">
        <f t="shared" si="2288"/>
        <v>4.0272962962962957</v>
      </c>
      <c r="AB1002" s="237">
        <f t="shared" si="2288"/>
        <v>4.2392592592592591</v>
      </c>
      <c r="AC1002" s="237">
        <f t="shared" si="2288"/>
        <v>4.4512222222222224</v>
      </c>
      <c r="AD1002" s="237">
        <f t="shared" si="2288"/>
        <v>4.6631851851851858</v>
      </c>
      <c r="AE1002" s="237">
        <f t="shared" si="2288"/>
        <v>4.8751481481481491</v>
      </c>
      <c r="AF1002" s="237">
        <f t="shared" si="2288"/>
        <v>5.0871111111111125</v>
      </c>
      <c r="AG1002" s="237">
        <f t="shared" si="2288"/>
        <v>5.2990740740740758</v>
      </c>
      <c r="AH1002" s="237">
        <f t="shared" si="2288"/>
        <v>5.5110370370370392</v>
      </c>
      <c r="AI1002" s="237">
        <f t="shared" si="2288"/>
        <v>5.7230000000000025</v>
      </c>
      <c r="AJ1002" s="237">
        <f t="shared" si="2288"/>
        <v>5.9349629629629659</v>
      </c>
      <c r="AK1002" s="237">
        <f t="shared" si="2288"/>
        <v>6.1469259259259292</v>
      </c>
      <c r="AL1002" s="237">
        <f t="shared" si="2288"/>
        <v>6.3588888888888926</v>
      </c>
      <c r="AM1002" s="237">
        <f t="shared" si="2288"/>
        <v>6.5708518518518559</v>
      </c>
      <c r="AN1002" s="237">
        <f t="shared" si="2288"/>
        <v>6.7828148148148193</v>
      </c>
      <c r="AO1002" s="237">
        <f t="shared" si="2288"/>
        <v>6.9947777777777826</v>
      </c>
      <c r="AP1002" s="237">
        <f t="shared" si="2288"/>
        <v>7.206740740740746</v>
      </c>
      <c r="AQ1002" s="237">
        <f t="shared" si="2288"/>
        <v>7.4187037037037094</v>
      </c>
      <c r="AR1002" s="237">
        <f t="shared" si="2288"/>
        <v>7.6306666666666727</v>
      </c>
      <c r="AS1002" s="237">
        <f t="shared" si="2288"/>
        <v>7.8426296296296361</v>
      </c>
      <c r="AT1002" s="237">
        <f t="shared" si="2288"/>
        <v>8.0545925925925985</v>
      </c>
      <c r="AU1002" s="237">
        <f t="shared" si="2288"/>
        <v>8.266555555555561</v>
      </c>
      <c r="AV1002" s="237">
        <f t="shared" si="2288"/>
        <v>8.4785185185185235</v>
      </c>
      <c r="AW1002" s="237">
        <f t="shared" si="2288"/>
        <v>8.6904814814814859</v>
      </c>
      <c r="AX1002" s="237">
        <f t="shared" si="2288"/>
        <v>8.9024444444444484</v>
      </c>
      <c r="AY1002" s="237">
        <f t="shared" si="2288"/>
        <v>9.1144074074074108</v>
      </c>
      <c r="AZ1002" s="237">
        <f t="shared" si="2288"/>
        <v>9.3263703703703733</v>
      </c>
      <c r="BA1002" s="237">
        <f t="shared" si="2288"/>
        <v>9.5383333333333358</v>
      </c>
      <c r="BB1002" s="237">
        <f t="shared" si="2288"/>
        <v>9.7502962962962982</v>
      </c>
      <c r="BC1002" s="237">
        <f t="shared" si="2288"/>
        <v>9.9622592592592607</v>
      </c>
      <c r="BD1002" s="237">
        <f t="shared" si="2288"/>
        <v>10.174222222222223</v>
      </c>
      <c r="BE1002" s="237">
        <f t="shared" si="2288"/>
        <v>10.386185185185186</v>
      </c>
      <c r="BF1002" s="237">
        <f t="shared" si="2288"/>
        <v>10.598148148148148</v>
      </c>
      <c r="BG1002" s="237">
        <f t="shared" si="2288"/>
        <v>10.810111111111111</v>
      </c>
      <c r="BH1002" s="237">
        <f t="shared" si="2288"/>
        <v>11.022074074074073</v>
      </c>
      <c r="BI1002" s="237">
        <f t="shared" si="2288"/>
        <v>11.234037037037035</v>
      </c>
      <c r="BJ1002" s="237">
        <f t="shared" si="2288"/>
        <v>11.445999999999998</v>
      </c>
      <c r="BK1002" s="237">
        <f t="shared" si="2288"/>
        <v>11.65796296296296</v>
      </c>
      <c r="BL1002" s="4">
        <f t="shared" si="2246"/>
        <v>7.6306666666666709</v>
      </c>
      <c r="BM1002" s="18"/>
      <c r="BQ1002" s="237">
        <f t="shared" si="2224"/>
        <v>25.43</v>
      </c>
      <c r="BR1002" s="237">
        <f t="shared" ref="BR1002:DD1002" si="2289">+IF(IF(BR$5&lt;$C1002,0,BQ1002+$R1002)&lt;$L1002,IF(BR$5&lt;$C1002,0,BQ1002+$R1002),$L1002)</f>
        <v>27.02</v>
      </c>
      <c r="BS1002" s="237">
        <f t="shared" si="2289"/>
        <v>28.61</v>
      </c>
      <c r="BT1002" s="237">
        <f t="shared" si="2289"/>
        <v>30.2</v>
      </c>
      <c r="BU1002" s="237">
        <f t="shared" si="2289"/>
        <v>31.79</v>
      </c>
      <c r="BV1002" s="237">
        <f t="shared" si="2289"/>
        <v>33.380000000000003</v>
      </c>
      <c r="BW1002" s="237">
        <f t="shared" si="2289"/>
        <v>34.970000000000006</v>
      </c>
      <c r="BX1002" s="237">
        <f t="shared" si="2289"/>
        <v>36.560000000000009</v>
      </c>
      <c r="BY1002" s="237">
        <f t="shared" si="2289"/>
        <v>38.150000000000013</v>
      </c>
      <c r="BZ1002" s="237">
        <f t="shared" si="2289"/>
        <v>39.740000000000016</v>
      </c>
      <c r="CA1002" s="237">
        <f t="shared" si="2289"/>
        <v>41.33000000000002</v>
      </c>
      <c r="CB1002" s="237">
        <f t="shared" si="2289"/>
        <v>42.920000000000023</v>
      </c>
      <c r="CC1002" s="237">
        <f t="shared" si="2289"/>
        <v>44.510000000000026</v>
      </c>
      <c r="CD1002" s="237">
        <f t="shared" si="2289"/>
        <v>46.10000000000003</v>
      </c>
      <c r="CE1002" s="237">
        <f t="shared" si="2289"/>
        <v>47.690000000000033</v>
      </c>
      <c r="CF1002" s="237">
        <f t="shared" si="2289"/>
        <v>49.280000000000037</v>
      </c>
      <c r="CG1002" s="237">
        <f t="shared" si="2289"/>
        <v>50.87000000000004</v>
      </c>
      <c r="CH1002" s="237">
        <f t="shared" si="2289"/>
        <v>52.460000000000043</v>
      </c>
      <c r="CI1002" s="237">
        <f t="shared" si="2289"/>
        <v>54.050000000000047</v>
      </c>
      <c r="CJ1002" s="237">
        <f t="shared" si="2289"/>
        <v>55.64000000000005</v>
      </c>
      <c r="CK1002" s="237">
        <f t="shared" si="2289"/>
        <v>57.23</v>
      </c>
      <c r="CL1002" s="237">
        <f t="shared" si="2289"/>
        <v>57.23</v>
      </c>
      <c r="CM1002" s="237">
        <f t="shared" si="2289"/>
        <v>57.23</v>
      </c>
      <c r="CN1002" s="237">
        <f t="shared" si="2289"/>
        <v>57.23</v>
      </c>
      <c r="CO1002" s="237">
        <f t="shared" si="2289"/>
        <v>57.23</v>
      </c>
      <c r="CP1002" s="237">
        <f t="shared" si="2289"/>
        <v>57.23</v>
      </c>
      <c r="CQ1002" s="237">
        <f t="shared" si="2289"/>
        <v>57.23</v>
      </c>
      <c r="CR1002" s="237">
        <f t="shared" si="2289"/>
        <v>57.23</v>
      </c>
      <c r="CS1002" s="237">
        <f t="shared" si="2289"/>
        <v>57.23</v>
      </c>
      <c r="CT1002" s="237">
        <f t="shared" si="2289"/>
        <v>57.23</v>
      </c>
      <c r="CU1002" s="237">
        <f t="shared" si="2289"/>
        <v>57.23</v>
      </c>
      <c r="CV1002" s="237">
        <f t="shared" si="2289"/>
        <v>57.23</v>
      </c>
      <c r="CW1002" s="237">
        <f t="shared" si="2289"/>
        <v>57.23</v>
      </c>
      <c r="CX1002" s="237">
        <f t="shared" si="2289"/>
        <v>57.23</v>
      </c>
      <c r="CY1002" s="237">
        <f t="shared" si="2289"/>
        <v>57.23</v>
      </c>
      <c r="CZ1002" s="237">
        <f t="shared" si="2289"/>
        <v>57.23</v>
      </c>
      <c r="DA1002" s="237">
        <f t="shared" si="2289"/>
        <v>57.23</v>
      </c>
      <c r="DB1002" s="237">
        <f t="shared" si="2289"/>
        <v>57.23</v>
      </c>
      <c r="DC1002" s="237">
        <f t="shared" si="2289"/>
        <v>57.23</v>
      </c>
      <c r="DD1002" s="237">
        <f t="shared" si="2289"/>
        <v>57.23</v>
      </c>
      <c r="DE1002" s="4">
        <f t="shared" si="2226"/>
        <v>54.661538461538491</v>
      </c>
    </row>
    <row r="1003" spans="1:109">
      <c r="A1003" s="2">
        <v>1012543</v>
      </c>
      <c r="B1003" s="3" t="s">
        <v>292</v>
      </c>
      <c r="C1003" s="238">
        <v>44074</v>
      </c>
      <c r="D1003" s="2" t="s">
        <v>26</v>
      </c>
      <c r="E1003" s="2" t="s">
        <v>30</v>
      </c>
      <c r="F1003" s="2" t="s">
        <v>28</v>
      </c>
      <c r="G1003" s="2" t="s">
        <v>2617</v>
      </c>
      <c r="H1003" s="2" t="s">
        <v>726</v>
      </c>
      <c r="I1003" s="2" t="s">
        <v>68</v>
      </c>
      <c r="J1003" s="2">
        <v>40</v>
      </c>
      <c r="K1003" s="2">
        <f>ROUND(1/(_xlfn.XLOOKUP(M1003,'Pro-Forma UPIS-AD-ADIT'!$B$111:$B$236,'Pro-Forma UPIS-AD-ADIT'!$E$111:$E$236))*12,0)</f>
        <v>270</v>
      </c>
      <c r="L1003" s="4">
        <v>5000</v>
      </c>
      <c r="M1003" s="5">
        <v>141504</v>
      </c>
      <c r="N1003" s="4">
        <v>1750</v>
      </c>
      <c r="O1003" s="5" t="s">
        <v>2065</v>
      </c>
      <c r="P1003" s="4">
        <v>1125</v>
      </c>
      <c r="Q1003" s="5" t="s">
        <v>2066</v>
      </c>
      <c r="R1003" s="4">
        <v>125</v>
      </c>
      <c r="S1003" s="4">
        <v>3250</v>
      </c>
      <c r="T1003" s="234">
        <f t="shared" si="2227"/>
        <v>256</v>
      </c>
      <c r="U1003" s="233">
        <f t="shared" si="2228"/>
        <v>52290</v>
      </c>
      <c r="V1003" s="18">
        <f t="shared" si="2229"/>
        <v>259.25925925925924</v>
      </c>
      <c r="W1003" s="18">
        <f t="shared" si="2204"/>
        <v>18.518518518518519</v>
      </c>
      <c r="X1003" s="237">
        <f t="shared" si="2244"/>
        <v>277.77777777777777</v>
      </c>
      <c r="Y1003" s="237">
        <f t="shared" ref="Y1003:BK1003" si="2290">+IF(IF(Y$5&lt;$C1003,0,X1003+$W1003)&lt;$L1003,IF(Y$5&lt;$C1003,0,X1003+$W1003),$L1003)</f>
        <v>296.2962962962963</v>
      </c>
      <c r="Z1003" s="237">
        <f t="shared" si="2290"/>
        <v>314.81481481481484</v>
      </c>
      <c r="AA1003" s="237">
        <f t="shared" si="2290"/>
        <v>333.33333333333337</v>
      </c>
      <c r="AB1003" s="237">
        <f t="shared" si="2290"/>
        <v>351.8518518518519</v>
      </c>
      <c r="AC1003" s="237">
        <f t="shared" si="2290"/>
        <v>370.37037037037044</v>
      </c>
      <c r="AD1003" s="237">
        <f t="shared" si="2290"/>
        <v>388.88888888888897</v>
      </c>
      <c r="AE1003" s="237">
        <f t="shared" si="2290"/>
        <v>407.4074074074075</v>
      </c>
      <c r="AF1003" s="237">
        <f t="shared" si="2290"/>
        <v>425.92592592592604</v>
      </c>
      <c r="AG1003" s="237">
        <f t="shared" si="2290"/>
        <v>444.44444444444457</v>
      </c>
      <c r="AH1003" s="237">
        <f t="shared" si="2290"/>
        <v>462.9629629629631</v>
      </c>
      <c r="AI1003" s="237">
        <f t="shared" si="2290"/>
        <v>481.48148148148164</v>
      </c>
      <c r="AJ1003" s="237">
        <f t="shared" si="2290"/>
        <v>500.00000000000017</v>
      </c>
      <c r="AK1003" s="237">
        <f t="shared" si="2290"/>
        <v>518.5185185185187</v>
      </c>
      <c r="AL1003" s="237">
        <f t="shared" si="2290"/>
        <v>537.03703703703718</v>
      </c>
      <c r="AM1003" s="237">
        <f t="shared" si="2290"/>
        <v>555.55555555555566</v>
      </c>
      <c r="AN1003" s="237">
        <f t="shared" si="2290"/>
        <v>574.07407407407413</v>
      </c>
      <c r="AO1003" s="237">
        <f t="shared" si="2290"/>
        <v>592.59259259259261</v>
      </c>
      <c r="AP1003" s="237">
        <f t="shared" si="2290"/>
        <v>611.11111111111109</v>
      </c>
      <c r="AQ1003" s="237">
        <f t="shared" si="2290"/>
        <v>629.62962962962956</v>
      </c>
      <c r="AR1003" s="237">
        <f t="shared" si="2290"/>
        <v>648.14814814814804</v>
      </c>
      <c r="AS1003" s="237">
        <f t="shared" si="2290"/>
        <v>666.66666666666652</v>
      </c>
      <c r="AT1003" s="237">
        <f t="shared" si="2290"/>
        <v>685.18518518518499</v>
      </c>
      <c r="AU1003" s="237">
        <f t="shared" si="2290"/>
        <v>703.70370370370347</v>
      </c>
      <c r="AV1003" s="237">
        <f t="shared" si="2290"/>
        <v>722.22222222222194</v>
      </c>
      <c r="AW1003" s="237">
        <f t="shared" si="2290"/>
        <v>740.74074074074042</v>
      </c>
      <c r="AX1003" s="237">
        <f t="shared" si="2290"/>
        <v>759.2592592592589</v>
      </c>
      <c r="AY1003" s="237">
        <f t="shared" si="2290"/>
        <v>777.77777777777737</v>
      </c>
      <c r="AZ1003" s="237">
        <f t="shared" si="2290"/>
        <v>796.29629629629585</v>
      </c>
      <c r="BA1003" s="237">
        <f t="shared" si="2290"/>
        <v>814.81481481481433</v>
      </c>
      <c r="BB1003" s="237">
        <f t="shared" si="2290"/>
        <v>833.3333333333328</v>
      </c>
      <c r="BC1003" s="237">
        <f t="shared" si="2290"/>
        <v>851.85185185185128</v>
      </c>
      <c r="BD1003" s="237">
        <f t="shared" si="2290"/>
        <v>870.37037037036976</v>
      </c>
      <c r="BE1003" s="237">
        <f t="shared" si="2290"/>
        <v>888.88888888888823</v>
      </c>
      <c r="BF1003" s="237">
        <f t="shared" si="2290"/>
        <v>907.40740740740671</v>
      </c>
      <c r="BG1003" s="237">
        <f t="shared" si="2290"/>
        <v>925.92592592592518</v>
      </c>
      <c r="BH1003" s="237">
        <f t="shared" si="2290"/>
        <v>944.44444444444366</v>
      </c>
      <c r="BI1003" s="237">
        <f t="shared" si="2290"/>
        <v>962.96296296296214</v>
      </c>
      <c r="BJ1003" s="237">
        <f t="shared" si="2290"/>
        <v>981.48148148148061</v>
      </c>
      <c r="BK1003" s="237">
        <f t="shared" si="2290"/>
        <v>999.99999999999909</v>
      </c>
      <c r="BL1003" s="4">
        <f t="shared" si="2246"/>
        <v>648.14814814814792</v>
      </c>
      <c r="BM1003" s="18"/>
      <c r="BQ1003" s="237">
        <f t="shared" si="2224"/>
        <v>1875</v>
      </c>
      <c r="BR1003" s="237">
        <f t="shared" ref="BR1003:DD1003" si="2291">+IF(IF(BR$5&lt;$C1003,0,BQ1003+$R1003)&lt;$L1003,IF(BR$5&lt;$C1003,0,BQ1003+$R1003),$L1003)</f>
        <v>2000</v>
      </c>
      <c r="BS1003" s="237">
        <f t="shared" si="2291"/>
        <v>2125</v>
      </c>
      <c r="BT1003" s="237">
        <f t="shared" si="2291"/>
        <v>2250</v>
      </c>
      <c r="BU1003" s="237">
        <f t="shared" si="2291"/>
        <v>2375</v>
      </c>
      <c r="BV1003" s="237">
        <f t="shared" si="2291"/>
        <v>2500</v>
      </c>
      <c r="BW1003" s="237">
        <f t="shared" si="2291"/>
        <v>2625</v>
      </c>
      <c r="BX1003" s="237">
        <f t="shared" si="2291"/>
        <v>2750</v>
      </c>
      <c r="BY1003" s="237">
        <f t="shared" si="2291"/>
        <v>2875</v>
      </c>
      <c r="BZ1003" s="237">
        <f t="shared" si="2291"/>
        <v>3000</v>
      </c>
      <c r="CA1003" s="237">
        <f t="shared" si="2291"/>
        <v>3125</v>
      </c>
      <c r="CB1003" s="237">
        <f t="shared" si="2291"/>
        <v>3250</v>
      </c>
      <c r="CC1003" s="237">
        <f t="shared" si="2291"/>
        <v>3375</v>
      </c>
      <c r="CD1003" s="237">
        <f t="shared" si="2291"/>
        <v>3500</v>
      </c>
      <c r="CE1003" s="237">
        <f t="shared" si="2291"/>
        <v>3625</v>
      </c>
      <c r="CF1003" s="237">
        <f t="shared" si="2291"/>
        <v>3750</v>
      </c>
      <c r="CG1003" s="237">
        <f t="shared" si="2291"/>
        <v>3875</v>
      </c>
      <c r="CH1003" s="237">
        <f t="shared" si="2291"/>
        <v>4000</v>
      </c>
      <c r="CI1003" s="237">
        <f t="shared" si="2291"/>
        <v>4125</v>
      </c>
      <c r="CJ1003" s="237">
        <f t="shared" si="2291"/>
        <v>4250</v>
      </c>
      <c r="CK1003" s="237">
        <f t="shared" si="2291"/>
        <v>4375</v>
      </c>
      <c r="CL1003" s="237">
        <f t="shared" si="2291"/>
        <v>4500</v>
      </c>
      <c r="CM1003" s="237">
        <f t="shared" si="2291"/>
        <v>4625</v>
      </c>
      <c r="CN1003" s="237">
        <f t="shared" si="2291"/>
        <v>4750</v>
      </c>
      <c r="CO1003" s="237">
        <f t="shared" si="2291"/>
        <v>4875</v>
      </c>
      <c r="CP1003" s="237">
        <f t="shared" si="2291"/>
        <v>5000</v>
      </c>
      <c r="CQ1003" s="237">
        <f t="shared" si="2291"/>
        <v>5000</v>
      </c>
      <c r="CR1003" s="237">
        <f t="shared" si="2291"/>
        <v>5000</v>
      </c>
      <c r="CS1003" s="237">
        <f t="shared" si="2291"/>
        <v>5000</v>
      </c>
      <c r="CT1003" s="237">
        <f t="shared" si="2291"/>
        <v>5000</v>
      </c>
      <c r="CU1003" s="237">
        <f t="shared" si="2291"/>
        <v>5000</v>
      </c>
      <c r="CV1003" s="237">
        <f t="shared" si="2291"/>
        <v>5000</v>
      </c>
      <c r="CW1003" s="237">
        <f t="shared" si="2291"/>
        <v>5000</v>
      </c>
      <c r="CX1003" s="237">
        <f t="shared" si="2291"/>
        <v>5000</v>
      </c>
      <c r="CY1003" s="237">
        <f t="shared" si="2291"/>
        <v>5000</v>
      </c>
      <c r="CZ1003" s="237">
        <f t="shared" si="2291"/>
        <v>5000</v>
      </c>
      <c r="DA1003" s="237">
        <f t="shared" si="2291"/>
        <v>5000</v>
      </c>
      <c r="DB1003" s="237">
        <f t="shared" si="2291"/>
        <v>5000</v>
      </c>
      <c r="DC1003" s="237">
        <f t="shared" si="2291"/>
        <v>5000</v>
      </c>
      <c r="DD1003" s="237">
        <f t="shared" si="2291"/>
        <v>5000</v>
      </c>
      <c r="DE1003" s="4">
        <f t="shared" si="2226"/>
        <v>4365.3846153846152</v>
      </c>
    </row>
    <row r="1004" spans="1:109">
      <c r="A1004" s="2">
        <v>1012544</v>
      </c>
      <c r="B1004" s="3" t="s">
        <v>293</v>
      </c>
      <c r="C1004" s="238">
        <v>44074</v>
      </c>
      <c r="D1004" s="2" t="s">
        <v>26</v>
      </c>
      <c r="E1004" s="2" t="s">
        <v>30</v>
      </c>
      <c r="F1004" s="2" t="s">
        <v>28</v>
      </c>
      <c r="G1004" s="2" t="s">
        <v>2617</v>
      </c>
      <c r="H1004" s="2" t="s">
        <v>726</v>
      </c>
      <c r="I1004" s="2" t="s">
        <v>68</v>
      </c>
      <c r="J1004" s="2">
        <v>40</v>
      </c>
      <c r="K1004" s="2">
        <f>ROUND(1/(_xlfn.XLOOKUP(M1004,'Pro-Forma UPIS-AD-ADIT'!$B$111:$B$236,'Pro-Forma UPIS-AD-ADIT'!$E$111:$E$236))*12,0)</f>
        <v>270</v>
      </c>
      <c r="L1004" s="4">
        <v>4473.3999999999996</v>
      </c>
      <c r="M1004" s="5">
        <v>141504</v>
      </c>
      <c r="N1004" s="4">
        <v>1565.73</v>
      </c>
      <c r="O1004" s="5" t="s">
        <v>2065</v>
      </c>
      <c r="P1004" s="4">
        <v>1006.56</v>
      </c>
      <c r="Q1004" s="5" t="s">
        <v>2066</v>
      </c>
      <c r="R1004" s="4">
        <v>111.84</v>
      </c>
      <c r="S1004" s="4">
        <v>2907.67</v>
      </c>
      <c r="T1004" s="234">
        <f t="shared" si="2227"/>
        <v>256</v>
      </c>
      <c r="U1004" s="233">
        <f t="shared" si="2228"/>
        <v>52290</v>
      </c>
      <c r="V1004" s="18">
        <f t="shared" si="2229"/>
        <v>231.95407407407404</v>
      </c>
      <c r="W1004" s="18">
        <f t="shared" si="2204"/>
        <v>16.568148148148147</v>
      </c>
      <c r="X1004" s="237">
        <f t="shared" si="2244"/>
        <v>248.52222222222218</v>
      </c>
      <c r="Y1004" s="237">
        <f t="shared" ref="Y1004:BK1004" si="2292">+IF(IF(Y$5&lt;$C1004,0,X1004+$W1004)&lt;$L1004,IF(Y$5&lt;$C1004,0,X1004+$W1004),$L1004)</f>
        <v>265.09037037037035</v>
      </c>
      <c r="Z1004" s="237">
        <f t="shared" si="2292"/>
        <v>281.65851851851852</v>
      </c>
      <c r="AA1004" s="237">
        <f t="shared" si="2292"/>
        <v>298.22666666666669</v>
      </c>
      <c r="AB1004" s="237">
        <f t="shared" si="2292"/>
        <v>314.79481481481486</v>
      </c>
      <c r="AC1004" s="237">
        <f t="shared" si="2292"/>
        <v>331.36296296296302</v>
      </c>
      <c r="AD1004" s="237">
        <f t="shared" si="2292"/>
        <v>347.93111111111119</v>
      </c>
      <c r="AE1004" s="237">
        <f t="shared" si="2292"/>
        <v>364.49925925925936</v>
      </c>
      <c r="AF1004" s="237">
        <f t="shared" si="2292"/>
        <v>381.06740740740753</v>
      </c>
      <c r="AG1004" s="237">
        <f t="shared" si="2292"/>
        <v>397.6355555555557</v>
      </c>
      <c r="AH1004" s="237">
        <f t="shared" si="2292"/>
        <v>414.20370370370387</v>
      </c>
      <c r="AI1004" s="237">
        <f t="shared" si="2292"/>
        <v>430.77185185185203</v>
      </c>
      <c r="AJ1004" s="237">
        <f t="shared" si="2292"/>
        <v>447.3400000000002</v>
      </c>
      <c r="AK1004" s="237">
        <f t="shared" si="2292"/>
        <v>463.90814814814837</v>
      </c>
      <c r="AL1004" s="237">
        <f t="shared" si="2292"/>
        <v>480.47629629629654</v>
      </c>
      <c r="AM1004" s="237">
        <f t="shared" si="2292"/>
        <v>497.04444444444471</v>
      </c>
      <c r="AN1004" s="237">
        <f t="shared" si="2292"/>
        <v>513.61259259259282</v>
      </c>
      <c r="AO1004" s="237">
        <f t="shared" si="2292"/>
        <v>530.18074074074093</v>
      </c>
      <c r="AP1004" s="237">
        <f t="shared" si="2292"/>
        <v>546.74888888888904</v>
      </c>
      <c r="AQ1004" s="237">
        <f t="shared" si="2292"/>
        <v>563.31703703703715</v>
      </c>
      <c r="AR1004" s="237">
        <f t="shared" si="2292"/>
        <v>579.88518518518526</v>
      </c>
      <c r="AS1004" s="237">
        <f t="shared" si="2292"/>
        <v>596.45333333333338</v>
      </c>
      <c r="AT1004" s="237">
        <f t="shared" si="2292"/>
        <v>613.02148148148149</v>
      </c>
      <c r="AU1004" s="237">
        <f t="shared" si="2292"/>
        <v>629.5896296296296</v>
      </c>
      <c r="AV1004" s="237">
        <f t="shared" si="2292"/>
        <v>646.15777777777771</v>
      </c>
      <c r="AW1004" s="237">
        <f t="shared" si="2292"/>
        <v>662.72592592592582</v>
      </c>
      <c r="AX1004" s="237">
        <f t="shared" si="2292"/>
        <v>679.29407407407393</v>
      </c>
      <c r="AY1004" s="237">
        <f t="shared" si="2292"/>
        <v>695.86222222222204</v>
      </c>
      <c r="AZ1004" s="237">
        <f t="shared" si="2292"/>
        <v>712.43037037037016</v>
      </c>
      <c r="BA1004" s="237">
        <f t="shared" si="2292"/>
        <v>728.99851851851827</v>
      </c>
      <c r="BB1004" s="237">
        <f t="shared" si="2292"/>
        <v>745.56666666666638</v>
      </c>
      <c r="BC1004" s="237">
        <f t="shared" si="2292"/>
        <v>762.13481481481449</v>
      </c>
      <c r="BD1004" s="237">
        <f t="shared" si="2292"/>
        <v>778.7029629629626</v>
      </c>
      <c r="BE1004" s="237">
        <f t="shared" si="2292"/>
        <v>795.27111111111071</v>
      </c>
      <c r="BF1004" s="237">
        <f t="shared" si="2292"/>
        <v>811.83925925925882</v>
      </c>
      <c r="BG1004" s="237">
        <f t="shared" si="2292"/>
        <v>828.40740740740694</v>
      </c>
      <c r="BH1004" s="237">
        <f t="shared" si="2292"/>
        <v>844.97555555555505</v>
      </c>
      <c r="BI1004" s="237">
        <f t="shared" si="2292"/>
        <v>861.54370370370316</v>
      </c>
      <c r="BJ1004" s="237">
        <f t="shared" si="2292"/>
        <v>878.11185185185127</v>
      </c>
      <c r="BK1004" s="237">
        <f t="shared" si="2292"/>
        <v>894.67999999999938</v>
      </c>
      <c r="BL1004" s="4">
        <f t="shared" si="2246"/>
        <v>579.88518518518515</v>
      </c>
      <c r="BM1004" s="18"/>
      <c r="BQ1004" s="237">
        <f t="shared" si="2224"/>
        <v>1677.57</v>
      </c>
      <c r="BR1004" s="237">
        <f t="shared" ref="BR1004:DD1004" si="2293">+IF(IF(BR$5&lt;$C1004,0,BQ1004+$R1004)&lt;$L1004,IF(BR$5&lt;$C1004,0,BQ1004+$R1004),$L1004)</f>
        <v>1789.4099999999999</v>
      </c>
      <c r="BS1004" s="237">
        <f t="shared" si="2293"/>
        <v>1901.2499999999998</v>
      </c>
      <c r="BT1004" s="237">
        <f t="shared" si="2293"/>
        <v>2013.0899999999997</v>
      </c>
      <c r="BU1004" s="237">
        <f t="shared" si="2293"/>
        <v>2124.9299999999998</v>
      </c>
      <c r="BV1004" s="237">
        <f t="shared" si="2293"/>
        <v>2236.77</v>
      </c>
      <c r="BW1004" s="237">
        <f t="shared" si="2293"/>
        <v>2348.61</v>
      </c>
      <c r="BX1004" s="237">
        <f t="shared" si="2293"/>
        <v>2460.4500000000003</v>
      </c>
      <c r="BY1004" s="237">
        <f t="shared" si="2293"/>
        <v>2572.2900000000004</v>
      </c>
      <c r="BZ1004" s="237">
        <f t="shared" si="2293"/>
        <v>2684.1300000000006</v>
      </c>
      <c r="CA1004" s="237">
        <f t="shared" si="2293"/>
        <v>2795.9700000000007</v>
      </c>
      <c r="CB1004" s="237">
        <f t="shared" si="2293"/>
        <v>2907.8100000000009</v>
      </c>
      <c r="CC1004" s="237">
        <f t="shared" si="2293"/>
        <v>3019.650000000001</v>
      </c>
      <c r="CD1004" s="237">
        <f t="shared" si="2293"/>
        <v>3131.4900000000011</v>
      </c>
      <c r="CE1004" s="237">
        <f t="shared" si="2293"/>
        <v>3243.3300000000013</v>
      </c>
      <c r="CF1004" s="237">
        <f t="shared" si="2293"/>
        <v>3355.1700000000014</v>
      </c>
      <c r="CG1004" s="237">
        <f t="shared" si="2293"/>
        <v>3467.0100000000016</v>
      </c>
      <c r="CH1004" s="237">
        <f t="shared" si="2293"/>
        <v>3578.8500000000017</v>
      </c>
      <c r="CI1004" s="237">
        <f t="shared" si="2293"/>
        <v>3690.6900000000019</v>
      </c>
      <c r="CJ1004" s="237">
        <f t="shared" si="2293"/>
        <v>3802.530000000002</v>
      </c>
      <c r="CK1004" s="237">
        <f t="shared" si="2293"/>
        <v>3914.3700000000022</v>
      </c>
      <c r="CL1004" s="237">
        <f t="shared" si="2293"/>
        <v>4026.2100000000023</v>
      </c>
      <c r="CM1004" s="237">
        <f t="shared" si="2293"/>
        <v>4138.050000000002</v>
      </c>
      <c r="CN1004" s="237">
        <f t="shared" si="2293"/>
        <v>4249.8900000000021</v>
      </c>
      <c r="CO1004" s="237">
        <f t="shared" si="2293"/>
        <v>4361.7300000000023</v>
      </c>
      <c r="CP1004" s="237">
        <f t="shared" si="2293"/>
        <v>4473.3999999999996</v>
      </c>
      <c r="CQ1004" s="237">
        <f t="shared" si="2293"/>
        <v>4473.3999999999996</v>
      </c>
      <c r="CR1004" s="237">
        <f t="shared" si="2293"/>
        <v>4473.3999999999996</v>
      </c>
      <c r="CS1004" s="237">
        <f t="shared" si="2293"/>
        <v>4473.3999999999996</v>
      </c>
      <c r="CT1004" s="237">
        <f t="shared" si="2293"/>
        <v>4473.3999999999996</v>
      </c>
      <c r="CU1004" s="237">
        <f t="shared" si="2293"/>
        <v>4473.3999999999996</v>
      </c>
      <c r="CV1004" s="237">
        <f t="shared" si="2293"/>
        <v>4473.3999999999996</v>
      </c>
      <c r="CW1004" s="237">
        <f t="shared" si="2293"/>
        <v>4473.3999999999996</v>
      </c>
      <c r="CX1004" s="237">
        <f t="shared" si="2293"/>
        <v>4473.3999999999996</v>
      </c>
      <c r="CY1004" s="237">
        <f t="shared" si="2293"/>
        <v>4473.3999999999996</v>
      </c>
      <c r="CZ1004" s="237">
        <f t="shared" si="2293"/>
        <v>4473.3999999999996</v>
      </c>
      <c r="DA1004" s="237">
        <f t="shared" si="2293"/>
        <v>4473.3999999999996</v>
      </c>
      <c r="DB1004" s="237">
        <f t="shared" si="2293"/>
        <v>4473.3999999999996</v>
      </c>
      <c r="DC1004" s="237">
        <f t="shared" si="2293"/>
        <v>4473.3999999999996</v>
      </c>
      <c r="DD1004" s="237">
        <f t="shared" si="2293"/>
        <v>4473.3999999999996</v>
      </c>
      <c r="DE1004" s="4">
        <f t="shared" si="2226"/>
        <v>3905.7407692307706</v>
      </c>
    </row>
    <row r="1005" spans="1:109">
      <c r="A1005" s="2">
        <v>1012545</v>
      </c>
      <c r="B1005" s="3" t="s">
        <v>74</v>
      </c>
      <c r="C1005" s="238">
        <v>44074</v>
      </c>
      <c r="D1005" s="2" t="s">
        <v>26</v>
      </c>
      <c r="E1005" s="2" t="s">
        <v>30</v>
      </c>
      <c r="F1005" s="2" t="s">
        <v>28</v>
      </c>
      <c r="G1005" s="2" t="s">
        <v>2617</v>
      </c>
      <c r="H1005" s="2" t="s">
        <v>726</v>
      </c>
      <c r="I1005" s="2" t="s">
        <v>68</v>
      </c>
      <c r="J1005" s="2">
        <v>60</v>
      </c>
      <c r="K1005" s="2">
        <f>ROUND(1/(_xlfn.XLOOKUP(M1005,'Pro-Forma UPIS-AD-ADIT'!$B$111:$B$236,'Pro-Forma UPIS-AD-ADIT'!$E$111:$E$236))*12,0)</f>
        <v>270</v>
      </c>
      <c r="L1005" s="4">
        <v>2399.2399999999998</v>
      </c>
      <c r="M1005" s="5">
        <v>141502</v>
      </c>
      <c r="N1005" s="4">
        <v>559.84</v>
      </c>
      <c r="O1005" s="5" t="s">
        <v>2620</v>
      </c>
      <c r="P1005" s="4">
        <v>359.91</v>
      </c>
      <c r="Q1005" s="5" t="s">
        <v>2621</v>
      </c>
      <c r="R1005" s="4">
        <v>39.99</v>
      </c>
      <c r="S1005" s="4">
        <v>1839.4</v>
      </c>
      <c r="T1005" s="234">
        <f t="shared" si="2227"/>
        <v>256</v>
      </c>
      <c r="U1005" s="233">
        <f t="shared" si="2228"/>
        <v>52290</v>
      </c>
      <c r="V1005" s="18">
        <f t="shared" si="2229"/>
        <v>124.40503703703702</v>
      </c>
      <c r="W1005" s="18">
        <f t="shared" si="2204"/>
        <v>8.8860740740740738</v>
      </c>
      <c r="X1005" s="237">
        <f t="shared" si="2244"/>
        <v>133.29111111111109</v>
      </c>
      <c r="Y1005" s="237">
        <f t="shared" ref="Y1005:BK1005" si="2294">+IF(IF(Y$5&lt;$C1005,0,X1005+$W1005)&lt;$L1005,IF(Y$5&lt;$C1005,0,X1005+$W1005),$L1005)</f>
        <v>142.17718518518518</v>
      </c>
      <c r="Z1005" s="237">
        <f t="shared" si="2294"/>
        <v>151.06325925925927</v>
      </c>
      <c r="AA1005" s="237">
        <f t="shared" si="2294"/>
        <v>159.94933333333336</v>
      </c>
      <c r="AB1005" s="237">
        <f t="shared" si="2294"/>
        <v>168.83540740740744</v>
      </c>
      <c r="AC1005" s="237">
        <f t="shared" si="2294"/>
        <v>177.72148148148153</v>
      </c>
      <c r="AD1005" s="237">
        <f t="shared" si="2294"/>
        <v>186.60755555555562</v>
      </c>
      <c r="AE1005" s="237">
        <f t="shared" si="2294"/>
        <v>195.49362962962971</v>
      </c>
      <c r="AF1005" s="237">
        <f t="shared" si="2294"/>
        <v>204.3797037037038</v>
      </c>
      <c r="AG1005" s="237">
        <f t="shared" si="2294"/>
        <v>213.26577777777788</v>
      </c>
      <c r="AH1005" s="237">
        <f t="shared" si="2294"/>
        <v>222.15185185185197</v>
      </c>
      <c r="AI1005" s="237">
        <f t="shared" si="2294"/>
        <v>231.03792592592606</v>
      </c>
      <c r="AJ1005" s="237">
        <f t="shared" si="2294"/>
        <v>239.92400000000015</v>
      </c>
      <c r="AK1005" s="237">
        <f t="shared" si="2294"/>
        <v>248.81007407407424</v>
      </c>
      <c r="AL1005" s="237">
        <f t="shared" si="2294"/>
        <v>257.69614814814832</v>
      </c>
      <c r="AM1005" s="237">
        <f t="shared" si="2294"/>
        <v>266.58222222222241</v>
      </c>
      <c r="AN1005" s="237">
        <f t="shared" si="2294"/>
        <v>275.4682962962965</v>
      </c>
      <c r="AO1005" s="237">
        <f t="shared" si="2294"/>
        <v>284.35437037037059</v>
      </c>
      <c r="AP1005" s="237">
        <f t="shared" si="2294"/>
        <v>293.24044444444468</v>
      </c>
      <c r="AQ1005" s="237">
        <f t="shared" si="2294"/>
        <v>302.12651851851876</v>
      </c>
      <c r="AR1005" s="237">
        <f t="shared" si="2294"/>
        <v>311.01259259259285</v>
      </c>
      <c r="AS1005" s="237">
        <f t="shared" si="2294"/>
        <v>319.89866666666694</v>
      </c>
      <c r="AT1005" s="237">
        <f t="shared" si="2294"/>
        <v>328.78474074074103</v>
      </c>
      <c r="AU1005" s="237">
        <f t="shared" si="2294"/>
        <v>337.67081481481512</v>
      </c>
      <c r="AV1005" s="237">
        <f t="shared" si="2294"/>
        <v>346.5568888888892</v>
      </c>
      <c r="AW1005" s="237">
        <f t="shared" si="2294"/>
        <v>355.44296296296329</v>
      </c>
      <c r="AX1005" s="237">
        <f t="shared" si="2294"/>
        <v>364.32903703703738</v>
      </c>
      <c r="AY1005" s="237">
        <f t="shared" si="2294"/>
        <v>373.21511111111147</v>
      </c>
      <c r="AZ1005" s="237">
        <f t="shared" si="2294"/>
        <v>382.10118518518556</v>
      </c>
      <c r="BA1005" s="237">
        <f t="shared" si="2294"/>
        <v>390.98725925925964</v>
      </c>
      <c r="BB1005" s="237">
        <f t="shared" si="2294"/>
        <v>399.87333333333373</v>
      </c>
      <c r="BC1005" s="237">
        <f t="shared" si="2294"/>
        <v>408.75940740740782</v>
      </c>
      <c r="BD1005" s="237">
        <f t="shared" si="2294"/>
        <v>417.64548148148191</v>
      </c>
      <c r="BE1005" s="237">
        <f t="shared" si="2294"/>
        <v>426.531555555556</v>
      </c>
      <c r="BF1005" s="237">
        <f t="shared" si="2294"/>
        <v>435.41762962963008</v>
      </c>
      <c r="BG1005" s="237">
        <f t="shared" si="2294"/>
        <v>444.30370370370417</v>
      </c>
      <c r="BH1005" s="237">
        <f t="shared" si="2294"/>
        <v>453.18977777777826</v>
      </c>
      <c r="BI1005" s="237">
        <f t="shared" si="2294"/>
        <v>462.07585185185235</v>
      </c>
      <c r="BJ1005" s="237">
        <f t="shared" si="2294"/>
        <v>470.96192592592644</v>
      </c>
      <c r="BK1005" s="237">
        <f t="shared" si="2294"/>
        <v>479.84800000000052</v>
      </c>
      <c r="BL1005" s="4">
        <f t="shared" si="2246"/>
        <v>311.0125925925928</v>
      </c>
      <c r="BM1005" s="18"/>
      <c r="BQ1005" s="237">
        <f t="shared" si="2224"/>
        <v>599.83000000000004</v>
      </c>
      <c r="BR1005" s="237">
        <f t="shared" ref="BR1005:DD1005" si="2295">+IF(IF(BR$5&lt;$C1005,0,BQ1005+$R1005)&lt;$L1005,IF(BR$5&lt;$C1005,0,BQ1005+$R1005),$L1005)</f>
        <v>639.82000000000005</v>
      </c>
      <c r="BS1005" s="237">
        <f t="shared" si="2295"/>
        <v>679.81000000000006</v>
      </c>
      <c r="BT1005" s="237">
        <f t="shared" si="2295"/>
        <v>719.80000000000007</v>
      </c>
      <c r="BU1005" s="237">
        <f t="shared" si="2295"/>
        <v>759.79000000000008</v>
      </c>
      <c r="BV1005" s="237">
        <f t="shared" si="2295"/>
        <v>799.78000000000009</v>
      </c>
      <c r="BW1005" s="237">
        <f t="shared" si="2295"/>
        <v>839.7700000000001</v>
      </c>
      <c r="BX1005" s="237">
        <f t="shared" si="2295"/>
        <v>879.7600000000001</v>
      </c>
      <c r="BY1005" s="237">
        <f t="shared" si="2295"/>
        <v>919.75000000000011</v>
      </c>
      <c r="BZ1005" s="237">
        <f t="shared" si="2295"/>
        <v>959.74000000000012</v>
      </c>
      <c r="CA1005" s="237">
        <f t="shared" si="2295"/>
        <v>999.73000000000013</v>
      </c>
      <c r="CB1005" s="237">
        <f t="shared" si="2295"/>
        <v>1039.72</v>
      </c>
      <c r="CC1005" s="237">
        <f t="shared" si="2295"/>
        <v>1079.71</v>
      </c>
      <c r="CD1005" s="237">
        <f t="shared" si="2295"/>
        <v>1119.7</v>
      </c>
      <c r="CE1005" s="237">
        <f t="shared" si="2295"/>
        <v>1159.69</v>
      </c>
      <c r="CF1005" s="237">
        <f t="shared" si="2295"/>
        <v>1199.68</v>
      </c>
      <c r="CG1005" s="237">
        <f t="shared" si="2295"/>
        <v>1239.67</v>
      </c>
      <c r="CH1005" s="237">
        <f t="shared" si="2295"/>
        <v>1279.6600000000001</v>
      </c>
      <c r="CI1005" s="237">
        <f t="shared" si="2295"/>
        <v>1319.65</v>
      </c>
      <c r="CJ1005" s="237">
        <f t="shared" si="2295"/>
        <v>1359.64</v>
      </c>
      <c r="CK1005" s="237">
        <f t="shared" si="2295"/>
        <v>1399.63</v>
      </c>
      <c r="CL1005" s="237">
        <f t="shared" si="2295"/>
        <v>1439.6200000000001</v>
      </c>
      <c r="CM1005" s="237">
        <f t="shared" si="2295"/>
        <v>1479.6100000000001</v>
      </c>
      <c r="CN1005" s="237">
        <f t="shared" si="2295"/>
        <v>1519.6000000000001</v>
      </c>
      <c r="CO1005" s="237">
        <f t="shared" si="2295"/>
        <v>1559.5900000000001</v>
      </c>
      <c r="CP1005" s="237">
        <f t="shared" si="2295"/>
        <v>1599.5800000000002</v>
      </c>
      <c r="CQ1005" s="237">
        <f t="shared" si="2295"/>
        <v>1639.5700000000002</v>
      </c>
      <c r="CR1005" s="237">
        <f t="shared" si="2295"/>
        <v>1679.5600000000002</v>
      </c>
      <c r="CS1005" s="237">
        <f t="shared" si="2295"/>
        <v>1719.5500000000002</v>
      </c>
      <c r="CT1005" s="237">
        <f t="shared" si="2295"/>
        <v>1759.5400000000002</v>
      </c>
      <c r="CU1005" s="237">
        <f t="shared" si="2295"/>
        <v>1799.5300000000002</v>
      </c>
      <c r="CV1005" s="237">
        <f t="shared" si="2295"/>
        <v>1839.5200000000002</v>
      </c>
      <c r="CW1005" s="237">
        <f t="shared" si="2295"/>
        <v>1879.5100000000002</v>
      </c>
      <c r="CX1005" s="237">
        <f t="shared" si="2295"/>
        <v>1919.5000000000002</v>
      </c>
      <c r="CY1005" s="237">
        <f t="shared" si="2295"/>
        <v>1959.4900000000002</v>
      </c>
      <c r="CZ1005" s="237">
        <f t="shared" si="2295"/>
        <v>1999.4800000000002</v>
      </c>
      <c r="DA1005" s="237">
        <f t="shared" si="2295"/>
        <v>2039.4700000000003</v>
      </c>
      <c r="DB1005" s="237">
        <f t="shared" si="2295"/>
        <v>2079.46</v>
      </c>
      <c r="DC1005" s="237">
        <f t="shared" si="2295"/>
        <v>2119.4499999999998</v>
      </c>
      <c r="DD1005" s="237">
        <f t="shared" si="2295"/>
        <v>2159.4399999999996</v>
      </c>
      <c r="DE1005" s="4">
        <f t="shared" si="2226"/>
        <v>1399.63</v>
      </c>
    </row>
    <row r="1006" spans="1:109">
      <c r="A1006" s="2">
        <v>1012546</v>
      </c>
      <c r="B1006" s="3" t="s">
        <v>294</v>
      </c>
      <c r="C1006" s="238">
        <v>44074</v>
      </c>
      <c r="D1006" s="2" t="s">
        <v>26</v>
      </c>
      <c r="E1006" s="2" t="s">
        <v>30</v>
      </c>
      <c r="F1006" s="2" t="s">
        <v>28</v>
      </c>
      <c r="G1006" s="2" t="s">
        <v>2617</v>
      </c>
      <c r="H1006" s="2" t="s">
        <v>726</v>
      </c>
      <c r="I1006" s="2" t="s">
        <v>68</v>
      </c>
      <c r="J1006" s="2">
        <v>40</v>
      </c>
      <c r="K1006" s="2">
        <f>ROUND(1/(_xlfn.XLOOKUP(M1006,'Pro-Forma UPIS-AD-ADIT'!$B$111:$B$236,'Pro-Forma UPIS-AD-ADIT'!$E$111:$E$236))*12,0)</f>
        <v>270</v>
      </c>
      <c r="L1006" s="4">
        <v>2242.13</v>
      </c>
      <c r="M1006" s="5">
        <v>141504</v>
      </c>
      <c r="N1006" s="4">
        <v>784.71</v>
      </c>
      <c r="O1006" s="5" t="s">
        <v>2065</v>
      </c>
      <c r="P1006" s="4">
        <v>504.45</v>
      </c>
      <c r="Q1006" s="5" t="s">
        <v>2066</v>
      </c>
      <c r="R1006" s="4">
        <v>56.05</v>
      </c>
      <c r="S1006" s="4">
        <v>1457.42</v>
      </c>
      <c r="T1006" s="234">
        <f t="shared" si="2227"/>
        <v>256</v>
      </c>
      <c r="U1006" s="233">
        <f t="shared" si="2228"/>
        <v>52290</v>
      </c>
      <c r="V1006" s="18">
        <f t="shared" si="2229"/>
        <v>116.25859259259259</v>
      </c>
      <c r="W1006" s="18">
        <f t="shared" si="2204"/>
        <v>8.3041851851851849</v>
      </c>
      <c r="X1006" s="237">
        <f t="shared" si="2244"/>
        <v>124.56277777777778</v>
      </c>
      <c r="Y1006" s="237">
        <f t="shared" ref="Y1006:BK1006" si="2296">+IF(IF(Y$5&lt;$C1006,0,X1006+$W1006)&lt;$L1006,IF(Y$5&lt;$C1006,0,X1006+$W1006),$L1006)</f>
        <v>132.86696296296296</v>
      </c>
      <c r="Z1006" s="237">
        <f t="shared" si="2296"/>
        <v>141.17114814814815</v>
      </c>
      <c r="AA1006" s="237">
        <f t="shared" si="2296"/>
        <v>149.47533333333334</v>
      </c>
      <c r="AB1006" s="237">
        <f t="shared" si="2296"/>
        <v>157.77951851851853</v>
      </c>
      <c r="AC1006" s="237">
        <f t="shared" si="2296"/>
        <v>166.08370370370372</v>
      </c>
      <c r="AD1006" s="237">
        <f t="shared" si="2296"/>
        <v>174.38788888888891</v>
      </c>
      <c r="AE1006" s="237">
        <f t="shared" si="2296"/>
        <v>182.6920740740741</v>
      </c>
      <c r="AF1006" s="237">
        <f t="shared" si="2296"/>
        <v>190.99625925925929</v>
      </c>
      <c r="AG1006" s="237">
        <f t="shared" si="2296"/>
        <v>199.30044444444448</v>
      </c>
      <c r="AH1006" s="237">
        <f t="shared" si="2296"/>
        <v>207.60462962962967</v>
      </c>
      <c r="AI1006" s="237">
        <f t="shared" si="2296"/>
        <v>215.90881481481486</v>
      </c>
      <c r="AJ1006" s="237">
        <f t="shared" si="2296"/>
        <v>224.21300000000005</v>
      </c>
      <c r="AK1006" s="237">
        <f t="shared" si="2296"/>
        <v>232.51718518518524</v>
      </c>
      <c r="AL1006" s="237">
        <f t="shared" si="2296"/>
        <v>240.82137037037043</v>
      </c>
      <c r="AM1006" s="237">
        <f t="shared" si="2296"/>
        <v>249.12555555555562</v>
      </c>
      <c r="AN1006" s="237">
        <f t="shared" si="2296"/>
        <v>257.42974074074078</v>
      </c>
      <c r="AO1006" s="237">
        <f t="shared" si="2296"/>
        <v>265.73392592592597</v>
      </c>
      <c r="AP1006" s="237">
        <f t="shared" si="2296"/>
        <v>274.03811111111116</v>
      </c>
      <c r="AQ1006" s="237">
        <f t="shared" si="2296"/>
        <v>282.34229629629635</v>
      </c>
      <c r="AR1006" s="237">
        <f t="shared" si="2296"/>
        <v>290.64648148148154</v>
      </c>
      <c r="AS1006" s="237">
        <f t="shared" si="2296"/>
        <v>298.95066666666673</v>
      </c>
      <c r="AT1006" s="237">
        <f t="shared" si="2296"/>
        <v>307.25485185185192</v>
      </c>
      <c r="AU1006" s="237">
        <f t="shared" si="2296"/>
        <v>315.55903703703711</v>
      </c>
      <c r="AV1006" s="237">
        <f t="shared" si="2296"/>
        <v>323.8632222222223</v>
      </c>
      <c r="AW1006" s="237">
        <f t="shared" si="2296"/>
        <v>332.1674074074075</v>
      </c>
      <c r="AX1006" s="237">
        <f t="shared" si="2296"/>
        <v>340.47159259259269</v>
      </c>
      <c r="AY1006" s="237">
        <f t="shared" si="2296"/>
        <v>348.77577777777788</v>
      </c>
      <c r="AZ1006" s="237">
        <f t="shared" si="2296"/>
        <v>357.07996296296307</v>
      </c>
      <c r="BA1006" s="237">
        <f t="shared" si="2296"/>
        <v>365.38414814814826</v>
      </c>
      <c r="BB1006" s="237">
        <f t="shared" si="2296"/>
        <v>373.68833333333345</v>
      </c>
      <c r="BC1006" s="237">
        <f t="shared" si="2296"/>
        <v>381.99251851851864</v>
      </c>
      <c r="BD1006" s="237">
        <f t="shared" si="2296"/>
        <v>390.29670370370383</v>
      </c>
      <c r="BE1006" s="237">
        <f t="shared" si="2296"/>
        <v>398.60088888888902</v>
      </c>
      <c r="BF1006" s="237">
        <f t="shared" si="2296"/>
        <v>406.90507407407421</v>
      </c>
      <c r="BG1006" s="237">
        <f t="shared" si="2296"/>
        <v>415.2092592592594</v>
      </c>
      <c r="BH1006" s="237">
        <f t="shared" si="2296"/>
        <v>423.51344444444459</v>
      </c>
      <c r="BI1006" s="237">
        <f t="shared" si="2296"/>
        <v>431.81762962962978</v>
      </c>
      <c r="BJ1006" s="237">
        <f t="shared" si="2296"/>
        <v>440.12181481481497</v>
      </c>
      <c r="BK1006" s="237">
        <f t="shared" si="2296"/>
        <v>448.42600000000016</v>
      </c>
      <c r="BL1006" s="4">
        <f t="shared" si="2246"/>
        <v>290.64648148148149</v>
      </c>
      <c r="BM1006" s="18"/>
      <c r="BQ1006" s="237">
        <f t="shared" si="2224"/>
        <v>840.76</v>
      </c>
      <c r="BR1006" s="237">
        <f t="shared" ref="BR1006:DD1006" si="2297">+IF(IF(BR$5&lt;$C1006,0,BQ1006+$R1006)&lt;$L1006,IF(BR$5&lt;$C1006,0,BQ1006+$R1006),$L1006)</f>
        <v>896.81</v>
      </c>
      <c r="BS1006" s="237">
        <f t="shared" si="2297"/>
        <v>952.8599999999999</v>
      </c>
      <c r="BT1006" s="237">
        <f t="shared" si="2297"/>
        <v>1008.9099999999999</v>
      </c>
      <c r="BU1006" s="237">
        <f t="shared" si="2297"/>
        <v>1064.9599999999998</v>
      </c>
      <c r="BV1006" s="237">
        <f t="shared" si="2297"/>
        <v>1121.0099999999998</v>
      </c>
      <c r="BW1006" s="237">
        <f t="shared" si="2297"/>
        <v>1177.0599999999997</v>
      </c>
      <c r="BX1006" s="237">
        <f t="shared" si="2297"/>
        <v>1233.1099999999997</v>
      </c>
      <c r="BY1006" s="237">
        <f t="shared" si="2297"/>
        <v>1289.1599999999996</v>
      </c>
      <c r="BZ1006" s="237">
        <f t="shared" si="2297"/>
        <v>1345.2099999999996</v>
      </c>
      <c r="CA1006" s="237">
        <f t="shared" si="2297"/>
        <v>1401.2599999999995</v>
      </c>
      <c r="CB1006" s="237">
        <f t="shared" si="2297"/>
        <v>1457.3099999999995</v>
      </c>
      <c r="CC1006" s="237">
        <f t="shared" si="2297"/>
        <v>1513.3599999999994</v>
      </c>
      <c r="CD1006" s="237">
        <f t="shared" si="2297"/>
        <v>1569.4099999999994</v>
      </c>
      <c r="CE1006" s="237">
        <f t="shared" si="2297"/>
        <v>1625.4599999999994</v>
      </c>
      <c r="CF1006" s="237">
        <f t="shared" si="2297"/>
        <v>1681.5099999999993</v>
      </c>
      <c r="CG1006" s="237">
        <f t="shared" si="2297"/>
        <v>1737.5599999999993</v>
      </c>
      <c r="CH1006" s="237">
        <f t="shared" si="2297"/>
        <v>1793.6099999999992</v>
      </c>
      <c r="CI1006" s="237">
        <f t="shared" si="2297"/>
        <v>1849.6599999999992</v>
      </c>
      <c r="CJ1006" s="237">
        <f t="shared" si="2297"/>
        <v>1905.7099999999991</v>
      </c>
      <c r="CK1006" s="237">
        <f t="shared" si="2297"/>
        <v>1961.7599999999991</v>
      </c>
      <c r="CL1006" s="237">
        <f t="shared" si="2297"/>
        <v>2017.809999999999</v>
      </c>
      <c r="CM1006" s="237">
        <f t="shared" si="2297"/>
        <v>2073.8599999999992</v>
      </c>
      <c r="CN1006" s="237">
        <f t="shared" si="2297"/>
        <v>2129.9099999999994</v>
      </c>
      <c r="CO1006" s="237">
        <f t="shared" si="2297"/>
        <v>2185.9599999999996</v>
      </c>
      <c r="CP1006" s="237">
        <f t="shared" si="2297"/>
        <v>2242.0099999999998</v>
      </c>
      <c r="CQ1006" s="237">
        <f t="shared" si="2297"/>
        <v>2242.13</v>
      </c>
      <c r="CR1006" s="237">
        <f t="shared" si="2297"/>
        <v>2242.13</v>
      </c>
      <c r="CS1006" s="237">
        <f t="shared" si="2297"/>
        <v>2242.13</v>
      </c>
      <c r="CT1006" s="237">
        <f t="shared" si="2297"/>
        <v>2242.13</v>
      </c>
      <c r="CU1006" s="237">
        <f t="shared" si="2297"/>
        <v>2242.13</v>
      </c>
      <c r="CV1006" s="237">
        <f t="shared" si="2297"/>
        <v>2242.13</v>
      </c>
      <c r="CW1006" s="237">
        <f t="shared" si="2297"/>
        <v>2242.13</v>
      </c>
      <c r="CX1006" s="237">
        <f t="shared" si="2297"/>
        <v>2242.13</v>
      </c>
      <c r="CY1006" s="237">
        <f t="shared" si="2297"/>
        <v>2242.13</v>
      </c>
      <c r="CZ1006" s="237">
        <f t="shared" si="2297"/>
        <v>2242.13</v>
      </c>
      <c r="DA1006" s="237">
        <f t="shared" si="2297"/>
        <v>2242.13</v>
      </c>
      <c r="DB1006" s="237">
        <f t="shared" si="2297"/>
        <v>2242.13</v>
      </c>
      <c r="DC1006" s="237">
        <f t="shared" si="2297"/>
        <v>2242.13</v>
      </c>
      <c r="DD1006" s="237">
        <f t="shared" si="2297"/>
        <v>2242.13</v>
      </c>
      <c r="DE1006" s="4">
        <f t="shared" si="2226"/>
        <v>1957.4576923076918</v>
      </c>
    </row>
    <row r="1007" spans="1:109">
      <c r="A1007" s="2">
        <v>1012547</v>
      </c>
      <c r="B1007" s="3" t="s">
        <v>295</v>
      </c>
      <c r="C1007" s="238">
        <v>44074</v>
      </c>
      <c r="D1007" s="2" t="s">
        <v>26</v>
      </c>
      <c r="E1007" s="2" t="s">
        <v>30</v>
      </c>
      <c r="F1007" s="2" t="s">
        <v>28</v>
      </c>
      <c r="G1007" s="2" t="s">
        <v>2617</v>
      </c>
      <c r="H1007" s="2" t="s">
        <v>726</v>
      </c>
      <c r="I1007" s="2" t="s">
        <v>68</v>
      </c>
      <c r="J1007" s="2">
        <v>36</v>
      </c>
      <c r="K1007" s="2">
        <f>ROUND(1/(_xlfn.XLOOKUP(M1007,'Pro-Forma UPIS-AD-ADIT'!$B$111:$B$236,'Pro-Forma UPIS-AD-ADIT'!$E$111:$E$236))*12,0)</f>
        <v>270</v>
      </c>
      <c r="L1007" s="4">
        <v>2507.33</v>
      </c>
      <c r="M1007" s="5">
        <v>141504</v>
      </c>
      <c r="N1007" s="4">
        <v>975.09</v>
      </c>
      <c r="O1007" s="5" t="s">
        <v>2065</v>
      </c>
      <c r="P1007" s="4">
        <v>766.15</v>
      </c>
      <c r="Q1007" s="5" t="s">
        <v>2066</v>
      </c>
      <c r="R1007" s="4">
        <v>69.650000000000006</v>
      </c>
      <c r="S1007" s="4">
        <v>1532.24</v>
      </c>
      <c r="T1007" s="234">
        <f t="shared" si="2227"/>
        <v>256</v>
      </c>
      <c r="U1007" s="233">
        <f t="shared" si="2228"/>
        <v>52290</v>
      </c>
      <c r="V1007" s="18">
        <f t="shared" si="2229"/>
        <v>130.00970370370371</v>
      </c>
      <c r="W1007" s="18">
        <f t="shared" si="2204"/>
        <v>9.2864074074074079</v>
      </c>
      <c r="X1007" s="237">
        <f t="shared" si="2244"/>
        <v>139.29611111111112</v>
      </c>
      <c r="Y1007" s="237">
        <f t="shared" ref="Y1007:BK1007" si="2298">+IF(IF(Y$5&lt;$C1007,0,X1007+$W1007)&lt;$L1007,IF(Y$5&lt;$C1007,0,X1007+$W1007),$L1007)</f>
        <v>148.58251851851853</v>
      </c>
      <c r="Z1007" s="237">
        <f t="shared" si="2298"/>
        <v>157.86892592592594</v>
      </c>
      <c r="AA1007" s="237">
        <f t="shared" si="2298"/>
        <v>167.15533333333335</v>
      </c>
      <c r="AB1007" s="237">
        <f t="shared" si="2298"/>
        <v>176.44174074074076</v>
      </c>
      <c r="AC1007" s="237">
        <f t="shared" si="2298"/>
        <v>185.72814814814816</v>
      </c>
      <c r="AD1007" s="237">
        <f t="shared" si="2298"/>
        <v>195.01455555555557</v>
      </c>
      <c r="AE1007" s="237">
        <f t="shared" si="2298"/>
        <v>204.30096296296298</v>
      </c>
      <c r="AF1007" s="237">
        <f t="shared" si="2298"/>
        <v>213.58737037037039</v>
      </c>
      <c r="AG1007" s="237">
        <f t="shared" si="2298"/>
        <v>222.8737777777778</v>
      </c>
      <c r="AH1007" s="237">
        <f t="shared" si="2298"/>
        <v>232.16018518518521</v>
      </c>
      <c r="AI1007" s="237">
        <f t="shared" si="2298"/>
        <v>241.44659259259262</v>
      </c>
      <c r="AJ1007" s="237">
        <f t="shared" si="2298"/>
        <v>250.73300000000003</v>
      </c>
      <c r="AK1007" s="237">
        <f t="shared" si="2298"/>
        <v>260.01940740740741</v>
      </c>
      <c r="AL1007" s="237">
        <f t="shared" si="2298"/>
        <v>269.30581481481482</v>
      </c>
      <c r="AM1007" s="237">
        <f t="shared" si="2298"/>
        <v>278.59222222222223</v>
      </c>
      <c r="AN1007" s="237">
        <f t="shared" si="2298"/>
        <v>287.87862962962964</v>
      </c>
      <c r="AO1007" s="237">
        <f t="shared" si="2298"/>
        <v>297.16503703703705</v>
      </c>
      <c r="AP1007" s="237">
        <f t="shared" si="2298"/>
        <v>306.45144444444446</v>
      </c>
      <c r="AQ1007" s="237">
        <f t="shared" si="2298"/>
        <v>315.73785185185187</v>
      </c>
      <c r="AR1007" s="237">
        <f t="shared" si="2298"/>
        <v>325.02425925925928</v>
      </c>
      <c r="AS1007" s="237">
        <f t="shared" si="2298"/>
        <v>334.31066666666669</v>
      </c>
      <c r="AT1007" s="237">
        <f t="shared" si="2298"/>
        <v>343.5970740740741</v>
      </c>
      <c r="AU1007" s="237">
        <f t="shared" si="2298"/>
        <v>352.88348148148151</v>
      </c>
      <c r="AV1007" s="237">
        <f t="shared" si="2298"/>
        <v>362.16988888888892</v>
      </c>
      <c r="AW1007" s="237">
        <f t="shared" si="2298"/>
        <v>371.45629629629633</v>
      </c>
      <c r="AX1007" s="237">
        <f t="shared" si="2298"/>
        <v>380.74270370370374</v>
      </c>
      <c r="AY1007" s="237">
        <f t="shared" si="2298"/>
        <v>390.02911111111115</v>
      </c>
      <c r="AZ1007" s="237">
        <f t="shared" si="2298"/>
        <v>399.31551851851856</v>
      </c>
      <c r="BA1007" s="237">
        <f t="shared" si="2298"/>
        <v>408.60192592592597</v>
      </c>
      <c r="BB1007" s="237">
        <f t="shared" si="2298"/>
        <v>417.88833333333338</v>
      </c>
      <c r="BC1007" s="237">
        <f t="shared" si="2298"/>
        <v>427.17474074074079</v>
      </c>
      <c r="BD1007" s="237">
        <f t="shared" si="2298"/>
        <v>436.4611481481482</v>
      </c>
      <c r="BE1007" s="237">
        <f t="shared" si="2298"/>
        <v>445.74755555555561</v>
      </c>
      <c r="BF1007" s="237">
        <f t="shared" si="2298"/>
        <v>455.03396296296302</v>
      </c>
      <c r="BG1007" s="237">
        <f t="shared" si="2298"/>
        <v>464.32037037037043</v>
      </c>
      <c r="BH1007" s="237">
        <f t="shared" si="2298"/>
        <v>473.60677777777784</v>
      </c>
      <c r="BI1007" s="237">
        <f t="shared" si="2298"/>
        <v>482.89318518518525</v>
      </c>
      <c r="BJ1007" s="237">
        <f t="shared" si="2298"/>
        <v>492.17959259259266</v>
      </c>
      <c r="BK1007" s="237">
        <f t="shared" si="2298"/>
        <v>501.46600000000007</v>
      </c>
      <c r="BL1007" s="4">
        <f t="shared" si="2246"/>
        <v>325.02425925925934</v>
      </c>
      <c r="BM1007" s="18"/>
      <c r="BQ1007" s="237">
        <f t="shared" si="2224"/>
        <v>1044.74</v>
      </c>
      <c r="BR1007" s="237">
        <f t="shared" ref="BR1007:DD1007" si="2299">+IF(IF(BR$5&lt;$C1007,0,BQ1007+$R1007)&lt;$L1007,IF(BR$5&lt;$C1007,0,BQ1007+$R1007),$L1007)</f>
        <v>1114.3900000000001</v>
      </c>
      <c r="BS1007" s="237">
        <f t="shared" si="2299"/>
        <v>1184.0400000000002</v>
      </c>
      <c r="BT1007" s="237">
        <f t="shared" si="2299"/>
        <v>1253.6900000000003</v>
      </c>
      <c r="BU1007" s="237">
        <f t="shared" si="2299"/>
        <v>1323.3400000000004</v>
      </c>
      <c r="BV1007" s="237">
        <f t="shared" si="2299"/>
        <v>1392.9900000000005</v>
      </c>
      <c r="BW1007" s="237">
        <f t="shared" si="2299"/>
        <v>1462.6400000000006</v>
      </c>
      <c r="BX1007" s="237">
        <f t="shared" si="2299"/>
        <v>1532.2900000000006</v>
      </c>
      <c r="BY1007" s="237">
        <f t="shared" si="2299"/>
        <v>1601.9400000000007</v>
      </c>
      <c r="BZ1007" s="237">
        <f t="shared" si="2299"/>
        <v>1671.5900000000008</v>
      </c>
      <c r="CA1007" s="237">
        <f t="shared" si="2299"/>
        <v>1741.2400000000009</v>
      </c>
      <c r="CB1007" s="237">
        <f t="shared" si="2299"/>
        <v>1810.890000000001</v>
      </c>
      <c r="CC1007" s="237">
        <f t="shared" si="2299"/>
        <v>1880.5400000000011</v>
      </c>
      <c r="CD1007" s="237">
        <f t="shared" si="2299"/>
        <v>1950.1900000000012</v>
      </c>
      <c r="CE1007" s="237">
        <f t="shared" si="2299"/>
        <v>2019.8400000000013</v>
      </c>
      <c r="CF1007" s="237">
        <f t="shared" si="2299"/>
        <v>2089.4900000000011</v>
      </c>
      <c r="CG1007" s="237">
        <f t="shared" si="2299"/>
        <v>2159.1400000000012</v>
      </c>
      <c r="CH1007" s="237">
        <f t="shared" si="2299"/>
        <v>2228.7900000000013</v>
      </c>
      <c r="CI1007" s="237">
        <f t="shared" si="2299"/>
        <v>2298.4400000000014</v>
      </c>
      <c r="CJ1007" s="237">
        <f t="shared" si="2299"/>
        <v>2368.0900000000015</v>
      </c>
      <c r="CK1007" s="237">
        <f t="shared" si="2299"/>
        <v>2437.7400000000016</v>
      </c>
      <c r="CL1007" s="237">
        <f t="shared" si="2299"/>
        <v>2507.33</v>
      </c>
      <c r="CM1007" s="237">
        <f t="shared" si="2299"/>
        <v>2507.33</v>
      </c>
      <c r="CN1007" s="237">
        <f t="shared" si="2299"/>
        <v>2507.33</v>
      </c>
      <c r="CO1007" s="237">
        <f t="shared" si="2299"/>
        <v>2507.33</v>
      </c>
      <c r="CP1007" s="237">
        <f t="shared" si="2299"/>
        <v>2507.33</v>
      </c>
      <c r="CQ1007" s="237">
        <f t="shared" si="2299"/>
        <v>2507.33</v>
      </c>
      <c r="CR1007" s="237">
        <f t="shared" si="2299"/>
        <v>2507.33</v>
      </c>
      <c r="CS1007" s="237">
        <f t="shared" si="2299"/>
        <v>2507.33</v>
      </c>
      <c r="CT1007" s="237">
        <f t="shared" si="2299"/>
        <v>2507.33</v>
      </c>
      <c r="CU1007" s="237">
        <f t="shared" si="2299"/>
        <v>2507.33</v>
      </c>
      <c r="CV1007" s="237">
        <f t="shared" si="2299"/>
        <v>2507.33</v>
      </c>
      <c r="CW1007" s="237">
        <f t="shared" si="2299"/>
        <v>2507.33</v>
      </c>
      <c r="CX1007" s="237">
        <f t="shared" si="2299"/>
        <v>2507.33</v>
      </c>
      <c r="CY1007" s="237">
        <f t="shared" si="2299"/>
        <v>2507.33</v>
      </c>
      <c r="CZ1007" s="237">
        <f t="shared" si="2299"/>
        <v>2507.33</v>
      </c>
      <c r="DA1007" s="237">
        <f t="shared" si="2299"/>
        <v>2507.33</v>
      </c>
      <c r="DB1007" s="237">
        <f t="shared" si="2299"/>
        <v>2507.33</v>
      </c>
      <c r="DC1007" s="237">
        <f t="shared" si="2299"/>
        <v>2507.33</v>
      </c>
      <c r="DD1007" s="237">
        <f t="shared" si="2299"/>
        <v>2507.33</v>
      </c>
      <c r="DE1007" s="4">
        <f t="shared" si="2226"/>
        <v>2357.3469230769242</v>
      </c>
    </row>
    <row r="1008" spans="1:109">
      <c r="A1008" s="2">
        <v>1012563</v>
      </c>
      <c r="B1008" s="3" t="s">
        <v>296</v>
      </c>
      <c r="C1008" s="238">
        <v>44074</v>
      </c>
      <c r="D1008" s="2" t="s">
        <v>26</v>
      </c>
      <c r="E1008" s="2" t="s">
        <v>30</v>
      </c>
      <c r="F1008" s="2" t="s">
        <v>28</v>
      </c>
      <c r="G1008" s="2" t="s">
        <v>2617</v>
      </c>
      <c r="H1008" s="2" t="s">
        <v>726</v>
      </c>
      <c r="I1008" s="2" t="s">
        <v>68</v>
      </c>
      <c r="J1008" s="2">
        <v>36</v>
      </c>
      <c r="K1008" s="2">
        <f>ROUND(1/(_xlfn.XLOOKUP(M1008,'Pro-Forma UPIS-AD-ADIT'!$B$111:$B$236,'Pro-Forma UPIS-AD-ADIT'!$E$111:$E$236))*12,0)</f>
        <v>270</v>
      </c>
      <c r="L1008" s="4">
        <v>10922.46</v>
      </c>
      <c r="M1008" s="5">
        <v>141504</v>
      </c>
      <c r="N1008" s="4">
        <v>7888.4</v>
      </c>
      <c r="O1008" s="5">
        <v>142504</v>
      </c>
      <c r="P1008" s="4">
        <v>2730.6</v>
      </c>
      <c r="Q1008" s="5">
        <v>710504</v>
      </c>
      <c r="R1008" s="4">
        <v>303.39999999999998</v>
      </c>
      <c r="S1008" s="4">
        <v>3034.06</v>
      </c>
      <c r="T1008" s="234">
        <f t="shared" si="2227"/>
        <v>256</v>
      </c>
      <c r="U1008" s="233">
        <f t="shared" si="2228"/>
        <v>52290</v>
      </c>
      <c r="V1008" s="18">
        <f t="shared" si="2229"/>
        <v>566.34977777777772</v>
      </c>
      <c r="W1008" s="18">
        <f t="shared" si="2204"/>
        <v>40.453555555555553</v>
      </c>
      <c r="X1008" s="237">
        <f t="shared" si="2244"/>
        <v>606.80333333333328</v>
      </c>
      <c r="Y1008" s="237">
        <f t="shared" ref="Y1008:BK1008" si="2300">+IF(IF(Y$5&lt;$C1008,0,X1008+$W1008)&lt;$L1008,IF(Y$5&lt;$C1008,0,X1008+$W1008),$L1008)</f>
        <v>647.25688888888885</v>
      </c>
      <c r="Z1008" s="237">
        <f t="shared" si="2300"/>
        <v>687.71044444444442</v>
      </c>
      <c r="AA1008" s="237">
        <f t="shared" si="2300"/>
        <v>728.16399999999999</v>
      </c>
      <c r="AB1008" s="237">
        <f t="shared" si="2300"/>
        <v>768.61755555555555</v>
      </c>
      <c r="AC1008" s="237">
        <f t="shared" si="2300"/>
        <v>809.07111111111112</v>
      </c>
      <c r="AD1008" s="237">
        <f t="shared" si="2300"/>
        <v>849.52466666666669</v>
      </c>
      <c r="AE1008" s="237">
        <f t="shared" si="2300"/>
        <v>889.97822222222226</v>
      </c>
      <c r="AF1008" s="237">
        <f t="shared" si="2300"/>
        <v>930.43177777777782</v>
      </c>
      <c r="AG1008" s="237">
        <f t="shared" si="2300"/>
        <v>970.88533333333339</v>
      </c>
      <c r="AH1008" s="237">
        <f t="shared" si="2300"/>
        <v>1011.338888888889</v>
      </c>
      <c r="AI1008" s="237">
        <f t="shared" si="2300"/>
        <v>1051.7924444444445</v>
      </c>
      <c r="AJ1008" s="237">
        <f t="shared" si="2300"/>
        <v>1092.2460000000001</v>
      </c>
      <c r="AK1008" s="237">
        <f t="shared" si="2300"/>
        <v>1132.6995555555557</v>
      </c>
      <c r="AL1008" s="237">
        <f t="shared" si="2300"/>
        <v>1173.1531111111112</v>
      </c>
      <c r="AM1008" s="237">
        <f t="shared" si="2300"/>
        <v>1213.6066666666668</v>
      </c>
      <c r="AN1008" s="237">
        <f t="shared" si="2300"/>
        <v>1254.0602222222224</v>
      </c>
      <c r="AO1008" s="237">
        <f t="shared" si="2300"/>
        <v>1294.5137777777779</v>
      </c>
      <c r="AP1008" s="237">
        <f t="shared" si="2300"/>
        <v>1334.9673333333335</v>
      </c>
      <c r="AQ1008" s="237">
        <f t="shared" si="2300"/>
        <v>1375.4208888888891</v>
      </c>
      <c r="AR1008" s="237">
        <f t="shared" si="2300"/>
        <v>1415.8744444444446</v>
      </c>
      <c r="AS1008" s="237">
        <f t="shared" si="2300"/>
        <v>1456.3280000000002</v>
      </c>
      <c r="AT1008" s="237">
        <f t="shared" si="2300"/>
        <v>1496.7815555555558</v>
      </c>
      <c r="AU1008" s="237">
        <f t="shared" si="2300"/>
        <v>1537.2351111111113</v>
      </c>
      <c r="AV1008" s="237">
        <f t="shared" si="2300"/>
        <v>1577.6886666666669</v>
      </c>
      <c r="AW1008" s="237">
        <f t="shared" si="2300"/>
        <v>1618.1422222222225</v>
      </c>
      <c r="AX1008" s="237">
        <f t="shared" si="2300"/>
        <v>1658.595777777778</v>
      </c>
      <c r="AY1008" s="237">
        <f t="shared" si="2300"/>
        <v>1699.0493333333336</v>
      </c>
      <c r="AZ1008" s="237">
        <f t="shared" si="2300"/>
        <v>1739.5028888888892</v>
      </c>
      <c r="BA1008" s="237">
        <f t="shared" si="2300"/>
        <v>1779.9564444444447</v>
      </c>
      <c r="BB1008" s="237">
        <f t="shared" si="2300"/>
        <v>1820.4100000000003</v>
      </c>
      <c r="BC1008" s="237">
        <f t="shared" si="2300"/>
        <v>1860.8635555555559</v>
      </c>
      <c r="BD1008" s="237">
        <f t="shared" si="2300"/>
        <v>1901.3171111111114</v>
      </c>
      <c r="BE1008" s="237">
        <f t="shared" si="2300"/>
        <v>1941.770666666667</v>
      </c>
      <c r="BF1008" s="237">
        <f t="shared" si="2300"/>
        <v>1982.2242222222226</v>
      </c>
      <c r="BG1008" s="237">
        <f t="shared" si="2300"/>
        <v>2022.6777777777781</v>
      </c>
      <c r="BH1008" s="237">
        <f t="shared" si="2300"/>
        <v>2063.1313333333337</v>
      </c>
      <c r="BI1008" s="237">
        <f t="shared" si="2300"/>
        <v>2103.5848888888891</v>
      </c>
      <c r="BJ1008" s="237">
        <f t="shared" si="2300"/>
        <v>2144.0384444444444</v>
      </c>
      <c r="BK1008" s="237">
        <f t="shared" si="2300"/>
        <v>2184.4919999999997</v>
      </c>
      <c r="BL1008" s="4">
        <f t="shared" si="2246"/>
        <v>1415.8744444444444</v>
      </c>
      <c r="BM1008" s="18"/>
      <c r="BQ1008" s="237">
        <f t="shared" si="2224"/>
        <v>8191.7999999999993</v>
      </c>
      <c r="BR1008" s="237">
        <f t="shared" ref="BR1008:DD1008" si="2301">+IF(IF(BR$5&lt;$C1008,0,BQ1008+$R1008)&lt;$L1008,IF(BR$5&lt;$C1008,0,BQ1008+$R1008),$L1008)</f>
        <v>8495.1999999999989</v>
      </c>
      <c r="BS1008" s="237">
        <f t="shared" si="2301"/>
        <v>8798.5999999999985</v>
      </c>
      <c r="BT1008" s="237">
        <f t="shared" si="2301"/>
        <v>9101.9999999999982</v>
      </c>
      <c r="BU1008" s="237">
        <f t="shared" si="2301"/>
        <v>9405.3999999999978</v>
      </c>
      <c r="BV1008" s="237">
        <f t="shared" si="2301"/>
        <v>9708.7999999999975</v>
      </c>
      <c r="BW1008" s="237">
        <f t="shared" si="2301"/>
        <v>10012.199999999997</v>
      </c>
      <c r="BX1008" s="237">
        <f t="shared" si="2301"/>
        <v>10315.599999999997</v>
      </c>
      <c r="BY1008" s="237">
        <f t="shared" si="2301"/>
        <v>10618.999999999996</v>
      </c>
      <c r="BZ1008" s="237">
        <f t="shared" si="2301"/>
        <v>10922.399999999996</v>
      </c>
      <c r="CA1008" s="237">
        <f t="shared" si="2301"/>
        <v>10922.46</v>
      </c>
      <c r="CB1008" s="237">
        <f t="shared" si="2301"/>
        <v>10922.46</v>
      </c>
      <c r="CC1008" s="237">
        <f t="shared" si="2301"/>
        <v>10922.46</v>
      </c>
      <c r="CD1008" s="237">
        <f t="shared" si="2301"/>
        <v>10922.46</v>
      </c>
      <c r="CE1008" s="237">
        <f t="shared" si="2301"/>
        <v>10922.46</v>
      </c>
      <c r="CF1008" s="237">
        <f t="shared" si="2301"/>
        <v>10922.46</v>
      </c>
      <c r="CG1008" s="237">
        <f t="shared" si="2301"/>
        <v>10922.46</v>
      </c>
      <c r="CH1008" s="237">
        <f t="shared" si="2301"/>
        <v>10922.46</v>
      </c>
      <c r="CI1008" s="237">
        <f t="shared" si="2301"/>
        <v>10922.46</v>
      </c>
      <c r="CJ1008" s="237">
        <f t="shared" si="2301"/>
        <v>10922.46</v>
      </c>
      <c r="CK1008" s="237">
        <f t="shared" si="2301"/>
        <v>10922.46</v>
      </c>
      <c r="CL1008" s="237">
        <f t="shared" si="2301"/>
        <v>10922.46</v>
      </c>
      <c r="CM1008" s="237">
        <f t="shared" si="2301"/>
        <v>10922.46</v>
      </c>
      <c r="CN1008" s="237">
        <f t="shared" si="2301"/>
        <v>10922.46</v>
      </c>
      <c r="CO1008" s="237">
        <f t="shared" si="2301"/>
        <v>10922.46</v>
      </c>
      <c r="CP1008" s="237">
        <f t="shared" si="2301"/>
        <v>10922.46</v>
      </c>
      <c r="CQ1008" s="237">
        <f t="shared" si="2301"/>
        <v>10922.46</v>
      </c>
      <c r="CR1008" s="237">
        <f t="shared" si="2301"/>
        <v>10922.46</v>
      </c>
      <c r="CS1008" s="237">
        <f t="shared" si="2301"/>
        <v>10922.46</v>
      </c>
      <c r="CT1008" s="237">
        <f t="shared" si="2301"/>
        <v>10922.46</v>
      </c>
      <c r="CU1008" s="237">
        <f t="shared" si="2301"/>
        <v>10922.46</v>
      </c>
      <c r="CV1008" s="237">
        <f t="shared" si="2301"/>
        <v>10922.46</v>
      </c>
      <c r="CW1008" s="237">
        <f t="shared" si="2301"/>
        <v>10922.46</v>
      </c>
      <c r="CX1008" s="237">
        <f t="shared" si="2301"/>
        <v>10922.46</v>
      </c>
      <c r="CY1008" s="237">
        <f t="shared" si="2301"/>
        <v>10922.46</v>
      </c>
      <c r="CZ1008" s="237">
        <f t="shared" si="2301"/>
        <v>10922.46</v>
      </c>
      <c r="DA1008" s="237">
        <f t="shared" si="2301"/>
        <v>10922.46</v>
      </c>
      <c r="DB1008" s="237">
        <f t="shared" si="2301"/>
        <v>10922.46</v>
      </c>
      <c r="DC1008" s="237">
        <f t="shared" si="2301"/>
        <v>10922.46</v>
      </c>
      <c r="DD1008" s="237">
        <f t="shared" si="2301"/>
        <v>10922.46</v>
      </c>
      <c r="DE1008" s="4">
        <f t="shared" si="2226"/>
        <v>10922.459999999995</v>
      </c>
    </row>
    <row r="1009" spans="1:109">
      <c r="A1009" s="2">
        <v>1012614</v>
      </c>
      <c r="B1009" s="3" t="s">
        <v>301</v>
      </c>
      <c r="C1009" s="238">
        <v>44104</v>
      </c>
      <c r="D1009" s="2" t="s">
        <v>26</v>
      </c>
      <c r="E1009" s="2" t="s">
        <v>30</v>
      </c>
      <c r="F1009" s="2" t="s">
        <v>28</v>
      </c>
      <c r="G1009" s="2" t="s">
        <v>2617</v>
      </c>
      <c r="H1009" s="2" t="s">
        <v>726</v>
      </c>
      <c r="I1009" s="2" t="s">
        <v>68</v>
      </c>
      <c r="J1009" s="2">
        <v>96</v>
      </c>
      <c r="K1009" s="2">
        <f>ROUND(1/(_xlfn.XLOOKUP(M1009,'Pro-Forma UPIS-AD-ADIT'!$B$111:$B$236,'Pro-Forma UPIS-AD-ADIT'!$E$111:$E$236))*12,0)</f>
        <v>270</v>
      </c>
      <c r="L1009" s="4">
        <v>65656.08</v>
      </c>
      <c r="M1009" s="5">
        <v>141602</v>
      </c>
      <c r="N1009" s="4">
        <v>8890.9500000000007</v>
      </c>
      <c r="O1009" s="5" t="s">
        <v>2185</v>
      </c>
      <c r="P1009" s="4">
        <v>6155.28</v>
      </c>
      <c r="Q1009" s="5" t="s">
        <v>2186</v>
      </c>
      <c r="R1009" s="4">
        <v>683.92</v>
      </c>
      <c r="S1009" s="4">
        <v>56765.13</v>
      </c>
      <c r="T1009" s="234">
        <f t="shared" si="2227"/>
        <v>257</v>
      </c>
      <c r="U1009" s="233">
        <f t="shared" si="2228"/>
        <v>52320</v>
      </c>
      <c r="V1009" s="18">
        <f t="shared" si="2229"/>
        <v>3161.2186666666666</v>
      </c>
      <c r="W1009" s="18">
        <f t="shared" si="2204"/>
        <v>243.17066666666668</v>
      </c>
      <c r="X1009" s="237">
        <f t="shared" si="2244"/>
        <v>3404.3893333333335</v>
      </c>
      <c r="Y1009" s="237">
        <f t="shared" ref="Y1009:BK1009" si="2302">+IF(IF(Y$5&lt;$C1009,0,X1009+$W1009)&lt;$L1009,IF(Y$5&lt;$C1009,0,X1009+$W1009),$L1009)</f>
        <v>3647.5600000000004</v>
      </c>
      <c r="Z1009" s="237">
        <f t="shared" si="2302"/>
        <v>3890.7306666666673</v>
      </c>
      <c r="AA1009" s="237">
        <f t="shared" si="2302"/>
        <v>4133.9013333333342</v>
      </c>
      <c r="AB1009" s="237">
        <f t="shared" si="2302"/>
        <v>4377.072000000001</v>
      </c>
      <c r="AC1009" s="237">
        <f t="shared" si="2302"/>
        <v>4620.2426666666679</v>
      </c>
      <c r="AD1009" s="237">
        <f t="shared" si="2302"/>
        <v>4863.4133333333348</v>
      </c>
      <c r="AE1009" s="237">
        <f t="shared" si="2302"/>
        <v>5106.5840000000017</v>
      </c>
      <c r="AF1009" s="237">
        <f t="shared" si="2302"/>
        <v>5349.7546666666685</v>
      </c>
      <c r="AG1009" s="237">
        <f t="shared" si="2302"/>
        <v>5592.9253333333354</v>
      </c>
      <c r="AH1009" s="237">
        <f t="shared" si="2302"/>
        <v>5836.0960000000023</v>
      </c>
      <c r="AI1009" s="237">
        <f t="shared" si="2302"/>
        <v>6079.2666666666692</v>
      </c>
      <c r="AJ1009" s="237">
        <f t="shared" si="2302"/>
        <v>6322.437333333336</v>
      </c>
      <c r="AK1009" s="237">
        <f t="shared" si="2302"/>
        <v>6565.6080000000029</v>
      </c>
      <c r="AL1009" s="237">
        <f t="shared" si="2302"/>
        <v>6808.7786666666698</v>
      </c>
      <c r="AM1009" s="237">
        <f t="shared" si="2302"/>
        <v>7051.9493333333367</v>
      </c>
      <c r="AN1009" s="237">
        <f t="shared" si="2302"/>
        <v>7295.1200000000035</v>
      </c>
      <c r="AO1009" s="237">
        <f t="shared" si="2302"/>
        <v>7538.2906666666704</v>
      </c>
      <c r="AP1009" s="237">
        <f t="shared" si="2302"/>
        <v>7781.4613333333373</v>
      </c>
      <c r="AQ1009" s="237">
        <f t="shared" si="2302"/>
        <v>8024.6320000000042</v>
      </c>
      <c r="AR1009" s="237">
        <f t="shared" si="2302"/>
        <v>8267.8026666666701</v>
      </c>
      <c r="AS1009" s="237">
        <f t="shared" si="2302"/>
        <v>8510.973333333337</v>
      </c>
      <c r="AT1009" s="237">
        <f t="shared" si="2302"/>
        <v>8754.1440000000039</v>
      </c>
      <c r="AU1009" s="237">
        <f t="shared" si="2302"/>
        <v>8997.3146666666707</v>
      </c>
      <c r="AV1009" s="237">
        <f t="shared" si="2302"/>
        <v>9240.4853333333376</v>
      </c>
      <c r="AW1009" s="237">
        <f t="shared" si="2302"/>
        <v>9483.6560000000045</v>
      </c>
      <c r="AX1009" s="237">
        <f t="shared" si="2302"/>
        <v>9726.8266666666714</v>
      </c>
      <c r="AY1009" s="237">
        <f t="shared" si="2302"/>
        <v>9969.9973333333382</v>
      </c>
      <c r="AZ1009" s="237">
        <f t="shared" si="2302"/>
        <v>10213.168000000005</v>
      </c>
      <c r="BA1009" s="237">
        <f t="shared" si="2302"/>
        <v>10456.338666666672</v>
      </c>
      <c r="BB1009" s="237">
        <f t="shared" si="2302"/>
        <v>10699.509333333339</v>
      </c>
      <c r="BC1009" s="237">
        <f t="shared" si="2302"/>
        <v>10942.680000000006</v>
      </c>
      <c r="BD1009" s="237">
        <f t="shared" si="2302"/>
        <v>11185.850666666673</v>
      </c>
      <c r="BE1009" s="237">
        <f t="shared" si="2302"/>
        <v>11429.021333333339</v>
      </c>
      <c r="BF1009" s="237">
        <f t="shared" si="2302"/>
        <v>11672.192000000006</v>
      </c>
      <c r="BG1009" s="237">
        <f t="shared" si="2302"/>
        <v>11915.362666666673</v>
      </c>
      <c r="BH1009" s="237">
        <f t="shared" si="2302"/>
        <v>12158.53333333334</v>
      </c>
      <c r="BI1009" s="237">
        <f t="shared" si="2302"/>
        <v>12401.704000000007</v>
      </c>
      <c r="BJ1009" s="237">
        <f t="shared" si="2302"/>
        <v>12644.874666666674</v>
      </c>
      <c r="BK1009" s="237">
        <f t="shared" si="2302"/>
        <v>12888.045333333341</v>
      </c>
      <c r="BL1009" s="4">
        <f t="shared" si="2246"/>
        <v>8267.8026666666719</v>
      </c>
      <c r="BM1009" s="18"/>
      <c r="BQ1009" s="237">
        <f t="shared" si="2224"/>
        <v>9574.8700000000008</v>
      </c>
      <c r="BR1009" s="237">
        <f t="shared" ref="BR1009:DD1009" si="2303">+IF(IF(BR$5&lt;$C1009,0,BQ1009+$R1009)&lt;$L1009,IF(BR$5&lt;$C1009,0,BQ1009+$R1009),$L1009)</f>
        <v>10258.790000000001</v>
      </c>
      <c r="BS1009" s="237">
        <f t="shared" si="2303"/>
        <v>10942.710000000001</v>
      </c>
      <c r="BT1009" s="237">
        <f t="shared" si="2303"/>
        <v>11626.630000000001</v>
      </c>
      <c r="BU1009" s="237">
        <f t="shared" si="2303"/>
        <v>12310.550000000001</v>
      </c>
      <c r="BV1009" s="237">
        <f t="shared" si="2303"/>
        <v>12994.470000000001</v>
      </c>
      <c r="BW1009" s="237">
        <f t="shared" si="2303"/>
        <v>13678.390000000001</v>
      </c>
      <c r="BX1009" s="237">
        <f t="shared" si="2303"/>
        <v>14362.310000000001</v>
      </c>
      <c r="BY1009" s="237">
        <f t="shared" si="2303"/>
        <v>15046.230000000001</v>
      </c>
      <c r="BZ1009" s="237">
        <f t="shared" si="2303"/>
        <v>15730.150000000001</v>
      </c>
      <c r="CA1009" s="237">
        <f t="shared" si="2303"/>
        <v>16414.07</v>
      </c>
      <c r="CB1009" s="237">
        <f t="shared" si="2303"/>
        <v>17097.989999999998</v>
      </c>
      <c r="CC1009" s="237">
        <f t="shared" si="2303"/>
        <v>17781.909999999996</v>
      </c>
      <c r="CD1009" s="237">
        <f t="shared" si="2303"/>
        <v>18465.829999999994</v>
      </c>
      <c r="CE1009" s="237">
        <f t="shared" si="2303"/>
        <v>19149.749999999993</v>
      </c>
      <c r="CF1009" s="237">
        <f t="shared" si="2303"/>
        <v>19833.669999999991</v>
      </c>
      <c r="CG1009" s="237">
        <f t="shared" si="2303"/>
        <v>20517.589999999989</v>
      </c>
      <c r="CH1009" s="237">
        <f t="shared" si="2303"/>
        <v>21201.509999999987</v>
      </c>
      <c r="CI1009" s="237">
        <f t="shared" si="2303"/>
        <v>21885.429999999986</v>
      </c>
      <c r="CJ1009" s="237">
        <f t="shared" si="2303"/>
        <v>22569.349999999984</v>
      </c>
      <c r="CK1009" s="237">
        <f t="shared" si="2303"/>
        <v>23253.269999999982</v>
      </c>
      <c r="CL1009" s="237">
        <f t="shared" si="2303"/>
        <v>23937.189999999981</v>
      </c>
      <c r="CM1009" s="237">
        <f t="shared" si="2303"/>
        <v>24621.109999999979</v>
      </c>
      <c r="CN1009" s="237">
        <f t="shared" si="2303"/>
        <v>25305.029999999977</v>
      </c>
      <c r="CO1009" s="237">
        <f t="shared" si="2303"/>
        <v>25988.949999999975</v>
      </c>
      <c r="CP1009" s="237">
        <f t="shared" si="2303"/>
        <v>26672.869999999974</v>
      </c>
      <c r="CQ1009" s="237">
        <f t="shared" si="2303"/>
        <v>27356.789999999972</v>
      </c>
      <c r="CR1009" s="237">
        <f t="shared" si="2303"/>
        <v>28040.70999999997</v>
      </c>
      <c r="CS1009" s="237">
        <f t="shared" si="2303"/>
        <v>28724.629999999968</v>
      </c>
      <c r="CT1009" s="237">
        <f t="shared" si="2303"/>
        <v>29408.549999999967</v>
      </c>
      <c r="CU1009" s="237">
        <f t="shared" si="2303"/>
        <v>30092.469999999965</v>
      </c>
      <c r="CV1009" s="237">
        <f t="shared" si="2303"/>
        <v>30776.389999999963</v>
      </c>
      <c r="CW1009" s="237">
        <f t="shared" si="2303"/>
        <v>31460.309999999961</v>
      </c>
      <c r="CX1009" s="237">
        <f t="shared" si="2303"/>
        <v>32144.22999999996</v>
      </c>
      <c r="CY1009" s="237">
        <f t="shared" si="2303"/>
        <v>32828.149999999958</v>
      </c>
      <c r="CZ1009" s="237">
        <f t="shared" si="2303"/>
        <v>33512.069999999956</v>
      </c>
      <c r="DA1009" s="237">
        <f t="shared" si="2303"/>
        <v>34195.989999999954</v>
      </c>
      <c r="DB1009" s="237">
        <f t="shared" si="2303"/>
        <v>34879.909999999953</v>
      </c>
      <c r="DC1009" s="237">
        <f t="shared" si="2303"/>
        <v>35563.829999999951</v>
      </c>
      <c r="DD1009" s="237">
        <f t="shared" si="2303"/>
        <v>36247.749999999949</v>
      </c>
      <c r="DE1009" s="4">
        <f t="shared" si="2226"/>
        <v>23253.269999999982</v>
      </c>
    </row>
    <row r="1010" spans="1:109">
      <c r="A1010" s="2">
        <v>1012619</v>
      </c>
      <c r="B1010" s="3" t="s">
        <v>297</v>
      </c>
      <c r="C1010" s="238">
        <v>44091</v>
      </c>
      <c r="D1010" s="2" t="s">
        <v>26</v>
      </c>
      <c r="E1010" s="2" t="s">
        <v>30</v>
      </c>
      <c r="F1010" s="2" t="s">
        <v>28</v>
      </c>
      <c r="G1010" s="2" t="s">
        <v>2617</v>
      </c>
      <c r="H1010" s="2" t="s">
        <v>726</v>
      </c>
      <c r="I1010" s="2" t="s">
        <v>68</v>
      </c>
      <c r="J1010" s="2">
        <v>40</v>
      </c>
      <c r="K1010" s="2">
        <f>ROUND(1/(_xlfn.XLOOKUP(M1010,'Pro-Forma UPIS-AD-ADIT'!$B$111:$B$236,'Pro-Forma UPIS-AD-ADIT'!$E$111:$E$236))*12,0)</f>
        <v>270</v>
      </c>
      <c r="L1010" s="4">
        <v>1294.44</v>
      </c>
      <c r="M1010" s="5">
        <v>141504</v>
      </c>
      <c r="N1010" s="4">
        <v>420.68</v>
      </c>
      <c r="O1010" s="5" t="s">
        <v>2065</v>
      </c>
      <c r="P1010" s="4">
        <v>291.24</v>
      </c>
      <c r="Q1010" s="5" t="s">
        <v>2066</v>
      </c>
      <c r="R1010" s="4">
        <v>32.36</v>
      </c>
      <c r="S1010" s="4">
        <v>873.76</v>
      </c>
      <c r="T1010" s="234">
        <f t="shared" si="2227"/>
        <v>257</v>
      </c>
      <c r="U1010" s="233">
        <f t="shared" si="2228"/>
        <v>52307</v>
      </c>
      <c r="V1010" s="18">
        <f t="shared" si="2229"/>
        <v>62.324888888888893</v>
      </c>
      <c r="W1010" s="18">
        <f t="shared" si="2204"/>
        <v>4.7942222222222224</v>
      </c>
      <c r="X1010" s="237">
        <f t="shared" si="2244"/>
        <v>67.11911111111111</v>
      </c>
      <c r="Y1010" s="237">
        <f t="shared" ref="Y1010:BK1010" si="2304">+IF(IF(Y$5&lt;$C1010,0,X1010+$W1010)&lt;$L1010,IF(Y$5&lt;$C1010,0,X1010+$W1010),$L1010)</f>
        <v>71.913333333333327</v>
      </c>
      <c r="Z1010" s="237">
        <f t="shared" si="2304"/>
        <v>76.707555555555544</v>
      </c>
      <c r="AA1010" s="237">
        <f t="shared" si="2304"/>
        <v>81.501777777777761</v>
      </c>
      <c r="AB1010" s="237">
        <f t="shared" si="2304"/>
        <v>86.295999999999978</v>
      </c>
      <c r="AC1010" s="237">
        <f t="shared" si="2304"/>
        <v>91.090222222222195</v>
      </c>
      <c r="AD1010" s="237">
        <f t="shared" si="2304"/>
        <v>95.884444444444412</v>
      </c>
      <c r="AE1010" s="237">
        <f t="shared" si="2304"/>
        <v>100.67866666666663</v>
      </c>
      <c r="AF1010" s="237">
        <f t="shared" si="2304"/>
        <v>105.47288888888885</v>
      </c>
      <c r="AG1010" s="237">
        <f t="shared" si="2304"/>
        <v>110.26711111111106</v>
      </c>
      <c r="AH1010" s="237">
        <f t="shared" si="2304"/>
        <v>115.06133333333328</v>
      </c>
      <c r="AI1010" s="237">
        <f t="shared" si="2304"/>
        <v>119.8555555555555</v>
      </c>
      <c r="AJ1010" s="237">
        <f t="shared" si="2304"/>
        <v>124.64977777777771</v>
      </c>
      <c r="AK1010" s="237">
        <f t="shared" si="2304"/>
        <v>129.44399999999993</v>
      </c>
      <c r="AL1010" s="237">
        <f t="shared" si="2304"/>
        <v>134.23822222222216</v>
      </c>
      <c r="AM1010" s="237">
        <f t="shared" si="2304"/>
        <v>139.03244444444439</v>
      </c>
      <c r="AN1010" s="237">
        <f t="shared" si="2304"/>
        <v>143.82666666666663</v>
      </c>
      <c r="AO1010" s="237">
        <f t="shared" si="2304"/>
        <v>148.62088888888886</v>
      </c>
      <c r="AP1010" s="237">
        <f t="shared" si="2304"/>
        <v>153.41511111111109</v>
      </c>
      <c r="AQ1010" s="237">
        <f t="shared" si="2304"/>
        <v>158.20933333333332</v>
      </c>
      <c r="AR1010" s="237">
        <f t="shared" si="2304"/>
        <v>163.00355555555555</v>
      </c>
      <c r="AS1010" s="237">
        <f t="shared" si="2304"/>
        <v>167.79777777777778</v>
      </c>
      <c r="AT1010" s="237">
        <f t="shared" si="2304"/>
        <v>172.59200000000001</v>
      </c>
      <c r="AU1010" s="237">
        <f t="shared" si="2304"/>
        <v>177.38622222222224</v>
      </c>
      <c r="AV1010" s="237">
        <f t="shared" si="2304"/>
        <v>182.18044444444448</v>
      </c>
      <c r="AW1010" s="237">
        <f t="shared" si="2304"/>
        <v>186.97466666666671</v>
      </c>
      <c r="AX1010" s="237">
        <f t="shared" si="2304"/>
        <v>191.76888888888894</v>
      </c>
      <c r="AY1010" s="237">
        <f t="shared" si="2304"/>
        <v>196.56311111111117</v>
      </c>
      <c r="AZ1010" s="237">
        <f t="shared" si="2304"/>
        <v>201.3573333333334</v>
      </c>
      <c r="BA1010" s="237">
        <f t="shared" si="2304"/>
        <v>206.15155555555563</v>
      </c>
      <c r="BB1010" s="237">
        <f t="shared" si="2304"/>
        <v>210.94577777777786</v>
      </c>
      <c r="BC1010" s="237">
        <f t="shared" si="2304"/>
        <v>215.74000000000009</v>
      </c>
      <c r="BD1010" s="237">
        <f t="shared" si="2304"/>
        <v>220.53422222222233</v>
      </c>
      <c r="BE1010" s="237">
        <f t="shared" si="2304"/>
        <v>225.32844444444456</v>
      </c>
      <c r="BF1010" s="237">
        <f t="shared" si="2304"/>
        <v>230.12266666666679</v>
      </c>
      <c r="BG1010" s="237">
        <f t="shared" si="2304"/>
        <v>234.91688888888902</v>
      </c>
      <c r="BH1010" s="237">
        <f t="shared" si="2304"/>
        <v>239.71111111111125</v>
      </c>
      <c r="BI1010" s="237">
        <f t="shared" si="2304"/>
        <v>244.50533333333348</v>
      </c>
      <c r="BJ1010" s="237">
        <f t="shared" si="2304"/>
        <v>249.29955555555571</v>
      </c>
      <c r="BK1010" s="237">
        <f t="shared" si="2304"/>
        <v>254.09377777777794</v>
      </c>
      <c r="BL1010" s="4">
        <f t="shared" si="2246"/>
        <v>163.00355555555555</v>
      </c>
      <c r="BM1010" s="18"/>
      <c r="BQ1010" s="237">
        <f t="shared" si="2224"/>
        <v>453.04</v>
      </c>
      <c r="BR1010" s="237">
        <f t="shared" ref="BR1010:DD1010" si="2305">+IF(IF(BR$5&lt;$C1010,0,BQ1010+$R1010)&lt;$L1010,IF(BR$5&lt;$C1010,0,BQ1010+$R1010),$L1010)</f>
        <v>485.40000000000003</v>
      </c>
      <c r="BS1010" s="237">
        <f t="shared" si="2305"/>
        <v>517.76</v>
      </c>
      <c r="BT1010" s="237">
        <f t="shared" si="2305"/>
        <v>550.12</v>
      </c>
      <c r="BU1010" s="237">
        <f t="shared" si="2305"/>
        <v>582.48</v>
      </c>
      <c r="BV1010" s="237">
        <f t="shared" si="2305"/>
        <v>614.84</v>
      </c>
      <c r="BW1010" s="237">
        <f t="shared" si="2305"/>
        <v>647.20000000000005</v>
      </c>
      <c r="BX1010" s="237">
        <f t="shared" si="2305"/>
        <v>679.56000000000006</v>
      </c>
      <c r="BY1010" s="237">
        <f t="shared" si="2305"/>
        <v>711.92000000000007</v>
      </c>
      <c r="BZ1010" s="237">
        <f t="shared" si="2305"/>
        <v>744.28000000000009</v>
      </c>
      <c r="CA1010" s="237">
        <f t="shared" si="2305"/>
        <v>776.6400000000001</v>
      </c>
      <c r="CB1010" s="237">
        <f t="shared" si="2305"/>
        <v>809.00000000000011</v>
      </c>
      <c r="CC1010" s="237">
        <f t="shared" si="2305"/>
        <v>841.36000000000013</v>
      </c>
      <c r="CD1010" s="237">
        <f t="shared" si="2305"/>
        <v>873.72000000000014</v>
      </c>
      <c r="CE1010" s="237">
        <f t="shared" si="2305"/>
        <v>906.08000000000015</v>
      </c>
      <c r="CF1010" s="237">
        <f t="shared" si="2305"/>
        <v>938.44000000000017</v>
      </c>
      <c r="CG1010" s="237">
        <f t="shared" si="2305"/>
        <v>970.80000000000018</v>
      </c>
      <c r="CH1010" s="237">
        <f t="shared" si="2305"/>
        <v>1003.1600000000002</v>
      </c>
      <c r="CI1010" s="237">
        <f t="shared" si="2305"/>
        <v>1035.5200000000002</v>
      </c>
      <c r="CJ1010" s="237">
        <f t="shared" si="2305"/>
        <v>1067.8800000000001</v>
      </c>
      <c r="CK1010" s="237">
        <f t="shared" si="2305"/>
        <v>1100.24</v>
      </c>
      <c r="CL1010" s="237">
        <f t="shared" si="2305"/>
        <v>1132.5999999999999</v>
      </c>
      <c r="CM1010" s="237">
        <f t="shared" si="2305"/>
        <v>1164.9599999999998</v>
      </c>
      <c r="CN1010" s="237">
        <f t="shared" si="2305"/>
        <v>1197.3199999999997</v>
      </c>
      <c r="CO1010" s="237">
        <f t="shared" si="2305"/>
        <v>1229.6799999999996</v>
      </c>
      <c r="CP1010" s="237">
        <f t="shared" si="2305"/>
        <v>1262.0399999999995</v>
      </c>
      <c r="CQ1010" s="237">
        <f t="shared" si="2305"/>
        <v>1294.3999999999994</v>
      </c>
      <c r="CR1010" s="237">
        <f t="shared" si="2305"/>
        <v>1294.44</v>
      </c>
      <c r="CS1010" s="237">
        <f t="shared" si="2305"/>
        <v>1294.44</v>
      </c>
      <c r="CT1010" s="237">
        <f t="shared" si="2305"/>
        <v>1294.44</v>
      </c>
      <c r="CU1010" s="237">
        <f t="shared" si="2305"/>
        <v>1294.44</v>
      </c>
      <c r="CV1010" s="237">
        <f t="shared" si="2305"/>
        <v>1294.44</v>
      </c>
      <c r="CW1010" s="237">
        <f t="shared" si="2305"/>
        <v>1294.44</v>
      </c>
      <c r="CX1010" s="237">
        <f t="shared" si="2305"/>
        <v>1294.44</v>
      </c>
      <c r="CY1010" s="237">
        <f t="shared" si="2305"/>
        <v>1294.44</v>
      </c>
      <c r="CZ1010" s="237">
        <f t="shared" si="2305"/>
        <v>1294.44</v>
      </c>
      <c r="DA1010" s="237">
        <f t="shared" si="2305"/>
        <v>1294.44</v>
      </c>
      <c r="DB1010" s="237">
        <f t="shared" si="2305"/>
        <v>1294.44</v>
      </c>
      <c r="DC1010" s="237">
        <f t="shared" si="2305"/>
        <v>1294.44</v>
      </c>
      <c r="DD1010" s="237">
        <f t="shared" si="2305"/>
        <v>1294.44</v>
      </c>
      <c r="DE1010" s="4">
        <f t="shared" si="2226"/>
        <v>1100.24</v>
      </c>
    </row>
    <row r="1011" spans="1:109">
      <c r="A1011" s="2">
        <v>1012620</v>
      </c>
      <c r="B1011" s="3" t="s">
        <v>298</v>
      </c>
      <c r="C1011" s="238">
        <v>44091</v>
      </c>
      <c r="D1011" s="2" t="s">
        <v>26</v>
      </c>
      <c r="E1011" s="2" t="s">
        <v>30</v>
      </c>
      <c r="F1011" s="2" t="s">
        <v>28</v>
      </c>
      <c r="G1011" s="2" t="s">
        <v>2617</v>
      </c>
      <c r="H1011" s="2" t="s">
        <v>726</v>
      </c>
      <c r="I1011" s="2" t="s">
        <v>68</v>
      </c>
      <c r="J1011" s="2">
        <v>40</v>
      </c>
      <c r="K1011" s="2">
        <f>ROUND(1/(_xlfn.XLOOKUP(M1011,'Pro-Forma UPIS-AD-ADIT'!$B$111:$B$236,'Pro-Forma UPIS-AD-ADIT'!$E$111:$E$236))*12,0)</f>
        <v>270</v>
      </c>
      <c r="L1011" s="4">
        <v>727.69</v>
      </c>
      <c r="M1011" s="5">
        <v>141504</v>
      </c>
      <c r="N1011" s="4">
        <v>236.47</v>
      </c>
      <c r="O1011" s="5" t="s">
        <v>2065</v>
      </c>
      <c r="P1011" s="4">
        <v>163.71</v>
      </c>
      <c r="Q1011" s="5" t="s">
        <v>2066</v>
      </c>
      <c r="R1011" s="4">
        <v>18.190000000000001</v>
      </c>
      <c r="S1011" s="4">
        <v>491.22</v>
      </c>
      <c r="T1011" s="234">
        <f t="shared" si="2227"/>
        <v>257</v>
      </c>
      <c r="U1011" s="233">
        <f t="shared" si="2228"/>
        <v>52307</v>
      </c>
      <c r="V1011" s="18">
        <f t="shared" si="2229"/>
        <v>35.036925925925928</v>
      </c>
      <c r="W1011" s="18">
        <f t="shared" si="2204"/>
        <v>2.6951481481481485</v>
      </c>
      <c r="X1011" s="237">
        <f t="shared" si="2244"/>
        <v>37.732074074074077</v>
      </c>
      <c r="Y1011" s="237">
        <f t="shared" ref="Y1011:BK1011" si="2306">+IF(IF(Y$5&lt;$C1011,0,X1011+$W1011)&lt;$L1011,IF(Y$5&lt;$C1011,0,X1011+$W1011),$L1011)</f>
        <v>40.427222222222227</v>
      </c>
      <c r="Z1011" s="237">
        <f t="shared" si="2306"/>
        <v>43.122370370370376</v>
      </c>
      <c r="AA1011" s="237">
        <f t="shared" si="2306"/>
        <v>45.817518518518526</v>
      </c>
      <c r="AB1011" s="237">
        <f t="shared" si="2306"/>
        <v>48.512666666666675</v>
      </c>
      <c r="AC1011" s="237">
        <f t="shared" si="2306"/>
        <v>51.207814814814824</v>
      </c>
      <c r="AD1011" s="237">
        <f t="shared" si="2306"/>
        <v>53.902962962962974</v>
      </c>
      <c r="AE1011" s="237">
        <f t="shared" si="2306"/>
        <v>56.598111111111123</v>
      </c>
      <c r="AF1011" s="237">
        <f t="shared" si="2306"/>
        <v>59.293259259259273</v>
      </c>
      <c r="AG1011" s="237">
        <f t="shared" si="2306"/>
        <v>61.988407407407422</v>
      </c>
      <c r="AH1011" s="237">
        <f t="shared" si="2306"/>
        <v>64.683555555555571</v>
      </c>
      <c r="AI1011" s="237">
        <f t="shared" si="2306"/>
        <v>67.378703703703721</v>
      </c>
      <c r="AJ1011" s="237">
        <f t="shared" si="2306"/>
        <v>70.07385185185187</v>
      </c>
      <c r="AK1011" s="237">
        <f t="shared" si="2306"/>
        <v>72.76900000000002</v>
      </c>
      <c r="AL1011" s="237">
        <f t="shared" si="2306"/>
        <v>75.464148148148169</v>
      </c>
      <c r="AM1011" s="237">
        <f t="shared" si="2306"/>
        <v>78.159296296296318</v>
      </c>
      <c r="AN1011" s="237">
        <f t="shared" si="2306"/>
        <v>80.854444444444468</v>
      </c>
      <c r="AO1011" s="237">
        <f t="shared" si="2306"/>
        <v>83.549592592592617</v>
      </c>
      <c r="AP1011" s="237">
        <f t="shared" si="2306"/>
        <v>86.244740740740767</v>
      </c>
      <c r="AQ1011" s="237">
        <f t="shared" si="2306"/>
        <v>88.939888888888916</v>
      </c>
      <c r="AR1011" s="237">
        <f t="shared" si="2306"/>
        <v>91.635037037037065</v>
      </c>
      <c r="AS1011" s="237">
        <f t="shared" si="2306"/>
        <v>94.330185185185215</v>
      </c>
      <c r="AT1011" s="237">
        <f t="shared" si="2306"/>
        <v>97.025333333333364</v>
      </c>
      <c r="AU1011" s="237">
        <f t="shared" si="2306"/>
        <v>99.720481481481514</v>
      </c>
      <c r="AV1011" s="237">
        <f t="shared" si="2306"/>
        <v>102.41562962962966</v>
      </c>
      <c r="AW1011" s="237">
        <f t="shared" si="2306"/>
        <v>105.11077777777781</v>
      </c>
      <c r="AX1011" s="237">
        <f t="shared" si="2306"/>
        <v>107.80592592592596</v>
      </c>
      <c r="AY1011" s="237">
        <f t="shared" si="2306"/>
        <v>110.50107407407411</v>
      </c>
      <c r="AZ1011" s="237">
        <f t="shared" si="2306"/>
        <v>113.19622222222226</v>
      </c>
      <c r="BA1011" s="237">
        <f t="shared" si="2306"/>
        <v>115.89137037037041</v>
      </c>
      <c r="BB1011" s="237">
        <f t="shared" si="2306"/>
        <v>118.58651851851856</v>
      </c>
      <c r="BC1011" s="237">
        <f t="shared" si="2306"/>
        <v>121.28166666666671</v>
      </c>
      <c r="BD1011" s="237">
        <f t="shared" si="2306"/>
        <v>123.97681481481486</v>
      </c>
      <c r="BE1011" s="237">
        <f t="shared" si="2306"/>
        <v>126.67196296296301</v>
      </c>
      <c r="BF1011" s="237">
        <f t="shared" si="2306"/>
        <v>129.36711111111114</v>
      </c>
      <c r="BG1011" s="237">
        <f t="shared" si="2306"/>
        <v>132.06225925925929</v>
      </c>
      <c r="BH1011" s="237">
        <f t="shared" si="2306"/>
        <v>134.75740740740744</v>
      </c>
      <c r="BI1011" s="237">
        <f t="shared" si="2306"/>
        <v>137.45255555555559</v>
      </c>
      <c r="BJ1011" s="237">
        <f t="shared" si="2306"/>
        <v>140.14770370370374</v>
      </c>
      <c r="BK1011" s="237">
        <f t="shared" si="2306"/>
        <v>142.84285185185189</v>
      </c>
      <c r="BL1011" s="4">
        <f t="shared" si="2246"/>
        <v>91.635037037037065</v>
      </c>
      <c r="BM1011" s="18"/>
      <c r="BQ1011" s="237">
        <f t="shared" si="2224"/>
        <v>254.66</v>
      </c>
      <c r="BR1011" s="237">
        <f t="shared" ref="BR1011:DD1011" si="2307">+IF(IF(BR$5&lt;$C1011,0,BQ1011+$R1011)&lt;$L1011,IF(BR$5&lt;$C1011,0,BQ1011+$R1011),$L1011)</f>
        <v>272.85000000000002</v>
      </c>
      <c r="BS1011" s="237">
        <f t="shared" si="2307"/>
        <v>291.04000000000002</v>
      </c>
      <c r="BT1011" s="237">
        <f t="shared" si="2307"/>
        <v>309.23</v>
      </c>
      <c r="BU1011" s="237">
        <f t="shared" si="2307"/>
        <v>327.42</v>
      </c>
      <c r="BV1011" s="237">
        <f t="shared" si="2307"/>
        <v>345.61</v>
      </c>
      <c r="BW1011" s="237">
        <f t="shared" si="2307"/>
        <v>363.8</v>
      </c>
      <c r="BX1011" s="237">
        <f t="shared" si="2307"/>
        <v>381.99</v>
      </c>
      <c r="BY1011" s="237">
        <f t="shared" si="2307"/>
        <v>400.18</v>
      </c>
      <c r="BZ1011" s="237">
        <f t="shared" si="2307"/>
        <v>418.37</v>
      </c>
      <c r="CA1011" s="237">
        <f t="shared" si="2307"/>
        <v>436.56</v>
      </c>
      <c r="CB1011" s="237">
        <f t="shared" si="2307"/>
        <v>454.75</v>
      </c>
      <c r="CC1011" s="237">
        <f t="shared" si="2307"/>
        <v>472.94</v>
      </c>
      <c r="CD1011" s="237">
        <f t="shared" si="2307"/>
        <v>491.13</v>
      </c>
      <c r="CE1011" s="237">
        <f t="shared" si="2307"/>
        <v>509.32</v>
      </c>
      <c r="CF1011" s="237">
        <f t="shared" si="2307"/>
        <v>527.51</v>
      </c>
      <c r="CG1011" s="237">
        <f t="shared" si="2307"/>
        <v>545.70000000000005</v>
      </c>
      <c r="CH1011" s="237">
        <f t="shared" si="2307"/>
        <v>563.8900000000001</v>
      </c>
      <c r="CI1011" s="237">
        <f t="shared" si="2307"/>
        <v>582.08000000000015</v>
      </c>
      <c r="CJ1011" s="237">
        <f t="shared" si="2307"/>
        <v>600.27000000000021</v>
      </c>
      <c r="CK1011" s="237">
        <f t="shared" si="2307"/>
        <v>618.46000000000026</v>
      </c>
      <c r="CL1011" s="237">
        <f t="shared" si="2307"/>
        <v>636.65000000000032</v>
      </c>
      <c r="CM1011" s="237">
        <f t="shared" si="2307"/>
        <v>654.84000000000037</v>
      </c>
      <c r="CN1011" s="237">
        <f t="shared" si="2307"/>
        <v>673.03000000000043</v>
      </c>
      <c r="CO1011" s="237">
        <f t="shared" si="2307"/>
        <v>691.22000000000048</v>
      </c>
      <c r="CP1011" s="237">
        <f t="shared" si="2307"/>
        <v>709.41000000000054</v>
      </c>
      <c r="CQ1011" s="237">
        <f t="shared" si="2307"/>
        <v>727.60000000000059</v>
      </c>
      <c r="CR1011" s="237">
        <f t="shared" si="2307"/>
        <v>727.69</v>
      </c>
      <c r="CS1011" s="237">
        <f t="shared" si="2307"/>
        <v>727.69</v>
      </c>
      <c r="CT1011" s="237">
        <f t="shared" si="2307"/>
        <v>727.69</v>
      </c>
      <c r="CU1011" s="237">
        <f t="shared" si="2307"/>
        <v>727.69</v>
      </c>
      <c r="CV1011" s="237">
        <f t="shared" si="2307"/>
        <v>727.69</v>
      </c>
      <c r="CW1011" s="237">
        <f t="shared" si="2307"/>
        <v>727.69</v>
      </c>
      <c r="CX1011" s="237">
        <f t="shared" si="2307"/>
        <v>727.69</v>
      </c>
      <c r="CY1011" s="237">
        <f t="shared" si="2307"/>
        <v>727.69</v>
      </c>
      <c r="CZ1011" s="237">
        <f t="shared" si="2307"/>
        <v>727.69</v>
      </c>
      <c r="DA1011" s="237">
        <f t="shared" si="2307"/>
        <v>727.69</v>
      </c>
      <c r="DB1011" s="237">
        <f t="shared" si="2307"/>
        <v>727.69</v>
      </c>
      <c r="DC1011" s="237">
        <f t="shared" si="2307"/>
        <v>727.69</v>
      </c>
      <c r="DD1011" s="237">
        <f t="shared" si="2307"/>
        <v>727.69</v>
      </c>
      <c r="DE1011" s="4">
        <f t="shared" si="2226"/>
        <v>618.46000000000026</v>
      </c>
    </row>
    <row r="1012" spans="1:109">
      <c r="A1012" s="2">
        <v>1012658</v>
      </c>
      <c r="B1012" s="3" t="s">
        <v>299</v>
      </c>
      <c r="C1012" s="238">
        <v>44091</v>
      </c>
      <c r="D1012" s="2" t="s">
        <v>26</v>
      </c>
      <c r="E1012" s="2" t="s">
        <v>30</v>
      </c>
      <c r="F1012" s="2" t="s">
        <v>28</v>
      </c>
      <c r="G1012" s="2" t="s">
        <v>2617</v>
      </c>
      <c r="H1012" s="2" t="s">
        <v>726</v>
      </c>
      <c r="I1012" s="2" t="s">
        <v>68</v>
      </c>
      <c r="J1012" s="2">
        <v>36</v>
      </c>
      <c r="K1012" s="2">
        <f>ROUND(1/(_xlfn.XLOOKUP(M1012,'Pro-Forma UPIS-AD-ADIT'!$B$111:$B$236,'Pro-Forma UPIS-AD-ADIT'!$E$111:$E$236))*12,0)</f>
        <v>270</v>
      </c>
      <c r="L1012" s="4">
        <v>25268.81</v>
      </c>
      <c r="M1012" s="5">
        <v>141504</v>
      </c>
      <c r="N1012" s="4">
        <v>9124.83</v>
      </c>
      <c r="O1012" s="5" t="s">
        <v>2065</v>
      </c>
      <c r="P1012" s="4">
        <v>6317.19</v>
      </c>
      <c r="Q1012" s="5" t="s">
        <v>2066</v>
      </c>
      <c r="R1012" s="4">
        <v>701.91</v>
      </c>
      <c r="S1012" s="4">
        <v>16143.98</v>
      </c>
      <c r="T1012" s="234">
        <f t="shared" si="2227"/>
        <v>257</v>
      </c>
      <c r="U1012" s="233">
        <f t="shared" si="2228"/>
        <v>52307</v>
      </c>
      <c r="V1012" s="18">
        <f t="shared" si="2229"/>
        <v>1216.6464074074074</v>
      </c>
      <c r="W1012" s="18">
        <f t="shared" si="2204"/>
        <v>93.588185185185196</v>
      </c>
      <c r="X1012" s="237">
        <f t="shared" si="2244"/>
        <v>1310.2345925925927</v>
      </c>
      <c r="Y1012" s="237">
        <f t="shared" ref="Y1012:BK1012" si="2308">+IF(IF(Y$5&lt;$C1012,0,X1012+$W1012)&lt;$L1012,IF(Y$5&lt;$C1012,0,X1012+$W1012),$L1012)</f>
        <v>1403.8227777777779</v>
      </c>
      <c r="Z1012" s="237">
        <f t="shared" si="2308"/>
        <v>1497.4109629629631</v>
      </c>
      <c r="AA1012" s="237">
        <f t="shared" si="2308"/>
        <v>1590.9991481481484</v>
      </c>
      <c r="AB1012" s="237">
        <f t="shared" si="2308"/>
        <v>1684.5873333333336</v>
      </c>
      <c r="AC1012" s="237">
        <f t="shared" si="2308"/>
        <v>1778.1755185185189</v>
      </c>
      <c r="AD1012" s="237">
        <f t="shared" si="2308"/>
        <v>1871.7637037037041</v>
      </c>
      <c r="AE1012" s="237">
        <f t="shared" si="2308"/>
        <v>1965.3518888888893</v>
      </c>
      <c r="AF1012" s="237">
        <f t="shared" si="2308"/>
        <v>2058.9400740740743</v>
      </c>
      <c r="AG1012" s="237">
        <f t="shared" si="2308"/>
        <v>2152.5282592592594</v>
      </c>
      <c r="AH1012" s="237">
        <f t="shared" si="2308"/>
        <v>2246.1164444444444</v>
      </c>
      <c r="AI1012" s="237">
        <f t="shared" si="2308"/>
        <v>2339.7046296296294</v>
      </c>
      <c r="AJ1012" s="237">
        <f t="shared" si="2308"/>
        <v>2433.2928148148144</v>
      </c>
      <c r="AK1012" s="237">
        <f t="shared" si="2308"/>
        <v>2526.8809999999994</v>
      </c>
      <c r="AL1012" s="237">
        <f t="shared" si="2308"/>
        <v>2620.4691851851844</v>
      </c>
      <c r="AM1012" s="237">
        <f t="shared" si="2308"/>
        <v>2714.0573703703694</v>
      </c>
      <c r="AN1012" s="237">
        <f t="shared" si="2308"/>
        <v>2807.6455555555544</v>
      </c>
      <c r="AO1012" s="237">
        <f t="shared" si="2308"/>
        <v>2901.2337407407394</v>
      </c>
      <c r="AP1012" s="237">
        <f t="shared" si="2308"/>
        <v>2994.8219259259245</v>
      </c>
      <c r="AQ1012" s="237">
        <f t="shared" si="2308"/>
        <v>3088.4101111111095</v>
      </c>
      <c r="AR1012" s="237">
        <f t="shared" si="2308"/>
        <v>3181.9982962962945</v>
      </c>
      <c r="AS1012" s="237">
        <f t="shared" si="2308"/>
        <v>3275.5864814814795</v>
      </c>
      <c r="AT1012" s="237">
        <f t="shared" si="2308"/>
        <v>3369.1746666666645</v>
      </c>
      <c r="AU1012" s="237">
        <f t="shared" si="2308"/>
        <v>3462.7628518518495</v>
      </c>
      <c r="AV1012" s="237">
        <f t="shared" si="2308"/>
        <v>3556.3510370370345</v>
      </c>
      <c r="AW1012" s="237">
        <f t="shared" si="2308"/>
        <v>3649.9392222222195</v>
      </c>
      <c r="AX1012" s="237">
        <f t="shared" si="2308"/>
        <v>3743.5274074074046</v>
      </c>
      <c r="AY1012" s="237">
        <f t="shared" si="2308"/>
        <v>3837.1155925925896</v>
      </c>
      <c r="AZ1012" s="237">
        <f t="shared" si="2308"/>
        <v>3930.7037777777746</v>
      </c>
      <c r="BA1012" s="237">
        <f t="shared" si="2308"/>
        <v>4024.2919629629596</v>
      </c>
      <c r="BB1012" s="237">
        <f t="shared" si="2308"/>
        <v>4117.8801481481451</v>
      </c>
      <c r="BC1012" s="237">
        <f t="shared" si="2308"/>
        <v>4211.4683333333305</v>
      </c>
      <c r="BD1012" s="237">
        <f t="shared" si="2308"/>
        <v>4305.056518518516</v>
      </c>
      <c r="BE1012" s="237">
        <f t="shared" si="2308"/>
        <v>4398.6447037037015</v>
      </c>
      <c r="BF1012" s="237">
        <f t="shared" si="2308"/>
        <v>4492.2328888888869</v>
      </c>
      <c r="BG1012" s="237">
        <f t="shared" si="2308"/>
        <v>4585.8210740740724</v>
      </c>
      <c r="BH1012" s="237">
        <f t="shared" si="2308"/>
        <v>4679.4092592592579</v>
      </c>
      <c r="BI1012" s="237">
        <f t="shared" si="2308"/>
        <v>4772.9974444444433</v>
      </c>
      <c r="BJ1012" s="237">
        <f t="shared" si="2308"/>
        <v>4866.5856296296288</v>
      </c>
      <c r="BK1012" s="237">
        <f t="shared" si="2308"/>
        <v>4960.1738148148142</v>
      </c>
      <c r="BL1012" s="4">
        <f t="shared" si="2246"/>
        <v>3181.998296296294</v>
      </c>
      <c r="BM1012" s="18"/>
      <c r="BQ1012" s="237">
        <f t="shared" si="2224"/>
        <v>9826.74</v>
      </c>
      <c r="BR1012" s="237">
        <f t="shared" ref="BR1012:DD1012" si="2309">+IF(IF(BR$5&lt;$C1012,0,BQ1012+$R1012)&lt;$L1012,IF(BR$5&lt;$C1012,0,BQ1012+$R1012),$L1012)</f>
        <v>10528.65</v>
      </c>
      <c r="BS1012" s="237">
        <f t="shared" si="2309"/>
        <v>11230.56</v>
      </c>
      <c r="BT1012" s="237">
        <f t="shared" si="2309"/>
        <v>11932.47</v>
      </c>
      <c r="BU1012" s="237">
        <f t="shared" si="2309"/>
        <v>12634.38</v>
      </c>
      <c r="BV1012" s="237">
        <f t="shared" si="2309"/>
        <v>13336.289999999999</v>
      </c>
      <c r="BW1012" s="237">
        <f t="shared" si="2309"/>
        <v>14038.199999999999</v>
      </c>
      <c r="BX1012" s="237">
        <f t="shared" si="2309"/>
        <v>14740.109999999999</v>
      </c>
      <c r="BY1012" s="237">
        <f t="shared" si="2309"/>
        <v>15442.019999999999</v>
      </c>
      <c r="BZ1012" s="237">
        <f t="shared" si="2309"/>
        <v>16143.929999999998</v>
      </c>
      <c r="CA1012" s="237">
        <f t="shared" si="2309"/>
        <v>16845.84</v>
      </c>
      <c r="CB1012" s="237">
        <f t="shared" si="2309"/>
        <v>17547.75</v>
      </c>
      <c r="CC1012" s="237">
        <f t="shared" si="2309"/>
        <v>18249.66</v>
      </c>
      <c r="CD1012" s="237">
        <f t="shared" si="2309"/>
        <v>18951.57</v>
      </c>
      <c r="CE1012" s="237">
        <f t="shared" si="2309"/>
        <v>19653.48</v>
      </c>
      <c r="CF1012" s="237">
        <f t="shared" si="2309"/>
        <v>20355.39</v>
      </c>
      <c r="CG1012" s="237">
        <f t="shared" si="2309"/>
        <v>21057.3</v>
      </c>
      <c r="CH1012" s="237">
        <f t="shared" si="2309"/>
        <v>21759.21</v>
      </c>
      <c r="CI1012" s="237">
        <f t="shared" si="2309"/>
        <v>22461.119999999999</v>
      </c>
      <c r="CJ1012" s="237">
        <f t="shared" si="2309"/>
        <v>23163.03</v>
      </c>
      <c r="CK1012" s="237">
        <f t="shared" si="2309"/>
        <v>23864.94</v>
      </c>
      <c r="CL1012" s="237">
        <f t="shared" si="2309"/>
        <v>24566.85</v>
      </c>
      <c r="CM1012" s="237">
        <f t="shared" si="2309"/>
        <v>25268.76</v>
      </c>
      <c r="CN1012" s="237">
        <f t="shared" si="2309"/>
        <v>25268.81</v>
      </c>
      <c r="CO1012" s="237">
        <f t="shared" si="2309"/>
        <v>25268.81</v>
      </c>
      <c r="CP1012" s="237">
        <f t="shared" si="2309"/>
        <v>25268.81</v>
      </c>
      <c r="CQ1012" s="237">
        <f t="shared" si="2309"/>
        <v>25268.81</v>
      </c>
      <c r="CR1012" s="237">
        <f t="shared" si="2309"/>
        <v>25268.81</v>
      </c>
      <c r="CS1012" s="237">
        <f t="shared" si="2309"/>
        <v>25268.81</v>
      </c>
      <c r="CT1012" s="237">
        <f t="shared" si="2309"/>
        <v>25268.81</v>
      </c>
      <c r="CU1012" s="237">
        <f t="shared" si="2309"/>
        <v>25268.81</v>
      </c>
      <c r="CV1012" s="237">
        <f t="shared" si="2309"/>
        <v>25268.81</v>
      </c>
      <c r="CW1012" s="237">
        <f t="shared" si="2309"/>
        <v>25268.81</v>
      </c>
      <c r="CX1012" s="237">
        <f t="shared" si="2309"/>
        <v>25268.81</v>
      </c>
      <c r="CY1012" s="237">
        <f t="shared" si="2309"/>
        <v>25268.81</v>
      </c>
      <c r="CZ1012" s="237">
        <f t="shared" si="2309"/>
        <v>25268.81</v>
      </c>
      <c r="DA1012" s="237">
        <f t="shared" si="2309"/>
        <v>25268.81</v>
      </c>
      <c r="DB1012" s="237">
        <f t="shared" si="2309"/>
        <v>25268.81</v>
      </c>
      <c r="DC1012" s="237">
        <f t="shared" si="2309"/>
        <v>25268.81</v>
      </c>
      <c r="DD1012" s="237">
        <f t="shared" si="2309"/>
        <v>25268.81</v>
      </c>
      <c r="DE1012" s="4">
        <f t="shared" si="2226"/>
        <v>23325.024615384616</v>
      </c>
    </row>
    <row r="1013" spans="1:109">
      <c r="A1013" s="2">
        <v>1012660</v>
      </c>
      <c r="B1013" s="3" t="s">
        <v>296</v>
      </c>
      <c r="C1013" s="238">
        <v>44102</v>
      </c>
      <c r="D1013" s="2" t="s">
        <v>26</v>
      </c>
      <c r="E1013" s="2" t="s">
        <v>30</v>
      </c>
      <c r="F1013" s="2" t="s">
        <v>28</v>
      </c>
      <c r="G1013" s="2" t="s">
        <v>2617</v>
      </c>
      <c r="H1013" s="2" t="s">
        <v>726</v>
      </c>
      <c r="I1013" s="2" t="s">
        <v>68</v>
      </c>
      <c r="J1013" s="2">
        <v>40</v>
      </c>
      <c r="K1013" s="2">
        <f>ROUND(1/(_xlfn.XLOOKUP(M1013,'Pro-Forma UPIS-AD-ADIT'!$B$111:$B$236,'Pro-Forma UPIS-AD-ADIT'!$E$111:$E$236))*12,0)</f>
        <v>270</v>
      </c>
      <c r="L1013" s="4">
        <v>7837.99</v>
      </c>
      <c r="M1013" s="5">
        <v>141504</v>
      </c>
      <c r="N1013" s="4">
        <v>2547.34</v>
      </c>
      <c r="O1013" s="5" t="s">
        <v>2065</v>
      </c>
      <c r="P1013" s="4">
        <v>1763.55</v>
      </c>
      <c r="Q1013" s="5" t="s">
        <v>2066</v>
      </c>
      <c r="R1013" s="4">
        <v>195.95</v>
      </c>
      <c r="S1013" s="4">
        <v>5290.65</v>
      </c>
      <c r="T1013" s="234">
        <f t="shared" si="2227"/>
        <v>257</v>
      </c>
      <c r="U1013" s="233">
        <f t="shared" si="2228"/>
        <v>52318</v>
      </c>
      <c r="V1013" s="18">
        <f t="shared" si="2229"/>
        <v>377.38470370370368</v>
      </c>
      <c r="W1013" s="18">
        <f t="shared" si="2204"/>
        <v>29.029592592592593</v>
      </c>
      <c r="X1013" s="237">
        <f t="shared" si="2244"/>
        <v>406.41429629629624</v>
      </c>
      <c r="Y1013" s="237">
        <f t="shared" ref="Y1013:BK1013" si="2310">+IF(IF(Y$5&lt;$C1013,0,X1013+$W1013)&lt;$L1013,IF(Y$5&lt;$C1013,0,X1013+$W1013),$L1013)</f>
        <v>435.44388888888886</v>
      </c>
      <c r="Z1013" s="237">
        <f t="shared" si="2310"/>
        <v>464.47348148148149</v>
      </c>
      <c r="AA1013" s="237">
        <f t="shared" si="2310"/>
        <v>493.50307407407411</v>
      </c>
      <c r="AB1013" s="237">
        <f t="shared" si="2310"/>
        <v>522.53266666666673</v>
      </c>
      <c r="AC1013" s="237">
        <f t="shared" si="2310"/>
        <v>551.56225925925935</v>
      </c>
      <c r="AD1013" s="237">
        <f t="shared" si="2310"/>
        <v>580.59185185185197</v>
      </c>
      <c r="AE1013" s="237">
        <f t="shared" si="2310"/>
        <v>609.62144444444459</v>
      </c>
      <c r="AF1013" s="237">
        <f t="shared" si="2310"/>
        <v>638.65103703703721</v>
      </c>
      <c r="AG1013" s="237">
        <f t="shared" si="2310"/>
        <v>667.68062962962983</v>
      </c>
      <c r="AH1013" s="237">
        <f t="shared" si="2310"/>
        <v>696.71022222222246</v>
      </c>
      <c r="AI1013" s="237">
        <f t="shared" si="2310"/>
        <v>725.73981481481508</v>
      </c>
      <c r="AJ1013" s="237">
        <f t="shared" si="2310"/>
        <v>754.7694074074077</v>
      </c>
      <c r="AK1013" s="237">
        <f t="shared" si="2310"/>
        <v>783.79900000000032</v>
      </c>
      <c r="AL1013" s="237">
        <f t="shared" si="2310"/>
        <v>812.82859259259294</v>
      </c>
      <c r="AM1013" s="237">
        <f t="shared" si="2310"/>
        <v>841.85818518518556</v>
      </c>
      <c r="AN1013" s="237">
        <f t="shared" si="2310"/>
        <v>870.88777777777818</v>
      </c>
      <c r="AO1013" s="237">
        <f t="shared" si="2310"/>
        <v>899.9173703703708</v>
      </c>
      <c r="AP1013" s="237">
        <f t="shared" si="2310"/>
        <v>928.94696296296343</v>
      </c>
      <c r="AQ1013" s="237">
        <f t="shared" si="2310"/>
        <v>957.97655555555605</v>
      </c>
      <c r="AR1013" s="237">
        <f t="shared" si="2310"/>
        <v>987.00614814814867</v>
      </c>
      <c r="AS1013" s="237">
        <f t="shared" si="2310"/>
        <v>1016.0357407407413</v>
      </c>
      <c r="AT1013" s="237">
        <f t="shared" si="2310"/>
        <v>1045.0653333333339</v>
      </c>
      <c r="AU1013" s="237">
        <f t="shared" si="2310"/>
        <v>1074.0949259259264</v>
      </c>
      <c r="AV1013" s="237">
        <f t="shared" si="2310"/>
        <v>1103.1245185185189</v>
      </c>
      <c r="AW1013" s="237">
        <f t="shared" si="2310"/>
        <v>1132.1541111111114</v>
      </c>
      <c r="AX1013" s="237">
        <f t="shared" si="2310"/>
        <v>1161.1837037037039</v>
      </c>
      <c r="AY1013" s="237">
        <f t="shared" si="2310"/>
        <v>1190.2132962962964</v>
      </c>
      <c r="AZ1013" s="237">
        <f t="shared" si="2310"/>
        <v>1219.242888888889</v>
      </c>
      <c r="BA1013" s="237">
        <f t="shared" si="2310"/>
        <v>1248.2724814814815</v>
      </c>
      <c r="BB1013" s="237">
        <f t="shared" si="2310"/>
        <v>1277.302074074074</v>
      </c>
      <c r="BC1013" s="237">
        <f t="shared" si="2310"/>
        <v>1306.3316666666665</v>
      </c>
      <c r="BD1013" s="237">
        <f t="shared" si="2310"/>
        <v>1335.361259259259</v>
      </c>
      <c r="BE1013" s="237">
        <f t="shared" si="2310"/>
        <v>1364.3908518518515</v>
      </c>
      <c r="BF1013" s="237">
        <f t="shared" si="2310"/>
        <v>1393.420444444444</v>
      </c>
      <c r="BG1013" s="237">
        <f t="shared" si="2310"/>
        <v>1422.4500370370365</v>
      </c>
      <c r="BH1013" s="237">
        <f t="shared" si="2310"/>
        <v>1451.479629629629</v>
      </c>
      <c r="BI1013" s="237">
        <f t="shared" si="2310"/>
        <v>1480.5092222222215</v>
      </c>
      <c r="BJ1013" s="237">
        <f t="shared" si="2310"/>
        <v>1509.538814814814</v>
      </c>
      <c r="BK1013" s="237">
        <f t="shared" si="2310"/>
        <v>1538.5684074074065</v>
      </c>
      <c r="BL1013" s="4">
        <f t="shared" si="2246"/>
        <v>987.00614814814867</v>
      </c>
      <c r="BM1013" s="18"/>
      <c r="BQ1013" s="237">
        <f t="shared" si="2224"/>
        <v>2743.29</v>
      </c>
      <c r="BR1013" s="237">
        <f t="shared" ref="BR1013:DD1013" si="2311">+IF(IF(BR$5&lt;$C1013,0,BQ1013+$R1013)&lt;$L1013,IF(BR$5&lt;$C1013,0,BQ1013+$R1013),$L1013)</f>
        <v>2939.24</v>
      </c>
      <c r="BS1013" s="237">
        <f t="shared" si="2311"/>
        <v>3135.1899999999996</v>
      </c>
      <c r="BT1013" s="237">
        <f t="shared" si="2311"/>
        <v>3331.1399999999994</v>
      </c>
      <c r="BU1013" s="237">
        <f t="shared" si="2311"/>
        <v>3527.0899999999992</v>
      </c>
      <c r="BV1013" s="237">
        <f t="shared" si="2311"/>
        <v>3723.0399999999991</v>
      </c>
      <c r="BW1013" s="237">
        <f t="shared" si="2311"/>
        <v>3918.9899999999989</v>
      </c>
      <c r="BX1013" s="237">
        <f t="shared" si="2311"/>
        <v>4114.9399999999987</v>
      </c>
      <c r="BY1013" s="237">
        <f t="shared" si="2311"/>
        <v>4310.8899999999985</v>
      </c>
      <c r="BZ1013" s="237">
        <f t="shared" si="2311"/>
        <v>4506.8399999999983</v>
      </c>
      <c r="CA1013" s="237">
        <f t="shared" si="2311"/>
        <v>4702.7899999999981</v>
      </c>
      <c r="CB1013" s="237">
        <f t="shared" si="2311"/>
        <v>4898.739999999998</v>
      </c>
      <c r="CC1013" s="237">
        <f t="shared" si="2311"/>
        <v>5094.6899999999978</v>
      </c>
      <c r="CD1013" s="237">
        <f t="shared" si="2311"/>
        <v>5290.6399999999976</v>
      </c>
      <c r="CE1013" s="237">
        <f t="shared" si="2311"/>
        <v>5486.5899999999974</v>
      </c>
      <c r="CF1013" s="237">
        <f t="shared" si="2311"/>
        <v>5682.5399999999972</v>
      </c>
      <c r="CG1013" s="237">
        <f t="shared" si="2311"/>
        <v>5878.4899999999971</v>
      </c>
      <c r="CH1013" s="237">
        <f t="shared" si="2311"/>
        <v>6074.4399999999969</v>
      </c>
      <c r="CI1013" s="237">
        <f t="shared" si="2311"/>
        <v>6270.3899999999967</v>
      </c>
      <c r="CJ1013" s="237">
        <f t="shared" si="2311"/>
        <v>6466.3399999999965</v>
      </c>
      <c r="CK1013" s="237">
        <f t="shared" si="2311"/>
        <v>6662.2899999999963</v>
      </c>
      <c r="CL1013" s="237">
        <f t="shared" si="2311"/>
        <v>6858.2399999999961</v>
      </c>
      <c r="CM1013" s="237">
        <f t="shared" si="2311"/>
        <v>7054.189999999996</v>
      </c>
      <c r="CN1013" s="237">
        <f t="shared" si="2311"/>
        <v>7250.1399999999958</v>
      </c>
      <c r="CO1013" s="237">
        <f t="shared" si="2311"/>
        <v>7446.0899999999956</v>
      </c>
      <c r="CP1013" s="237">
        <f t="shared" si="2311"/>
        <v>7642.0399999999954</v>
      </c>
      <c r="CQ1013" s="237">
        <f t="shared" si="2311"/>
        <v>7837.99</v>
      </c>
      <c r="CR1013" s="237">
        <f t="shared" si="2311"/>
        <v>7837.99</v>
      </c>
      <c r="CS1013" s="237">
        <f t="shared" si="2311"/>
        <v>7837.99</v>
      </c>
      <c r="CT1013" s="237">
        <f t="shared" si="2311"/>
        <v>7837.99</v>
      </c>
      <c r="CU1013" s="237">
        <f t="shared" si="2311"/>
        <v>7837.99</v>
      </c>
      <c r="CV1013" s="237">
        <f t="shared" si="2311"/>
        <v>7837.99</v>
      </c>
      <c r="CW1013" s="237">
        <f t="shared" si="2311"/>
        <v>7837.99</v>
      </c>
      <c r="CX1013" s="237">
        <f t="shared" si="2311"/>
        <v>7837.99</v>
      </c>
      <c r="CY1013" s="237">
        <f t="shared" si="2311"/>
        <v>7837.99</v>
      </c>
      <c r="CZ1013" s="237">
        <f t="shared" si="2311"/>
        <v>7837.99</v>
      </c>
      <c r="DA1013" s="237">
        <f t="shared" si="2311"/>
        <v>7837.99</v>
      </c>
      <c r="DB1013" s="237">
        <f t="shared" si="2311"/>
        <v>7837.99</v>
      </c>
      <c r="DC1013" s="237">
        <f t="shared" si="2311"/>
        <v>7837.99</v>
      </c>
      <c r="DD1013" s="237">
        <f t="shared" si="2311"/>
        <v>7837.99</v>
      </c>
      <c r="DE1013" s="4">
        <f t="shared" si="2226"/>
        <v>6662.2899999999972</v>
      </c>
    </row>
    <row r="1014" spans="1:109">
      <c r="A1014" s="2">
        <v>1012661</v>
      </c>
      <c r="B1014" s="3" t="s">
        <v>296</v>
      </c>
      <c r="C1014" s="238">
        <v>44102</v>
      </c>
      <c r="D1014" s="2" t="s">
        <v>26</v>
      </c>
      <c r="E1014" s="2" t="s">
        <v>30</v>
      </c>
      <c r="F1014" s="2" t="s">
        <v>28</v>
      </c>
      <c r="G1014" s="2" t="s">
        <v>2617</v>
      </c>
      <c r="H1014" s="2" t="s">
        <v>726</v>
      </c>
      <c r="I1014" s="2" t="s">
        <v>68</v>
      </c>
      <c r="J1014" s="2">
        <v>40</v>
      </c>
      <c r="K1014" s="2">
        <f>ROUND(1/(_xlfn.XLOOKUP(M1014,'Pro-Forma UPIS-AD-ADIT'!$B$111:$B$236,'Pro-Forma UPIS-AD-ADIT'!$E$111:$E$236))*12,0)</f>
        <v>270</v>
      </c>
      <c r="L1014" s="4">
        <v>2507.33</v>
      </c>
      <c r="M1014" s="5">
        <v>141504</v>
      </c>
      <c r="N1014" s="4">
        <v>814.85</v>
      </c>
      <c r="O1014" s="5" t="s">
        <v>2065</v>
      </c>
      <c r="P1014" s="4">
        <v>564.12</v>
      </c>
      <c r="Q1014" s="5" t="s">
        <v>2066</v>
      </c>
      <c r="R1014" s="4">
        <v>62.68</v>
      </c>
      <c r="S1014" s="4">
        <v>1692.48</v>
      </c>
      <c r="T1014" s="234">
        <f t="shared" si="2227"/>
        <v>257</v>
      </c>
      <c r="U1014" s="233">
        <f t="shared" si="2228"/>
        <v>52318</v>
      </c>
      <c r="V1014" s="18">
        <f t="shared" si="2229"/>
        <v>120.7232962962963</v>
      </c>
      <c r="W1014" s="18">
        <f t="shared" si="2204"/>
        <v>9.2864074074074079</v>
      </c>
      <c r="X1014" s="237">
        <f t="shared" si="2244"/>
        <v>130.00970370370371</v>
      </c>
      <c r="Y1014" s="237">
        <f t="shared" ref="Y1014:BK1014" si="2312">+IF(IF(Y$5&lt;$C1014,0,X1014+$W1014)&lt;$L1014,IF(Y$5&lt;$C1014,0,X1014+$W1014),$L1014)</f>
        <v>139.29611111111112</v>
      </c>
      <c r="Z1014" s="237">
        <f t="shared" si="2312"/>
        <v>148.58251851851853</v>
      </c>
      <c r="AA1014" s="237">
        <f t="shared" si="2312"/>
        <v>157.86892592592594</v>
      </c>
      <c r="AB1014" s="237">
        <f t="shared" si="2312"/>
        <v>167.15533333333335</v>
      </c>
      <c r="AC1014" s="237">
        <f t="shared" si="2312"/>
        <v>176.44174074074076</v>
      </c>
      <c r="AD1014" s="237">
        <f t="shared" si="2312"/>
        <v>185.72814814814816</v>
      </c>
      <c r="AE1014" s="237">
        <f t="shared" si="2312"/>
        <v>195.01455555555557</v>
      </c>
      <c r="AF1014" s="237">
        <f t="shared" si="2312"/>
        <v>204.30096296296298</v>
      </c>
      <c r="AG1014" s="237">
        <f t="shared" si="2312"/>
        <v>213.58737037037039</v>
      </c>
      <c r="AH1014" s="237">
        <f t="shared" si="2312"/>
        <v>222.8737777777778</v>
      </c>
      <c r="AI1014" s="237">
        <f t="shared" si="2312"/>
        <v>232.16018518518521</v>
      </c>
      <c r="AJ1014" s="237">
        <f t="shared" si="2312"/>
        <v>241.44659259259262</v>
      </c>
      <c r="AK1014" s="237">
        <f t="shared" si="2312"/>
        <v>250.73300000000003</v>
      </c>
      <c r="AL1014" s="237">
        <f t="shared" si="2312"/>
        <v>260.01940740740741</v>
      </c>
      <c r="AM1014" s="237">
        <f t="shared" si="2312"/>
        <v>269.30581481481482</v>
      </c>
      <c r="AN1014" s="237">
        <f t="shared" si="2312"/>
        <v>278.59222222222223</v>
      </c>
      <c r="AO1014" s="237">
        <f t="shared" si="2312"/>
        <v>287.87862962962964</v>
      </c>
      <c r="AP1014" s="237">
        <f t="shared" si="2312"/>
        <v>297.16503703703705</v>
      </c>
      <c r="AQ1014" s="237">
        <f t="shared" si="2312"/>
        <v>306.45144444444446</v>
      </c>
      <c r="AR1014" s="237">
        <f t="shared" si="2312"/>
        <v>315.73785185185187</v>
      </c>
      <c r="AS1014" s="237">
        <f t="shared" si="2312"/>
        <v>325.02425925925928</v>
      </c>
      <c r="AT1014" s="237">
        <f t="shared" si="2312"/>
        <v>334.31066666666669</v>
      </c>
      <c r="AU1014" s="237">
        <f t="shared" si="2312"/>
        <v>343.5970740740741</v>
      </c>
      <c r="AV1014" s="237">
        <f t="shared" si="2312"/>
        <v>352.88348148148151</v>
      </c>
      <c r="AW1014" s="237">
        <f t="shared" si="2312"/>
        <v>362.16988888888892</v>
      </c>
      <c r="AX1014" s="237">
        <f t="shared" si="2312"/>
        <v>371.45629629629633</v>
      </c>
      <c r="AY1014" s="237">
        <f t="shared" si="2312"/>
        <v>380.74270370370374</v>
      </c>
      <c r="AZ1014" s="237">
        <f t="shared" si="2312"/>
        <v>390.02911111111115</v>
      </c>
      <c r="BA1014" s="237">
        <f t="shared" si="2312"/>
        <v>399.31551851851856</v>
      </c>
      <c r="BB1014" s="237">
        <f t="shared" si="2312"/>
        <v>408.60192592592597</v>
      </c>
      <c r="BC1014" s="237">
        <f t="shared" si="2312"/>
        <v>417.88833333333338</v>
      </c>
      <c r="BD1014" s="237">
        <f t="shared" si="2312"/>
        <v>427.17474074074079</v>
      </c>
      <c r="BE1014" s="237">
        <f t="shared" si="2312"/>
        <v>436.4611481481482</v>
      </c>
      <c r="BF1014" s="237">
        <f t="shared" si="2312"/>
        <v>445.74755555555561</v>
      </c>
      <c r="BG1014" s="237">
        <f t="shared" si="2312"/>
        <v>455.03396296296302</v>
      </c>
      <c r="BH1014" s="237">
        <f t="shared" si="2312"/>
        <v>464.32037037037043</v>
      </c>
      <c r="BI1014" s="237">
        <f t="shared" si="2312"/>
        <v>473.60677777777784</v>
      </c>
      <c r="BJ1014" s="237">
        <f t="shared" si="2312"/>
        <v>482.89318518518525</v>
      </c>
      <c r="BK1014" s="237">
        <f t="shared" si="2312"/>
        <v>492.17959259259266</v>
      </c>
      <c r="BL1014" s="4">
        <f t="shared" si="2246"/>
        <v>315.73785185185181</v>
      </c>
      <c r="BM1014" s="18"/>
      <c r="BQ1014" s="237">
        <f t="shared" si="2224"/>
        <v>877.53</v>
      </c>
      <c r="BR1014" s="237">
        <f t="shared" ref="BR1014:DD1014" si="2313">+IF(IF(BR$5&lt;$C1014,0,BQ1014+$R1014)&lt;$L1014,IF(BR$5&lt;$C1014,0,BQ1014+$R1014),$L1014)</f>
        <v>940.20999999999992</v>
      </c>
      <c r="BS1014" s="237">
        <f t="shared" si="2313"/>
        <v>1002.8899999999999</v>
      </c>
      <c r="BT1014" s="237">
        <f t="shared" si="2313"/>
        <v>1065.57</v>
      </c>
      <c r="BU1014" s="237">
        <f t="shared" si="2313"/>
        <v>1128.25</v>
      </c>
      <c r="BV1014" s="237">
        <f t="shared" si="2313"/>
        <v>1190.93</v>
      </c>
      <c r="BW1014" s="237">
        <f t="shared" si="2313"/>
        <v>1253.6100000000001</v>
      </c>
      <c r="BX1014" s="237">
        <f t="shared" si="2313"/>
        <v>1316.2900000000002</v>
      </c>
      <c r="BY1014" s="237">
        <f t="shared" si="2313"/>
        <v>1378.9700000000003</v>
      </c>
      <c r="BZ1014" s="237">
        <f t="shared" si="2313"/>
        <v>1441.6500000000003</v>
      </c>
      <c r="CA1014" s="237">
        <f t="shared" si="2313"/>
        <v>1504.3300000000004</v>
      </c>
      <c r="CB1014" s="237">
        <f t="shared" si="2313"/>
        <v>1567.0100000000004</v>
      </c>
      <c r="CC1014" s="237">
        <f t="shared" si="2313"/>
        <v>1629.6900000000005</v>
      </c>
      <c r="CD1014" s="237">
        <f t="shared" si="2313"/>
        <v>1692.3700000000006</v>
      </c>
      <c r="CE1014" s="237">
        <f t="shared" si="2313"/>
        <v>1755.0500000000006</v>
      </c>
      <c r="CF1014" s="237">
        <f t="shared" si="2313"/>
        <v>1817.7300000000007</v>
      </c>
      <c r="CG1014" s="237">
        <f t="shared" si="2313"/>
        <v>1880.4100000000008</v>
      </c>
      <c r="CH1014" s="237">
        <f t="shared" si="2313"/>
        <v>1943.0900000000008</v>
      </c>
      <c r="CI1014" s="237">
        <f t="shared" si="2313"/>
        <v>2005.7700000000009</v>
      </c>
      <c r="CJ1014" s="237">
        <f t="shared" si="2313"/>
        <v>2068.4500000000007</v>
      </c>
      <c r="CK1014" s="237">
        <f t="shared" si="2313"/>
        <v>2131.1300000000006</v>
      </c>
      <c r="CL1014" s="237">
        <f t="shared" si="2313"/>
        <v>2193.8100000000004</v>
      </c>
      <c r="CM1014" s="237">
        <f t="shared" si="2313"/>
        <v>2256.4900000000002</v>
      </c>
      <c r="CN1014" s="237">
        <f t="shared" si="2313"/>
        <v>2319.17</v>
      </c>
      <c r="CO1014" s="237">
        <f t="shared" si="2313"/>
        <v>2381.85</v>
      </c>
      <c r="CP1014" s="237">
        <f t="shared" si="2313"/>
        <v>2444.5299999999997</v>
      </c>
      <c r="CQ1014" s="237">
        <f t="shared" si="2313"/>
        <v>2507.2099999999996</v>
      </c>
      <c r="CR1014" s="237">
        <f t="shared" si="2313"/>
        <v>2507.33</v>
      </c>
      <c r="CS1014" s="237">
        <f t="shared" si="2313"/>
        <v>2507.33</v>
      </c>
      <c r="CT1014" s="237">
        <f t="shared" si="2313"/>
        <v>2507.33</v>
      </c>
      <c r="CU1014" s="237">
        <f t="shared" si="2313"/>
        <v>2507.33</v>
      </c>
      <c r="CV1014" s="237">
        <f t="shared" si="2313"/>
        <v>2507.33</v>
      </c>
      <c r="CW1014" s="237">
        <f t="shared" si="2313"/>
        <v>2507.33</v>
      </c>
      <c r="CX1014" s="237">
        <f t="shared" si="2313"/>
        <v>2507.33</v>
      </c>
      <c r="CY1014" s="237">
        <f t="shared" si="2313"/>
        <v>2507.33</v>
      </c>
      <c r="CZ1014" s="237">
        <f t="shared" si="2313"/>
        <v>2507.33</v>
      </c>
      <c r="DA1014" s="237">
        <f t="shared" si="2313"/>
        <v>2507.33</v>
      </c>
      <c r="DB1014" s="237">
        <f t="shared" si="2313"/>
        <v>2507.33</v>
      </c>
      <c r="DC1014" s="237">
        <f t="shared" si="2313"/>
        <v>2507.33</v>
      </c>
      <c r="DD1014" s="237">
        <f t="shared" si="2313"/>
        <v>2507.33</v>
      </c>
      <c r="DE1014" s="4">
        <f t="shared" si="2226"/>
        <v>2131.13</v>
      </c>
    </row>
    <row r="1015" spans="1:109">
      <c r="A1015" s="2">
        <v>1012662</v>
      </c>
      <c r="B1015" s="3" t="s">
        <v>296</v>
      </c>
      <c r="C1015" s="238">
        <v>44102</v>
      </c>
      <c r="D1015" s="2" t="s">
        <v>26</v>
      </c>
      <c r="E1015" s="2" t="s">
        <v>30</v>
      </c>
      <c r="F1015" s="2" t="s">
        <v>28</v>
      </c>
      <c r="G1015" s="2" t="s">
        <v>2617</v>
      </c>
      <c r="H1015" s="2" t="s">
        <v>726</v>
      </c>
      <c r="I1015" s="2" t="s">
        <v>68</v>
      </c>
      <c r="J1015" s="2">
        <v>36</v>
      </c>
      <c r="K1015" s="2">
        <f>ROUND(1/(_xlfn.XLOOKUP(M1015,'Pro-Forma UPIS-AD-ADIT'!$B$111:$B$236,'Pro-Forma UPIS-AD-ADIT'!$E$111:$E$236))*12,0)</f>
        <v>270</v>
      </c>
      <c r="L1015" s="4">
        <v>10892.1</v>
      </c>
      <c r="M1015" s="5">
        <v>141504</v>
      </c>
      <c r="N1015" s="4">
        <v>3933.27</v>
      </c>
      <c r="O1015" s="5" t="s">
        <v>2065</v>
      </c>
      <c r="P1015" s="4">
        <v>2723.04</v>
      </c>
      <c r="Q1015" s="5" t="s">
        <v>2066</v>
      </c>
      <c r="R1015" s="4">
        <v>302.56</v>
      </c>
      <c r="S1015" s="4">
        <v>6958.83</v>
      </c>
      <c r="T1015" s="234">
        <f t="shared" si="2227"/>
        <v>257</v>
      </c>
      <c r="U1015" s="233">
        <f t="shared" si="2228"/>
        <v>52318</v>
      </c>
      <c r="V1015" s="18">
        <f t="shared" si="2229"/>
        <v>524.43444444444447</v>
      </c>
      <c r="W1015" s="18">
        <f t="shared" si="2204"/>
        <v>40.341111111111111</v>
      </c>
      <c r="X1015" s="237">
        <f t="shared" si="2244"/>
        <v>564.77555555555557</v>
      </c>
      <c r="Y1015" s="237">
        <f t="shared" ref="Y1015:BK1015" si="2314">+IF(IF(Y$5&lt;$C1015,0,X1015+$W1015)&lt;$L1015,IF(Y$5&lt;$C1015,0,X1015+$W1015),$L1015)</f>
        <v>605.11666666666667</v>
      </c>
      <c r="Z1015" s="237">
        <f t="shared" si="2314"/>
        <v>645.45777777777778</v>
      </c>
      <c r="AA1015" s="237">
        <f t="shared" si="2314"/>
        <v>685.79888888888888</v>
      </c>
      <c r="AB1015" s="237">
        <f t="shared" si="2314"/>
        <v>726.14</v>
      </c>
      <c r="AC1015" s="237">
        <f t="shared" si="2314"/>
        <v>766.48111111111109</v>
      </c>
      <c r="AD1015" s="237">
        <f t="shared" si="2314"/>
        <v>806.82222222222219</v>
      </c>
      <c r="AE1015" s="237">
        <f t="shared" si="2314"/>
        <v>847.1633333333333</v>
      </c>
      <c r="AF1015" s="237">
        <f t="shared" si="2314"/>
        <v>887.5044444444444</v>
      </c>
      <c r="AG1015" s="237">
        <f t="shared" si="2314"/>
        <v>927.84555555555551</v>
      </c>
      <c r="AH1015" s="237">
        <f t="shared" si="2314"/>
        <v>968.18666666666661</v>
      </c>
      <c r="AI1015" s="237">
        <f t="shared" si="2314"/>
        <v>1008.5277777777777</v>
      </c>
      <c r="AJ1015" s="237">
        <f t="shared" si="2314"/>
        <v>1048.8688888888889</v>
      </c>
      <c r="AK1015" s="237">
        <f t="shared" si="2314"/>
        <v>1089.21</v>
      </c>
      <c r="AL1015" s="237">
        <f t="shared" si="2314"/>
        <v>1129.5511111111111</v>
      </c>
      <c r="AM1015" s="237">
        <f t="shared" si="2314"/>
        <v>1169.8922222222222</v>
      </c>
      <c r="AN1015" s="237">
        <f t="shared" si="2314"/>
        <v>1210.2333333333333</v>
      </c>
      <c r="AO1015" s="237">
        <f t="shared" si="2314"/>
        <v>1250.5744444444445</v>
      </c>
      <c r="AP1015" s="237">
        <f t="shared" si="2314"/>
        <v>1290.9155555555556</v>
      </c>
      <c r="AQ1015" s="237">
        <f t="shared" si="2314"/>
        <v>1331.2566666666667</v>
      </c>
      <c r="AR1015" s="237">
        <f t="shared" si="2314"/>
        <v>1371.5977777777778</v>
      </c>
      <c r="AS1015" s="237">
        <f t="shared" si="2314"/>
        <v>1411.9388888888889</v>
      </c>
      <c r="AT1015" s="237">
        <f t="shared" si="2314"/>
        <v>1452.28</v>
      </c>
      <c r="AU1015" s="237">
        <f t="shared" si="2314"/>
        <v>1492.6211111111111</v>
      </c>
      <c r="AV1015" s="237">
        <f t="shared" si="2314"/>
        <v>1532.9622222222222</v>
      </c>
      <c r="AW1015" s="237">
        <f t="shared" si="2314"/>
        <v>1573.3033333333333</v>
      </c>
      <c r="AX1015" s="237">
        <f t="shared" si="2314"/>
        <v>1613.6444444444444</v>
      </c>
      <c r="AY1015" s="237">
        <f t="shared" si="2314"/>
        <v>1653.9855555555555</v>
      </c>
      <c r="AZ1015" s="237">
        <f t="shared" si="2314"/>
        <v>1694.3266666666666</v>
      </c>
      <c r="BA1015" s="237">
        <f t="shared" si="2314"/>
        <v>1734.6677777777777</v>
      </c>
      <c r="BB1015" s="237">
        <f t="shared" si="2314"/>
        <v>1775.0088888888888</v>
      </c>
      <c r="BC1015" s="237">
        <f t="shared" si="2314"/>
        <v>1815.35</v>
      </c>
      <c r="BD1015" s="237">
        <f t="shared" si="2314"/>
        <v>1855.691111111111</v>
      </c>
      <c r="BE1015" s="237">
        <f t="shared" si="2314"/>
        <v>1896.0322222222221</v>
      </c>
      <c r="BF1015" s="237">
        <f t="shared" si="2314"/>
        <v>1936.3733333333332</v>
      </c>
      <c r="BG1015" s="237">
        <f t="shared" si="2314"/>
        <v>1976.7144444444443</v>
      </c>
      <c r="BH1015" s="237">
        <f t="shared" si="2314"/>
        <v>2017.0555555555554</v>
      </c>
      <c r="BI1015" s="237">
        <f t="shared" si="2314"/>
        <v>2057.3966666666665</v>
      </c>
      <c r="BJ1015" s="237">
        <f t="shared" si="2314"/>
        <v>2097.7377777777779</v>
      </c>
      <c r="BK1015" s="237">
        <f t="shared" si="2314"/>
        <v>2138.0788888888892</v>
      </c>
      <c r="BL1015" s="4">
        <f t="shared" si="2246"/>
        <v>1371.597777777778</v>
      </c>
      <c r="BM1015" s="18"/>
      <c r="BQ1015" s="237">
        <f t="shared" si="2224"/>
        <v>4235.83</v>
      </c>
      <c r="BR1015" s="237">
        <f t="shared" ref="BR1015:DD1015" si="2315">+IF(IF(BR$5&lt;$C1015,0,BQ1015+$R1015)&lt;$L1015,IF(BR$5&lt;$C1015,0,BQ1015+$R1015),$L1015)</f>
        <v>4538.3900000000003</v>
      </c>
      <c r="BS1015" s="237">
        <f t="shared" si="2315"/>
        <v>4840.9500000000007</v>
      </c>
      <c r="BT1015" s="237">
        <f t="shared" si="2315"/>
        <v>5143.5100000000011</v>
      </c>
      <c r="BU1015" s="237">
        <f t="shared" si="2315"/>
        <v>5446.0700000000015</v>
      </c>
      <c r="BV1015" s="237">
        <f t="shared" si="2315"/>
        <v>5748.6300000000019</v>
      </c>
      <c r="BW1015" s="237">
        <f t="shared" si="2315"/>
        <v>6051.1900000000023</v>
      </c>
      <c r="BX1015" s="237">
        <f t="shared" si="2315"/>
        <v>6353.7500000000027</v>
      </c>
      <c r="BY1015" s="237">
        <f t="shared" si="2315"/>
        <v>6656.3100000000031</v>
      </c>
      <c r="BZ1015" s="237">
        <f t="shared" si="2315"/>
        <v>6958.8700000000035</v>
      </c>
      <c r="CA1015" s="237">
        <f t="shared" si="2315"/>
        <v>7261.4300000000039</v>
      </c>
      <c r="CB1015" s="237">
        <f t="shared" si="2315"/>
        <v>7563.9900000000043</v>
      </c>
      <c r="CC1015" s="237">
        <f t="shared" si="2315"/>
        <v>7866.5500000000047</v>
      </c>
      <c r="CD1015" s="237">
        <f t="shared" si="2315"/>
        <v>8169.1100000000051</v>
      </c>
      <c r="CE1015" s="237">
        <f t="shared" si="2315"/>
        <v>8471.6700000000055</v>
      </c>
      <c r="CF1015" s="237">
        <f t="shared" si="2315"/>
        <v>8774.230000000005</v>
      </c>
      <c r="CG1015" s="237">
        <f t="shared" si="2315"/>
        <v>9076.7900000000045</v>
      </c>
      <c r="CH1015" s="237">
        <f t="shared" si="2315"/>
        <v>9379.350000000004</v>
      </c>
      <c r="CI1015" s="237">
        <f t="shared" si="2315"/>
        <v>9681.9100000000035</v>
      </c>
      <c r="CJ1015" s="237">
        <f t="shared" si="2315"/>
        <v>9984.470000000003</v>
      </c>
      <c r="CK1015" s="237">
        <f t="shared" si="2315"/>
        <v>10287.030000000002</v>
      </c>
      <c r="CL1015" s="237">
        <f t="shared" si="2315"/>
        <v>10589.590000000002</v>
      </c>
      <c r="CM1015" s="237">
        <f t="shared" si="2315"/>
        <v>10892.1</v>
      </c>
      <c r="CN1015" s="237">
        <f t="shared" si="2315"/>
        <v>10892.1</v>
      </c>
      <c r="CO1015" s="237">
        <f t="shared" si="2315"/>
        <v>10892.1</v>
      </c>
      <c r="CP1015" s="237">
        <f t="shared" si="2315"/>
        <v>10892.1</v>
      </c>
      <c r="CQ1015" s="237">
        <f t="shared" si="2315"/>
        <v>10892.1</v>
      </c>
      <c r="CR1015" s="237">
        <f t="shared" si="2315"/>
        <v>10892.1</v>
      </c>
      <c r="CS1015" s="237">
        <f t="shared" si="2315"/>
        <v>10892.1</v>
      </c>
      <c r="CT1015" s="237">
        <f t="shared" si="2315"/>
        <v>10892.1</v>
      </c>
      <c r="CU1015" s="237">
        <f t="shared" si="2315"/>
        <v>10892.1</v>
      </c>
      <c r="CV1015" s="237">
        <f t="shared" si="2315"/>
        <v>10892.1</v>
      </c>
      <c r="CW1015" s="237">
        <f t="shared" si="2315"/>
        <v>10892.1</v>
      </c>
      <c r="CX1015" s="237">
        <f t="shared" si="2315"/>
        <v>10892.1</v>
      </c>
      <c r="CY1015" s="237">
        <f t="shared" si="2315"/>
        <v>10892.1</v>
      </c>
      <c r="CZ1015" s="237">
        <f t="shared" si="2315"/>
        <v>10892.1</v>
      </c>
      <c r="DA1015" s="237">
        <f t="shared" si="2315"/>
        <v>10892.1</v>
      </c>
      <c r="DB1015" s="237">
        <f t="shared" si="2315"/>
        <v>10892.1</v>
      </c>
      <c r="DC1015" s="237">
        <f t="shared" si="2315"/>
        <v>10892.1</v>
      </c>
      <c r="DD1015" s="237">
        <f t="shared" si="2315"/>
        <v>10892.1</v>
      </c>
      <c r="DE1015" s="4">
        <f t="shared" si="2226"/>
        <v>10054.272307692312</v>
      </c>
    </row>
    <row r="1016" spans="1:109">
      <c r="A1016" s="2">
        <v>1012664</v>
      </c>
      <c r="B1016" s="3" t="s">
        <v>296</v>
      </c>
      <c r="C1016" s="238">
        <v>44104</v>
      </c>
      <c r="D1016" s="2" t="s">
        <v>26</v>
      </c>
      <c r="E1016" s="2" t="s">
        <v>30</v>
      </c>
      <c r="F1016" s="2" t="s">
        <v>28</v>
      </c>
      <c r="G1016" s="2" t="s">
        <v>2617</v>
      </c>
      <c r="H1016" s="2" t="s">
        <v>726</v>
      </c>
      <c r="I1016" s="2" t="s">
        <v>68</v>
      </c>
      <c r="J1016" s="2">
        <v>36</v>
      </c>
      <c r="K1016" s="2">
        <f>ROUND(1/(_xlfn.XLOOKUP(M1016,'Pro-Forma UPIS-AD-ADIT'!$B$111:$B$236,'Pro-Forma UPIS-AD-ADIT'!$E$111:$E$236))*12,0)</f>
        <v>270</v>
      </c>
      <c r="L1016" s="4">
        <v>3675.72</v>
      </c>
      <c r="M1016" s="5">
        <v>141504</v>
      </c>
      <c r="N1016" s="4">
        <v>2552.5100000000002</v>
      </c>
      <c r="O1016" s="5">
        <v>142504</v>
      </c>
      <c r="P1016" s="4">
        <v>918.9</v>
      </c>
      <c r="Q1016" s="5">
        <v>710504</v>
      </c>
      <c r="R1016" s="4">
        <v>102.1</v>
      </c>
      <c r="S1016" s="4">
        <v>1123.21</v>
      </c>
      <c r="T1016" s="234">
        <f t="shared" si="2227"/>
        <v>257</v>
      </c>
      <c r="U1016" s="233">
        <f t="shared" si="2228"/>
        <v>52320</v>
      </c>
      <c r="V1016" s="18">
        <f t="shared" si="2229"/>
        <v>176.97911111111111</v>
      </c>
      <c r="W1016" s="18">
        <f t="shared" si="2204"/>
        <v>13.613777777777777</v>
      </c>
      <c r="X1016" s="237">
        <f t="shared" si="2244"/>
        <v>190.59288888888889</v>
      </c>
      <c r="Y1016" s="237">
        <f t="shared" ref="Y1016:BK1016" si="2316">+IF(IF(Y$5&lt;$C1016,0,X1016+$W1016)&lt;$L1016,IF(Y$5&lt;$C1016,0,X1016+$W1016),$L1016)</f>
        <v>204.20666666666668</v>
      </c>
      <c r="Z1016" s="237">
        <f t="shared" si="2316"/>
        <v>217.82044444444446</v>
      </c>
      <c r="AA1016" s="237">
        <f t="shared" si="2316"/>
        <v>231.43422222222225</v>
      </c>
      <c r="AB1016" s="237">
        <f t="shared" si="2316"/>
        <v>245.04800000000003</v>
      </c>
      <c r="AC1016" s="237">
        <f t="shared" si="2316"/>
        <v>258.66177777777779</v>
      </c>
      <c r="AD1016" s="237">
        <f t="shared" si="2316"/>
        <v>272.27555555555557</v>
      </c>
      <c r="AE1016" s="237">
        <f t="shared" si="2316"/>
        <v>285.88933333333335</v>
      </c>
      <c r="AF1016" s="237">
        <f t="shared" si="2316"/>
        <v>299.50311111111114</v>
      </c>
      <c r="AG1016" s="237">
        <f t="shared" si="2316"/>
        <v>313.11688888888892</v>
      </c>
      <c r="AH1016" s="237">
        <f t="shared" si="2316"/>
        <v>326.73066666666671</v>
      </c>
      <c r="AI1016" s="237">
        <f t="shared" si="2316"/>
        <v>340.34444444444449</v>
      </c>
      <c r="AJ1016" s="237">
        <f t="shared" si="2316"/>
        <v>353.95822222222228</v>
      </c>
      <c r="AK1016" s="237">
        <f t="shared" si="2316"/>
        <v>367.57200000000006</v>
      </c>
      <c r="AL1016" s="237">
        <f t="shared" si="2316"/>
        <v>381.18577777777784</v>
      </c>
      <c r="AM1016" s="237">
        <f t="shared" si="2316"/>
        <v>394.79955555555563</v>
      </c>
      <c r="AN1016" s="237">
        <f t="shared" si="2316"/>
        <v>408.41333333333341</v>
      </c>
      <c r="AO1016" s="237">
        <f t="shared" si="2316"/>
        <v>422.0271111111112</v>
      </c>
      <c r="AP1016" s="237">
        <f t="shared" si="2316"/>
        <v>435.64088888888898</v>
      </c>
      <c r="AQ1016" s="237">
        <f t="shared" si="2316"/>
        <v>449.25466666666676</v>
      </c>
      <c r="AR1016" s="237">
        <f t="shared" si="2316"/>
        <v>462.86844444444455</v>
      </c>
      <c r="AS1016" s="237">
        <f t="shared" si="2316"/>
        <v>476.48222222222233</v>
      </c>
      <c r="AT1016" s="237">
        <f t="shared" si="2316"/>
        <v>490.09600000000012</v>
      </c>
      <c r="AU1016" s="237">
        <f t="shared" si="2316"/>
        <v>503.7097777777779</v>
      </c>
      <c r="AV1016" s="237">
        <f t="shared" si="2316"/>
        <v>517.32355555555569</v>
      </c>
      <c r="AW1016" s="237">
        <f t="shared" si="2316"/>
        <v>530.93733333333341</v>
      </c>
      <c r="AX1016" s="237">
        <f t="shared" si="2316"/>
        <v>544.55111111111114</v>
      </c>
      <c r="AY1016" s="237">
        <f t="shared" si="2316"/>
        <v>558.16488888888887</v>
      </c>
      <c r="AZ1016" s="237">
        <f t="shared" si="2316"/>
        <v>571.7786666666666</v>
      </c>
      <c r="BA1016" s="237">
        <f t="shared" si="2316"/>
        <v>585.39244444444432</v>
      </c>
      <c r="BB1016" s="237">
        <f t="shared" si="2316"/>
        <v>599.00622222222205</v>
      </c>
      <c r="BC1016" s="237">
        <f t="shared" si="2316"/>
        <v>612.61999999999978</v>
      </c>
      <c r="BD1016" s="237">
        <f t="shared" si="2316"/>
        <v>626.2337777777775</v>
      </c>
      <c r="BE1016" s="237">
        <f t="shared" si="2316"/>
        <v>639.84755555555523</v>
      </c>
      <c r="BF1016" s="237">
        <f t="shared" si="2316"/>
        <v>653.46133333333296</v>
      </c>
      <c r="BG1016" s="237">
        <f t="shared" si="2316"/>
        <v>667.07511111111069</v>
      </c>
      <c r="BH1016" s="237">
        <f t="shared" si="2316"/>
        <v>680.68888888888841</v>
      </c>
      <c r="BI1016" s="237">
        <f t="shared" si="2316"/>
        <v>694.30266666666614</v>
      </c>
      <c r="BJ1016" s="237">
        <f t="shared" si="2316"/>
        <v>707.91644444444387</v>
      </c>
      <c r="BK1016" s="237">
        <f t="shared" si="2316"/>
        <v>721.5302222222216</v>
      </c>
      <c r="BL1016" s="4">
        <f t="shared" si="2246"/>
        <v>462.86844444444455</v>
      </c>
      <c r="BM1016" s="18"/>
      <c r="BQ1016" s="237">
        <f t="shared" si="2224"/>
        <v>2654.61</v>
      </c>
      <c r="BR1016" s="237">
        <f t="shared" ref="BR1016:DD1016" si="2317">+IF(IF(BR$5&lt;$C1016,0,BQ1016+$R1016)&lt;$L1016,IF(BR$5&lt;$C1016,0,BQ1016+$R1016),$L1016)</f>
        <v>2756.71</v>
      </c>
      <c r="BS1016" s="237">
        <f t="shared" si="2317"/>
        <v>2858.81</v>
      </c>
      <c r="BT1016" s="237">
        <f t="shared" si="2317"/>
        <v>2960.91</v>
      </c>
      <c r="BU1016" s="237">
        <f t="shared" si="2317"/>
        <v>3063.0099999999998</v>
      </c>
      <c r="BV1016" s="237">
        <f t="shared" si="2317"/>
        <v>3165.1099999999997</v>
      </c>
      <c r="BW1016" s="237">
        <f t="shared" si="2317"/>
        <v>3267.2099999999996</v>
      </c>
      <c r="BX1016" s="237">
        <f t="shared" si="2317"/>
        <v>3369.3099999999995</v>
      </c>
      <c r="BY1016" s="237">
        <f t="shared" si="2317"/>
        <v>3471.4099999999994</v>
      </c>
      <c r="BZ1016" s="237">
        <f t="shared" si="2317"/>
        <v>3573.5099999999993</v>
      </c>
      <c r="CA1016" s="237">
        <f t="shared" si="2317"/>
        <v>3675.6099999999992</v>
      </c>
      <c r="CB1016" s="237">
        <f t="shared" si="2317"/>
        <v>3675.72</v>
      </c>
      <c r="CC1016" s="237">
        <f t="shared" si="2317"/>
        <v>3675.72</v>
      </c>
      <c r="CD1016" s="237">
        <f t="shared" si="2317"/>
        <v>3675.72</v>
      </c>
      <c r="CE1016" s="237">
        <f t="shared" si="2317"/>
        <v>3675.72</v>
      </c>
      <c r="CF1016" s="237">
        <f t="shared" si="2317"/>
        <v>3675.72</v>
      </c>
      <c r="CG1016" s="237">
        <f t="shared" si="2317"/>
        <v>3675.72</v>
      </c>
      <c r="CH1016" s="237">
        <f t="shared" si="2317"/>
        <v>3675.72</v>
      </c>
      <c r="CI1016" s="237">
        <f t="shared" si="2317"/>
        <v>3675.72</v>
      </c>
      <c r="CJ1016" s="237">
        <f t="shared" si="2317"/>
        <v>3675.72</v>
      </c>
      <c r="CK1016" s="237">
        <f t="shared" si="2317"/>
        <v>3675.72</v>
      </c>
      <c r="CL1016" s="237">
        <f t="shared" si="2317"/>
        <v>3675.72</v>
      </c>
      <c r="CM1016" s="237">
        <f t="shared" si="2317"/>
        <v>3675.72</v>
      </c>
      <c r="CN1016" s="237">
        <f t="shared" si="2317"/>
        <v>3675.72</v>
      </c>
      <c r="CO1016" s="237">
        <f t="shared" si="2317"/>
        <v>3675.72</v>
      </c>
      <c r="CP1016" s="237">
        <f t="shared" si="2317"/>
        <v>3675.72</v>
      </c>
      <c r="CQ1016" s="237">
        <f t="shared" si="2317"/>
        <v>3675.72</v>
      </c>
      <c r="CR1016" s="237">
        <f t="shared" si="2317"/>
        <v>3675.72</v>
      </c>
      <c r="CS1016" s="237">
        <f t="shared" si="2317"/>
        <v>3675.72</v>
      </c>
      <c r="CT1016" s="237">
        <f t="shared" si="2317"/>
        <v>3675.72</v>
      </c>
      <c r="CU1016" s="237">
        <f t="shared" si="2317"/>
        <v>3675.72</v>
      </c>
      <c r="CV1016" s="237">
        <f t="shared" si="2317"/>
        <v>3675.72</v>
      </c>
      <c r="CW1016" s="237">
        <f t="shared" si="2317"/>
        <v>3675.72</v>
      </c>
      <c r="CX1016" s="237">
        <f t="shared" si="2317"/>
        <v>3675.72</v>
      </c>
      <c r="CY1016" s="237">
        <f t="shared" si="2317"/>
        <v>3675.72</v>
      </c>
      <c r="CZ1016" s="237">
        <f t="shared" si="2317"/>
        <v>3675.72</v>
      </c>
      <c r="DA1016" s="237">
        <f t="shared" si="2317"/>
        <v>3675.72</v>
      </c>
      <c r="DB1016" s="237">
        <f t="shared" si="2317"/>
        <v>3675.72</v>
      </c>
      <c r="DC1016" s="237">
        <f t="shared" si="2317"/>
        <v>3675.72</v>
      </c>
      <c r="DD1016" s="237">
        <f t="shared" si="2317"/>
        <v>3675.72</v>
      </c>
      <c r="DE1016" s="4">
        <f t="shared" si="2226"/>
        <v>3675.7200000000007</v>
      </c>
    </row>
    <row r="1017" spans="1:109">
      <c r="A1017" s="2">
        <v>1012670</v>
      </c>
      <c r="B1017" s="3" t="s">
        <v>300</v>
      </c>
      <c r="C1017" s="238">
        <v>44125</v>
      </c>
      <c r="D1017" s="2" t="s">
        <v>26</v>
      </c>
      <c r="E1017" s="2" t="s">
        <v>30</v>
      </c>
      <c r="F1017" s="2" t="s">
        <v>28</v>
      </c>
      <c r="G1017" s="2" t="s">
        <v>2617</v>
      </c>
      <c r="H1017" s="2" t="s">
        <v>726</v>
      </c>
      <c r="I1017" s="2" t="s">
        <v>68</v>
      </c>
      <c r="J1017" s="2">
        <v>40</v>
      </c>
      <c r="K1017" s="2">
        <f>ROUND(1/(_xlfn.XLOOKUP(M1017,'Pro-Forma UPIS-AD-ADIT'!$B$111:$B$236,'Pro-Forma UPIS-AD-ADIT'!$E$111:$E$236))*12,0)</f>
        <v>270</v>
      </c>
      <c r="L1017" s="4">
        <v>17718.75</v>
      </c>
      <c r="M1017" s="5">
        <v>141504</v>
      </c>
      <c r="N1017" s="4">
        <v>5315.63</v>
      </c>
      <c r="O1017" s="5" t="s">
        <v>2065</v>
      </c>
      <c r="P1017" s="4">
        <v>3986.73</v>
      </c>
      <c r="Q1017" s="5" t="s">
        <v>2066</v>
      </c>
      <c r="R1017" s="4">
        <v>442.97</v>
      </c>
      <c r="S1017" s="4">
        <v>12403.12</v>
      </c>
      <c r="T1017" s="234">
        <f t="shared" si="2227"/>
        <v>258</v>
      </c>
      <c r="U1017" s="233">
        <f t="shared" si="2228"/>
        <v>52342</v>
      </c>
      <c r="V1017" s="18">
        <f t="shared" si="2229"/>
        <v>787.5</v>
      </c>
      <c r="W1017" s="18">
        <f t="shared" si="2204"/>
        <v>65.625</v>
      </c>
      <c r="X1017" s="237">
        <f t="shared" si="2244"/>
        <v>853.125</v>
      </c>
      <c r="Y1017" s="237">
        <f t="shared" ref="Y1017:BK1017" si="2318">+IF(IF(Y$5&lt;$C1017,0,X1017+$W1017)&lt;$L1017,IF(Y$5&lt;$C1017,0,X1017+$W1017),$L1017)</f>
        <v>918.75</v>
      </c>
      <c r="Z1017" s="237">
        <f t="shared" si="2318"/>
        <v>984.375</v>
      </c>
      <c r="AA1017" s="237">
        <f t="shared" si="2318"/>
        <v>1050</v>
      </c>
      <c r="AB1017" s="237">
        <f t="shared" si="2318"/>
        <v>1115.625</v>
      </c>
      <c r="AC1017" s="237">
        <f t="shared" si="2318"/>
        <v>1181.25</v>
      </c>
      <c r="AD1017" s="237">
        <f t="shared" si="2318"/>
        <v>1246.875</v>
      </c>
      <c r="AE1017" s="237">
        <f t="shared" si="2318"/>
        <v>1312.5</v>
      </c>
      <c r="AF1017" s="237">
        <f t="shared" si="2318"/>
        <v>1378.125</v>
      </c>
      <c r="AG1017" s="237">
        <f t="shared" si="2318"/>
        <v>1443.75</v>
      </c>
      <c r="AH1017" s="237">
        <f t="shared" si="2318"/>
        <v>1509.375</v>
      </c>
      <c r="AI1017" s="237">
        <f t="shared" si="2318"/>
        <v>1575</v>
      </c>
      <c r="AJ1017" s="237">
        <f t="shared" si="2318"/>
        <v>1640.625</v>
      </c>
      <c r="AK1017" s="237">
        <f t="shared" si="2318"/>
        <v>1706.25</v>
      </c>
      <c r="AL1017" s="237">
        <f t="shared" si="2318"/>
        <v>1771.875</v>
      </c>
      <c r="AM1017" s="237">
        <f t="shared" si="2318"/>
        <v>1837.5</v>
      </c>
      <c r="AN1017" s="237">
        <f t="shared" si="2318"/>
        <v>1903.125</v>
      </c>
      <c r="AO1017" s="237">
        <f t="shared" si="2318"/>
        <v>1968.75</v>
      </c>
      <c r="AP1017" s="237">
        <f t="shared" si="2318"/>
        <v>2034.375</v>
      </c>
      <c r="AQ1017" s="237">
        <f t="shared" si="2318"/>
        <v>2100</v>
      </c>
      <c r="AR1017" s="237">
        <f t="shared" si="2318"/>
        <v>2165.625</v>
      </c>
      <c r="AS1017" s="237">
        <f t="shared" si="2318"/>
        <v>2231.25</v>
      </c>
      <c r="AT1017" s="237">
        <f t="shared" si="2318"/>
        <v>2296.875</v>
      </c>
      <c r="AU1017" s="237">
        <f t="shared" si="2318"/>
        <v>2362.5</v>
      </c>
      <c r="AV1017" s="237">
        <f t="shared" si="2318"/>
        <v>2428.125</v>
      </c>
      <c r="AW1017" s="237">
        <f t="shared" si="2318"/>
        <v>2493.75</v>
      </c>
      <c r="AX1017" s="237">
        <f t="shared" si="2318"/>
        <v>2559.375</v>
      </c>
      <c r="AY1017" s="237">
        <f t="shared" si="2318"/>
        <v>2625</v>
      </c>
      <c r="AZ1017" s="237">
        <f t="shared" si="2318"/>
        <v>2690.625</v>
      </c>
      <c r="BA1017" s="237">
        <f t="shared" si="2318"/>
        <v>2756.25</v>
      </c>
      <c r="BB1017" s="237">
        <f t="shared" si="2318"/>
        <v>2821.875</v>
      </c>
      <c r="BC1017" s="237">
        <f t="shared" si="2318"/>
        <v>2887.5</v>
      </c>
      <c r="BD1017" s="237">
        <f t="shared" si="2318"/>
        <v>2953.125</v>
      </c>
      <c r="BE1017" s="237">
        <f t="shared" si="2318"/>
        <v>3018.75</v>
      </c>
      <c r="BF1017" s="237">
        <f t="shared" si="2318"/>
        <v>3084.375</v>
      </c>
      <c r="BG1017" s="237">
        <f t="shared" si="2318"/>
        <v>3150</v>
      </c>
      <c r="BH1017" s="237">
        <f t="shared" si="2318"/>
        <v>3215.625</v>
      </c>
      <c r="BI1017" s="237">
        <f t="shared" si="2318"/>
        <v>3281.25</v>
      </c>
      <c r="BJ1017" s="237">
        <f t="shared" si="2318"/>
        <v>3346.875</v>
      </c>
      <c r="BK1017" s="237">
        <f t="shared" si="2318"/>
        <v>3412.5</v>
      </c>
      <c r="BL1017" s="4">
        <f t="shared" si="2246"/>
        <v>2165.625</v>
      </c>
      <c r="BM1017" s="18"/>
      <c r="BQ1017" s="237">
        <f t="shared" si="2224"/>
        <v>5758.6</v>
      </c>
      <c r="BR1017" s="237">
        <f t="shared" ref="BR1017:DD1017" si="2319">+IF(IF(BR$5&lt;$C1017,0,BQ1017+$R1017)&lt;$L1017,IF(BR$5&lt;$C1017,0,BQ1017+$R1017),$L1017)</f>
        <v>6201.5700000000006</v>
      </c>
      <c r="BS1017" s="237">
        <f t="shared" si="2319"/>
        <v>6644.5400000000009</v>
      </c>
      <c r="BT1017" s="237">
        <f t="shared" si="2319"/>
        <v>7087.5100000000011</v>
      </c>
      <c r="BU1017" s="237">
        <f t="shared" si="2319"/>
        <v>7530.4800000000014</v>
      </c>
      <c r="BV1017" s="237">
        <f t="shared" si="2319"/>
        <v>7973.4500000000016</v>
      </c>
      <c r="BW1017" s="237">
        <f t="shared" si="2319"/>
        <v>8416.4200000000019</v>
      </c>
      <c r="BX1017" s="237">
        <f t="shared" si="2319"/>
        <v>8859.3900000000012</v>
      </c>
      <c r="BY1017" s="237">
        <f t="shared" si="2319"/>
        <v>9302.36</v>
      </c>
      <c r="BZ1017" s="237">
        <f t="shared" si="2319"/>
        <v>9745.33</v>
      </c>
      <c r="CA1017" s="237">
        <f t="shared" si="2319"/>
        <v>10188.299999999999</v>
      </c>
      <c r="CB1017" s="237">
        <f t="shared" si="2319"/>
        <v>10631.269999999999</v>
      </c>
      <c r="CC1017" s="237">
        <f t="shared" si="2319"/>
        <v>11074.239999999998</v>
      </c>
      <c r="CD1017" s="237">
        <f t="shared" si="2319"/>
        <v>11517.209999999997</v>
      </c>
      <c r="CE1017" s="237">
        <f t="shared" si="2319"/>
        <v>11960.179999999997</v>
      </c>
      <c r="CF1017" s="237">
        <f t="shared" si="2319"/>
        <v>12403.149999999996</v>
      </c>
      <c r="CG1017" s="237">
        <f t="shared" si="2319"/>
        <v>12846.119999999995</v>
      </c>
      <c r="CH1017" s="237">
        <f t="shared" si="2319"/>
        <v>13289.089999999995</v>
      </c>
      <c r="CI1017" s="237">
        <f t="shared" si="2319"/>
        <v>13732.059999999994</v>
      </c>
      <c r="CJ1017" s="237">
        <f t="shared" si="2319"/>
        <v>14175.029999999993</v>
      </c>
      <c r="CK1017" s="237">
        <f t="shared" si="2319"/>
        <v>14617.999999999993</v>
      </c>
      <c r="CL1017" s="237">
        <f t="shared" si="2319"/>
        <v>15060.969999999992</v>
      </c>
      <c r="CM1017" s="237">
        <f t="shared" si="2319"/>
        <v>15503.939999999991</v>
      </c>
      <c r="CN1017" s="237">
        <f t="shared" si="2319"/>
        <v>15946.909999999991</v>
      </c>
      <c r="CO1017" s="237">
        <f t="shared" si="2319"/>
        <v>16389.87999999999</v>
      </c>
      <c r="CP1017" s="237">
        <f t="shared" si="2319"/>
        <v>16832.849999999991</v>
      </c>
      <c r="CQ1017" s="237">
        <f t="shared" si="2319"/>
        <v>17275.819999999992</v>
      </c>
      <c r="CR1017" s="237">
        <f t="shared" si="2319"/>
        <v>17718.75</v>
      </c>
      <c r="CS1017" s="237">
        <f t="shared" si="2319"/>
        <v>17718.75</v>
      </c>
      <c r="CT1017" s="237">
        <f t="shared" si="2319"/>
        <v>17718.75</v>
      </c>
      <c r="CU1017" s="237">
        <f t="shared" si="2319"/>
        <v>17718.75</v>
      </c>
      <c r="CV1017" s="237">
        <f t="shared" si="2319"/>
        <v>17718.75</v>
      </c>
      <c r="CW1017" s="237">
        <f t="shared" si="2319"/>
        <v>17718.75</v>
      </c>
      <c r="CX1017" s="237">
        <f t="shared" si="2319"/>
        <v>17718.75</v>
      </c>
      <c r="CY1017" s="237">
        <f t="shared" si="2319"/>
        <v>17718.75</v>
      </c>
      <c r="CZ1017" s="237">
        <f t="shared" si="2319"/>
        <v>17718.75</v>
      </c>
      <c r="DA1017" s="237">
        <f t="shared" si="2319"/>
        <v>17718.75</v>
      </c>
      <c r="DB1017" s="237">
        <f t="shared" si="2319"/>
        <v>17718.75</v>
      </c>
      <c r="DC1017" s="237">
        <f t="shared" si="2319"/>
        <v>17718.75</v>
      </c>
      <c r="DD1017" s="237">
        <f t="shared" si="2319"/>
        <v>17718.75</v>
      </c>
      <c r="DE1017" s="4">
        <f t="shared" si="2226"/>
        <v>14617.999999999996</v>
      </c>
    </row>
    <row r="1018" spans="1:109">
      <c r="A1018" s="2">
        <v>1012671</v>
      </c>
      <c r="B1018" s="3" t="s">
        <v>301</v>
      </c>
      <c r="C1018" s="238">
        <v>44125</v>
      </c>
      <c r="D1018" s="2" t="s">
        <v>26</v>
      </c>
      <c r="E1018" s="2" t="s">
        <v>30</v>
      </c>
      <c r="F1018" s="2" t="s">
        <v>28</v>
      </c>
      <c r="G1018" s="2" t="s">
        <v>2617</v>
      </c>
      <c r="H1018" s="2" t="s">
        <v>726</v>
      </c>
      <c r="I1018" s="2" t="s">
        <v>68</v>
      </c>
      <c r="J1018" s="2">
        <v>40</v>
      </c>
      <c r="K1018" s="2">
        <f>ROUND(1/(_xlfn.XLOOKUP(M1018,'Pro-Forma UPIS-AD-ADIT'!$B$111:$B$236,'Pro-Forma UPIS-AD-ADIT'!$E$111:$E$236))*12,0)</f>
        <v>270</v>
      </c>
      <c r="L1018" s="4">
        <v>10925.76</v>
      </c>
      <c r="M1018" s="5">
        <v>141504</v>
      </c>
      <c r="N1018" s="4">
        <v>3277.69</v>
      </c>
      <c r="O1018" s="5" t="s">
        <v>2065</v>
      </c>
      <c r="P1018" s="4">
        <v>2458.2600000000002</v>
      </c>
      <c r="Q1018" s="5" t="s">
        <v>2066</v>
      </c>
      <c r="R1018" s="4">
        <v>273.14</v>
      </c>
      <c r="S1018" s="4">
        <v>7648.07</v>
      </c>
      <c r="T1018" s="234">
        <f t="shared" si="2227"/>
        <v>258</v>
      </c>
      <c r="U1018" s="233">
        <f t="shared" si="2228"/>
        <v>52342</v>
      </c>
      <c r="V1018" s="18">
        <f t="shared" si="2229"/>
        <v>485.58933333333334</v>
      </c>
      <c r="W1018" s="18">
        <f t="shared" si="2204"/>
        <v>40.465777777777781</v>
      </c>
      <c r="X1018" s="237">
        <f t="shared" si="2244"/>
        <v>526.05511111111116</v>
      </c>
      <c r="Y1018" s="237">
        <f t="shared" ref="Y1018:BK1018" si="2320">+IF(IF(Y$5&lt;$C1018,0,X1018+$W1018)&lt;$L1018,IF(Y$5&lt;$C1018,0,X1018+$W1018),$L1018)</f>
        <v>566.52088888888898</v>
      </c>
      <c r="Z1018" s="237">
        <f t="shared" si="2320"/>
        <v>606.98666666666679</v>
      </c>
      <c r="AA1018" s="237">
        <f t="shared" si="2320"/>
        <v>647.45244444444461</v>
      </c>
      <c r="AB1018" s="237">
        <f t="shared" si="2320"/>
        <v>687.91822222222243</v>
      </c>
      <c r="AC1018" s="237">
        <f t="shared" si="2320"/>
        <v>728.38400000000024</v>
      </c>
      <c r="AD1018" s="237">
        <f t="shared" si="2320"/>
        <v>768.84977777777806</v>
      </c>
      <c r="AE1018" s="237">
        <f t="shared" si="2320"/>
        <v>809.31555555555587</v>
      </c>
      <c r="AF1018" s="237">
        <f t="shared" si="2320"/>
        <v>849.78133333333369</v>
      </c>
      <c r="AG1018" s="237">
        <f t="shared" si="2320"/>
        <v>890.24711111111151</v>
      </c>
      <c r="AH1018" s="237">
        <f t="shared" si="2320"/>
        <v>930.71288888888932</v>
      </c>
      <c r="AI1018" s="237">
        <f t="shared" si="2320"/>
        <v>971.17866666666714</v>
      </c>
      <c r="AJ1018" s="237">
        <f t="shared" si="2320"/>
        <v>1011.644444444445</v>
      </c>
      <c r="AK1018" s="237">
        <f t="shared" si="2320"/>
        <v>1052.1102222222228</v>
      </c>
      <c r="AL1018" s="237">
        <f t="shared" si="2320"/>
        <v>1092.5760000000005</v>
      </c>
      <c r="AM1018" s="237">
        <f t="shared" si="2320"/>
        <v>1133.0417777777782</v>
      </c>
      <c r="AN1018" s="237">
        <f t="shared" si="2320"/>
        <v>1173.5075555555559</v>
      </c>
      <c r="AO1018" s="237">
        <f t="shared" si="2320"/>
        <v>1213.9733333333336</v>
      </c>
      <c r="AP1018" s="237">
        <f t="shared" si="2320"/>
        <v>1254.4391111111113</v>
      </c>
      <c r="AQ1018" s="237">
        <f t="shared" si="2320"/>
        <v>1294.904888888889</v>
      </c>
      <c r="AR1018" s="237">
        <f t="shared" si="2320"/>
        <v>1335.3706666666667</v>
      </c>
      <c r="AS1018" s="237">
        <f t="shared" si="2320"/>
        <v>1375.8364444444444</v>
      </c>
      <c r="AT1018" s="237">
        <f t="shared" si="2320"/>
        <v>1416.3022222222221</v>
      </c>
      <c r="AU1018" s="237">
        <f t="shared" si="2320"/>
        <v>1456.7679999999998</v>
      </c>
      <c r="AV1018" s="237">
        <f t="shared" si="2320"/>
        <v>1497.2337777777775</v>
      </c>
      <c r="AW1018" s="237">
        <f t="shared" si="2320"/>
        <v>1537.6995555555552</v>
      </c>
      <c r="AX1018" s="237">
        <f t="shared" si="2320"/>
        <v>1578.1653333333329</v>
      </c>
      <c r="AY1018" s="237">
        <f t="shared" si="2320"/>
        <v>1618.6311111111106</v>
      </c>
      <c r="AZ1018" s="237">
        <f t="shared" si="2320"/>
        <v>1659.0968888888883</v>
      </c>
      <c r="BA1018" s="237">
        <f t="shared" si="2320"/>
        <v>1699.562666666666</v>
      </c>
      <c r="BB1018" s="237">
        <f t="shared" si="2320"/>
        <v>1740.0284444444437</v>
      </c>
      <c r="BC1018" s="237">
        <f t="shared" si="2320"/>
        <v>1780.4942222222214</v>
      </c>
      <c r="BD1018" s="237">
        <f t="shared" si="2320"/>
        <v>1820.9599999999991</v>
      </c>
      <c r="BE1018" s="237">
        <f t="shared" si="2320"/>
        <v>1861.4257777777768</v>
      </c>
      <c r="BF1018" s="237">
        <f t="shared" si="2320"/>
        <v>1901.8915555555545</v>
      </c>
      <c r="BG1018" s="237">
        <f t="shared" si="2320"/>
        <v>1942.3573333333322</v>
      </c>
      <c r="BH1018" s="237">
        <f t="shared" si="2320"/>
        <v>1982.8231111111099</v>
      </c>
      <c r="BI1018" s="237">
        <f t="shared" si="2320"/>
        <v>2023.2888888888876</v>
      </c>
      <c r="BJ1018" s="237">
        <f t="shared" si="2320"/>
        <v>2063.7546666666653</v>
      </c>
      <c r="BK1018" s="237">
        <f t="shared" si="2320"/>
        <v>2104.2204444444433</v>
      </c>
      <c r="BL1018" s="4">
        <f t="shared" si="2246"/>
        <v>1335.3706666666669</v>
      </c>
      <c r="BM1018" s="18"/>
      <c r="BQ1018" s="237">
        <f t="shared" si="2224"/>
        <v>3550.83</v>
      </c>
      <c r="BR1018" s="237">
        <f t="shared" ref="BR1018:DD1018" si="2321">+IF(IF(BR$5&lt;$C1018,0,BQ1018+$R1018)&lt;$L1018,IF(BR$5&lt;$C1018,0,BQ1018+$R1018),$L1018)</f>
        <v>3823.97</v>
      </c>
      <c r="BS1018" s="237">
        <f t="shared" si="2321"/>
        <v>4097.1099999999997</v>
      </c>
      <c r="BT1018" s="237">
        <f t="shared" si="2321"/>
        <v>4370.25</v>
      </c>
      <c r="BU1018" s="237">
        <f t="shared" si="2321"/>
        <v>4643.3900000000003</v>
      </c>
      <c r="BV1018" s="237">
        <f t="shared" si="2321"/>
        <v>4916.5300000000007</v>
      </c>
      <c r="BW1018" s="237">
        <f t="shared" si="2321"/>
        <v>5189.670000000001</v>
      </c>
      <c r="BX1018" s="237">
        <f t="shared" si="2321"/>
        <v>5462.8100000000013</v>
      </c>
      <c r="BY1018" s="237">
        <f t="shared" si="2321"/>
        <v>5735.9500000000016</v>
      </c>
      <c r="BZ1018" s="237">
        <f t="shared" si="2321"/>
        <v>6009.090000000002</v>
      </c>
      <c r="CA1018" s="237">
        <f t="shared" si="2321"/>
        <v>6282.2300000000023</v>
      </c>
      <c r="CB1018" s="237">
        <f t="shared" si="2321"/>
        <v>6555.3700000000026</v>
      </c>
      <c r="CC1018" s="237">
        <f t="shared" si="2321"/>
        <v>6828.5100000000029</v>
      </c>
      <c r="CD1018" s="237">
        <f t="shared" si="2321"/>
        <v>7101.6500000000033</v>
      </c>
      <c r="CE1018" s="237">
        <f t="shared" si="2321"/>
        <v>7374.7900000000036</v>
      </c>
      <c r="CF1018" s="237">
        <f t="shared" si="2321"/>
        <v>7647.9300000000039</v>
      </c>
      <c r="CG1018" s="237">
        <f t="shared" si="2321"/>
        <v>7921.0700000000043</v>
      </c>
      <c r="CH1018" s="237">
        <f t="shared" si="2321"/>
        <v>8194.2100000000046</v>
      </c>
      <c r="CI1018" s="237">
        <f t="shared" si="2321"/>
        <v>8467.350000000004</v>
      </c>
      <c r="CJ1018" s="237">
        <f t="shared" si="2321"/>
        <v>8740.4900000000034</v>
      </c>
      <c r="CK1018" s="237">
        <f t="shared" si="2321"/>
        <v>9013.6300000000028</v>
      </c>
      <c r="CL1018" s="237">
        <f t="shared" si="2321"/>
        <v>9286.7700000000023</v>
      </c>
      <c r="CM1018" s="237">
        <f t="shared" si="2321"/>
        <v>9559.9100000000017</v>
      </c>
      <c r="CN1018" s="237">
        <f t="shared" si="2321"/>
        <v>9833.0500000000011</v>
      </c>
      <c r="CO1018" s="237">
        <f t="shared" si="2321"/>
        <v>10106.19</v>
      </c>
      <c r="CP1018" s="237">
        <f t="shared" si="2321"/>
        <v>10379.33</v>
      </c>
      <c r="CQ1018" s="237">
        <f t="shared" si="2321"/>
        <v>10652.47</v>
      </c>
      <c r="CR1018" s="237">
        <f t="shared" si="2321"/>
        <v>10925.609999999999</v>
      </c>
      <c r="CS1018" s="237">
        <f t="shared" si="2321"/>
        <v>10925.76</v>
      </c>
      <c r="CT1018" s="237">
        <f t="shared" si="2321"/>
        <v>10925.76</v>
      </c>
      <c r="CU1018" s="237">
        <f t="shared" si="2321"/>
        <v>10925.76</v>
      </c>
      <c r="CV1018" s="237">
        <f t="shared" si="2321"/>
        <v>10925.76</v>
      </c>
      <c r="CW1018" s="237">
        <f t="shared" si="2321"/>
        <v>10925.76</v>
      </c>
      <c r="CX1018" s="237">
        <f t="shared" si="2321"/>
        <v>10925.76</v>
      </c>
      <c r="CY1018" s="237">
        <f t="shared" si="2321"/>
        <v>10925.76</v>
      </c>
      <c r="CZ1018" s="237">
        <f t="shared" si="2321"/>
        <v>10925.76</v>
      </c>
      <c r="DA1018" s="237">
        <f t="shared" si="2321"/>
        <v>10925.76</v>
      </c>
      <c r="DB1018" s="237">
        <f t="shared" si="2321"/>
        <v>10925.76</v>
      </c>
      <c r="DC1018" s="237">
        <f t="shared" si="2321"/>
        <v>10925.76</v>
      </c>
      <c r="DD1018" s="237">
        <f t="shared" si="2321"/>
        <v>10925.76</v>
      </c>
      <c r="DE1018" s="4">
        <f t="shared" si="2226"/>
        <v>9013.6300000000028</v>
      </c>
    </row>
    <row r="1019" spans="1:109">
      <c r="A1019" s="2">
        <v>1012673</v>
      </c>
      <c r="B1019" s="3" t="s">
        <v>302</v>
      </c>
      <c r="C1019" s="238">
        <v>44125</v>
      </c>
      <c r="D1019" s="2" t="s">
        <v>26</v>
      </c>
      <c r="E1019" s="2" t="s">
        <v>30</v>
      </c>
      <c r="F1019" s="2" t="s">
        <v>28</v>
      </c>
      <c r="G1019" s="2" t="s">
        <v>2617</v>
      </c>
      <c r="H1019" s="2" t="s">
        <v>726</v>
      </c>
      <c r="I1019" s="2" t="s">
        <v>68</v>
      </c>
      <c r="J1019" s="2">
        <v>40</v>
      </c>
      <c r="K1019" s="2">
        <f>ROUND(1/(_xlfn.XLOOKUP(M1019,'Pro-Forma UPIS-AD-ADIT'!$B$111:$B$236,'Pro-Forma UPIS-AD-ADIT'!$E$111:$E$236))*12,0)</f>
        <v>270</v>
      </c>
      <c r="L1019" s="4">
        <v>430.96</v>
      </c>
      <c r="M1019" s="5">
        <v>141504</v>
      </c>
      <c r="N1019" s="4">
        <v>129.25</v>
      </c>
      <c r="O1019" s="5" t="s">
        <v>2065</v>
      </c>
      <c r="P1019" s="4">
        <v>96.93</v>
      </c>
      <c r="Q1019" s="5" t="s">
        <v>2066</v>
      </c>
      <c r="R1019" s="4">
        <v>10.77</v>
      </c>
      <c r="S1019" s="4">
        <v>301.70999999999998</v>
      </c>
      <c r="T1019" s="234">
        <f t="shared" si="2227"/>
        <v>258</v>
      </c>
      <c r="U1019" s="233">
        <f t="shared" si="2228"/>
        <v>52342</v>
      </c>
      <c r="V1019" s="18">
        <f t="shared" si="2229"/>
        <v>19.153777777777776</v>
      </c>
      <c r="W1019" s="18">
        <f t="shared" si="2204"/>
        <v>1.5961481481481481</v>
      </c>
      <c r="X1019" s="237">
        <f t="shared" si="2244"/>
        <v>20.749925925925925</v>
      </c>
      <c r="Y1019" s="237">
        <f t="shared" ref="Y1019:BK1019" si="2322">+IF(IF(Y$5&lt;$C1019,0,X1019+$W1019)&lt;$L1019,IF(Y$5&lt;$C1019,0,X1019+$W1019),$L1019)</f>
        <v>22.346074074074075</v>
      </c>
      <c r="Z1019" s="237">
        <f t="shared" si="2322"/>
        <v>23.942222222222224</v>
      </c>
      <c r="AA1019" s="237">
        <f t="shared" si="2322"/>
        <v>25.538370370370373</v>
      </c>
      <c r="AB1019" s="237">
        <f t="shared" si="2322"/>
        <v>27.134518518518522</v>
      </c>
      <c r="AC1019" s="237">
        <f t="shared" si="2322"/>
        <v>28.730666666666671</v>
      </c>
      <c r="AD1019" s="237">
        <f t="shared" si="2322"/>
        <v>30.326814814814821</v>
      </c>
      <c r="AE1019" s="237">
        <f t="shared" si="2322"/>
        <v>31.92296296296297</v>
      </c>
      <c r="AF1019" s="237">
        <f t="shared" si="2322"/>
        <v>33.519111111111116</v>
      </c>
      <c r="AG1019" s="237">
        <f t="shared" si="2322"/>
        <v>35.115259259259261</v>
      </c>
      <c r="AH1019" s="237">
        <f t="shared" si="2322"/>
        <v>36.711407407407407</v>
      </c>
      <c r="AI1019" s="237">
        <f t="shared" si="2322"/>
        <v>38.307555555555552</v>
      </c>
      <c r="AJ1019" s="237">
        <f t="shared" si="2322"/>
        <v>39.903703703703698</v>
      </c>
      <c r="AK1019" s="237">
        <f t="shared" si="2322"/>
        <v>41.499851851851844</v>
      </c>
      <c r="AL1019" s="237">
        <f t="shared" si="2322"/>
        <v>43.095999999999989</v>
      </c>
      <c r="AM1019" s="237">
        <f t="shared" si="2322"/>
        <v>44.692148148148135</v>
      </c>
      <c r="AN1019" s="237">
        <f t="shared" si="2322"/>
        <v>46.288296296296281</v>
      </c>
      <c r="AO1019" s="237">
        <f t="shared" si="2322"/>
        <v>47.884444444444426</v>
      </c>
      <c r="AP1019" s="237">
        <f t="shared" si="2322"/>
        <v>49.480592592592572</v>
      </c>
      <c r="AQ1019" s="237">
        <f t="shared" si="2322"/>
        <v>51.076740740740718</v>
      </c>
      <c r="AR1019" s="237">
        <f t="shared" si="2322"/>
        <v>52.672888888888863</v>
      </c>
      <c r="AS1019" s="237">
        <f t="shared" si="2322"/>
        <v>54.269037037037009</v>
      </c>
      <c r="AT1019" s="237">
        <f t="shared" si="2322"/>
        <v>55.865185185185155</v>
      </c>
      <c r="AU1019" s="237">
        <f t="shared" si="2322"/>
        <v>57.4613333333333</v>
      </c>
      <c r="AV1019" s="237">
        <f t="shared" si="2322"/>
        <v>59.057481481481446</v>
      </c>
      <c r="AW1019" s="237">
        <f t="shared" si="2322"/>
        <v>60.653629629629592</v>
      </c>
      <c r="AX1019" s="237">
        <f t="shared" si="2322"/>
        <v>62.249777777777737</v>
      </c>
      <c r="AY1019" s="237">
        <f t="shared" si="2322"/>
        <v>63.845925925925883</v>
      </c>
      <c r="AZ1019" s="237">
        <f t="shared" si="2322"/>
        <v>65.442074074074029</v>
      </c>
      <c r="BA1019" s="237">
        <f t="shared" si="2322"/>
        <v>67.038222222222174</v>
      </c>
      <c r="BB1019" s="237">
        <f t="shared" si="2322"/>
        <v>68.63437037037032</v>
      </c>
      <c r="BC1019" s="237">
        <f t="shared" si="2322"/>
        <v>70.230518518518465</v>
      </c>
      <c r="BD1019" s="237">
        <f t="shared" si="2322"/>
        <v>71.826666666666611</v>
      </c>
      <c r="BE1019" s="237">
        <f t="shared" si="2322"/>
        <v>73.422814814814757</v>
      </c>
      <c r="BF1019" s="237">
        <f t="shared" si="2322"/>
        <v>75.018962962962902</v>
      </c>
      <c r="BG1019" s="237">
        <f t="shared" si="2322"/>
        <v>76.615111111111048</v>
      </c>
      <c r="BH1019" s="237">
        <f t="shared" si="2322"/>
        <v>78.211259259259194</v>
      </c>
      <c r="BI1019" s="237">
        <f t="shared" si="2322"/>
        <v>79.807407407407339</v>
      </c>
      <c r="BJ1019" s="237">
        <f t="shared" si="2322"/>
        <v>81.403555555555485</v>
      </c>
      <c r="BK1019" s="237">
        <f t="shared" si="2322"/>
        <v>82.999703703703631</v>
      </c>
      <c r="BL1019" s="4">
        <f t="shared" si="2246"/>
        <v>52.672888888888856</v>
      </c>
      <c r="BM1019" s="18"/>
      <c r="BQ1019" s="237">
        <f t="shared" si="2224"/>
        <v>140.02000000000001</v>
      </c>
      <c r="BR1019" s="237">
        <f t="shared" ref="BR1019:DD1019" si="2323">+IF(IF(BR$5&lt;$C1019,0,BQ1019+$R1019)&lt;$L1019,IF(BR$5&lt;$C1019,0,BQ1019+$R1019),$L1019)</f>
        <v>150.79000000000002</v>
      </c>
      <c r="BS1019" s="237">
        <f t="shared" si="2323"/>
        <v>161.56000000000003</v>
      </c>
      <c r="BT1019" s="237">
        <f t="shared" si="2323"/>
        <v>172.33000000000004</v>
      </c>
      <c r="BU1019" s="237">
        <f t="shared" si="2323"/>
        <v>183.10000000000005</v>
      </c>
      <c r="BV1019" s="237">
        <f t="shared" si="2323"/>
        <v>193.87000000000006</v>
      </c>
      <c r="BW1019" s="237">
        <f t="shared" si="2323"/>
        <v>204.64000000000007</v>
      </c>
      <c r="BX1019" s="237">
        <f t="shared" si="2323"/>
        <v>215.41000000000008</v>
      </c>
      <c r="BY1019" s="237">
        <f t="shared" si="2323"/>
        <v>226.18000000000009</v>
      </c>
      <c r="BZ1019" s="237">
        <f t="shared" si="2323"/>
        <v>236.9500000000001</v>
      </c>
      <c r="CA1019" s="237">
        <f t="shared" si="2323"/>
        <v>247.72000000000011</v>
      </c>
      <c r="CB1019" s="237">
        <f t="shared" si="2323"/>
        <v>258.49000000000012</v>
      </c>
      <c r="CC1019" s="237">
        <f t="shared" si="2323"/>
        <v>269.2600000000001</v>
      </c>
      <c r="CD1019" s="237">
        <f t="shared" si="2323"/>
        <v>280.03000000000009</v>
      </c>
      <c r="CE1019" s="237">
        <f t="shared" si="2323"/>
        <v>290.80000000000007</v>
      </c>
      <c r="CF1019" s="237">
        <f t="shared" si="2323"/>
        <v>301.57000000000005</v>
      </c>
      <c r="CG1019" s="237">
        <f t="shared" si="2323"/>
        <v>312.34000000000003</v>
      </c>
      <c r="CH1019" s="237">
        <f t="shared" si="2323"/>
        <v>323.11</v>
      </c>
      <c r="CI1019" s="237">
        <f t="shared" si="2323"/>
        <v>333.88</v>
      </c>
      <c r="CJ1019" s="237">
        <f t="shared" si="2323"/>
        <v>344.65</v>
      </c>
      <c r="CK1019" s="237">
        <f t="shared" si="2323"/>
        <v>355.41999999999996</v>
      </c>
      <c r="CL1019" s="237">
        <f t="shared" si="2323"/>
        <v>366.18999999999994</v>
      </c>
      <c r="CM1019" s="237">
        <f t="shared" si="2323"/>
        <v>376.95999999999992</v>
      </c>
      <c r="CN1019" s="237">
        <f t="shared" si="2323"/>
        <v>387.7299999999999</v>
      </c>
      <c r="CO1019" s="237">
        <f t="shared" si="2323"/>
        <v>398.49999999999989</v>
      </c>
      <c r="CP1019" s="237">
        <f t="shared" si="2323"/>
        <v>409.26999999999987</v>
      </c>
      <c r="CQ1019" s="237">
        <f t="shared" si="2323"/>
        <v>420.03999999999985</v>
      </c>
      <c r="CR1019" s="237">
        <f t="shared" si="2323"/>
        <v>430.80999999999983</v>
      </c>
      <c r="CS1019" s="237">
        <f t="shared" si="2323"/>
        <v>430.96</v>
      </c>
      <c r="CT1019" s="237">
        <f t="shared" si="2323"/>
        <v>430.96</v>
      </c>
      <c r="CU1019" s="237">
        <f t="shared" si="2323"/>
        <v>430.96</v>
      </c>
      <c r="CV1019" s="237">
        <f t="shared" si="2323"/>
        <v>430.96</v>
      </c>
      <c r="CW1019" s="237">
        <f t="shared" si="2323"/>
        <v>430.96</v>
      </c>
      <c r="CX1019" s="237">
        <f t="shared" si="2323"/>
        <v>430.96</v>
      </c>
      <c r="CY1019" s="237">
        <f t="shared" si="2323"/>
        <v>430.96</v>
      </c>
      <c r="CZ1019" s="237">
        <f t="shared" si="2323"/>
        <v>430.96</v>
      </c>
      <c r="DA1019" s="237">
        <f t="shared" si="2323"/>
        <v>430.96</v>
      </c>
      <c r="DB1019" s="237">
        <f t="shared" si="2323"/>
        <v>430.96</v>
      </c>
      <c r="DC1019" s="237">
        <f t="shared" si="2323"/>
        <v>430.96</v>
      </c>
      <c r="DD1019" s="237">
        <f t="shared" si="2323"/>
        <v>430.96</v>
      </c>
      <c r="DE1019" s="4">
        <f t="shared" si="2226"/>
        <v>355.42</v>
      </c>
    </row>
    <row r="1020" spans="1:109">
      <c r="A1020" s="2">
        <v>1012674</v>
      </c>
      <c r="B1020" s="3" t="s">
        <v>303</v>
      </c>
      <c r="C1020" s="238">
        <v>44125</v>
      </c>
      <c r="D1020" s="2" t="s">
        <v>26</v>
      </c>
      <c r="E1020" s="2" t="s">
        <v>30</v>
      </c>
      <c r="F1020" s="2" t="s">
        <v>28</v>
      </c>
      <c r="G1020" s="2" t="s">
        <v>2617</v>
      </c>
      <c r="H1020" s="2" t="s">
        <v>726</v>
      </c>
      <c r="I1020" s="2" t="s">
        <v>68</v>
      </c>
      <c r="J1020" s="2">
        <v>40</v>
      </c>
      <c r="K1020" s="2">
        <f>ROUND(1/(_xlfn.XLOOKUP(M1020,'Pro-Forma UPIS-AD-ADIT'!$B$111:$B$236,'Pro-Forma UPIS-AD-ADIT'!$E$111:$E$236))*12,0)</f>
        <v>270</v>
      </c>
      <c r="L1020" s="4">
        <v>430.96</v>
      </c>
      <c r="M1020" s="5">
        <v>141504</v>
      </c>
      <c r="N1020" s="4">
        <v>129.25</v>
      </c>
      <c r="O1020" s="5" t="s">
        <v>2065</v>
      </c>
      <c r="P1020" s="4">
        <v>96.93</v>
      </c>
      <c r="Q1020" s="5" t="s">
        <v>2066</v>
      </c>
      <c r="R1020" s="4">
        <v>10.77</v>
      </c>
      <c r="S1020" s="4">
        <v>301.70999999999998</v>
      </c>
      <c r="T1020" s="234">
        <f t="shared" si="2227"/>
        <v>258</v>
      </c>
      <c r="U1020" s="233">
        <f t="shared" si="2228"/>
        <v>52342</v>
      </c>
      <c r="V1020" s="18">
        <f t="shared" si="2229"/>
        <v>19.153777777777776</v>
      </c>
      <c r="W1020" s="18">
        <f t="shared" si="2204"/>
        <v>1.5961481481481481</v>
      </c>
      <c r="X1020" s="237">
        <f t="shared" si="2244"/>
        <v>20.749925925925925</v>
      </c>
      <c r="Y1020" s="237">
        <f t="shared" ref="Y1020:BK1020" si="2324">+IF(IF(Y$5&lt;$C1020,0,X1020+$W1020)&lt;$L1020,IF(Y$5&lt;$C1020,0,X1020+$W1020),$L1020)</f>
        <v>22.346074074074075</v>
      </c>
      <c r="Z1020" s="237">
        <f t="shared" si="2324"/>
        <v>23.942222222222224</v>
      </c>
      <c r="AA1020" s="237">
        <f t="shared" si="2324"/>
        <v>25.538370370370373</v>
      </c>
      <c r="AB1020" s="237">
        <f t="shared" si="2324"/>
        <v>27.134518518518522</v>
      </c>
      <c r="AC1020" s="237">
        <f t="shared" si="2324"/>
        <v>28.730666666666671</v>
      </c>
      <c r="AD1020" s="237">
        <f t="shared" si="2324"/>
        <v>30.326814814814821</v>
      </c>
      <c r="AE1020" s="237">
        <f t="shared" si="2324"/>
        <v>31.92296296296297</v>
      </c>
      <c r="AF1020" s="237">
        <f t="shared" si="2324"/>
        <v>33.519111111111116</v>
      </c>
      <c r="AG1020" s="237">
        <f t="shared" si="2324"/>
        <v>35.115259259259261</v>
      </c>
      <c r="AH1020" s="237">
        <f t="shared" si="2324"/>
        <v>36.711407407407407</v>
      </c>
      <c r="AI1020" s="237">
        <f t="shared" si="2324"/>
        <v>38.307555555555552</v>
      </c>
      <c r="AJ1020" s="237">
        <f t="shared" si="2324"/>
        <v>39.903703703703698</v>
      </c>
      <c r="AK1020" s="237">
        <f t="shared" si="2324"/>
        <v>41.499851851851844</v>
      </c>
      <c r="AL1020" s="237">
        <f t="shared" si="2324"/>
        <v>43.095999999999989</v>
      </c>
      <c r="AM1020" s="237">
        <f t="shared" si="2324"/>
        <v>44.692148148148135</v>
      </c>
      <c r="AN1020" s="237">
        <f t="shared" si="2324"/>
        <v>46.288296296296281</v>
      </c>
      <c r="AO1020" s="237">
        <f t="shared" si="2324"/>
        <v>47.884444444444426</v>
      </c>
      <c r="AP1020" s="237">
        <f t="shared" si="2324"/>
        <v>49.480592592592572</v>
      </c>
      <c r="AQ1020" s="237">
        <f t="shared" si="2324"/>
        <v>51.076740740740718</v>
      </c>
      <c r="AR1020" s="237">
        <f t="shared" si="2324"/>
        <v>52.672888888888863</v>
      </c>
      <c r="AS1020" s="237">
        <f t="shared" si="2324"/>
        <v>54.269037037037009</v>
      </c>
      <c r="AT1020" s="237">
        <f t="shared" si="2324"/>
        <v>55.865185185185155</v>
      </c>
      <c r="AU1020" s="237">
        <f t="shared" si="2324"/>
        <v>57.4613333333333</v>
      </c>
      <c r="AV1020" s="237">
        <f t="shared" si="2324"/>
        <v>59.057481481481446</v>
      </c>
      <c r="AW1020" s="237">
        <f t="shared" si="2324"/>
        <v>60.653629629629592</v>
      </c>
      <c r="AX1020" s="237">
        <f t="shared" si="2324"/>
        <v>62.249777777777737</v>
      </c>
      <c r="AY1020" s="237">
        <f t="shared" si="2324"/>
        <v>63.845925925925883</v>
      </c>
      <c r="AZ1020" s="237">
        <f t="shared" si="2324"/>
        <v>65.442074074074029</v>
      </c>
      <c r="BA1020" s="237">
        <f t="shared" si="2324"/>
        <v>67.038222222222174</v>
      </c>
      <c r="BB1020" s="237">
        <f t="shared" si="2324"/>
        <v>68.63437037037032</v>
      </c>
      <c r="BC1020" s="237">
        <f t="shared" si="2324"/>
        <v>70.230518518518465</v>
      </c>
      <c r="BD1020" s="237">
        <f t="shared" si="2324"/>
        <v>71.826666666666611</v>
      </c>
      <c r="BE1020" s="237">
        <f t="shared" si="2324"/>
        <v>73.422814814814757</v>
      </c>
      <c r="BF1020" s="237">
        <f t="shared" si="2324"/>
        <v>75.018962962962902</v>
      </c>
      <c r="BG1020" s="237">
        <f t="shared" si="2324"/>
        <v>76.615111111111048</v>
      </c>
      <c r="BH1020" s="237">
        <f t="shared" si="2324"/>
        <v>78.211259259259194</v>
      </c>
      <c r="BI1020" s="237">
        <f t="shared" si="2324"/>
        <v>79.807407407407339</v>
      </c>
      <c r="BJ1020" s="237">
        <f t="shared" si="2324"/>
        <v>81.403555555555485</v>
      </c>
      <c r="BK1020" s="237">
        <f t="shared" si="2324"/>
        <v>82.999703703703631</v>
      </c>
      <c r="BL1020" s="4">
        <f t="shared" si="2246"/>
        <v>52.672888888888856</v>
      </c>
      <c r="BM1020" s="18"/>
      <c r="BQ1020" s="237">
        <f t="shared" si="2224"/>
        <v>140.02000000000001</v>
      </c>
      <c r="BR1020" s="237">
        <f t="shared" ref="BR1020:DD1020" si="2325">+IF(IF(BR$5&lt;$C1020,0,BQ1020+$R1020)&lt;$L1020,IF(BR$5&lt;$C1020,0,BQ1020+$R1020),$L1020)</f>
        <v>150.79000000000002</v>
      </c>
      <c r="BS1020" s="237">
        <f t="shared" si="2325"/>
        <v>161.56000000000003</v>
      </c>
      <c r="BT1020" s="237">
        <f t="shared" si="2325"/>
        <v>172.33000000000004</v>
      </c>
      <c r="BU1020" s="237">
        <f t="shared" si="2325"/>
        <v>183.10000000000005</v>
      </c>
      <c r="BV1020" s="237">
        <f t="shared" si="2325"/>
        <v>193.87000000000006</v>
      </c>
      <c r="BW1020" s="237">
        <f t="shared" si="2325"/>
        <v>204.64000000000007</v>
      </c>
      <c r="BX1020" s="237">
        <f t="shared" si="2325"/>
        <v>215.41000000000008</v>
      </c>
      <c r="BY1020" s="237">
        <f t="shared" si="2325"/>
        <v>226.18000000000009</v>
      </c>
      <c r="BZ1020" s="237">
        <f t="shared" si="2325"/>
        <v>236.9500000000001</v>
      </c>
      <c r="CA1020" s="237">
        <f t="shared" si="2325"/>
        <v>247.72000000000011</v>
      </c>
      <c r="CB1020" s="237">
        <f t="shared" si="2325"/>
        <v>258.49000000000012</v>
      </c>
      <c r="CC1020" s="237">
        <f t="shared" si="2325"/>
        <v>269.2600000000001</v>
      </c>
      <c r="CD1020" s="237">
        <f t="shared" si="2325"/>
        <v>280.03000000000009</v>
      </c>
      <c r="CE1020" s="237">
        <f t="shared" si="2325"/>
        <v>290.80000000000007</v>
      </c>
      <c r="CF1020" s="237">
        <f t="shared" si="2325"/>
        <v>301.57000000000005</v>
      </c>
      <c r="CG1020" s="237">
        <f t="shared" si="2325"/>
        <v>312.34000000000003</v>
      </c>
      <c r="CH1020" s="237">
        <f t="shared" si="2325"/>
        <v>323.11</v>
      </c>
      <c r="CI1020" s="237">
        <f t="shared" si="2325"/>
        <v>333.88</v>
      </c>
      <c r="CJ1020" s="237">
        <f t="shared" si="2325"/>
        <v>344.65</v>
      </c>
      <c r="CK1020" s="237">
        <f t="shared" si="2325"/>
        <v>355.41999999999996</v>
      </c>
      <c r="CL1020" s="237">
        <f t="shared" si="2325"/>
        <v>366.18999999999994</v>
      </c>
      <c r="CM1020" s="237">
        <f t="shared" si="2325"/>
        <v>376.95999999999992</v>
      </c>
      <c r="CN1020" s="237">
        <f t="shared" si="2325"/>
        <v>387.7299999999999</v>
      </c>
      <c r="CO1020" s="237">
        <f t="shared" si="2325"/>
        <v>398.49999999999989</v>
      </c>
      <c r="CP1020" s="237">
        <f t="shared" si="2325"/>
        <v>409.26999999999987</v>
      </c>
      <c r="CQ1020" s="237">
        <f t="shared" si="2325"/>
        <v>420.03999999999985</v>
      </c>
      <c r="CR1020" s="237">
        <f t="shared" si="2325"/>
        <v>430.80999999999983</v>
      </c>
      <c r="CS1020" s="237">
        <f t="shared" si="2325"/>
        <v>430.96</v>
      </c>
      <c r="CT1020" s="237">
        <f t="shared" si="2325"/>
        <v>430.96</v>
      </c>
      <c r="CU1020" s="237">
        <f t="shared" si="2325"/>
        <v>430.96</v>
      </c>
      <c r="CV1020" s="237">
        <f t="shared" si="2325"/>
        <v>430.96</v>
      </c>
      <c r="CW1020" s="237">
        <f t="shared" si="2325"/>
        <v>430.96</v>
      </c>
      <c r="CX1020" s="237">
        <f t="shared" si="2325"/>
        <v>430.96</v>
      </c>
      <c r="CY1020" s="237">
        <f t="shared" si="2325"/>
        <v>430.96</v>
      </c>
      <c r="CZ1020" s="237">
        <f t="shared" si="2325"/>
        <v>430.96</v>
      </c>
      <c r="DA1020" s="237">
        <f t="shared" si="2325"/>
        <v>430.96</v>
      </c>
      <c r="DB1020" s="237">
        <f t="shared" si="2325"/>
        <v>430.96</v>
      </c>
      <c r="DC1020" s="237">
        <f t="shared" si="2325"/>
        <v>430.96</v>
      </c>
      <c r="DD1020" s="237">
        <f t="shared" si="2325"/>
        <v>430.96</v>
      </c>
      <c r="DE1020" s="4">
        <f t="shared" si="2226"/>
        <v>355.42</v>
      </c>
    </row>
    <row r="1021" spans="1:109">
      <c r="A1021" s="2">
        <v>1012675</v>
      </c>
      <c r="B1021" s="3" t="s">
        <v>304</v>
      </c>
      <c r="C1021" s="238">
        <v>44125</v>
      </c>
      <c r="D1021" s="2" t="s">
        <v>26</v>
      </c>
      <c r="E1021" s="2" t="s">
        <v>30</v>
      </c>
      <c r="F1021" s="2" t="s">
        <v>28</v>
      </c>
      <c r="G1021" s="2" t="s">
        <v>2617</v>
      </c>
      <c r="H1021" s="2" t="s">
        <v>726</v>
      </c>
      <c r="I1021" s="2" t="s">
        <v>68</v>
      </c>
      <c r="J1021" s="2">
        <v>40</v>
      </c>
      <c r="K1021" s="2">
        <f>ROUND(1/(_xlfn.XLOOKUP(M1021,'Pro-Forma UPIS-AD-ADIT'!$B$111:$B$236,'Pro-Forma UPIS-AD-ADIT'!$E$111:$E$236))*12,0)</f>
        <v>270</v>
      </c>
      <c r="L1021" s="4">
        <v>270.86</v>
      </c>
      <c r="M1021" s="5">
        <v>141504</v>
      </c>
      <c r="N1021" s="4">
        <v>81.239999999999995</v>
      </c>
      <c r="O1021" s="5" t="s">
        <v>2065</v>
      </c>
      <c r="P1021" s="4">
        <v>60.93</v>
      </c>
      <c r="Q1021" s="5" t="s">
        <v>2066</v>
      </c>
      <c r="R1021" s="4">
        <v>6.77</v>
      </c>
      <c r="S1021" s="4">
        <v>189.62</v>
      </c>
      <c r="T1021" s="234">
        <f t="shared" si="2227"/>
        <v>258</v>
      </c>
      <c r="U1021" s="233">
        <f t="shared" si="2228"/>
        <v>52342</v>
      </c>
      <c r="V1021" s="18">
        <f t="shared" si="2229"/>
        <v>12.038222222222224</v>
      </c>
      <c r="W1021" s="18">
        <f t="shared" si="2204"/>
        <v>1.0031851851851852</v>
      </c>
      <c r="X1021" s="237">
        <f t="shared" si="2244"/>
        <v>13.041407407407409</v>
      </c>
      <c r="Y1021" s="237">
        <f t="shared" ref="Y1021:BK1021" si="2326">+IF(IF(Y$5&lt;$C1021,0,X1021+$W1021)&lt;$L1021,IF(Y$5&lt;$C1021,0,X1021+$W1021),$L1021)</f>
        <v>14.044592592592593</v>
      </c>
      <c r="Z1021" s="237">
        <f t="shared" si="2326"/>
        <v>15.047777777777778</v>
      </c>
      <c r="AA1021" s="237">
        <f t="shared" si="2326"/>
        <v>16.050962962962963</v>
      </c>
      <c r="AB1021" s="237">
        <f t="shared" si="2326"/>
        <v>17.054148148148148</v>
      </c>
      <c r="AC1021" s="237">
        <f t="shared" si="2326"/>
        <v>18.057333333333332</v>
      </c>
      <c r="AD1021" s="237">
        <f t="shared" si="2326"/>
        <v>19.060518518518517</v>
      </c>
      <c r="AE1021" s="237">
        <f t="shared" si="2326"/>
        <v>20.063703703703702</v>
      </c>
      <c r="AF1021" s="237">
        <f t="shared" si="2326"/>
        <v>21.066888888888887</v>
      </c>
      <c r="AG1021" s="237">
        <f t="shared" si="2326"/>
        <v>22.070074074074071</v>
      </c>
      <c r="AH1021" s="237">
        <f t="shared" si="2326"/>
        <v>23.073259259259256</v>
      </c>
      <c r="AI1021" s="237">
        <f t="shared" si="2326"/>
        <v>24.076444444444441</v>
      </c>
      <c r="AJ1021" s="237">
        <f t="shared" si="2326"/>
        <v>25.079629629629625</v>
      </c>
      <c r="AK1021" s="237">
        <f t="shared" si="2326"/>
        <v>26.08281481481481</v>
      </c>
      <c r="AL1021" s="237">
        <f t="shared" si="2326"/>
        <v>27.085999999999995</v>
      </c>
      <c r="AM1021" s="237">
        <f t="shared" si="2326"/>
        <v>28.08918518518518</v>
      </c>
      <c r="AN1021" s="237">
        <f t="shared" si="2326"/>
        <v>29.092370370370364</v>
      </c>
      <c r="AO1021" s="237">
        <f t="shared" si="2326"/>
        <v>30.095555555555549</v>
      </c>
      <c r="AP1021" s="237">
        <f t="shared" si="2326"/>
        <v>31.098740740740734</v>
      </c>
      <c r="AQ1021" s="237">
        <f t="shared" si="2326"/>
        <v>32.101925925925919</v>
      </c>
      <c r="AR1021" s="237">
        <f t="shared" si="2326"/>
        <v>33.105111111111107</v>
      </c>
      <c r="AS1021" s="237">
        <f t="shared" si="2326"/>
        <v>34.108296296296295</v>
      </c>
      <c r="AT1021" s="237">
        <f t="shared" si="2326"/>
        <v>35.111481481481484</v>
      </c>
      <c r="AU1021" s="237">
        <f t="shared" si="2326"/>
        <v>36.114666666666672</v>
      </c>
      <c r="AV1021" s="237">
        <f t="shared" si="2326"/>
        <v>37.11785185185186</v>
      </c>
      <c r="AW1021" s="237">
        <f t="shared" si="2326"/>
        <v>38.121037037037048</v>
      </c>
      <c r="AX1021" s="237">
        <f t="shared" si="2326"/>
        <v>39.124222222222237</v>
      </c>
      <c r="AY1021" s="237">
        <f t="shared" si="2326"/>
        <v>40.127407407407425</v>
      </c>
      <c r="AZ1021" s="237">
        <f t="shared" si="2326"/>
        <v>41.130592592592613</v>
      </c>
      <c r="BA1021" s="237">
        <f t="shared" si="2326"/>
        <v>42.133777777777802</v>
      </c>
      <c r="BB1021" s="237">
        <f t="shared" si="2326"/>
        <v>43.13696296296299</v>
      </c>
      <c r="BC1021" s="237">
        <f t="shared" si="2326"/>
        <v>44.140148148148178</v>
      </c>
      <c r="BD1021" s="237">
        <f t="shared" si="2326"/>
        <v>45.143333333333366</v>
      </c>
      <c r="BE1021" s="237">
        <f t="shared" si="2326"/>
        <v>46.146518518518555</v>
      </c>
      <c r="BF1021" s="237">
        <f t="shared" si="2326"/>
        <v>47.149703703703743</v>
      </c>
      <c r="BG1021" s="237">
        <f t="shared" si="2326"/>
        <v>48.152888888888931</v>
      </c>
      <c r="BH1021" s="237">
        <f t="shared" si="2326"/>
        <v>49.15607407407412</v>
      </c>
      <c r="BI1021" s="237">
        <f t="shared" si="2326"/>
        <v>50.159259259259308</v>
      </c>
      <c r="BJ1021" s="237">
        <f t="shared" si="2326"/>
        <v>51.162444444444496</v>
      </c>
      <c r="BK1021" s="237">
        <f t="shared" si="2326"/>
        <v>52.165629629629684</v>
      </c>
      <c r="BL1021" s="4">
        <f t="shared" si="2246"/>
        <v>33.105111111111107</v>
      </c>
      <c r="BM1021" s="18"/>
      <c r="BQ1021" s="237">
        <f t="shared" si="2224"/>
        <v>88.009999999999991</v>
      </c>
      <c r="BR1021" s="237">
        <f t="shared" ref="BR1021:DD1021" si="2327">+IF(IF(BR$5&lt;$C1021,0,BQ1021+$R1021)&lt;$L1021,IF(BR$5&lt;$C1021,0,BQ1021+$R1021),$L1021)</f>
        <v>94.779999999999987</v>
      </c>
      <c r="BS1021" s="237">
        <f t="shared" si="2327"/>
        <v>101.54999999999998</v>
      </c>
      <c r="BT1021" s="237">
        <f t="shared" si="2327"/>
        <v>108.31999999999998</v>
      </c>
      <c r="BU1021" s="237">
        <f t="shared" si="2327"/>
        <v>115.08999999999997</v>
      </c>
      <c r="BV1021" s="237">
        <f t="shared" si="2327"/>
        <v>121.85999999999997</v>
      </c>
      <c r="BW1021" s="237">
        <f t="shared" si="2327"/>
        <v>128.62999999999997</v>
      </c>
      <c r="BX1021" s="237">
        <f t="shared" si="2327"/>
        <v>135.39999999999998</v>
      </c>
      <c r="BY1021" s="237">
        <f t="shared" si="2327"/>
        <v>142.16999999999999</v>
      </c>
      <c r="BZ1021" s="237">
        <f t="shared" si="2327"/>
        <v>148.94</v>
      </c>
      <c r="CA1021" s="237">
        <f t="shared" si="2327"/>
        <v>155.71</v>
      </c>
      <c r="CB1021" s="237">
        <f t="shared" si="2327"/>
        <v>162.48000000000002</v>
      </c>
      <c r="CC1021" s="237">
        <f t="shared" si="2327"/>
        <v>169.25000000000003</v>
      </c>
      <c r="CD1021" s="237">
        <f t="shared" si="2327"/>
        <v>176.02000000000004</v>
      </c>
      <c r="CE1021" s="237">
        <f t="shared" si="2327"/>
        <v>182.79000000000005</v>
      </c>
      <c r="CF1021" s="237">
        <f t="shared" si="2327"/>
        <v>189.56000000000006</v>
      </c>
      <c r="CG1021" s="237">
        <f t="shared" si="2327"/>
        <v>196.33000000000007</v>
      </c>
      <c r="CH1021" s="237">
        <f t="shared" si="2327"/>
        <v>203.10000000000008</v>
      </c>
      <c r="CI1021" s="237">
        <f t="shared" si="2327"/>
        <v>209.87000000000009</v>
      </c>
      <c r="CJ1021" s="237">
        <f t="shared" si="2327"/>
        <v>216.6400000000001</v>
      </c>
      <c r="CK1021" s="237">
        <f t="shared" si="2327"/>
        <v>223.41000000000011</v>
      </c>
      <c r="CL1021" s="237">
        <f t="shared" si="2327"/>
        <v>230.18000000000012</v>
      </c>
      <c r="CM1021" s="237">
        <f t="shared" si="2327"/>
        <v>236.95000000000013</v>
      </c>
      <c r="CN1021" s="237">
        <f t="shared" si="2327"/>
        <v>243.72000000000014</v>
      </c>
      <c r="CO1021" s="237">
        <f t="shared" si="2327"/>
        <v>250.49000000000015</v>
      </c>
      <c r="CP1021" s="237">
        <f t="shared" si="2327"/>
        <v>257.26000000000016</v>
      </c>
      <c r="CQ1021" s="237">
        <f t="shared" si="2327"/>
        <v>264.03000000000014</v>
      </c>
      <c r="CR1021" s="237">
        <f t="shared" si="2327"/>
        <v>270.80000000000013</v>
      </c>
      <c r="CS1021" s="237">
        <f t="shared" si="2327"/>
        <v>270.86</v>
      </c>
      <c r="CT1021" s="237">
        <f t="shared" si="2327"/>
        <v>270.86</v>
      </c>
      <c r="CU1021" s="237">
        <f t="shared" si="2327"/>
        <v>270.86</v>
      </c>
      <c r="CV1021" s="237">
        <f t="shared" si="2327"/>
        <v>270.86</v>
      </c>
      <c r="CW1021" s="237">
        <f t="shared" si="2327"/>
        <v>270.86</v>
      </c>
      <c r="CX1021" s="237">
        <f t="shared" si="2327"/>
        <v>270.86</v>
      </c>
      <c r="CY1021" s="237">
        <f t="shared" si="2327"/>
        <v>270.86</v>
      </c>
      <c r="CZ1021" s="237">
        <f t="shared" si="2327"/>
        <v>270.86</v>
      </c>
      <c r="DA1021" s="237">
        <f t="shared" si="2327"/>
        <v>270.86</v>
      </c>
      <c r="DB1021" s="237">
        <f t="shared" si="2327"/>
        <v>270.86</v>
      </c>
      <c r="DC1021" s="237">
        <f t="shared" si="2327"/>
        <v>270.86</v>
      </c>
      <c r="DD1021" s="237">
        <f t="shared" si="2327"/>
        <v>270.86</v>
      </c>
      <c r="DE1021" s="4">
        <f t="shared" si="2226"/>
        <v>223.41000000000011</v>
      </c>
    </row>
    <row r="1022" spans="1:109">
      <c r="A1022" s="2">
        <v>1012676</v>
      </c>
      <c r="B1022" s="3" t="s">
        <v>305</v>
      </c>
      <c r="C1022" s="238">
        <v>44125</v>
      </c>
      <c r="D1022" s="2" t="s">
        <v>26</v>
      </c>
      <c r="E1022" s="2" t="s">
        <v>30</v>
      </c>
      <c r="F1022" s="2" t="s">
        <v>28</v>
      </c>
      <c r="G1022" s="2" t="s">
        <v>2617</v>
      </c>
      <c r="H1022" s="2" t="s">
        <v>726</v>
      </c>
      <c r="I1022" s="2" t="s">
        <v>68</v>
      </c>
      <c r="J1022" s="2">
        <v>40</v>
      </c>
      <c r="K1022" s="2">
        <f>ROUND(1/(_xlfn.XLOOKUP(M1022,'Pro-Forma UPIS-AD-ADIT'!$B$111:$B$236,'Pro-Forma UPIS-AD-ADIT'!$E$111:$E$236))*12,0)</f>
        <v>270</v>
      </c>
      <c r="L1022" s="4">
        <v>210.62</v>
      </c>
      <c r="M1022" s="5">
        <v>141504</v>
      </c>
      <c r="N1022" s="4">
        <v>63.22</v>
      </c>
      <c r="O1022" s="5" t="s">
        <v>2065</v>
      </c>
      <c r="P1022" s="4">
        <v>47.43</v>
      </c>
      <c r="Q1022" s="5" t="s">
        <v>2066</v>
      </c>
      <c r="R1022" s="4">
        <v>5.27</v>
      </c>
      <c r="S1022" s="4">
        <v>147.4</v>
      </c>
      <c r="T1022" s="234">
        <f t="shared" si="2227"/>
        <v>258</v>
      </c>
      <c r="U1022" s="233">
        <f t="shared" si="2228"/>
        <v>52342</v>
      </c>
      <c r="V1022" s="18">
        <f t="shared" si="2229"/>
        <v>9.3608888888888888</v>
      </c>
      <c r="W1022" s="18">
        <f t="shared" si="2204"/>
        <v>0.78007407407407414</v>
      </c>
      <c r="X1022" s="237">
        <f t="shared" si="2244"/>
        <v>10.140962962962963</v>
      </c>
      <c r="Y1022" s="237">
        <f t="shared" ref="Y1022:BK1022" si="2328">+IF(IF(Y$5&lt;$C1022,0,X1022+$W1022)&lt;$L1022,IF(Y$5&lt;$C1022,0,X1022+$W1022),$L1022)</f>
        <v>10.921037037037037</v>
      </c>
      <c r="Z1022" s="237">
        <f t="shared" si="2328"/>
        <v>11.701111111111111</v>
      </c>
      <c r="AA1022" s="237">
        <f t="shared" si="2328"/>
        <v>12.481185185185184</v>
      </c>
      <c r="AB1022" s="237">
        <f t="shared" si="2328"/>
        <v>13.261259259259258</v>
      </c>
      <c r="AC1022" s="237">
        <f t="shared" si="2328"/>
        <v>14.041333333333332</v>
      </c>
      <c r="AD1022" s="237">
        <f t="shared" si="2328"/>
        <v>14.821407407407406</v>
      </c>
      <c r="AE1022" s="237">
        <f t="shared" si="2328"/>
        <v>15.60148148148148</v>
      </c>
      <c r="AF1022" s="237">
        <f t="shared" si="2328"/>
        <v>16.381555555555554</v>
      </c>
      <c r="AG1022" s="237">
        <f t="shared" si="2328"/>
        <v>17.16162962962963</v>
      </c>
      <c r="AH1022" s="237">
        <f t="shared" si="2328"/>
        <v>17.941703703703705</v>
      </c>
      <c r="AI1022" s="237">
        <f t="shared" si="2328"/>
        <v>18.721777777777781</v>
      </c>
      <c r="AJ1022" s="237">
        <f t="shared" si="2328"/>
        <v>19.501851851851857</v>
      </c>
      <c r="AK1022" s="237">
        <f t="shared" si="2328"/>
        <v>20.281925925925933</v>
      </c>
      <c r="AL1022" s="237">
        <f t="shared" si="2328"/>
        <v>21.062000000000008</v>
      </c>
      <c r="AM1022" s="237">
        <f t="shared" si="2328"/>
        <v>21.842074074074084</v>
      </c>
      <c r="AN1022" s="237">
        <f t="shared" si="2328"/>
        <v>22.62214814814816</v>
      </c>
      <c r="AO1022" s="237">
        <f t="shared" si="2328"/>
        <v>23.402222222222235</v>
      </c>
      <c r="AP1022" s="237">
        <f t="shared" si="2328"/>
        <v>24.182296296296311</v>
      </c>
      <c r="AQ1022" s="237">
        <f t="shared" si="2328"/>
        <v>24.962370370370387</v>
      </c>
      <c r="AR1022" s="237">
        <f t="shared" si="2328"/>
        <v>25.742444444444462</v>
      </c>
      <c r="AS1022" s="237">
        <f t="shared" si="2328"/>
        <v>26.522518518518538</v>
      </c>
      <c r="AT1022" s="237">
        <f t="shared" si="2328"/>
        <v>27.302592592592614</v>
      </c>
      <c r="AU1022" s="237">
        <f t="shared" si="2328"/>
        <v>28.08266666666669</v>
      </c>
      <c r="AV1022" s="237">
        <f t="shared" si="2328"/>
        <v>28.862740740740765</v>
      </c>
      <c r="AW1022" s="237">
        <f t="shared" si="2328"/>
        <v>29.642814814814841</v>
      </c>
      <c r="AX1022" s="237">
        <f t="shared" si="2328"/>
        <v>30.422888888888917</v>
      </c>
      <c r="AY1022" s="237">
        <f t="shared" si="2328"/>
        <v>31.202962962962992</v>
      </c>
      <c r="AZ1022" s="237">
        <f t="shared" si="2328"/>
        <v>31.983037037037068</v>
      </c>
      <c r="BA1022" s="237">
        <f t="shared" si="2328"/>
        <v>32.763111111111144</v>
      </c>
      <c r="BB1022" s="237">
        <f t="shared" si="2328"/>
        <v>33.543185185185216</v>
      </c>
      <c r="BC1022" s="237">
        <f t="shared" si="2328"/>
        <v>34.323259259259288</v>
      </c>
      <c r="BD1022" s="237">
        <f t="shared" si="2328"/>
        <v>35.10333333333336</v>
      </c>
      <c r="BE1022" s="237">
        <f t="shared" si="2328"/>
        <v>35.883407407407432</v>
      </c>
      <c r="BF1022" s="237">
        <f t="shared" si="2328"/>
        <v>36.663481481481504</v>
      </c>
      <c r="BG1022" s="237">
        <f t="shared" si="2328"/>
        <v>37.443555555555577</v>
      </c>
      <c r="BH1022" s="237">
        <f t="shared" si="2328"/>
        <v>38.223629629629649</v>
      </c>
      <c r="BI1022" s="237">
        <f t="shared" si="2328"/>
        <v>39.003703703703721</v>
      </c>
      <c r="BJ1022" s="237">
        <f t="shared" si="2328"/>
        <v>39.783777777777793</v>
      </c>
      <c r="BK1022" s="237">
        <f t="shared" si="2328"/>
        <v>40.563851851851865</v>
      </c>
      <c r="BL1022" s="4">
        <f t="shared" si="2246"/>
        <v>25.742444444444459</v>
      </c>
      <c r="BM1022" s="18"/>
      <c r="BQ1022" s="237">
        <f t="shared" si="2224"/>
        <v>68.489999999999995</v>
      </c>
      <c r="BR1022" s="237">
        <f t="shared" ref="BR1022:DD1022" si="2329">+IF(IF(BR$5&lt;$C1022,0,BQ1022+$R1022)&lt;$L1022,IF(BR$5&lt;$C1022,0,BQ1022+$R1022),$L1022)</f>
        <v>73.759999999999991</v>
      </c>
      <c r="BS1022" s="237">
        <f t="shared" si="2329"/>
        <v>79.029999999999987</v>
      </c>
      <c r="BT1022" s="237">
        <f t="shared" si="2329"/>
        <v>84.299999999999983</v>
      </c>
      <c r="BU1022" s="237">
        <f t="shared" si="2329"/>
        <v>89.569999999999979</v>
      </c>
      <c r="BV1022" s="237">
        <f t="shared" si="2329"/>
        <v>94.839999999999975</v>
      </c>
      <c r="BW1022" s="237">
        <f t="shared" si="2329"/>
        <v>100.10999999999997</v>
      </c>
      <c r="BX1022" s="237">
        <f t="shared" si="2329"/>
        <v>105.37999999999997</v>
      </c>
      <c r="BY1022" s="237">
        <f t="shared" si="2329"/>
        <v>110.64999999999996</v>
      </c>
      <c r="BZ1022" s="237">
        <f t="shared" si="2329"/>
        <v>115.91999999999996</v>
      </c>
      <c r="CA1022" s="237">
        <f t="shared" si="2329"/>
        <v>121.18999999999996</v>
      </c>
      <c r="CB1022" s="237">
        <f t="shared" si="2329"/>
        <v>126.45999999999995</v>
      </c>
      <c r="CC1022" s="237">
        <f t="shared" si="2329"/>
        <v>131.72999999999996</v>
      </c>
      <c r="CD1022" s="237">
        <f t="shared" si="2329"/>
        <v>136.99999999999997</v>
      </c>
      <c r="CE1022" s="237">
        <f t="shared" si="2329"/>
        <v>142.26999999999998</v>
      </c>
      <c r="CF1022" s="237">
        <f t="shared" si="2329"/>
        <v>147.54</v>
      </c>
      <c r="CG1022" s="237">
        <f t="shared" si="2329"/>
        <v>152.81</v>
      </c>
      <c r="CH1022" s="237">
        <f t="shared" si="2329"/>
        <v>158.08000000000001</v>
      </c>
      <c r="CI1022" s="237">
        <f t="shared" si="2329"/>
        <v>163.35000000000002</v>
      </c>
      <c r="CJ1022" s="237">
        <f t="shared" si="2329"/>
        <v>168.62000000000003</v>
      </c>
      <c r="CK1022" s="237">
        <f t="shared" si="2329"/>
        <v>173.89000000000004</v>
      </c>
      <c r="CL1022" s="237">
        <f t="shared" si="2329"/>
        <v>179.16000000000005</v>
      </c>
      <c r="CM1022" s="237">
        <f t="shared" si="2329"/>
        <v>184.43000000000006</v>
      </c>
      <c r="CN1022" s="237">
        <f t="shared" si="2329"/>
        <v>189.70000000000007</v>
      </c>
      <c r="CO1022" s="237">
        <f t="shared" si="2329"/>
        <v>194.97000000000008</v>
      </c>
      <c r="CP1022" s="237">
        <f t="shared" si="2329"/>
        <v>200.24000000000009</v>
      </c>
      <c r="CQ1022" s="237">
        <f t="shared" si="2329"/>
        <v>205.5100000000001</v>
      </c>
      <c r="CR1022" s="237">
        <f t="shared" si="2329"/>
        <v>210.62</v>
      </c>
      <c r="CS1022" s="237">
        <f t="shared" si="2329"/>
        <v>210.62</v>
      </c>
      <c r="CT1022" s="237">
        <f t="shared" si="2329"/>
        <v>210.62</v>
      </c>
      <c r="CU1022" s="237">
        <f t="shared" si="2329"/>
        <v>210.62</v>
      </c>
      <c r="CV1022" s="237">
        <f t="shared" si="2329"/>
        <v>210.62</v>
      </c>
      <c r="CW1022" s="237">
        <f t="shared" si="2329"/>
        <v>210.62</v>
      </c>
      <c r="CX1022" s="237">
        <f t="shared" si="2329"/>
        <v>210.62</v>
      </c>
      <c r="CY1022" s="237">
        <f t="shared" si="2329"/>
        <v>210.62</v>
      </c>
      <c r="CZ1022" s="237">
        <f t="shared" si="2329"/>
        <v>210.62</v>
      </c>
      <c r="DA1022" s="237">
        <f t="shared" si="2329"/>
        <v>210.62</v>
      </c>
      <c r="DB1022" s="237">
        <f t="shared" si="2329"/>
        <v>210.62</v>
      </c>
      <c r="DC1022" s="237">
        <f t="shared" si="2329"/>
        <v>210.62</v>
      </c>
      <c r="DD1022" s="237">
        <f t="shared" si="2329"/>
        <v>210.62</v>
      </c>
      <c r="DE1022" s="4">
        <f t="shared" si="2226"/>
        <v>173.89000000000004</v>
      </c>
    </row>
    <row r="1023" spans="1:109">
      <c r="A1023" s="2">
        <v>1012690</v>
      </c>
      <c r="B1023" s="3" t="s">
        <v>306</v>
      </c>
      <c r="C1023" s="238">
        <v>44126</v>
      </c>
      <c r="D1023" s="2" t="s">
        <v>26</v>
      </c>
      <c r="E1023" s="2" t="s">
        <v>30</v>
      </c>
      <c r="F1023" s="2" t="s">
        <v>28</v>
      </c>
      <c r="G1023" s="2" t="s">
        <v>2617</v>
      </c>
      <c r="H1023" s="2" t="s">
        <v>726</v>
      </c>
      <c r="I1023" s="2" t="s">
        <v>68</v>
      </c>
      <c r="J1023" s="2">
        <v>40</v>
      </c>
      <c r="K1023" s="2">
        <f>ROUND(1/(_xlfn.XLOOKUP(M1023,'Pro-Forma UPIS-AD-ADIT'!$B$111:$B$236,'Pro-Forma UPIS-AD-ADIT'!$E$111:$E$236))*12,0)</f>
        <v>270</v>
      </c>
      <c r="L1023" s="4">
        <v>84.01</v>
      </c>
      <c r="M1023" s="5">
        <v>141504</v>
      </c>
      <c r="N1023" s="4">
        <v>25.2</v>
      </c>
      <c r="O1023" s="5" t="s">
        <v>2065</v>
      </c>
      <c r="P1023" s="4">
        <v>18.899999999999999</v>
      </c>
      <c r="Q1023" s="5" t="s">
        <v>2066</v>
      </c>
      <c r="R1023" s="4">
        <v>2.1</v>
      </c>
      <c r="S1023" s="4">
        <v>58.81</v>
      </c>
      <c r="T1023" s="234">
        <f t="shared" si="2227"/>
        <v>258</v>
      </c>
      <c r="U1023" s="233">
        <f t="shared" si="2228"/>
        <v>52343</v>
      </c>
      <c r="V1023" s="18">
        <f t="shared" si="2229"/>
        <v>3.7337777777777781</v>
      </c>
      <c r="W1023" s="18">
        <f t="shared" si="2204"/>
        <v>0.31114814814814817</v>
      </c>
      <c r="X1023" s="237">
        <f t="shared" si="2244"/>
        <v>4.0449259259259263</v>
      </c>
      <c r="Y1023" s="237">
        <f t="shared" ref="Y1023:BK1023" si="2330">+IF(IF(Y$5&lt;$C1023,0,X1023+$W1023)&lt;$L1023,IF(Y$5&lt;$C1023,0,X1023+$W1023),$L1023)</f>
        <v>4.3560740740740744</v>
      </c>
      <c r="Z1023" s="237">
        <f t="shared" si="2330"/>
        <v>4.6672222222222226</v>
      </c>
      <c r="AA1023" s="237">
        <f t="shared" si="2330"/>
        <v>4.9783703703703708</v>
      </c>
      <c r="AB1023" s="237">
        <f t="shared" si="2330"/>
        <v>5.289518518518519</v>
      </c>
      <c r="AC1023" s="237">
        <f t="shared" si="2330"/>
        <v>5.6006666666666671</v>
      </c>
      <c r="AD1023" s="237">
        <f t="shared" si="2330"/>
        <v>5.9118148148148153</v>
      </c>
      <c r="AE1023" s="237">
        <f t="shared" si="2330"/>
        <v>6.2229629629629635</v>
      </c>
      <c r="AF1023" s="237">
        <f t="shared" si="2330"/>
        <v>6.5341111111111116</v>
      </c>
      <c r="AG1023" s="237">
        <f t="shared" si="2330"/>
        <v>6.8452592592592598</v>
      </c>
      <c r="AH1023" s="237">
        <f t="shared" si="2330"/>
        <v>7.156407407407408</v>
      </c>
      <c r="AI1023" s="237">
        <f t="shared" si="2330"/>
        <v>7.4675555555555562</v>
      </c>
      <c r="AJ1023" s="237">
        <f t="shared" si="2330"/>
        <v>7.7787037037037043</v>
      </c>
      <c r="AK1023" s="237">
        <f t="shared" si="2330"/>
        <v>8.0898518518518525</v>
      </c>
      <c r="AL1023" s="237">
        <f t="shared" si="2330"/>
        <v>8.4009999999999998</v>
      </c>
      <c r="AM1023" s="237">
        <f t="shared" si="2330"/>
        <v>8.7121481481481489</v>
      </c>
      <c r="AN1023" s="237">
        <f t="shared" si="2330"/>
        <v>9.0232962962962979</v>
      </c>
      <c r="AO1023" s="237">
        <f t="shared" si="2330"/>
        <v>9.334444444444447</v>
      </c>
      <c r="AP1023" s="237">
        <f t="shared" si="2330"/>
        <v>9.645592592592596</v>
      </c>
      <c r="AQ1023" s="237">
        <f t="shared" si="2330"/>
        <v>9.9567407407407451</v>
      </c>
      <c r="AR1023" s="237">
        <f t="shared" si="2330"/>
        <v>10.267888888888894</v>
      </c>
      <c r="AS1023" s="237">
        <f t="shared" si="2330"/>
        <v>10.579037037037043</v>
      </c>
      <c r="AT1023" s="237">
        <f t="shared" si="2330"/>
        <v>10.890185185185192</v>
      </c>
      <c r="AU1023" s="237">
        <f t="shared" si="2330"/>
        <v>11.201333333333341</v>
      </c>
      <c r="AV1023" s="237">
        <f t="shared" si="2330"/>
        <v>11.51248148148149</v>
      </c>
      <c r="AW1023" s="237">
        <f t="shared" si="2330"/>
        <v>11.823629629629639</v>
      </c>
      <c r="AX1023" s="237">
        <f t="shared" si="2330"/>
        <v>12.134777777777789</v>
      </c>
      <c r="AY1023" s="237">
        <f t="shared" si="2330"/>
        <v>12.445925925925938</v>
      </c>
      <c r="AZ1023" s="237">
        <f t="shared" si="2330"/>
        <v>12.757074074074087</v>
      </c>
      <c r="BA1023" s="237">
        <f t="shared" si="2330"/>
        <v>13.068222222222236</v>
      </c>
      <c r="BB1023" s="237">
        <f t="shared" si="2330"/>
        <v>13.379370370370385</v>
      </c>
      <c r="BC1023" s="237">
        <f t="shared" si="2330"/>
        <v>13.690518518518534</v>
      </c>
      <c r="BD1023" s="237">
        <f t="shared" si="2330"/>
        <v>14.001666666666683</v>
      </c>
      <c r="BE1023" s="237">
        <f t="shared" si="2330"/>
        <v>14.312814814814832</v>
      </c>
      <c r="BF1023" s="237">
        <f t="shared" si="2330"/>
        <v>14.623962962962981</v>
      </c>
      <c r="BG1023" s="237">
        <f t="shared" si="2330"/>
        <v>14.93511111111113</v>
      </c>
      <c r="BH1023" s="237">
        <f t="shared" si="2330"/>
        <v>15.246259259259279</v>
      </c>
      <c r="BI1023" s="237">
        <f t="shared" si="2330"/>
        <v>15.557407407407428</v>
      </c>
      <c r="BJ1023" s="237">
        <f t="shared" si="2330"/>
        <v>15.868555555555577</v>
      </c>
      <c r="BK1023" s="237">
        <f t="shared" si="2330"/>
        <v>16.179703703703726</v>
      </c>
      <c r="BL1023" s="4">
        <f t="shared" si="2246"/>
        <v>10.267888888888892</v>
      </c>
      <c r="BM1023" s="18"/>
      <c r="BQ1023" s="237">
        <f t="shared" si="2224"/>
        <v>27.3</v>
      </c>
      <c r="BR1023" s="237">
        <f t="shared" ref="BR1023:DD1023" si="2331">+IF(IF(BR$5&lt;$C1023,0,BQ1023+$R1023)&lt;$L1023,IF(BR$5&lt;$C1023,0,BQ1023+$R1023),$L1023)</f>
        <v>29.400000000000002</v>
      </c>
      <c r="BS1023" s="237">
        <f t="shared" si="2331"/>
        <v>31.500000000000004</v>
      </c>
      <c r="BT1023" s="237">
        <f t="shared" si="2331"/>
        <v>33.6</v>
      </c>
      <c r="BU1023" s="237">
        <f t="shared" si="2331"/>
        <v>35.700000000000003</v>
      </c>
      <c r="BV1023" s="237">
        <f t="shared" si="2331"/>
        <v>37.800000000000004</v>
      </c>
      <c r="BW1023" s="237">
        <f t="shared" si="2331"/>
        <v>39.900000000000006</v>
      </c>
      <c r="BX1023" s="237">
        <f t="shared" si="2331"/>
        <v>42.000000000000007</v>
      </c>
      <c r="BY1023" s="237">
        <f t="shared" si="2331"/>
        <v>44.100000000000009</v>
      </c>
      <c r="BZ1023" s="237">
        <f t="shared" si="2331"/>
        <v>46.20000000000001</v>
      </c>
      <c r="CA1023" s="237">
        <f t="shared" si="2331"/>
        <v>48.300000000000011</v>
      </c>
      <c r="CB1023" s="237">
        <f t="shared" si="2331"/>
        <v>50.400000000000013</v>
      </c>
      <c r="CC1023" s="237">
        <f t="shared" si="2331"/>
        <v>52.500000000000014</v>
      </c>
      <c r="CD1023" s="237">
        <f t="shared" si="2331"/>
        <v>54.600000000000016</v>
      </c>
      <c r="CE1023" s="237">
        <f t="shared" si="2331"/>
        <v>56.700000000000017</v>
      </c>
      <c r="CF1023" s="237">
        <f t="shared" si="2331"/>
        <v>58.800000000000018</v>
      </c>
      <c r="CG1023" s="237">
        <f t="shared" si="2331"/>
        <v>60.90000000000002</v>
      </c>
      <c r="CH1023" s="237">
        <f t="shared" si="2331"/>
        <v>63.000000000000021</v>
      </c>
      <c r="CI1023" s="237">
        <f t="shared" si="2331"/>
        <v>65.100000000000023</v>
      </c>
      <c r="CJ1023" s="237">
        <f t="shared" si="2331"/>
        <v>67.200000000000017</v>
      </c>
      <c r="CK1023" s="237">
        <f t="shared" si="2331"/>
        <v>69.300000000000011</v>
      </c>
      <c r="CL1023" s="237">
        <f t="shared" si="2331"/>
        <v>71.400000000000006</v>
      </c>
      <c r="CM1023" s="237">
        <f t="shared" si="2331"/>
        <v>73.5</v>
      </c>
      <c r="CN1023" s="237">
        <f t="shared" si="2331"/>
        <v>75.599999999999994</v>
      </c>
      <c r="CO1023" s="237">
        <f t="shared" si="2331"/>
        <v>77.699999999999989</v>
      </c>
      <c r="CP1023" s="237">
        <f t="shared" si="2331"/>
        <v>79.799999999999983</v>
      </c>
      <c r="CQ1023" s="237">
        <f t="shared" si="2331"/>
        <v>81.899999999999977</v>
      </c>
      <c r="CR1023" s="237">
        <f t="shared" si="2331"/>
        <v>83.999999999999972</v>
      </c>
      <c r="CS1023" s="237">
        <f t="shared" si="2331"/>
        <v>84.01</v>
      </c>
      <c r="CT1023" s="237">
        <f t="shared" si="2331"/>
        <v>84.01</v>
      </c>
      <c r="CU1023" s="237">
        <f t="shared" si="2331"/>
        <v>84.01</v>
      </c>
      <c r="CV1023" s="237">
        <f t="shared" si="2331"/>
        <v>84.01</v>
      </c>
      <c r="CW1023" s="237">
        <f t="shared" si="2331"/>
        <v>84.01</v>
      </c>
      <c r="CX1023" s="237">
        <f t="shared" si="2331"/>
        <v>84.01</v>
      </c>
      <c r="CY1023" s="237">
        <f t="shared" si="2331"/>
        <v>84.01</v>
      </c>
      <c r="CZ1023" s="237">
        <f t="shared" si="2331"/>
        <v>84.01</v>
      </c>
      <c r="DA1023" s="237">
        <f t="shared" si="2331"/>
        <v>84.01</v>
      </c>
      <c r="DB1023" s="237">
        <f t="shared" si="2331"/>
        <v>84.01</v>
      </c>
      <c r="DC1023" s="237">
        <f t="shared" si="2331"/>
        <v>84.01</v>
      </c>
      <c r="DD1023" s="237">
        <f t="shared" si="2331"/>
        <v>84.01</v>
      </c>
      <c r="DE1023" s="4">
        <f t="shared" si="2226"/>
        <v>69.300000000000011</v>
      </c>
    </row>
    <row r="1024" spans="1:109">
      <c r="A1024" s="2">
        <v>1012697</v>
      </c>
      <c r="B1024" s="3" t="s">
        <v>307</v>
      </c>
      <c r="C1024" s="238">
        <v>44130</v>
      </c>
      <c r="D1024" s="2" t="s">
        <v>26</v>
      </c>
      <c r="E1024" s="2" t="s">
        <v>30</v>
      </c>
      <c r="F1024" s="2" t="s">
        <v>28</v>
      </c>
      <c r="G1024" s="2" t="s">
        <v>2617</v>
      </c>
      <c r="H1024" s="2" t="s">
        <v>726</v>
      </c>
      <c r="I1024" s="2" t="s">
        <v>68</v>
      </c>
      <c r="J1024" s="2">
        <v>36</v>
      </c>
      <c r="K1024" s="2">
        <f>ROUND(1/(_xlfn.XLOOKUP(M1024,'Pro-Forma UPIS-AD-ADIT'!$B$111:$B$236,'Pro-Forma UPIS-AD-ADIT'!$E$111:$E$236))*12,0)</f>
        <v>270</v>
      </c>
      <c r="L1024" s="4">
        <v>7666.02</v>
      </c>
      <c r="M1024" s="5">
        <v>141504</v>
      </c>
      <c r="N1024" s="4">
        <v>2555.38</v>
      </c>
      <c r="O1024" s="5" t="s">
        <v>2065</v>
      </c>
      <c r="P1024" s="4">
        <v>1916.55</v>
      </c>
      <c r="Q1024" s="5" t="s">
        <v>2066</v>
      </c>
      <c r="R1024" s="4">
        <v>212.95</v>
      </c>
      <c r="S1024" s="4">
        <v>5110.6400000000003</v>
      </c>
      <c r="T1024" s="234">
        <f t="shared" si="2227"/>
        <v>258</v>
      </c>
      <c r="U1024" s="233">
        <f t="shared" si="2228"/>
        <v>52347</v>
      </c>
      <c r="V1024" s="18">
        <f t="shared" si="2229"/>
        <v>340.71200000000005</v>
      </c>
      <c r="W1024" s="18">
        <f t="shared" si="2204"/>
        <v>28.392666666666667</v>
      </c>
      <c r="X1024" s="237">
        <f t="shared" si="2244"/>
        <v>369.10466666666673</v>
      </c>
      <c r="Y1024" s="237">
        <f t="shared" ref="Y1024:BK1024" si="2332">+IF(IF(Y$5&lt;$C1024,0,X1024+$W1024)&lt;$L1024,IF(Y$5&lt;$C1024,0,X1024+$W1024),$L1024)</f>
        <v>397.49733333333342</v>
      </c>
      <c r="Z1024" s="237">
        <f t="shared" si="2332"/>
        <v>425.8900000000001</v>
      </c>
      <c r="AA1024" s="237">
        <f t="shared" si="2332"/>
        <v>454.28266666666678</v>
      </c>
      <c r="AB1024" s="237">
        <f t="shared" si="2332"/>
        <v>482.67533333333347</v>
      </c>
      <c r="AC1024" s="237">
        <f t="shared" si="2332"/>
        <v>511.06800000000015</v>
      </c>
      <c r="AD1024" s="237">
        <f t="shared" si="2332"/>
        <v>539.46066666666684</v>
      </c>
      <c r="AE1024" s="237">
        <f t="shared" si="2332"/>
        <v>567.85333333333347</v>
      </c>
      <c r="AF1024" s="237">
        <f t="shared" si="2332"/>
        <v>596.24600000000009</v>
      </c>
      <c r="AG1024" s="237">
        <f t="shared" si="2332"/>
        <v>624.63866666666672</v>
      </c>
      <c r="AH1024" s="237">
        <f t="shared" si="2332"/>
        <v>653.03133333333335</v>
      </c>
      <c r="AI1024" s="237">
        <f t="shared" si="2332"/>
        <v>681.42399999999998</v>
      </c>
      <c r="AJ1024" s="237">
        <f t="shared" si="2332"/>
        <v>709.81666666666661</v>
      </c>
      <c r="AK1024" s="237">
        <f t="shared" si="2332"/>
        <v>738.20933333333323</v>
      </c>
      <c r="AL1024" s="237">
        <f t="shared" si="2332"/>
        <v>766.60199999999986</v>
      </c>
      <c r="AM1024" s="237">
        <f t="shared" si="2332"/>
        <v>794.99466666666649</v>
      </c>
      <c r="AN1024" s="237">
        <f t="shared" si="2332"/>
        <v>823.38733333333312</v>
      </c>
      <c r="AO1024" s="237">
        <f t="shared" si="2332"/>
        <v>851.77999999999975</v>
      </c>
      <c r="AP1024" s="237">
        <f t="shared" si="2332"/>
        <v>880.17266666666637</v>
      </c>
      <c r="AQ1024" s="237">
        <f t="shared" si="2332"/>
        <v>908.565333333333</v>
      </c>
      <c r="AR1024" s="237">
        <f t="shared" si="2332"/>
        <v>936.95799999999963</v>
      </c>
      <c r="AS1024" s="237">
        <f t="shared" si="2332"/>
        <v>965.35066666666626</v>
      </c>
      <c r="AT1024" s="237">
        <f t="shared" si="2332"/>
        <v>993.74333333333288</v>
      </c>
      <c r="AU1024" s="237">
        <f t="shared" si="2332"/>
        <v>1022.1359999999995</v>
      </c>
      <c r="AV1024" s="237">
        <f t="shared" si="2332"/>
        <v>1050.5286666666661</v>
      </c>
      <c r="AW1024" s="237">
        <f t="shared" si="2332"/>
        <v>1078.9213333333328</v>
      </c>
      <c r="AX1024" s="237">
        <f t="shared" si="2332"/>
        <v>1107.3139999999994</v>
      </c>
      <c r="AY1024" s="237">
        <f t="shared" si="2332"/>
        <v>1135.706666666666</v>
      </c>
      <c r="AZ1024" s="237">
        <f t="shared" si="2332"/>
        <v>1164.0993333333327</v>
      </c>
      <c r="BA1024" s="237">
        <f t="shared" si="2332"/>
        <v>1192.4919999999993</v>
      </c>
      <c r="BB1024" s="237">
        <f t="shared" si="2332"/>
        <v>1220.8846666666659</v>
      </c>
      <c r="BC1024" s="237">
        <f t="shared" si="2332"/>
        <v>1249.2773333333325</v>
      </c>
      <c r="BD1024" s="237">
        <f t="shared" si="2332"/>
        <v>1277.6699999999992</v>
      </c>
      <c r="BE1024" s="237">
        <f t="shared" si="2332"/>
        <v>1306.0626666666658</v>
      </c>
      <c r="BF1024" s="237">
        <f t="shared" si="2332"/>
        <v>1334.4553333333324</v>
      </c>
      <c r="BG1024" s="237">
        <f t="shared" si="2332"/>
        <v>1362.847999999999</v>
      </c>
      <c r="BH1024" s="237">
        <f t="shared" si="2332"/>
        <v>1391.2406666666657</v>
      </c>
      <c r="BI1024" s="237">
        <f t="shared" si="2332"/>
        <v>1419.6333333333323</v>
      </c>
      <c r="BJ1024" s="237">
        <f t="shared" si="2332"/>
        <v>1448.0259999999989</v>
      </c>
      <c r="BK1024" s="237">
        <f t="shared" si="2332"/>
        <v>1476.4186666666656</v>
      </c>
      <c r="BL1024" s="4">
        <f t="shared" si="2246"/>
        <v>936.95799999999952</v>
      </c>
      <c r="BM1024" s="18"/>
      <c r="BQ1024" s="237">
        <f t="shared" si="2224"/>
        <v>2768.33</v>
      </c>
      <c r="BR1024" s="237">
        <f t="shared" ref="BR1024:DD1024" si="2333">+IF(IF(BR$5&lt;$C1024,0,BQ1024+$R1024)&lt;$L1024,IF(BR$5&lt;$C1024,0,BQ1024+$R1024),$L1024)</f>
        <v>2981.2799999999997</v>
      </c>
      <c r="BS1024" s="237">
        <f t="shared" si="2333"/>
        <v>3194.2299999999996</v>
      </c>
      <c r="BT1024" s="237">
        <f t="shared" si="2333"/>
        <v>3407.1799999999994</v>
      </c>
      <c r="BU1024" s="237">
        <f t="shared" si="2333"/>
        <v>3620.1299999999992</v>
      </c>
      <c r="BV1024" s="237">
        <f t="shared" si="2333"/>
        <v>3833.079999999999</v>
      </c>
      <c r="BW1024" s="237">
        <f t="shared" si="2333"/>
        <v>4046.0299999999988</v>
      </c>
      <c r="BX1024" s="237">
        <f t="shared" si="2333"/>
        <v>4258.9799999999987</v>
      </c>
      <c r="BY1024" s="237">
        <f t="shared" si="2333"/>
        <v>4471.9299999999985</v>
      </c>
      <c r="BZ1024" s="237">
        <f t="shared" si="2333"/>
        <v>4684.8799999999983</v>
      </c>
      <c r="CA1024" s="237">
        <f t="shared" si="2333"/>
        <v>4897.8299999999981</v>
      </c>
      <c r="CB1024" s="237">
        <f t="shared" si="2333"/>
        <v>5110.7799999999979</v>
      </c>
      <c r="CC1024" s="237">
        <f t="shared" si="2333"/>
        <v>5323.7299999999977</v>
      </c>
      <c r="CD1024" s="237">
        <f t="shared" si="2333"/>
        <v>5536.6799999999976</v>
      </c>
      <c r="CE1024" s="237">
        <f t="shared" si="2333"/>
        <v>5749.6299999999974</v>
      </c>
      <c r="CF1024" s="237">
        <f t="shared" si="2333"/>
        <v>5962.5799999999972</v>
      </c>
      <c r="CG1024" s="237">
        <f t="shared" si="2333"/>
        <v>6175.529999999997</v>
      </c>
      <c r="CH1024" s="237">
        <f t="shared" si="2333"/>
        <v>6388.4799999999968</v>
      </c>
      <c r="CI1024" s="237">
        <f t="shared" si="2333"/>
        <v>6601.4299999999967</v>
      </c>
      <c r="CJ1024" s="237">
        <f t="shared" si="2333"/>
        <v>6814.3799999999965</v>
      </c>
      <c r="CK1024" s="237">
        <f t="shared" si="2333"/>
        <v>7027.3299999999963</v>
      </c>
      <c r="CL1024" s="237">
        <f t="shared" si="2333"/>
        <v>7240.2799999999961</v>
      </c>
      <c r="CM1024" s="237">
        <f t="shared" si="2333"/>
        <v>7453.2299999999959</v>
      </c>
      <c r="CN1024" s="237">
        <f t="shared" si="2333"/>
        <v>7666.02</v>
      </c>
      <c r="CO1024" s="237">
        <f t="shared" si="2333"/>
        <v>7666.02</v>
      </c>
      <c r="CP1024" s="237">
        <f t="shared" si="2333"/>
        <v>7666.02</v>
      </c>
      <c r="CQ1024" s="237">
        <f t="shared" si="2333"/>
        <v>7666.02</v>
      </c>
      <c r="CR1024" s="237">
        <f t="shared" si="2333"/>
        <v>7666.02</v>
      </c>
      <c r="CS1024" s="237">
        <f t="shared" si="2333"/>
        <v>7666.02</v>
      </c>
      <c r="CT1024" s="237">
        <f t="shared" si="2333"/>
        <v>7666.02</v>
      </c>
      <c r="CU1024" s="237">
        <f t="shared" si="2333"/>
        <v>7666.02</v>
      </c>
      <c r="CV1024" s="237">
        <f t="shared" si="2333"/>
        <v>7666.02</v>
      </c>
      <c r="CW1024" s="237">
        <f t="shared" si="2333"/>
        <v>7666.02</v>
      </c>
      <c r="CX1024" s="237">
        <f t="shared" si="2333"/>
        <v>7666.02</v>
      </c>
      <c r="CY1024" s="237">
        <f t="shared" si="2333"/>
        <v>7666.02</v>
      </c>
      <c r="CZ1024" s="237">
        <f t="shared" si="2333"/>
        <v>7666.02</v>
      </c>
      <c r="DA1024" s="237">
        <f t="shared" si="2333"/>
        <v>7666.02</v>
      </c>
      <c r="DB1024" s="237">
        <f t="shared" si="2333"/>
        <v>7666.02</v>
      </c>
      <c r="DC1024" s="237">
        <f t="shared" si="2333"/>
        <v>7666.02</v>
      </c>
      <c r="DD1024" s="237">
        <f t="shared" si="2333"/>
        <v>7666.02</v>
      </c>
      <c r="DE1024" s="4">
        <f t="shared" si="2226"/>
        <v>6928.9961538461521</v>
      </c>
    </row>
    <row r="1025" spans="1:109">
      <c r="A1025" s="2">
        <v>1012698</v>
      </c>
      <c r="B1025" s="3" t="s">
        <v>296</v>
      </c>
      <c r="C1025" s="238">
        <v>44119</v>
      </c>
      <c r="D1025" s="2" t="s">
        <v>26</v>
      </c>
      <c r="E1025" s="2" t="s">
        <v>30</v>
      </c>
      <c r="F1025" s="2" t="s">
        <v>28</v>
      </c>
      <c r="G1025" s="2" t="s">
        <v>2617</v>
      </c>
      <c r="H1025" s="2" t="s">
        <v>726</v>
      </c>
      <c r="I1025" s="2" t="s">
        <v>68</v>
      </c>
      <c r="J1025" s="2">
        <v>36</v>
      </c>
      <c r="K1025" s="2">
        <f>ROUND(1/(_xlfn.XLOOKUP(M1025,'Pro-Forma UPIS-AD-ADIT'!$B$111:$B$236,'Pro-Forma UPIS-AD-ADIT'!$E$111:$E$236))*12,0)</f>
        <v>270</v>
      </c>
      <c r="L1025" s="4">
        <v>5877.77</v>
      </c>
      <c r="M1025" s="5">
        <v>141504</v>
      </c>
      <c r="N1025" s="4">
        <v>1959.24</v>
      </c>
      <c r="O1025" s="5" t="s">
        <v>2065</v>
      </c>
      <c r="P1025" s="4">
        <v>1469.43</v>
      </c>
      <c r="Q1025" s="5" t="s">
        <v>2066</v>
      </c>
      <c r="R1025" s="4">
        <v>163.27000000000001</v>
      </c>
      <c r="S1025" s="4">
        <v>3918.53</v>
      </c>
      <c r="T1025" s="234">
        <f t="shared" si="2227"/>
        <v>258</v>
      </c>
      <c r="U1025" s="233">
        <f t="shared" si="2228"/>
        <v>52336</v>
      </c>
      <c r="V1025" s="18">
        <f t="shared" si="2229"/>
        <v>261.23422222222223</v>
      </c>
      <c r="W1025" s="18">
        <f t="shared" si="2204"/>
        <v>21.76951851851852</v>
      </c>
      <c r="X1025" s="237">
        <f t="shared" si="2244"/>
        <v>283.00374074074074</v>
      </c>
      <c r="Y1025" s="237">
        <f t="shared" ref="Y1025:BK1025" si="2334">+IF(IF(Y$5&lt;$C1025,0,X1025+$W1025)&lt;$L1025,IF(Y$5&lt;$C1025,0,X1025+$W1025),$L1025)</f>
        <v>304.77325925925925</v>
      </c>
      <c r="Z1025" s="237">
        <f t="shared" si="2334"/>
        <v>326.54277777777776</v>
      </c>
      <c r="AA1025" s="237">
        <f t="shared" si="2334"/>
        <v>348.31229629629627</v>
      </c>
      <c r="AB1025" s="237">
        <f t="shared" si="2334"/>
        <v>370.08181481481478</v>
      </c>
      <c r="AC1025" s="237">
        <f t="shared" si="2334"/>
        <v>391.85133333333329</v>
      </c>
      <c r="AD1025" s="237">
        <f t="shared" si="2334"/>
        <v>413.6208518518518</v>
      </c>
      <c r="AE1025" s="237">
        <f t="shared" si="2334"/>
        <v>435.39037037037031</v>
      </c>
      <c r="AF1025" s="237">
        <f t="shared" si="2334"/>
        <v>457.15988888888882</v>
      </c>
      <c r="AG1025" s="237">
        <f t="shared" si="2334"/>
        <v>478.92940740740733</v>
      </c>
      <c r="AH1025" s="237">
        <f t="shared" si="2334"/>
        <v>500.69892592592583</v>
      </c>
      <c r="AI1025" s="237">
        <f t="shared" si="2334"/>
        <v>522.46844444444434</v>
      </c>
      <c r="AJ1025" s="237">
        <f t="shared" si="2334"/>
        <v>544.23796296296291</v>
      </c>
      <c r="AK1025" s="237">
        <f t="shared" si="2334"/>
        <v>566.00748148148148</v>
      </c>
      <c r="AL1025" s="237">
        <f t="shared" si="2334"/>
        <v>587.77700000000004</v>
      </c>
      <c r="AM1025" s="237">
        <f t="shared" si="2334"/>
        <v>609.54651851851861</v>
      </c>
      <c r="AN1025" s="237">
        <f t="shared" si="2334"/>
        <v>631.31603703703718</v>
      </c>
      <c r="AO1025" s="237">
        <f t="shared" si="2334"/>
        <v>653.08555555555574</v>
      </c>
      <c r="AP1025" s="237">
        <f t="shared" si="2334"/>
        <v>674.85507407407431</v>
      </c>
      <c r="AQ1025" s="237">
        <f t="shared" si="2334"/>
        <v>696.62459259259288</v>
      </c>
      <c r="AR1025" s="237">
        <f t="shared" si="2334"/>
        <v>718.39411111111144</v>
      </c>
      <c r="AS1025" s="237">
        <f t="shared" si="2334"/>
        <v>740.16362962963001</v>
      </c>
      <c r="AT1025" s="237">
        <f t="shared" si="2334"/>
        <v>761.93314814814858</v>
      </c>
      <c r="AU1025" s="237">
        <f t="shared" si="2334"/>
        <v>783.70266666666714</v>
      </c>
      <c r="AV1025" s="237">
        <f t="shared" si="2334"/>
        <v>805.47218518518571</v>
      </c>
      <c r="AW1025" s="237">
        <f t="shared" si="2334"/>
        <v>827.24170370370427</v>
      </c>
      <c r="AX1025" s="237">
        <f t="shared" si="2334"/>
        <v>849.01122222222284</v>
      </c>
      <c r="AY1025" s="237">
        <f t="shared" si="2334"/>
        <v>870.78074074074141</v>
      </c>
      <c r="AZ1025" s="237">
        <f t="shared" si="2334"/>
        <v>892.55025925925997</v>
      </c>
      <c r="BA1025" s="237">
        <f t="shared" si="2334"/>
        <v>914.31977777777854</v>
      </c>
      <c r="BB1025" s="237">
        <f t="shared" si="2334"/>
        <v>936.08929629629711</v>
      </c>
      <c r="BC1025" s="237">
        <f t="shared" si="2334"/>
        <v>957.85881481481567</v>
      </c>
      <c r="BD1025" s="237">
        <f t="shared" si="2334"/>
        <v>979.62833333333424</v>
      </c>
      <c r="BE1025" s="237">
        <f t="shared" si="2334"/>
        <v>1001.3978518518528</v>
      </c>
      <c r="BF1025" s="237">
        <f t="shared" si="2334"/>
        <v>1023.1673703703714</v>
      </c>
      <c r="BG1025" s="237">
        <f t="shared" si="2334"/>
        <v>1044.9368888888898</v>
      </c>
      <c r="BH1025" s="237">
        <f t="shared" si="2334"/>
        <v>1066.7064074074083</v>
      </c>
      <c r="BI1025" s="237">
        <f t="shared" si="2334"/>
        <v>1088.4759259259267</v>
      </c>
      <c r="BJ1025" s="237">
        <f t="shared" si="2334"/>
        <v>1110.2454444444452</v>
      </c>
      <c r="BK1025" s="237">
        <f t="shared" si="2334"/>
        <v>1132.0149629629636</v>
      </c>
      <c r="BL1025" s="4">
        <f t="shared" si="2246"/>
        <v>718.39411111111144</v>
      </c>
      <c r="BM1025" s="18"/>
      <c r="BQ1025" s="237">
        <f t="shared" si="2224"/>
        <v>2122.5100000000002</v>
      </c>
      <c r="BR1025" s="237">
        <f t="shared" ref="BR1025:DD1025" si="2335">+IF(IF(BR$5&lt;$C1025,0,BQ1025+$R1025)&lt;$L1025,IF(BR$5&lt;$C1025,0,BQ1025+$R1025),$L1025)</f>
        <v>2285.7800000000002</v>
      </c>
      <c r="BS1025" s="237">
        <f t="shared" si="2335"/>
        <v>2449.0500000000002</v>
      </c>
      <c r="BT1025" s="237">
        <f t="shared" si="2335"/>
        <v>2612.3200000000002</v>
      </c>
      <c r="BU1025" s="237">
        <f t="shared" si="2335"/>
        <v>2775.59</v>
      </c>
      <c r="BV1025" s="237">
        <f t="shared" si="2335"/>
        <v>2938.86</v>
      </c>
      <c r="BW1025" s="237">
        <f t="shared" si="2335"/>
        <v>3102.13</v>
      </c>
      <c r="BX1025" s="237">
        <f t="shared" si="2335"/>
        <v>3265.4</v>
      </c>
      <c r="BY1025" s="237">
        <f t="shared" si="2335"/>
        <v>3428.67</v>
      </c>
      <c r="BZ1025" s="237">
        <f t="shared" si="2335"/>
        <v>3591.94</v>
      </c>
      <c r="CA1025" s="237">
        <f t="shared" si="2335"/>
        <v>3755.21</v>
      </c>
      <c r="CB1025" s="237">
        <f t="shared" si="2335"/>
        <v>3918.48</v>
      </c>
      <c r="CC1025" s="237">
        <f t="shared" si="2335"/>
        <v>4081.75</v>
      </c>
      <c r="CD1025" s="237">
        <f t="shared" si="2335"/>
        <v>4245.0200000000004</v>
      </c>
      <c r="CE1025" s="237">
        <f t="shared" si="2335"/>
        <v>4408.2900000000009</v>
      </c>
      <c r="CF1025" s="237">
        <f t="shared" si="2335"/>
        <v>4571.5600000000013</v>
      </c>
      <c r="CG1025" s="237">
        <f t="shared" si="2335"/>
        <v>4734.8300000000017</v>
      </c>
      <c r="CH1025" s="237">
        <f t="shared" si="2335"/>
        <v>4898.1000000000022</v>
      </c>
      <c r="CI1025" s="237">
        <f t="shared" si="2335"/>
        <v>5061.3700000000026</v>
      </c>
      <c r="CJ1025" s="237">
        <f t="shared" si="2335"/>
        <v>5224.6400000000031</v>
      </c>
      <c r="CK1025" s="237">
        <f t="shared" si="2335"/>
        <v>5387.9100000000035</v>
      </c>
      <c r="CL1025" s="237">
        <f t="shared" si="2335"/>
        <v>5551.1800000000039</v>
      </c>
      <c r="CM1025" s="237">
        <f t="shared" si="2335"/>
        <v>5714.4500000000044</v>
      </c>
      <c r="CN1025" s="237">
        <f t="shared" si="2335"/>
        <v>5877.7200000000048</v>
      </c>
      <c r="CO1025" s="237">
        <f t="shared" si="2335"/>
        <v>5877.77</v>
      </c>
      <c r="CP1025" s="237">
        <f t="shared" si="2335"/>
        <v>5877.77</v>
      </c>
      <c r="CQ1025" s="237">
        <f t="shared" si="2335"/>
        <v>5877.77</v>
      </c>
      <c r="CR1025" s="237">
        <f t="shared" si="2335"/>
        <v>5877.77</v>
      </c>
      <c r="CS1025" s="237">
        <f t="shared" si="2335"/>
        <v>5877.77</v>
      </c>
      <c r="CT1025" s="237">
        <f t="shared" si="2335"/>
        <v>5877.77</v>
      </c>
      <c r="CU1025" s="237">
        <f t="shared" si="2335"/>
        <v>5877.77</v>
      </c>
      <c r="CV1025" s="237">
        <f t="shared" si="2335"/>
        <v>5877.77</v>
      </c>
      <c r="CW1025" s="237">
        <f t="shared" si="2335"/>
        <v>5877.77</v>
      </c>
      <c r="CX1025" s="237">
        <f t="shared" si="2335"/>
        <v>5877.77</v>
      </c>
      <c r="CY1025" s="237">
        <f t="shared" si="2335"/>
        <v>5877.77</v>
      </c>
      <c r="CZ1025" s="237">
        <f t="shared" si="2335"/>
        <v>5877.77</v>
      </c>
      <c r="DA1025" s="237">
        <f t="shared" si="2335"/>
        <v>5877.77</v>
      </c>
      <c r="DB1025" s="237">
        <f t="shared" si="2335"/>
        <v>5877.77</v>
      </c>
      <c r="DC1025" s="237">
        <f t="shared" si="2335"/>
        <v>5877.77</v>
      </c>
      <c r="DD1025" s="237">
        <f t="shared" si="2335"/>
        <v>5877.77</v>
      </c>
      <c r="DE1025" s="4">
        <f t="shared" si="2226"/>
        <v>5312.5661538461572</v>
      </c>
    </row>
    <row r="1026" spans="1:109">
      <c r="A1026" s="2">
        <v>1012699</v>
      </c>
      <c r="B1026" s="3" t="s">
        <v>308</v>
      </c>
      <c r="C1026" s="238">
        <v>44130</v>
      </c>
      <c r="D1026" s="2" t="s">
        <v>26</v>
      </c>
      <c r="E1026" s="2" t="s">
        <v>30</v>
      </c>
      <c r="F1026" s="2" t="s">
        <v>28</v>
      </c>
      <c r="G1026" s="2" t="s">
        <v>2617</v>
      </c>
      <c r="H1026" s="2" t="s">
        <v>726</v>
      </c>
      <c r="I1026" s="2" t="s">
        <v>68</v>
      </c>
      <c r="J1026" s="2">
        <v>36</v>
      </c>
      <c r="K1026" s="2">
        <f>ROUND(1/(_xlfn.XLOOKUP(M1026,'Pro-Forma UPIS-AD-ADIT'!$B$111:$B$236,'Pro-Forma UPIS-AD-ADIT'!$E$111:$E$236))*12,0)</f>
        <v>270</v>
      </c>
      <c r="L1026" s="4">
        <v>4400</v>
      </c>
      <c r="M1026" s="5">
        <v>141504</v>
      </c>
      <c r="N1026" s="4">
        <v>1466.64</v>
      </c>
      <c r="O1026" s="5" t="s">
        <v>2065</v>
      </c>
      <c r="P1026" s="4">
        <v>1099.98</v>
      </c>
      <c r="Q1026" s="5" t="s">
        <v>2066</v>
      </c>
      <c r="R1026" s="4">
        <v>122.22</v>
      </c>
      <c r="S1026" s="4">
        <v>2933.36</v>
      </c>
      <c r="T1026" s="234">
        <f t="shared" si="2227"/>
        <v>258</v>
      </c>
      <c r="U1026" s="233">
        <f t="shared" si="2228"/>
        <v>52347</v>
      </c>
      <c r="V1026" s="18">
        <f t="shared" si="2229"/>
        <v>195.55555555555557</v>
      </c>
      <c r="W1026" s="18">
        <f t="shared" si="2204"/>
        <v>16.296296296296298</v>
      </c>
      <c r="X1026" s="237">
        <f t="shared" si="2244"/>
        <v>211.85185185185188</v>
      </c>
      <c r="Y1026" s="237">
        <f t="shared" ref="Y1026:BK1026" si="2336">+IF(IF(Y$5&lt;$C1026,0,X1026+$W1026)&lt;$L1026,IF(Y$5&lt;$C1026,0,X1026+$W1026),$L1026)</f>
        <v>228.14814814814818</v>
      </c>
      <c r="Z1026" s="237">
        <f t="shared" si="2336"/>
        <v>244.44444444444449</v>
      </c>
      <c r="AA1026" s="237">
        <f t="shared" si="2336"/>
        <v>260.74074074074076</v>
      </c>
      <c r="AB1026" s="237">
        <f t="shared" si="2336"/>
        <v>277.03703703703707</v>
      </c>
      <c r="AC1026" s="237">
        <f t="shared" si="2336"/>
        <v>293.33333333333337</v>
      </c>
      <c r="AD1026" s="237">
        <f t="shared" si="2336"/>
        <v>309.62962962962968</v>
      </c>
      <c r="AE1026" s="237">
        <f t="shared" si="2336"/>
        <v>325.92592592592598</v>
      </c>
      <c r="AF1026" s="237">
        <f t="shared" si="2336"/>
        <v>342.22222222222229</v>
      </c>
      <c r="AG1026" s="237">
        <f t="shared" si="2336"/>
        <v>358.51851851851859</v>
      </c>
      <c r="AH1026" s="237">
        <f t="shared" si="2336"/>
        <v>374.81481481481489</v>
      </c>
      <c r="AI1026" s="237">
        <f t="shared" si="2336"/>
        <v>391.1111111111112</v>
      </c>
      <c r="AJ1026" s="237">
        <f t="shared" si="2336"/>
        <v>407.4074074074075</v>
      </c>
      <c r="AK1026" s="237">
        <f t="shared" si="2336"/>
        <v>423.70370370370381</v>
      </c>
      <c r="AL1026" s="237">
        <f t="shared" si="2336"/>
        <v>440.00000000000011</v>
      </c>
      <c r="AM1026" s="237">
        <f t="shared" si="2336"/>
        <v>456.29629629629642</v>
      </c>
      <c r="AN1026" s="237">
        <f t="shared" si="2336"/>
        <v>472.59259259259272</v>
      </c>
      <c r="AO1026" s="237">
        <f t="shared" si="2336"/>
        <v>488.88888888888903</v>
      </c>
      <c r="AP1026" s="237">
        <f t="shared" si="2336"/>
        <v>505.18518518518533</v>
      </c>
      <c r="AQ1026" s="237">
        <f t="shared" si="2336"/>
        <v>521.48148148148164</v>
      </c>
      <c r="AR1026" s="237">
        <f t="shared" si="2336"/>
        <v>537.77777777777794</v>
      </c>
      <c r="AS1026" s="237">
        <f t="shared" si="2336"/>
        <v>554.07407407407425</v>
      </c>
      <c r="AT1026" s="237">
        <f t="shared" si="2336"/>
        <v>570.37037037037055</v>
      </c>
      <c r="AU1026" s="237">
        <f t="shared" si="2336"/>
        <v>586.66666666666686</v>
      </c>
      <c r="AV1026" s="237">
        <f t="shared" si="2336"/>
        <v>602.96296296296316</v>
      </c>
      <c r="AW1026" s="237">
        <f t="shared" si="2336"/>
        <v>619.25925925925947</v>
      </c>
      <c r="AX1026" s="237">
        <f t="shared" si="2336"/>
        <v>635.55555555555577</v>
      </c>
      <c r="AY1026" s="237">
        <f t="shared" si="2336"/>
        <v>651.85185185185208</v>
      </c>
      <c r="AZ1026" s="237">
        <f t="shared" si="2336"/>
        <v>668.14814814814838</v>
      </c>
      <c r="BA1026" s="237">
        <f t="shared" si="2336"/>
        <v>684.44444444444468</v>
      </c>
      <c r="BB1026" s="237">
        <f t="shared" si="2336"/>
        <v>700.74074074074099</v>
      </c>
      <c r="BC1026" s="237">
        <f t="shared" si="2336"/>
        <v>717.03703703703729</v>
      </c>
      <c r="BD1026" s="237">
        <f t="shared" si="2336"/>
        <v>733.3333333333336</v>
      </c>
      <c r="BE1026" s="237">
        <f t="shared" si="2336"/>
        <v>749.6296296296299</v>
      </c>
      <c r="BF1026" s="237">
        <f t="shared" si="2336"/>
        <v>765.92592592592621</v>
      </c>
      <c r="BG1026" s="237">
        <f t="shared" si="2336"/>
        <v>782.22222222222251</v>
      </c>
      <c r="BH1026" s="237">
        <f t="shared" si="2336"/>
        <v>798.51851851851882</v>
      </c>
      <c r="BI1026" s="237">
        <f t="shared" si="2336"/>
        <v>814.81481481481512</v>
      </c>
      <c r="BJ1026" s="237">
        <f t="shared" si="2336"/>
        <v>831.11111111111143</v>
      </c>
      <c r="BK1026" s="237">
        <f t="shared" si="2336"/>
        <v>847.40740740740773</v>
      </c>
      <c r="BL1026" s="4">
        <f t="shared" si="2246"/>
        <v>537.77777777777794</v>
      </c>
      <c r="BM1026" s="18"/>
      <c r="BQ1026" s="237">
        <f t="shared" si="2224"/>
        <v>1588.8600000000001</v>
      </c>
      <c r="BR1026" s="237">
        <f t="shared" ref="BR1026:DD1026" si="2337">+IF(IF(BR$5&lt;$C1026,0,BQ1026+$R1026)&lt;$L1026,IF(BR$5&lt;$C1026,0,BQ1026+$R1026),$L1026)</f>
        <v>1711.0800000000002</v>
      </c>
      <c r="BS1026" s="237">
        <f t="shared" si="2337"/>
        <v>1833.3000000000002</v>
      </c>
      <c r="BT1026" s="237">
        <f t="shared" si="2337"/>
        <v>1955.5200000000002</v>
      </c>
      <c r="BU1026" s="237">
        <f t="shared" si="2337"/>
        <v>2077.7400000000002</v>
      </c>
      <c r="BV1026" s="237">
        <f t="shared" si="2337"/>
        <v>2199.96</v>
      </c>
      <c r="BW1026" s="237">
        <f t="shared" si="2337"/>
        <v>2322.1799999999998</v>
      </c>
      <c r="BX1026" s="237">
        <f t="shared" si="2337"/>
        <v>2444.3999999999996</v>
      </c>
      <c r="BY1026" s="237">
        <f t="shared" si="2337"/>
        <v>2566.6199999999994</v>
      </c>
      <c r="BZ1026" s="237">
        <f t="shared" si="2337"/>
        <v>2688.8399999999992</v>
      </c>
      <c r="CA1026" s="237">
        <f t="shared" si="2337"/>
        <v>2811.059999999999</v>
      </c>
      <c r="CB1026" s="237">
        <f t="shared" si="2337"/>
        <v>2933.2799999999988</v>
      </c>
      <c r="CC1026" s="237">
        <f t="shared" si="2337"/>
        <v>3055.4999999999986</v>
      </c>
      <c r="CD1026" s="237">
        <f t="shared" si="2337"/>
        <v>3177.7199999999984</v>
      </c>
      <c r="CE1026" s="237">
        <f t="shared" si="2337"/>
        <v>3299.9399999999982</v>
      </c>
      <c r="CF1026" s="237">
        <f t="shared" si="2337"/>
        <v>3422.159999999998</v>
      </c>
      <c r="CG1026" s="237">
        <f t="shared" si="2337"/>
        <v>3544.3799999999978</v>
      </c>
      <c r="CH1026" s="237">
        <f t="shared" si="2337"/>
        <v>3666.5999999999976</v>
      </c>
      <c r="CI1026" s="237">
        <f t="shared" si="2337"/>
        <v>3788.8199999999974</v>
      </c>
      <c r="CJ1026" s="237">
        <f t="shared" si="2337"/>
        <v>3911.0399999999972</v>
      </c>
      <c r="CK1026" s="237">
        <f t="shared" si="2337"/>
        <v>4033.259999999997</v>
      </c>
      <c r="CL1026" s="237">
        <f t="shared" si="2337"/>
        <v>4155.4799999999968</v>
      </c>
      <c r="CM1026" s="237">
        <f t="shared" si="2337"/>
        <v>4277.6999999999971</v>
      </c>
      <c r="CN1026" s="237">
        <f t="shared" si="2337"/>
        <v>4399.9199999999973</v>
      </c>
      <c r="CO1026" s="237">
        <f t="shared" si="2337"/>
        <v>4400</v>
      </c>
      <c r="CP1026" s="237">
        <f t="shared" si="2337"/>
        <v>4400</v>
      </c>
      <c r="CQ1026" s="237">
        <f t="shared" si="2337"/>
        <v>4400</v>
      </c>
      <c r="CR1026" s="237">
        <f t="shared" si="2337"/>
        <v>4400</v>
      </c>
      <c r="CS1026" s="237">
        <f t="shared" si="2337"/>
        <v>4400</v>
      </c>
      <c r="CT1026" s="237">
        <f t="shared" si="2337"/>
        <v>4400</v>
      </c>
      <c r="CU1026" s="237">
        <f t="shared" si="2337"/>
        <v>4400</v>
      </c>
      <c r="CV1026" s="237">
        <f t="shared" si="2337"/>
        <v>4400</v>
      </c>
      <c r="CW1026" s="237">
        <f t="shared" si="2337"/>
        <v>4400</v>
      </c>
      <c r="CX1026" s="237">
        <f t="shared" si="2337"/>
        <v>4400</v>
      </c>
      <c r="CY1026" s="237">
        <f t="shared" si="2337"/>
        <v>4400</v>
      </c>
      <c r="CZ1026" s="237">
        <f t="shared" si="2337"/>
        <v>4400</v>
      </c>
      <c r="DA1026" s="237">
        <f t="shared" si="2337"/>
        <v>4400</v>
      </c>
      <c r="DB1026" s="237">
        <f t="shared" si="2337"/>
        <v>4400</v>
      </c>
      <c r="DC1026" s="237">
        <f t="shared" si="2337"/>
        <v>4400</v>
      </c>
      <c r="DD1026" s="237">
        <f t="shared" si="2337"/>
        <v>4400</v>
      </c>
      <c r="DE1026" s="4">
        <f t="shared" si="2226"/>
        <v>3976.8692307692286</v>
      </c>
    </row>
    <row r="1027" spans="1:109">
      <c r="A1027" s="2">
        <v>1012700</v>
      </c>
      <c r="B1027" s="432" t="s">
        <v>284</v>
      </c>
      <c r="C1027" s="238">
        <v>44130</v>
      </c>
      <c r="D1027" s="2" t="s">
        <v>26</v>
      </c>
      <c r="E1027" s="2" t="s">
        <v>30</v>
      </c>
      <c r="F1027" s="2" t="s">
        <v>28</v>
      </c>
      <c r="G1027" s="2" t="s">
        <v>2617</v>
      </c>
      <c r="H1027" s="2" t="s">
        <v>726</v>
      </c>
      <c r="I1027" s="2" t="s">
        <v>68</v>
      </c>
      <c r="J1027" s="2">
        <v>36</v>
      </c>
      <c r="K1027" s="2">
        <f>ROUND(1/(_xlfn.XLOOKUP(M1027,'Pro-Forma UPIS-AD-ADIT'!$B$111:$B$236,'Pro-Forma UPIS-AD-ADIT'!$E$111:$E$236))*12,0)</f>
        <v>270</v>
      </c>
      <c r="L1027" s="4">
        <v>3640</v>
      </c>
      <c r="M1027" s="5">
        <v>141504</v>
      </c>
      <c r="N1027" s="4">
        <v>1213.32</v>
      </c>
      <c r="O1027" s="5" t="s">
        <v>2065</v>
      </c>
      <c r="P1027" s="4">
        <v>909.99</v>
      </c>
      <c r="Q1027" s="5" t="s">
        <v>2066</v>
      </c>
      <c r="R1027" s="4">
        <v>101.11</v>
      </c>
      <c r="S1027" s="4">
        <v>2426.6799999999998</v>
      </c>
      <c r="T1027" s="234">
        <f t="shared" si="2227"/>
        <v>258</v>
      </c>
      <c r="U1027" s="233">
        <f t="shared" si="2228"/>
        <v>52347</v>
      </c>
      <c r="V1027" s="18">
        <f t="shared" si="2229"/>
        <v>161.77777777777777</v>
      </c>
      <c r="W1027" s="18">
        <f t="shared" si="2204"/>
        <v>13.481481481481481</v>
      </c>
      <c r="X1027" s="237">
        <f t="shared" si="2244"/>
        <v>175.25925925925924</v>
      </c>
      <c r="Y1027" s="237">
        <f t="shared" ref="Y1027:BK1027" si="2338">+IF(IF(Y$5&lt;$C1027,0,X1027+$W1027)&lt;$L1027,IF(Y$5&lt;$C1027,0,X1027+$W1027),$L1027)</f>
        <v>188.7407407407407</v>
      </c>
      <c r="Z1027" s="237">
        <f t="shared" si="2338"/>
        <v>202.22222222222217</v>
      </c>
      <c r="AA1027" s="237">
        <f t="shared" si="2338"/>
        <v>215.70370370370364</v>
      </c>
      <c r="AB1027" s="237">
        <f t="shared" si="2338"/>
        <v>229.18518518518511</v>
      </c>
      <c r="AC1027" s="237">
        <f t="shared" si="2338"/>
        <v>242.66666666666657</v>
      </c>
      <c r="AD1027" s="237">
        <f t="shared" si="2338"/>
        <v>256.14814814814804</v>
      </c>
      <c r="AE1027" s="237">
        <f t="shared" si="2338"/>
        <v>269.62962962962951</v>
      </c>
      <c r="AF1027" s="237">
        <f t="shared" si="2338"/>
        <v>283.11111111111097</v>
      </c>
      <c r="AG1027" s="237">
        <f t="shared" si="2338"/>
        <v>296.59259259259244</v>
      </c>
      <c r="AH1027" s="237">
        <f t="shared" si="2338"/>
        <v>310.07407407407391</v>
      </c>
      <c r="AI1027" s="237">
        <f t="shared" si="2338"/>
        <v>323.55555555555537</v>
      </c>
      <c r="AJ1027" s="237">
        <f t="shared" si="2338"/>
        <v>337.03703703703684</v>
      </c>
      <c r="AK1027" s="237">
        <f t="shared" si="2338"/>
        <v>350.51851851851831</v>
      </c>
      <c r="AL1027" s="237">
        <f t="shared" si="2338"/>
        <v>363.99999999999977</v>
      </c>
      <c r="AM1027" s="237">
        <f t="shared" si="2338"/>
        <v>377.48148148148124</v>
      </c>
      <c r="AN1027" s="237">
        <f t="shared" si="2338"/>
        <v>390.96296296296271</v>
      </c>
      <c r="AO1027" s="237">
        <f t="shared" si="2338"/>
        <v>404.44444444444417</v>
      </c>
      <c r="AP1027" s="237">
        <f t="shared" si="2338"/>
        <v>417.92592592592564</v>
      </c>
      <c r="AQ1027" s="237">
        <f t="shared" si="2338"/>
        <v>431.40740740740711</v>
      </c>
      <c r="AR1027" s="237">
        <f t="shared" si="2338"/>
        <v>444.88888888888857</v>
      </c>
      <c r="AS1027" s="237">
        <f t="shared" si="2338"/>
        <v>458.37037037037004</v>
      </c>
      <c r="AT1027" s="237">
        <f t="shared" si="2338"/>
        <v>471.85185185185151</v>
      </c>
      <c r="AU1027" s="237">
        <f t="shared" si="2338"/>
        <v>485.33333333333297</v>
      </c>
      <c r="AV1027" s="237">
        <f t="shared" si="2338"/>
        <v>498.81481481481444</v>
      </c>
      <c r="AW1027" s="237">
        <f t="shared" si="2338"/>
        <v>512.29629629629596</v>
      </c>
      <c r="AX1027" s="237">
        <f t="shared" si="2338"/>
        <v>525.77777777777749</v>
      </c>
      <c r="AY1027" s="237">
        <f t="shared" si="2338"/>
        <v>539.25925925925901</v>
      </c>
      <c r="AZ1027" s="237">
        <f t="shared" si="2338"/>
        <v>552.74074074074053</v>
      </c>
      <c r="BA1027" s="237">
        <f t="shared" si="2338"/>
        <v>566.22222222222206</v>
      </c>
      <c r="BB1027" s="237">
        <f t="shared" si="2338"/>
        <v>579.70370370370358</v>
      </c>
      <c r="BC1027" s="237">
        <f t="shared" si="2338"/>
        <v>593.18518518518511</v>
      </c>
      <c r="BD1027" s="237">
        <f t="shared" si="2338"/>
        <v>606.66666666666663</v>
      </c>
      <c r="BE1027" s="237">
        <f t="shared" si="2338"/>
        <v>620.14814814814815</v>
      </c>
      <c r="BF1027" s="237">
        <f t="shared" si="2338"/>
        <v>633.62962962962968</v>
      </c>
      <c r="BG1027" s="237">
        <f t="shared" si="2338"/>
        <v>647.1111111111112</v>
      </c>
      <c r="BH1027" s="237">
        <f t="shared" si="2338"/>
        <v>660.59259259259272</v>
      </c>
      <c r="BI1027" s="237">
        <f t="shared" si="2338"/>
        <v>674.07407407407425</v>
      </c>
      <c r="BJ1027" s="237">
        <f t="shared" si="2338"/>
        <v>687.55555555555577</v>
      </c>
      <c r="BK1027" s="237">
        <f t="shared" si="2338"/>
        <v>701.03703703703729</v>
      </c>
      <c r="BL1027" s="4">
        <f t="shared" si="2246"/>
        <v>444.88888888888863</v>
      </c>
      <c r="BM1027" s="18"/>
      <c r="BQ1027" s="237">
        <f t="shared" si="2224"/>
        <v>1314.4299999999998</v>
      </c>
      <c r="BR1027" s="237">
        <f t="shared" ref="BR1027:DD1027" si="2339">+IF(IF(BR$5&lt;$C1027,0,BQ1027+$R1027)&lt;$L1027,IF(BR$5&lt;$C1027,0,BQ1027+$R1027),$L1027)</f>
        <v>1415.5399999999997</v>
      </c>
      <c r="BS1027" s="237">
        <f t="shared" si="2339"/>
        <v>1516.6499999999996</v>
      </c>
      <c r="BT1027" s="237">
        <f t="shared" si="2339"/>
        <v>1617.7599999999995</v>
      </c>
      <c r="BU1027" s="237">
        <f t="shared" si="2339"/>
        <v>1718.8699999999994</v>
      </c>
      <c r="BV1027" s="237">
        <f t="shared" si="2339"/>
        <v>1819.9799999999993</v>
      </c>
      <c r="BW1027" s="237">
        <f t="shared" si="2339"/>
        <v>1921.0899999999992</v>
      </c>
      <c r="BX1027" s="237">
        <f t="shared" si="2339"/>
        <v>2022.1999999999991</v>
      </c>
      <c r="BY1027" s="237">
        <f t="shared" si="2339"/>
        <v>2123.309999999999</v>
      </c>
      <c r="BZ1027" s="237">
        <f t="shared" si="2339"/>
        <v>2224.4199999999992</v>
      </c>
      <c r="CA1027" s="237">
        <f t="shared" si="2339"/>
        <v>2325.5299999999993</v>
      </c>
      <c r="CB1027" s="237">
        <f t="shared" si="2339"/>
        <v>2426.6399999999994</v>
      </c>
      <c r="CC1027" s="237">
        <f t="shared" si="2339"/>
        <v>2527.7499999999995</v>
      </c>
      <c r="CD1027" s="237">
        <f t="shared" si="2339"/>
        <v>2628.8599999999997</v>
      </c>
      <c r="CE1027" s="237">
        <f t="shared" si="2339"/>
        <v>2729.97</v>
      </c>
      <c r="CF1027" s="237">
        <f t="shared" si="2339"/>
        <v>2831.08</v>
      </c>
      <c r="CG1027" s="237">
        <f t="shared" si="2339"/>
        <v>2932.19</v>
      </c>
      <c r="CH1027" s="237">
        <f t="shared" si="2339"/>
        <v>3033.3</v>
      </c>
      <c r="CI1027" s="237">
        <f t="shared" si="2339"/>
        <v>3134.4100000000003</v>
      </c>
      <c r="CJ1027" s="237">
        <f t="shared" si="2339"/>
        <v>3235.5200000000004</v>
      </c>
      <c r="CK1027" s="237">
        <f t="shared" si="2339"/>
        <v>3336.6300000000006</v>
      </c>
      <c r="CL1027" s="237">
        <f t="shared" si="2339"/>
        <v>3437.7400000000007</v>
      </c>
      <c r="CM1027" s="237">
        <f t="shared" si="2339"/>
        <v>3538.8500000000008</v>
      </c>
      <c r="CN1027" s="237">
        <f t="shared" si="2339"/>
        <v>3639.9600000000009</v>
      </c>
      <c r="CO1027" s="237">
        <f t="shared" si="2339"/>
        <v>3640</v>
      </c>
      <c r="CP1027" s="237">
        <f t="shared" si="2339"/>
        <v>3640</v>
      </c>
      <c r="CQ1027" s="237">
        <f t="shared" si="2339"/>
        <v>3640</v>
      </c>
      <c r="CR1027" s="237">
        <f t="shared" si="2339"/>
        <v>3640</v>
      </c>
      <c r="CS1027" s="237">
        <f t="shared" si="2339"/>
        <v>3640</v>
      </c>
      <c r="CT1027" s="237">
        <f t="shared" si="2339"/>
        <v>3640</v>
      </c>
      <c r="CU1027" s="237">
        <f t="shared" si="2339"/>
        <v>3640</v>
      </c>
      <c r="CV1027" s="237">
        <f t="shared" si="2339"/>
        <v>3640</v>
      </c>
      <c r="CW1027" s="237">
        <f t="shared" si="2339"/>
        <v>3640</v>
      </c>
      <c r="CX1027" s="237">
        <f t="shared" si="2339"/>
        <v>3640</v>
      </c>
      <c r="CY1027" s="237">
        <f t="shared" si="2339"/>
        <v>3640</v>
      </c>
      <c r="CZ1027" s="237">
        <f t="shared" si="2339"/>
        <v>3640</v>
      </c>
      <c r="DA1027" s="237">
        <f t="shared" si="2339"/>
        <v>3640</v>
      </c>
      <c r="DB1027" s="237">
        <f t="shared" si="2339"/>
        <v>3640</v>
      </c>
      <c r="DC1027" s="237">
        <f t="shared" si="2339"/>
        <v>3640</v>
      </c>
      <c r="DD1027" s="237">
        <f t="shared" si="2339"/>
        <v>3640</v>
      </c>
      <c r="DE1027" s="4">
        <f t="shared" si="2226"/>
        <v>3289.9730769230778</v>
      </c>
    </row>
    <row r="1028" spans="1:109">
      <c r="A1028" s="2">
        <v>1012701</v>
      </c>
      <c r="B1028" s="3" t="s">
        <v>296</v>
      </c>
      <c r="C1028" s="238">
        <v>44119</v>
      </c>
      <c r="D1028" s="2" t="s">
        <v>26</v>
      </c>
      <c r="E1028" s="2" t="s">
        <v>30</v>
      </c>
      <c r="F1028" s="2" t="s">
        <v>28</v>
      </c>
      <c r="G1028" s="2" t="s">
        <v>2617</v>
      </c>
      <c r="H1028" s="2" t="s">
        <v>726</v>
      </c>
      <c r="I1028" s="2" t="s">
        <v>68</v>
      </c>
      <c r="J1028" s="2">
        <v>36</v>
      </c>
      <c r="K1028" s="2">
        <f>ROUND(1/(_xlfn.XLOOKUP(M1028,'Pro-Forma UPIS-AD-ADIT'!$B$111:$B$236,'Pro-Forma UPIS-AD-ADIT'!$E$111:$E$236))*12,0)</f>
        <v>270</v>
      </c>
      <c r="L1028" s="4">
        <v>1593.19</v>
      </c>
      <c r="M1028" s="5">
        <v>141504</v>
      </c>
      <c r="N1028" s="4">
        <v>531.1</v>
      </c>
      <c r="O1028" s="5" t="s">
        <v>2065</v>
      </c>
      <c r="P1028" s="4">
        <v>398.34</v>
      </c>
      <c r="Q1028" s="5" t="s">
        <v>2066</v>
      </c>
      <c r="R1028" s="4">
        <v>44.26</v>
      </c>
      <c r="S1028" s="4">
        <v>1062.0899999999999</v>
      </c>
      <c r="T1028" s="234">
        <f t="shared" si="2227"/>
        <v>258</v>
      </c>
      <c r="U1028" s="233">
        <f t="shared" si="2228"/>
        <v>52336</v>
      </c>
      <c r="V1028" s="18">
        <f t="shared" si="2229"/>
        <v>70.808444444444447</v>
      </c>
      <c r="W1028" s="18">
        <f t="shared" ref="W1028:W1091" si="2340">+IF(U1028&lt;=$U$1,0,L1028/K1028)</f>
        <v>5.9007037037037042</v>
      </c>
      <c r="X1028" s="237">
        <f t="shared" si="2244"/>
        <v>76.709148148148145</v>
      </c>
      <c r="Y1028" s="237">
        <f t="shared" ref="Y1028:BK1028" si="2341">+IF(IF(Y$5&lt;$C1028,0,X1028+$W1028)&lt;$L1028,IF(Y$5&lt;$C1028,0,X1028+$W1028),$L1028)</f>
        <v>82.609851851851843</v>
      </c>
      <c r="Z1028" s="237">
        <f t="shared" si="2341"/>
        <v>88.510555555555541</v>
      </c>
      <c r="AA1028" s="237">
        <f t="shared" si="2341"/>
        <v>94.411259259259239</v>
      </c>
      <c r="AB1028" s="237">
        <f t="shared" si="2341"/>
        <v>100.31196296296294</v>
      </c>
      <c r="AC1028" s="237">
        <f t="shared" si="2341"/>
        <v>106.21266666666664</v>
      </c>
      <c r="AD1028" s="237">
        <f t="shared" si="2341"/>
        <v>112.11337037037033</v>
      </c>
      <c r="AE1028" s="237">
        <f t="shared" si="2341"/>
        <v>118.01407407407403</v>
      </c>
      <c r="AF1028" s="237">
        <f t="shared" si="2341"/>
        <v>123.91477777777773</v>
      </c>
      <c r="AG1028" s="237">
        <f t="shared" si="2341"/>
        <v>129.81548148148144</v>
      </c>
      <c r="AH1028" s="237">
        <f t="shared" si="2341"/>
        <v>135.71618518518514</v>
      </c>
      <c r="AI1028" s="237">
        <f t="shared" si="2341"/>
        <v>141.61688888888884</v>
      </c>
      <c r="AJ1028" s="237">
        <f t="shared" si="2341"/>
        <v>147.51759259259254</v>
      </c>
      <c r="AK1028" s="237">
        <f t="shared" si="2341"/>
        <v>153.41829629629623</v>
      </c>
      <c r="AL1028" s="237">
        <f t="shared" si="2341"/>
        <v>159.31899999999993</v>
      </c>
      <c r="AM1028" s="237">
        <f t="shared" si="2341"/>
        <v>165.21970370370363</v>
      </c>
      <c r="AN1028" s="237">
        <f t="shared" si="2341"/>
        <v>171.12040740740733</v>
      </c>
      <c r="AO1028" s="237">
        <f t="shared" si="2341"/>
        <v>177.02111111111103</v>
      </c>
      <c r="AP1028" s="237">
        <f t="shared" si="2341"/>
        <v>182.92181481481472</v>
      </c>
      <c r="AQ1028" s="237">
        <f t="shared" si="2341"/>
        <v>188.82251851851842</v>
      </c>
      <c r="AR1028" s="237">
        <f t="shared" si="2341"/>
        <v>194.72322222222212</v>
      </c>
      <c r="AS1028" s="237">
        <f t="shared" si="2341"/>
        <v>200.62392592592582</v>
      </c>
      <c r="AT1028" s="237">
        <f t="shared" si="2341"/>
        <v>206.52462962962952</v>
      </c>
      <c r="AU1028" s="237">
        <f t="shared" si="2341"/>
        <v>212.42533333333321</v>
      </c>
      <c r="AV1028" s="237">
        <f t="shared" si="2341"/>
        <v>218.32603703703691</v>
      </c>
      <c r="AW1028" s="237">
        <f t="shared" si="2341"/>
        <v>224.22674074074061</v>
      </c>
      <c r="AX1028" s="237">
        <f t="shared" si="2341"/>
        <v>230.12744444444431</v>
      </c>
      <c r="AY1028" s="237">
        <f t="shared" si="2341"/>
        <v>236.02814814814801</v>
      </c>
      <c r="AZ1028" s="237">
        <f t="shared" si="2341"/>
        <v>241.9288518518517</v>
      </c>
      <c r="BA1028" s="237">
        <f t="shared" si="2341"/>
        <v>247.8295555555554</v>
      </c>
      <c r="BB1028" s="237">
        <f t="shared" si="2341"/>
        <v>253.7302592592591</v>
      </c>
      <c r="BC1028" s="237">
        <f t="shared" si="2341"/>
        <v>259.63096296296283</v>
      </c>
      <c r="BD1028" s="237">
        <f t="shared" si="2341"/>
        <v>265.53166666666652</v>
      </c>
      <c r="BE1028" s="237">
        <f t="shared" si="2341"/>
        <v>271.43237037037022</v>
      </c>
      <c r="BF1028" s="237">
        <f t="shared" si="2341"/>
        <v>277.33307407407392</v>
      </c>
      <c r="BG1028" s="237">
        <f t="shared" si="2341"/>
        <v>283.23377777777762</v>
      </c>
      <c r="BH1028" s="237">
        <f t="shared" si="2341"/>
        <v>289.13448148148132</v>
      </c>
      <c r="BI1028" s="237">
        <f t="shared" si="2341"/>
        <v>295.03518518518501</v>
      </c>
      <c r="BJ1028" s="237">
        <f t="shared" si="2341"/>
        <v>300.93588888888871</v>
      </c>
      <c r="BK1028" s="237">
        <f t="shared" si="2341"/>
        <v>306.83659259259241</v>
      </c>
      <c r="BL1028" s="4">
        <f t="shared" si="2246"/>
        <v>194.72322222222212</v>
      </c>
      <c r="BM1028" s="18"/>
      <c r="BQ1028" s="237">
        <f t="shared" si="2224"/>
        <v>575.36</v>
      </c>
      <c r="BR1028" s="237">
        <f t="shared" ref="BR1028:DD1028" si="2342">+IF(IF(BR$5&lt;$C1028,0,BQ1028+$R1028)&lt;$L1028,IF(BR$5&lt;$C1028,0,BQ1028+$R1028),$L1028)</f>
        <v>619.62</v>
      </c>
      <c r="BS1028" s="237">
        <f t="shared" si="2342"/>
        <v>663.88</v>
      </c>
      <c r="BT1028" s="237">
        <f t="shared" si="2342"/>
        <v>708.14</v>
      </c>
      <c r="BU1028" s="237">
        <f t="shared" si="2342"/>
        <v>752.4</v>
      </c>
      <c r="BV1028" s="237">
        <f t="shared" si="2342"/>
        <v>796.66</v>
      </c>
      <c r="BW1028" s="237">
        <f t="shared" si="2342"/>
        <v>840.92</v>
      </c>
      <c r="BX1028" s="237">
        <f t="shared" si="2342"/>
        <v>885.18</v>
      </c>
      <c r="BY1028" s="237">
        <f t="shared" si="2342"/>
        <v>929.43999999999994</v>
      </c>
      <c r="BZ1028" s="237">
        <f t="shared" si="2342"/>
        <v>973.69999999999993</v>
      </c>
      <c r="CA1028" s="237">
        <f t="shared" si="2342"/>
        <v>1017.9599999999999</v>
      </c>
      <c r="CB1028" s="237">
        <f t="shared" si="2342"/>
        <v>1062.22</v>
      </c>
      <c r="CC1028" s="237">
        <f t="shared" si="2342"/>
        <v>1106.48</v>
      </c>
      <c r="CD1028" s="237">
        <f t="shared" si="2342"/>
        <v>1150.74</v>
      </c>
      <c r="CE1028" s="237">
        <f t="shared" si="2342"/>
        <v>1195</v>
      </c>
      <c r="CF1028" s="237">
        <f t="shared" si="2342"/>
        <v>1239.26</v>
      </c>
      <c r="CG1028" s="237">
        <f t="shared" si="2342"/>
        <v>1283.52</v>
      </c>
      <c r="CH1028" s="237">
        <f t="shared" si="2342"/>
        <v>1327.78</v>
      </c>
      <c r="CI1028" s="237">
        <f t="shared" si="2342"/>
        <v>1372.04</v>
      </c>
      <c r="CJ1028" s="237">
        <f t="shared" si="2342"/>
        <v>1416.3</v>
      </c>
      <c r="CK1028" s="237">
        <f t="shared" si="2342"/>
        <v>1460.56</v>
      </c>
      <c r="CL1028" s="237">
        <f t="shared" si="2342"/>
        <v>1504.82</v>
      </c>
      <c r="CM1028" s="237">
        <f t="shared" si="2342"/>
        <v>1549.08</v>
      </c>
      <c r="CN1028" s="237">
        <f t="shared" si="2342"/>
        <v>1593.19</v>
      </c>
      <c r="CO1028" s="237">
        <f t="shared" si="2342"/>
        <v>1593.19</v>
      </c>
      <c r="CP1028" s="237">
        <f t="shared" si="2342"/>
        <v>1593.19</v>
      </c>
      <c r="CQ1028" s="237">
        <f t="shared" si="2342"/>
        <v>1593.19</v>
      </c>
      <c r="CR1028" s="237">
        <f t="shared" si="2342"/>
        <v>1593.19</v>
      </c>
      <c r="CS1028" s="237">
        <f t="shared" si="2342"/>
        <v>1593.19</v>
      </c>
      <c r="CT1028" s="237">
        <f t="shared" si="2342"/>
        <v>1593.19</v>
      </c>
      <c r="CU1028" s="237">
        <f t="shared" si="2342"/>
        <v>1593.19</v>
      </c>
      <c r="CV1028" s="237">
        <f t="shared" si="2342"/>
        <v>1593.19</v>
      </c>
      <c r="CW1028" s="237">
        <f t="shared" si="2342"/>
        <v>1593.19</v>
      </c>
      <c r="CX1028" s="237">
        <f t="shared" si="2342"/>
        <v>1593.19</v>
      </c>
      <c r="CY1028" s="237">
        <f t="shared" si="2342"/>
        <v>1593.19</v>
      </c>
      <c r="CZ1028" s="237">
        <f t="shared" si="2342"/>
        <v>1593.19</v>
      </c>
      <c r="DA1028" s="237">
        <f t="shared" si="2342"/>
        <v>1593.19</v>
      </c>
      <c r="DB1028" s="237">
        <f t="shared" si="2342"/>
        <v>1593.19</v>
      </c>
      <c r="DC1028" s="237">
        <f t="shared" si="2342"/>
        <v>1593.19</v>
      </c>
      <c r="DD1028" s="237">
        <f t="shared" si="2342"/>
        <v>1593.19</v>
      </c>
      <c r="DE1028" s="4">
        <f t="shared" si="2226"/>
        <v>1440.0861538461538</v>
      </c>
    </row>
    <row r="1029" spans="1:109">
      <c r="A1029" s="2">
        <v>1012703</v>
      </c>
      <c r="B1029" s="3" t="s">
        <v>296</v>
      </c>
      <c r="C1029" s="238">
        <v>44119</v>
      </c>
      <c r="D1029" s="2" t="s">
        <v>26</v>
      </c>
      <c r="E1029" s="2" t="s">
        <v>30</v>
      </c>
      <c r="F1029" s="2" t="s">
        <v>28</v>
      </c>
      <c r="G1029" s="2" t="s">
        <v>2617</v>
      </c>
      <c r="H1029" s="2" t="s">
        <v>726</v>
      </c>
      <c r="I1029" s="2" t="s">
        <v>68</v>
      </c>
      <c r="J1029" s="2">
        <v>36</v>
      </c>
      <c r="K1029" s="2">
        <f>ROUND(1/(_xlfn.XLOOKUP(M1029,'Pro-Forma UPIS-AD-ADIT'!$B$111:$B$236,'Pro-Forma UPIS-AD-ADIT'!$E$111:$E$236))*12,0)</f>
        <v>270</v>
      </c>
      <c r="L1029" s="4">
        <v>445.11</v>
      </c>
      <c r="M1029" s="5">
        <v>141504</v>
      </c>
      <c r="N1029" s="4">
        <v>148.33000000000001</v>
      </c>
      <c r="O1029" s="5" t="s">
        <v>2065</v>
      </c>
      <c r="P1029" s="4">
        <v>111.24</v>
      </c>
      <c r="Q1029" s="5" t="s">
        <v>2066</v>
      </c>
      <c r="R1029" s="4">
        <v>12.36</v>
      </c>
      <c r="S1029" s="4">
        <v>296.77999999999997</v>
      </c>
      <c r="T1029" s="234">
        <f t="shared" si="2227"/>
        <v>258</v>
      </c>
      <c r="U1029" s="233">
        <f t="shared" si="2228"/>
        <v>52336</v>
      </c>
      <c r="V1029" s="18">
        <f t="shared" si="2229"/>
        <v>19.782666666666668</v>
      </c>
      <c r="W1029" s="18">
        <f t="shared" si="2340"/>
        <v>1.6485555555555556</v>
      </c>
      <c r="X1029" s="237">
        <f t="shared" si="2244"/>
        <v>21.431222222222225</v>
      </c>
      <c r="Y1029" s="237">
        <f t="shared" ref="Y1029:BK1029" si="2343">+IF(IF(Y$5&lt;$C1029,0,X1029+$W1029)&lt;$L1029,IF(Y$5&lt;$C1029,0,X1029+$W1029),$L1029)</f>
        <v>23.079777777777782</v>
      </c>
      <c r="Z1029" s="237">
        <f t="shared" si="2343"/>
        <v>24.728333333333339</v>
      </c>
      <c r="AA1029" s="237">
        <f t="shared" si="2343"/>
        <v>26.376888888888896</v>
      </c>
      <c r="AB1029" s="237">
        <f t="shared" si="2343"/>
        <v>28.025444444444453</v>
      </c>
      <c r="AC1029" s="237">
        <f t="shared" si="2343"/>
        <v>29.67400000000001</v>
      </c>
      <c r="AD1029" s="237">
        <f t="shared" si="2343"/>
        <v>31.322555555555567</v>
      </c>
      <c r="AE1029" s="237">
        <f t="shared" si="2343"/>
        <v>32.971111111111121</v>
      </c>
      <c r="AF1029" s="237">
        <f t="shared" si="2343"/>
        <v>34.619666666666674</v>
      </c>
      <c r="AG1029" s="237">
        <f t="shared" si="2343"/>
        <v>36.268222222222228</v>
      </c>
      <c r="AH1029" s="237">
        <f t="shared" si="2343"/>
        <v>37.916777777777781</v>
      </c>
      <c r="AI1029" s="237">
        <f t="shared" si="2343"/>
        <v>39.565333333333335</v>
      </c>
      <c r="AJ1029" s="237">
        <f t="shared" si="2343"/>
        <v>41.213888888888889</v>
      </c>
      <c r="AK1029" s="237">
        <f t="shared" si="2343"/>
        <v>42.862444444444442</v>
      </c>
      <c r="AL1029" s="237">
        <f t="shared" si="2343"/>
        <v>44.510999999999996</v>
      </c>
      <c r="AM1029" s="237">
        <f t="shared" si="2343"/>
        <v>46.159555555555549</v>
      </c>
      <c r="AN1029" s="237">
        <f t="shared" si="2343"/>
        <v>47.808111111111103</v>
      </c>
      <c r="AO1029" s="237">
        <f t="shared" si="2343"/>
        <v>49.456666666666656</v>
      </c>
      <c r="AP1029" s="237">
        <f t="shared" si="2343"/>
        <v>51.10522222222221</v>
      </c>
      <c r="AQ1029" s="237">
        <f t="shared" si="2343"/>
        <v>52.753777777777763</v>
      </c>
      <c r="AR1029" s="237">
        <f t="shared" si="2343"/>
        <v>54.402333333333317</v>
      </c>
      <c r="AS1029" s="237">
        <f t="shared" si="2343"/>
        <v>56.050888888888871</v>
      </c>
      <c r="AT1029" s="237">
        <f t="shared" si="2343"/>
        <v>57.699444444444424</v>
      </c>
      <c r="AU1029" s="237">
        <f t="shared" si="2343"/>
        <v>59.347999999999978</v>
      </c>
      <c r="AV1029" s="237">
        <f t="shared" si="2343"/>
        <v>60.996555555555531</v>
      </c>
      <c r="AW1029" s="237">
        <f t="shared" si="2343"/>
        <v>62.645111111111085</v>
      </c>
      <c r="AX1029" s="237">
        <f t="shared" si="2343"/>
        <v>64.293666666666638</v>
      </c>
      <c r="AY1029" s="237">
        <f t="shared" si="2343"/>
        <v>65.942222222222199</v>
      </c>
      <c r="AZ1029" s="237">
        <f t="shared" si="2343"/>
        <v>67.59077777777776</v>
      </c>
      <c r="BA1029" s="237">
        <f t="shared" si="2343"/>
        <v>69.23933333333332</v>
      </c>
      <c r="BB1029" s="237">
        <f t="shared" si="2343"/>
        <v>70.887888888888881</v>
      </c>
      <c r="BC1029" s="237">
        <f t="shared" si="2343"/>
        <v>72.536444444444442</v>
      </c>
      <c r="BD1029" s="237">
        <f t="shared" si="2343"/>
        <v>74.185000000000002</v>
      </c>
      <c r="BE1029" s="237">
        <f t="shared" si="2343"/>
        <v>75.833555555555563</v>
      </c>
      <c r="BF1029" s="237">
        <f t="shared" si="2343"/>
        <v>77.482111111111124</v>
      </c>
      <c r="BG1029" s="237">
        <f t="shared" si="2343"/>
        <v>79.130666666666684</v>
      </c>
      <c r="BH1029" s="237">
        <f t="shared" si="2343"/>
        <v>80.779222222222245</v>
      </c>
      <c r="BI1029" s="237">
        <f t="shared" si="2343"/>
        <v>82.427777777777806</v>
      </c>
      <c r="BJ1029" s="237">
        <f t="shared" si="2343"/>
        <v>84.076333333333366</v>
      </c>
      <c r="BK1029" s="237">
        <f t="shared" si="2343"/>
        <v>85.724888888888927</v>
      </c>
      <c r="BL1029" s="4">
        <f t="shared" si="2246"/>
        <v>54.402333333333324</v>
      </c>
      <c r="BM1029" s="18"/>
      <c r="BQ1029" s="237">
        <f t="shared" si="2224"/>
        <v>160.69</v>
      </c>
      <c r="BR1029" s="237">
        <f t="shared" ref="BR1029:DD1029" si="2344">+IF(IF(BR$5&lt;$C1029,0,BQ1029+$R1029)&lt;$L1029,IF(BR$5&lt;$C1029,0,BQ1029+$R1029),$L1029)</f>
        <v>173.05</v>
      </c>
      <c r="BS1029" s="237">
        <f t="shared" si="2344"/>
        <v>185.41000000000003</v>
      </c>
      <c r="BT1029" s="237">
        <f t="shared" si="2344"/>
        <v>197.77000000000004</v>
      </c>
      <c r="BU1029" s="237">
        <f t="shared" si="2344"/>
        <v>210.13000000000005</v>
      </c>
      <c r="BV1029" s="237">
        <f t="shared" si="2344"/>
        <v>222.49000000000007</v>
      </c>
      <c r="BW1029" s="237">
        <f t="shared" si="2344"/>
        <v>234.85000000000008</v>
      </c>
      <c r="BX1029" s="237">
        <f t="shared" si="2344"/>
        <v>247.21000000000009</v>
      </c>
      <c r="BY1029" s="237">
        <f t="shared" si="2344"/>
        <v>259.57000000000011</v>
      </c>
      <c r="BZ1029" s="237">
        <f t="shared" si="2344"/>
        <v>271.93000000000012</v>
      </c>
      <c r="CA1029" s="237">
        <f t="shared" si="2344"/>
        <v>284.29000000000013</v>
      </c>
      <c r="CB1029" s="237">
        <f t="shared" si="2344"/>
        <v>296.65000000000015</v>
      </c>
      <c r="CC1029" s="237">
        <f t="shared" si="2344"/>
        <v>309.01000000000016</v>
      </c>
      <c r="CD1029" s="237">
        <f t="shared" si="2344"/>
        <v>321.37000000000018</v>
      </c>
      <c r="CE1029" s="237">
        <f t="shared" si="2344"/>
        <v>333.73000000000019</v>
      </c>
      <c r="CF1029" s="237">
        <f t="shared" si="2344"/>
        <v>346.0900000000002</v>
      </c>
      <c r="CG1029" s="237">
        <f t="shared" si="2344"/>
        <v>358.45000000000022</v>
      </c>
      <c r="CH1029" s="237">
        <f t="shared" si="2344"/>
        <v>370.81000000000023</v>
      </c>
      <c r="CI1029" s="237">
        <f t="shared" si="2344"/>
        <v>383.17000000000024</v>
      </c>
      <c r="CJ1029" s="237">
        <f t="shared" si="2344"/>
        <v>395.53000000000026</v>
      </c>
      <c r="CK1029" s="237">
        <f t="shared" si="2344"/>
        <v>407.89000000000027</v>
      </c>
      <c r="CL1029" s="237">
        <f t="shared" si="2344"/>
        <v>420.25000000000028</v>
      </c>
      <c r="CM1029" s="237">
        <f t="shared" si="2344"/>
        <v>432.6100000000003</v>
      </c>
      <c r="CN1029" s="237">
        <f t="shared" si="2344"/>
        <v>444.97000000000031</v>
      </c>
      <c r="CO1029" s="237">
        <f t="shared" si="2344"/>
        <v>445.11</v>
      </c>
      <c r="CP1029" s="237">
        <f t="shared" si="2344"/>
        <v>445.11</v>
      </c>
      <c r="CQ1029" s="237">
        <f t="shared" si="2344"/>
        <v>445.11</v>
      </c>
      <c r="CR1029" s="237">
        <f t="shared" si="2344"/>
        <v>445.11</v>
      </c>
      <c r="CS1029" s="237">
        <f t="shared" si="2344"/>
        <v>445.11</v>
      </c>
      <c r="CT1029" s="237">
        <f t="shared" si="2344"/>
        <v>445.11</v>
      </c>
      <c r="CU1029" s="237">
        <f t="shared" si="2344"/>
        <v>445.11</v>
      </c>
      <c r="CV1029" s="237">
        <f t="shared" si="2344"/>
        <v>445.11</v>
      </c>
      <c r="CW1029" s="237">
        <f t="shared" si="2344"/>
        <v>445.11</v>
      </c>
      <c r="CX1029" s="237">
        <f t="shared" si="2344"/>
        <v>445.11</v>
      </c>
      <c r="CY1029" s="237">
        <f t="shared" si="2344"/>
        <v>445.11</v>
      </c>
      <c r="CZ1029" s="237">
        <f t="shared" si="2344"/>
        <v>445.11</v>
      </c>
      <c r="DA1029" s="237">
        <f t="shared" si="2344"/>
        <v>445.11</v>
      </c>
      <c r="DB1029" s="237">
        <f t="shared" si="2344"/>
        <v>445.11</v>
      </c>
      <c r="DC1029" s="237">
        <f t="shared" si="2344"/>
        <v>445.11</v>
      </c>
      <c r="DD1029" s="237">
        <f t="shared" si="2344"/>
        <v>445.11</v>
      </c>
      <c r="DE1029" s="4">
        <f t="shared" si="2226"/>
        <v>402.21769230769246</v>
      </c>
    </row>
    <row r="1030" spans="1:109">
      <c r="A1030" s="2">
        <v>1012704</v>
      </c>
      <c r="B1030" s="3" t="s">
        <v>296</v>
      </c>
      <c r="C1030" s="238">
        <v>44119</v>
      </c>
      <c r="D1030" s="2" t="s">
        <v>26</v>
      </c>
      <c r="E1030" s="2" t="s">
        <v>30</v>
      </c>
      <c r="F1030" s="2" t="s">
        <v>28</v>
      </c>
      <c r="G1030" s="2" t="s">
        <v>2617</v>
      </c>
      <c r="H1030" s="2" t="s">
        <v>726</v>
      </c>
      <c r="I1030" s="2" t="s">
        <v>68</v>
      </c>
      <c r="J1030" s="2">
        <v>36</v>
      </c>
      <c r="K1030" s="2">
        <f>ROUND(1/(_xlfn.XLOOKUP(M1030,'Pro-Forma UPIS-AD-ADIT'!$B$111:$B$236,'Pro-Forma UPIS-AD-ADIT'!$E$111:$E$236))*12,0)</f>
        <v>270</v>
      </c>
      <c r="L1030" s="4">
        <v>435.4</v>
      </c>
      <c r="M1030" s="5">
        <v>141504</v>
      </c>
      <c r="N1030" s="4">
        <v>145.09</v>
      </c>
      <c r="O1030" s="5" t="s">
        <v>2065</v>
      </c>
      <c r="P1030" s="4">
        <v>108.81</v>
      </c>
      <c r="Q1030" s="5" t="s">
        <v>2066</v>
      </c>
      <c r="R1030" s="4">
        <v>12.09</v>
      </c>
      <c r="S1030" s="4">
        <v>290.31</v>
      </c>
      <c r="T1030" s="234">
        <f t="shared" si="2227"/>
        <v>258</v>
      </c>
      <c r="U1030" s="233">
        <f t="shared" si="2228"/>
        <v>52336</v>
      </c>
      <c r="V1030" s="18">
        <f t="shared" si="2229"/>
        <v>19.351111111111109</v>
      </c>
      <c r="W1030" s="18">
        <f t="shared" si="2340"/>
        <v>1.6125925925925926</v>
      </c>
      <c r="X1030" s="237">
        <f t="shared" si="2244"/>
        <v>20.9637037037037</v>
      </c>
      <c r="Y1030" s="237">
        <f t="shared" ref="Y1030:BK1030" si="2345">+IF(IF(Y$5&lt;$C1030,0,X1030+$W1030)&lt;$L1030,IF(Y$5&lt;$C1030,0,X1030+$W1030),$L1030)</f>
        <v>22.576296296296292</v>
      </c>
      <c r="Z1030" s="237">
        <f t="shared" si="2345"/>
        <v>24.188888888888883</v>
      </c>
      <c r="AA1030" s="237">
        <f t="shared" si="2345"/>
        <v>25.801481481481474</v>
      </c>
      <c r="AB1030" s="237">
        <f t="shared" si="2345"/>
        <v>27.414074074074065</v>
      </c>
      <c r="AC1030" s="237">
        <f t="shared" si="2345"/>
        <v>29.026666666666657</v>
      </c>
      <c r="AD1030" s="237">
        <f t="shared" si="2345"/>
        <v>30.639259259259248</v>
      </c>
      <c r="AE1030" s="237">
        <f t="shared" si="2345"/>
        <v>32.251851851851839</v>
      </c>
      <c r="AF1030" s="237">
        <f t="shared" si="2345"/>
        <v>33.86444444444443</v>
      </c>
      <c r="AG1030" s="237">
        <f t="shared" si="2345"/>
        <v>35.477037037037022</v>
      </c>
      <c r="AH1030" s="237">
        <f t="shared" si="2345"/>
        <v>37.089629629629613</v>
      </c>
      <c r="AI1030" s="237">
        <f t="shared" si="2345"/>
        <v>38.702222222222204</v>
      </c>
      <c r="AJ1030" s="237">
        <f t="shared" si="2345"/>
        <v>40.314814814814795</v>
      </c>
      <c r="AK1030" s="237">
        <f t="shared" si="2345"/>
        <v>41.927407407407387</v>
      </c>
      <c r="AL1030" s="237">
        <f t="shared" si="2345"/>
        <v>43.539999999999978</v>
      </c>
      <c r="AM1030" s="237">
        <f t="shared" si="2345"/>
        <v>45.152592592592569</v>
      </c>
      <c r="AN1030" s="237">
        <f t="shared" si="2345"/>
        <v>46.76518518518516</v>
      </c>
      <c r="AO1030" s="237">
        <f t="shared" si="2345"/>
        <v>48.377777777777752</v>
      </c>
      <c r="AP1030" s="237">
        <f t="shared" si="2345"/>
        <v>49.990370370370343</v>
      </c>
      <c r="AQ1030" s="237">
        <f t="shared" si="2345"/>
        <v>51.602962962962934</v>
      </c>
      <c r="AR1030" s="237">
        <f t="shared" si="2345"/>
        <v>53.215555555555525</v>
      </c>
      <c r="AS1030" s="237">
        <f t="shared" si="2345"/>
        <v>54.828148148148117</v>
      </c>
      <c r="AT1030" s="237">
        <f t="shared" si="2345"/>
        <v>56.440740740740708</v>
      </c>
      <c r="AU1030" s="237">
        <f t="shared" si="2345"/>
        <v>58.053333333333299</v>
      </c>
      <c r="AV1030" s="237">
        <f t="shared" si="2345"/>
        <v>59.66592592592589</v>
      </c>
      <c r="AW1030" s="237">
        <f t="shared" si="2345"/>
        <v>61.278518518518482</v>
      </c>
      <c r="AX1030" s="237">
        <f t="shared" si="2345"/>
        <v>62.891111111111073</v>
      </c>
      <c r="AY1030" s="237">
        <f t="shared" si="2345"/>
        <v>64.503703703703664</v>
      </c>
      <c r="AZ1030" s="237">
        <f t="shared" si="2345"/>
        <v>66.116296296296255</v>
      </c>
      <c r="BA1030" s="237">
        <f t="shared" si="2345"/>
        <v>67.728888888888847</v>
      </c>
      <c r="BB1030" s="237">
        <f t="shared" si="2345"/>
        <v>69.341481481481438</v>
      </c>
      <c r="BC1030" s="237">
        <f t="shared" si="2345"/>
        <v>70.954074074074029</v>
      </c>
      <c r="BD1030" s="237">
        <f t="shared" si="2345"/>
        <v>72.56666666666662</v>
      </c>
      <c r="BE1030" s="237">
        <f t="shared" si="2345"/>
        <v>74.179259259259211</v>
      </c>
      <c r="BF1030" s="237">
        <f t="shared" si="2345"/>
        <v>75.791851851851803</v>
      </c>
      <c r="BG1030" s="237">
        <f t="shared" si="2345"/>
        <v>77.404444444444394</v>
      </c>
      <c r="BH1030" s="237">
        <f t="shared" si="2345"/>
        <v>79.017037037036985</v>
      </c>
      <c r="BI1030" s="237">
        <f t="shared" si="2345"/>
        <v>80.629629629629576</v>
      </c>
      <c r="BJ1030" s="237">
        <f t="shared" si="2345"/>
        <v>82.242222222222168</v>
      </c>
      <c r="BK1030" s="237">
        <f t="shared" si="2345"/>
        <v>83.854814814814759</v>
      </c>
      <c r="BL1030" s="4">
        <f t="shared" si="2246"/>
        <v>53.215555555555518</v>
      </c>
      <c r="BM1030" s="18"/>
      <c r="BQ1030" s="237">
        <f t="shared" si="2224"/>
        <v>157.18</v>
      </c>
      <c r="BR1030" s="237">
        <f t="shared" ref="BR1030:DD1030" si="2346">+IF(IF(BR$5&lt;$C1030,0,BQ1030+$R1030)&lt;$L1030,IF(BR$5&lt;$C1030,0,BQ1030+$R1030),$L1030)</f>
        <v>169.27</v>
      </c>
      <c r="BS1030" s="237">
        <f t="shared" si="2346"/>
        <v>181.36</v>
      </c>
      <c r="BT1030" s="237">
        <f t="shared" si="2346"/>
        <v>193.45000000000002</v>
      </c>
      <c r="BU1030" s="237">
        <f t="shared" si="2346"/>
        <v>205.54000000000002</v>
      </c>
      <c r="BV1030" s="237">
        <f t="shared" si="2346"/>
        <v>217.63000000000002</v>
      </c>
      <c r="BW1030" s="237">
        <f t="shared" si="2346"/>
        <v>229.72000000000003</v>
      </c>
      <c r="BX1030" s="237">
        <f t="shared" si="2346"/>
        <v>241.81000000000003</v>
      </c>
      <c r="BY1030" s="237">
        <f t="shared" si="2346"/>
        <v>253.90000000000003</v>
      </c>
      <c r="BZ1030" s="237">
        <f t="shared" si="2346"/>
        <v>265.99</v>
      </c>
      <c r="CA1030" s="237">
        <f t="shared" si="2346"/>
        <v>278.08</v>
      </c>
      <c r="CB1030" s="237">
        <f t="shared" si="2346"/>
        <v>290.16999999999996</v>
      </c>
      <c r="CC1030" s="237">
        <f t="shared" si="2346"/>
        <v>302.25999999999993</v>
      </c>
      <c r="CD1030" s="237">
        <f t="shared" si="2346"/>
        <v>314.34999999999991</v>
      </c>
      <c r="CE1030" s="237">
        <f t="shared" si="2346"/>
        <v>326.43999999999988</v>
      </c>
      <c r="CF1030" s="237">
        <f t="shared" si="2346"/>
        <v>338.52999999999986</v>
      </c>
      <c r="CG1030" s="237">
        <f t="shared" si="2346"/>
        <v>350.61999999999983</v>
      </c>
      <c r="CH1030" s="237">
        <f t="shared" si="2346"/>
        <v>362.70999999999981</v>
      </c>
      <c r="CI1030" s="237">
        <f t="shared" si="2346"/>
        <v>374.79999999999978</v>
      </c>
      <c r="CJ1030" s="237">
        <f t="shared" si="2346"/>
        <v>386.88999999999976</v>
      </c>
      <c r="CK1030" s="237">
        <f t="shared" si="2346"/>
        <v>398.97999999999973</v>
      </c>
      <c r="CL1030" s="237">
        <f t="shared" si="2346"/>
        <v>411.06999999999971</v>
      </c>
      <c r="CM1030" s="237">
        <f t="shared" si="2346"/>
        <v>423.15999999999968</v>
      </c>
      <c r="CN1030" s="237">
        <f t="shared" si="2346"/>
        <v>435.24999999999966</v>
      </c>
      <c r="CO1030" s="237">
        <f t="shared" si="2346"/>
        <v>435.4</v>
      </c>
      <c r="CP1030" s="237">
        <f t="shared" si="2346"/>
        <v>435.4</v>
      </c>
      <c r="CQ1030" s="237">
        <f t="shared" si="2346"/>
        <v>435.4</v>
      </c>
      <c r="CR1030" s="237">
        <f t="shared" si="2346"/>
        <v>435.4</v>
      </c>
      <c r="CS1030" s="237">
        <f t="shared" si="2346"/>
        <v>435.4</v>
      </c>
      <c r="CT1030" s="237">
        <f t="shared" si="2346"/>
        <v>435.4</v>
      </c>
      <c r="CU1030" s="237">
        <f t="shared" si="2346"/>
        <v>435.4</v>
      </c>
      <c r="CV1030" s="237">
        <f t="shared" si="2346"/>
        <v>435.4</v>
      </c>
      <c r="CW1030" s="237">
        <f t="shared" si="2346"/>
        <v>435.4</v>
      </c>
      <c r="CX1030" s="237">
        <f t="shared" si="2346"/>
        <v>435.4</v>
      </c>
      <c r="CY1030" s="237">
        <f t="shared" si="2346"/>
        <v>435.4</v>
      </c>
      <c r="CZ1030" s="237">
        <f t="shared" si="2346"/>
        <v>435.4</v>
      </c>
      <c r="DA1030" s="237">
        <f t="shared" si="2346"/>
        <v>435.4</v>
      </c>
      <c r="DB1030" s="237">
        <f t="shared" si="2346"/>
        <v>435.4</v>
      </c>
      <c r="DC1030" s="237">
        <f t="shared" si="2346"/>
        <v>435.4</v>
      </c>
      <c r="DD1030" s="237">
        <f t="shared" si="2346"/>
        <v>435.4</v>
      </c>
      <c r="DE1030" s="4">
        <f t="shared" si="2226"/>
        <v>393.43461538461514</v>
      </c>
    </row>
    <row r="1031" spans="1:109">
      <c r="A1031" s="2">
        <v>1012706</v>
      </c>
      <c r="B1031" s="3" t="s">
        <v>296</v>
      </c>
      <c r="C1031" s="238">
        <v>44119</v>
      </c>
      <c r="D1031" s="2" t="s">
        <v>26</v>
      </c>
      <c r="E1031" s="2" t="s">
        <v>30</v>
      </c>
      <c r="F1031" s="2" t="s">
        <v>28</v>
      </c>
      <c r="G1031" s="2" t="s">
        <v>2617</v>
      </c>
      <c r="H1031" s="2" t="s">
        <v>726</v>
      </c>
      <c r="I1031" s="2" t="s">
        <v>68</v>
      </c>
      <c r="J1031" s="2">
        <v>36</v>
      </c>
      <c r="K1031" s="2">
        <f>ROUND(1/(_xlfn.XLOOKUP(M1031,'Pro-Forma UPIS-AD-ADIT'!$B$111:$B$236,'Pro-Forma UPIS-AD-ADIT'!$E$111:$E$236))*12,0)</f>
        <v>270</v>
      </c>
      <c r="L1031" s="4">
        <v>323.08</v>
      </c>
      <c r="M1031" s="5">
        <v>141504</v>
      </c>
      <c r="N1031" s="4">
        <v>107.65</v>
      </c>
      <c r="O1031" s="5" t="s">
        <v>2065</v>
      </c>
      <c r="P1031" s="4">
        <v>80.73</v>
      </c>
      <c r="Q1031" s="5" t="s">
        <v>2066</v>
      </c>
      <c r="R1031" s="4">
        <v>8.9700000000000006</v>
      </c>
      <c r="S1031" s="4">
        <v>215.43</v>
      </c>
      <c r="T1031" s="234">
        <f t="shared" si="2227"/>
        <v>258</v>
      </c>
      <c r="U1031" s="233">
        <f t="shared" si="2228"/>
        <v>52336</v>
      </c>
      <c r="V1031" s="18">
        <f t="shared" si="2229"/>
        <v>14.359111111111112</v>
      </c>
      <c r="W1031" s="18">
        <f t="shared" si="2340"/>
        <v>1.1965925925925924</v>
      </c>
      <c r="X1031" s="237">
        <f t="shared" si="2244"/>
        <v>15.555703703703704</v>
      </c>
      <c r="Y1031" s="237">
        <f t="shared" ref="Y1031:BK1031" si="2347">+IF(IF(Y$5&lt;$C1031,0,X1031+$W1031)&lt;$L1031,IF(Y$5&lt;$C1031,0,X1031+$W1031),$L1031)</f>
        <v>16.752296296296297</v>
      </c>
      <c r="Z1031" s="237">
        <f t="shared" si="2347"/>
        <v>17.948888888888888</v>
      </c>
      <c r="AA1031" s="237">
        <f t="shared" si="2347"/>
        <v>19.145481481481479</v>
      </c>
      <c r="AB1031" s="237">
        <f t="shared" si="2347"/>
        <v>20.34207407407407</v>
      </c>
      <c r="AC1031" s="237">
        <f t="shared" si="2347"/>
        <v>21.538666666666661</v>
      </c>
      <c r="AD1031" s="237">
        <f t="shared" si="2347"/>
        <v>22.735259259259252</v>
      </c>
      <c r="AE1031" s="237">
        <f t="shared" si="2347"/>
        <v>23.931851851851842</v>
      </c>
      <c r="AF1031" s="237">
        <f t="shared" si="2347"/>
        <v>25.128444444444433</v>
      </c>
      <c r="AG1031" s="237">
        <f t="shared" si="2347"/>
        <v>26.325037037037024</v>
      </c>
      <c r="AH1031" s="237">
        <f t="shared" si="2347"/>
        <v>27.521629629629615</v>
      </c>
      <c r="AI1031" s="237">
        <f t="shared" si="2347"/>
        <v>28.718222222222206</v>
      </c>
      <c r="AJ1031" s="237">
        <f t="shared" si="2347"/>
        <v>29.914814814814797</v>
      </c>
      <c r="AK1031" s="237">
        <f t="shared" si="2347"/>
        <v>31.111407407407388</v>
      </c>
      <c r="AL1031" s="237">
        <f t="shared" si="2347"/>
        <v>32.307999999999979</v>
      </c>
      <c r="AM1031" s="237">
        <f t="shared" si="2347"/>
        <v>33.504592592592573</v>
      </c>
      <c r="AN1031" s="237">
        <f t="shared" si="2347"/>
        <v>34.701185185185167</v>
      </c>
      <c r="AO1031" s="237">
        <f t="shared" si="2347"/>
        <v>35.897777777777762</v>
      </c>
      <c r="AP1031" s="237">
        <f t="shared" si="2347"/>
        <v>37.094370370370356</v>
      </c>
      <c r="AQ1031" s="237">
        <f t="shared" si="2347"/>
        <v>38.290962962962951</v>
      </c>
      <c r="AR1031" s="237">
        <f t="shared" si="2347"/>
        <v>39.487555555555545</v>
      </c>
      <c r="AS1031" s="237">
        <f t="shared" si="2347"/>
        <v>40.68414814814814</v>
      </c>
      <c r="AT1031" s="237">
        <f t="shared" si="2347"/>
        <v>41.880740740740734</v>
      </c>
      <c r="AU1031" s="237">
        <f t="shared" si="2347"/>
        <v>43.077333333333328</v>
      </c>
      <c r="AV1031" s="237">
        <f t="shared" si="2347"/>
        <v>44.273925925925923</v>
      </c>
      <c r="AW1031" s="237">
        <f t="shared" si="2347"/>
        <v>45.470518518518517</v>
      </c>
      <c r="AX1031" s="237">
        <f t="shared" si="2347"/>
        <v>46.667111111111112</v>
      </c>
      <c r="AY1031" s="237">
        <f t="shared" si="2347"/>
        <v>47.863703703703706</v>
      </c>
      <c r="AZ1031" s="237">
        <f t="shared" si="2347"/>
        <v>49.060296296296301</v>
      </c>
      <c r="BA1031" s="237">
        <f t="shared" si="2347"/>
        <v>50.256888888888895</v>
      </c>
      <c r="BB1031" s="237">
        <f t="shared" si="2347"/>
        <v>51.453481481481489</v>
      </c>
      <c r="BC1031" s="237">
        <f t="shared" si="2347"/>
        <v>52.650074074074084</v>
      </c>
      <c r="BD1031" s="237">
        <f t="shared" si="2347"/>
        <v>53.846666666666678</v>
      </c>
      <c r="BE1031" s="237">
        <f t="shared" si="2347"/>
        <v>55.043259259259273</v>
      </c>
      <c r="BF1031" s="237">
        <f t="shared" si="2347"/>
        <v>56.239851851851867</v>
      </c>
      <c r="BG1031" s="237">
        <f t="shared" si="2347"/>
        <v>57.436444444444462</v>
      </c>
      <c r="BH1031" s="237">
        <f t="shared" si="2347"/>
        <v>58.633037037037056</v>
      </c>
      <c r="BI1031" s="237">
        <f t="shared" si="2347"/>
        <v>59.82962962962965</v>
      </c>
      <c r="BJ1031" s="237">
        <f t="shared" si="2347"/>
        <v>61.026222222222245</v>
      </c>
      <c r="BK1031" s="237">
        <f t="shared" si="2347"/>
        <v>62.222814814814839</v>
      </c>
      <c r="BL1031" s="4">
        <f t="shared" si="2246"/>
        <v>39.487555555555552</v>
      </c>
      <c r="BM1031" s="18"/>
      <c r="BQ1031" s="237">
        <f t="shared" si="2224"/>
        <v>116.62</v>
      </c>
      <c r="BR1031" s="237">
        <f t="shared" ref="BR1031:DD1031" si="2348">+IF(IF(BR$5&lt;$C1031,0,BQ1031+$R1031)&lt;$L1031,IF(BR$5&lt;$C1031,0,BQ1031+$R1031),$L1031)</f>
        <v>125.59</v>
      </c>
      <c r="BS1031" s="237">
        <f t="shared" si="2348"/>
        <v>134.56</v>
      </c>
      <c r="BT1031" s="237">
        <f t="shared" si="2348"/>
        <v>143.53</v>
      </c>
      <c r="BU1031" s="237">
        <f t="shared" si="2348"/>
        <v>152.5</v>
      </c>
      <c r="BV1031" s="237">
        <f t="shared" si="2348"/>
        <v>161.47</v>
      </c>
      <c r="BW1031" s="237">
        <f t="shared" si="2348"/>
        <v>170.44</v>
      </c>
      <c r="BX1031" s="237">
        <f t="shared" si="2348"/>
        <v>179.41</v>
      </c>
      <c r="BY1031" s="237">
        <f t="shared" si="2348"/>
        <v>188.38</v>
      </c>
      <c r="BZ1031" s="237">
        <f t="shared" si="2348"/>
        <v>197.35</v>
      </c>
      <c r="CA1031" s="237">
        <f t="shared" si="2348"/>
        <v>206.32</v>
      </c>
      <c r="CB1031" s="237">
        <f t="shared" si="2348"/>
        <v>215.29</v>
      </c>
      <c r="CC1031" s="237">
        <f t="shared" si="2348"/>
        <v>224.26</v>
      </c>
      <c r="CD1031" s="237">
        <f t="shared" si="2348"/>
        <v>233.23</v>
      </c>
      <c r="CE1031" s="237">
        <f t="shared" si="2348"/>
        <v>242.2</v>
      </c>
      <c r="CF1031" s="237">
        <f t="shared" si="2348"/>
        <v>251.17</v>
      </c>
      <c r="CG1031" s="237">
        <f t="shared" si="2348"/>
        <v>260.14</v>
      </c>
      <c r="CH1031" s="237">
        <f t="shared" si="2348"/>
        <v>269.11</v>
      </c>
      <c r="CI1031" s="237">
        <f t="shared" si="2348"/>
        <v>278.08000000000004</v>
      </c>
      <c r="CJ1031" s="237">
        <f t="shared" si="2348"/>
        <v>287.05000000000007</v>
      </c>
      <c r="CK1031" s="237">
        <f t="shared" si="2348"/>
        <v>296.0200000000001</v>
      </c>
      <c r="CL1031" s="237">
        <f t="shared" si="2348"/>
        <v>304.99000000000012</v>
      </c>
      <c r="CM1031" s="237">
        <f t="shared" si="2348"/>
        <v>313.96000000000015</v>
      </c>
      <c r="CN1031" s="237">
        <f t="shared" si="2348"/>
        <v>322.93000000000018</v>
      </c>
      <c r="CO1031" s="237">
        <f t="shared" si="2348"/>
        <v>323.08</v>
      </c>
      <c r="CP1031" s="237">
        <f t="shared" si="2348"/>
        <v>323.08</v>
      </c>
      <c r="CQ1031" s="237">
        <f t="shared" si="2348"/>
        <v>323.08</v>
      </c>
      <c r="CR1031" s="237">
        <f t="shared" si="2348"/>
        <v>323.08</v>
      </c>
      <c r="CS1031" s="237">
        <f t="shared" si="2348"/>
        <v>323.08</v>
      </c>
      <c r="CT1031" s="237">
        <f t="shared" si="2348"/>
        <v>323.08</v>
      </c>
      <c r="CU1031" s="237">
        <f t="shared" si="2348"/>
        <v>323.08</v>
      </c>
      <c r="CV1031" s="237">
        <f t="shared" si="2348"/>
        <v>323.08</v>
      </c>
      <c r="CW1031" s="237">
        <f t="shared" si="2348"/>
        <v>323.08</v>
      </c>
      <c r="CX1031" s="237">
        <f t="shared" si="2348"/>
        <v>323.08</v>
      </c>
      <c r="CY1031" s="237">
        <f t="shared" si="2348"/>
        <v>323.08</v>
      </c>
      <c r="CZ1031" s="237">
        <f t="shared" si="2348"/>
        <v>323.08</v>
      </c>
      <c r="DA1031" s="237">
        <f t="shared" si="2348"/>
        <v>323.08</v>
      </c>
      <c r="DB1031" s="237">
        <f t="shared" si="2348"/>
        <v>323.08</v>
      </c>
      <c r="DC1031" s="237">
        <f t="shared" si="2348"/>
        <v>323.08</v>
      </c>
      <c r="DD1031" s="237">
        <f t="shared" si="2348"/>
        <v>323.08</v>
      </c>
      <c r="DE1031" s="4">
        <f t="shared" si="2226"/>
        <v>291.91461538461539</v>
      </c>
    </row>
    <row r="1032" spans="1:109">
      <c r="A1032" s="2">
        <v>1012707</v>
      </c>
      <c r="B1032" s="3" t="s">
        <v>296</v>
      </c>
      <c r="C1032" s="238">
        <v>44119</v>
      </c>
      <c r="D1032" s="2" t="s">
        <v>26</v>
      </c>
      <c r="E1032" s="2" t="s">
        <v>30</v>
      </c>
      <c r="F1032" s="2" t="s">
        <v>28</v>
      </c>
      <c r="G1032" s="2" t="s">
        <v>2617</v>
      </c>
      <c r="H1032" s="2" t="s">
        <v>726</v>
      </c>
      <c r="I1032" s="2" t="s">
        <v>68</v>
      </c>
      <c r="J1032" s="2">
        <v>36</v>
      </c>
      <c r="K1032" s="2">
        <f>ROUND(1/(_xlfn.XLOOKUP(M1032,'Pro-Forma UPIS-AD-ADIT'!$B$111:$B$236,'Pro-Forma UPIS-AD-ADIT'!$E$111:$E$236))*12,0)</f>
        <v>270</v>
      </c>
      <c r="L1032" s="4">
        <v>255.59</v>
      </c>
      <c r="M1032" s="5">
        <v>141504</v>
      </c>
      <c r="N1032" s="4">
        <v>85.19</v>
      </c>
      <c r="O1032" s="5" t="s">
        <v>2065</v>
      </c>
      <c r="P1032" s="4">
        <v>63.9</v>
      </c>
      <c r="Q1032" s="5" t="s">
        <v>2066</v>
      </c>
      <c r="R1032" s="4">
        <v>7.1</v>
      </c>
      <c r="S1032" s="4">
        <v>170.4</v>
      </c>
      <c r="T1032" s="234">
        <f t="shared" si="2227"/>
        <v>258</v>
      </c>
      <c r="U1032" s="233">
        <f t="shared" si="2228"/>
        <v>52336</v>
      </c>
      <c r="V1032" s="18">
        <f t="shared" si="2229"/>
        <v>11.359555555555556</v>
      </c>
      <c r="W1032" s="18">
        <f t="shared" si="2340"/>
        <v>0.9466296296296296</v>
      </c>
      <c r="X1032" s="237">
        <f t="shared" si="2244"/>
        <v>12.306185185185186</v>
      </c>
      <c r="Y1032" s="237">
        <f t="shared" ref="Y1032:BK1032" si="2349">+IF(IF(Y$5&lt;$C1032,0,X1032+$W1032)&lt;$L1032,IF(Y$5&lt;$C1032,0,X1032+$W1032),$L1032)</f>
        <v>13.252814814814815</v>
      </c>
      <c r="Z1032" s="237">
        <f t="shared" si="2349"/>
        <v>14.199444444444445</v>
      </c>
      <c r="AA1032" s="237">
        <f t="shared" si="2349"/>
        <v>15.146074074074075</v>
      </c>
      <c r="AB1032" s="237">
        <f t="shared" si="2349"/>
        <v>16.092703703703705</v>
      </c>
      <c r="AC1032" s="237">
        <f t="shared" si="2349"/>
        <v>17.039333333333335</v>
      </c>
      <c r="AD1032" s="237">
        <f t="shared" si="2349"/>
        <v>17.985962962962965</v>
      </c>
      <c r="AE1032" s="237">
        <f t="shared" si="2349"/>
        <v>18.932592592592595</v>
      </c>
      <c r="AF1032" s="237">
        <f t="shared" si="2349"/>
        <v>19.879222222222225</v>
      </c>
      <c r="AG1032" s="237">
        <f t="shared" si="2349"/>
        <v>20.825851851851855</v>
      </c>
      <c r="AH1032" s="237">
        <f t="shared" si="2349"/>
        <v>21.772481481481485</v>
      </c>
      <c r="AI1032" s="237">
        <f t="shared" si="2349"/>
        <v>22.719111111111115</v>
      </c>
      <c r="AJ1032" s="237">
        <f t="shared" si="2349"/>
        <v>23.665740740740745</v>
      </c>
      <c r="AK1032" s="237">
        <f t="shared" si="2349"/>
        <v>24.612370370370375</v>
      </c>
      <c r="AL1032" s="237">
        <f t="shared" si="2349"/>
        <v>25.559000000000005</v>
      </c>
      <c r="AM1032" s="237">
        <f t="shared" si="2349"/>
        <v>26.505629629629635</v>
      </c>
      <c r="AN1032" s="237">
        <f t="shared" si="2349"/>
        <v>27.452259259259264</v>
      </c>
      <c r="AO1032" s="237">
        <f t="shared" si="2349"/>
        <v>28.398888888888894</v>
      </c>
      <c r="AP1032" s="237">
        <f t="shared" si="2349"/>
        <v>29.345518518518524</v>
      </c>
      <c r="AQ1032" s="237">
        <f t="shared" si="2349"/>
        <v>30.292148148148154</v>
      </c>
      <c r="AR1032" s="237">
        <f t="shared" si="2349"/>
        <v>31.238777777777784</v>
      </c>
      <c r="AS1032" s="237">
        <f t="shared" si="2349"/>
        <v>32.185407407407411</v>
      </c>
      <c r="AT1032" s="237">
        <f t="shared" si="2349"/>
        <v>33.132037037037037</v>
      </c>
      <c r="AU1032" s="237">
        <f t="shared" si="2349"/>
        <v>34.078666666666663</v>
      </c>
      <c r="AV1032" s="237">
        <f t="shared" si="2349"/>
        <v>35.02529629629629</v>
      </c>
      <c r="AW1032" s="237">
        <f t="shared" si="2349"/>
        <v>35.971925925925916</v>
      </c>
      <c r="AX1032" s="237">
        <f t="shared" si="2349"/>
        <v>36.918555555555542</v>
      </c>
      <c r="AY1032" s="237">
        <f t="shared" si="2349"/>
        <v>37.865185185185169</v>
      </c>
      <c r="AZ1032" s="237">
        <f t="shared" si="2349"/>
        <v>38.811814814814795</v>
      </c>
      <c r="BA1032" s="237">
        <f t="shared" si="2349"/>
        <v>39.758444444444422</v>
      </c>
      <c r="BB1032" s="237">
        <f t="shared" si="2349"/>
        <v>40.705074074074048</v>
      </c>
      <c r="BC1032" s="237">
        <f t="shared" si="2349"/>
        <v>41.651703703703674</v>
      </c>
      <c r="BD1032" s="237">
        <f t="shared" si="2349"/>
        <v>42.598333333333301</v>
      </c>
      <c r="BE1032" s="237">
        <f t="shared" si="2349"/>
        <v>43.544962962962927</v>
      </c>
      <c r="BF1032" s="237">
        <f t="shared" si="2349"/>
        <v>44.491592592592554</v>
      </c>
      <c r="BG1032" s="237">
        <f t="shared" si="2349"/>
        <v>45.43822222222218</v>
      </c>
      <c r="BH1032" s="237">
        <f t="shared" si="2349"/>
        <v>46.384851851851806</v>
      </c>
      <c r="BI1032" s="237">
        <f t="shared" si="2349"/>
        <v>47.331481481481433</v>
      </c>
      <c r="BJ1032" s="237">
        <f t="shared" si="2349"/>
        <v>48.278111111111059</v>
      </c>
      <c r="BK1032" s="237">
        <f t="shared" si="2349"/>
        <v>49.224740740740685</v>
      </c>
      <c r="BL1032" s="4">
        <f t="shared" si="2246"/>
        <v>31.238777777777781</v>
      </c>
      <c r="BM1032" s="18"/>
      <c r="BQ1032" s="237">
        <f t="shared" si="2224"/>
        <v>92.289999999999992</v>
      </c>
      <c r="BR1032" s="237">
        <f t="shared" ref="BR1032:DD1032" si="2350">+IF(IF(BR$5&lt;$C1032,0,BQ1032+$R1032)&lt;$L1032,IF(BR$5&lt;$C1032,0,BQ1032+$R1032),$L1032)</f>
        <v>99.389999999999986</v>
      </c>
      <c r="BS1032" s="237">
        <f t="shared" si="2350"/>
        <v>106.48999999999998</v>
      </c>
      <c r="BT1032" s="237">
        <f t="shared" si="2350"/>
        <v>113.58999999999997</v>
      </c>
      <c r="BU1032" s="237">
        <f t="shared" si="2350"/>
        <v>120.68999999999997</v>
      </c>
      <c r="BV1032" s="237">
        <f t="shared" si="2350"/>
        <v>127.78999999999996</v>
      </c>
      <c r="BW1032" s="237">
        <f t="shared" si="2350"/>
        <v>134.88999999999996</v>
      </c>
      <c r="BX1032" s="237">
        <f t="shared" si="2350"/>
        <v>141.98999999999995</v>
      </c>
      <c r="BY1032" s="237">
        <f t="shared" si="2350"/>
        <v>149.08999999999995</v>
      </c>
      <c r="BZ1032" s="237">
        <f t="shared" si="2350"/>
        <v>156.18999999999994</v>
      </c>
      <c r="CA1032" s="237">
        <f t="shared" si="2350"/>
        <v>163.28999999999994</v>
      </c>
      <c r="CB1032" s="237">
        <f t="shared" si="2350"/>
        <v>170.38999999999993</v>
      </c>
      <c r="CC1032" s="237">
        <f t="shared" si="2350"/>
        <v>177.48999999999992</v>
      </c>
      <c r="CD1032" s="237">
        <f t="shared" si="2350"/>
        <v>184.58999999999992</v>
      </c>
      <c r="CE1032" s="237">
        <f t="shared" si="2350"/>
        <v>191.68999999999991</v>
      </c>
      <c r="CF1032" s="237">
        <f t="shared" si="2350"/>
        <v>198.78999999999991</v>
      </c>
      <c r="CG1032" s="237">
        <f t="shared" si="2350"/>
        <v>205.8899999999999</v>
      </c>
      <c r="CH1032" s="237">
        <f t="shared" si="2350"/>
        <v>212.9899999999999</v>
      </c>
      <c r="CI1032" s="237">
        <f t="shared" si="2350"/>
        <v>220.08999999999989</v>
      </c>
      <c r="CJ1032" s="237">
        <f t="shared" si="2350"/>
        <v>227.18999999999988</v>
      </c>
      <c r="CK1032" s="237">
        <f t="shared" si="2350"/>
        <v>234.28999999999988</v>
      </c>
      <c r="CL1032" s="237">
        <f t="shared" si="2350"/>
        <v>241.38999999999987</v>
      </c>
      <c r="CM1032" s="237">
        <f t="shared" si="2350"/>
        <v>248.48999999999987</v>
      </c>
      <c r="CN1032" s="237">
        <f t="shared" si="2350"/>
        <v>255.59</v>
      </c>
      <c r="CO1032" s="237">
        <f t="shared" si="2350"/>
        <v>255.59</v>
      </c>
      <c r="CP1032" s="237">
        <f t="shared" si="2350"/>
        <v>255.59</v>
      </c>
      <c r="CQ1032" s="237">
        <f t="shared" si="2350"/>
        <v>255.59</v>
      </c>
      <c r="CR1032" s="237">
        <f t="shared" si="2350"/>
        <v>255.59</v>
      </c>
      <c r="CS1032" s="237">
        <f t="shared" si="2350"/>
        <v>255.59</v>
      </c>
      <c r="CT1032" s="237">
        <f t="shared" si="2350"/>
        <v>255.59</v>
      </c>
      <c r="CU1032" s="237">
        <f t="shared" si="2350"/>
        <v>255.59</v>
      </c>
      <c r="CV1032" s="237">
        <f t="shared" si="2350"/>
        <v>255.59</v>
      </c>
      <c r="CW1032" s="237">
        <f t="shared" si="2350"/>
        <v>255.59</v>
      </c>
      <c r="CX1032" s="237">
        <f t="shared" si="2350"/>
        <v>255.59</v>
      </c>
      <c r="CY1032" s="237">
        <f t="shared" si="2350"/>
        <v>255.59</v>
      </c>
      <c r="CZ1032" s="237">
        <f t="shared" si="2350"/>
        <v>255.59</v>
      </c>
      <c r="DA1032" s="237">
        <f t="shared" si="2350"/>
        <v>255.59</v>
      </c>
      <c r="DB1032" s="237">
        <f t="shared" si="2350"/>
        <v>255.59</v>
      </c>
      <c r="DC1032" s="237">
        <f t="shared" si="2350"/>
        <v>255.59</v>
      </c>
      <c r="DD1032" s="237">
        <f t="shared" si="2350"/>
        <v>255.59</v>
      </c>
      <c r="DE1032" s="4">
        <f t="shared" si="2226"/>
        <v>231.01307692307685</v>
      </c>
    </row>
    <row r="1033" spans="1:109">
      <c r="A1033" s="2">
        <v>1012722</v>
      </c>
      <c r="B1033" s="3" t="s">
        <v>309</v>
      </c>
      <c r="C1033" s="238">
        <v>44135</v>
      </c>
      <c r="D1033" s="2" t="s">
        <v>26</v>
      </c>
      <c r="E1033" s="2" t="s">
        <v>30</v>
      </c>
      <c r="F1033" s="2" t="s">
        <v>28</v>
      </c>
      <c r="G1033" s="2" t="s">
        <v>2617</v>
      </c>
      <c r="H1033" s="2" t="s">
        <v>726</v>
      </c>
      <c r="I1033" s="2" t="s">
        <v>68</v>
      </c>
      <c r="J1033" s="2">
        <v>36</v>
      </c>
      <c r="K1033" s="2">
        <f>ROUND(1/(_xlfn.XLOOKUP(M1033,'Pro-Forma UPIS-AD-ADIT'!$B$111:$B$236,'Pro-Forma UPIS-AD-ADIT'!$E$111:$E$236))*12,0)</f>
        <v>270</v>
      </c>
      <c r="L1033" s="4">
        <v>12407.33</v>
      </c>
      <c r="M1033" s="5">
        <v>141504</v>
      </c>
      <c r="N1033" s="4">
        <v>4135.8</v>
      </c>
      <c r="O1033" s="5" t="s">
        <v>2065</v>
      </c>
      <c r="P1033" s="4">
        <v>3101.85</v>
      </c>
      <c r="Q1033" s="5" t="s">
        <v>2066</v>
      </c>
      <c r="R1033" s="4">
        <v>344.65</v>
      </c>
      <c r="S1033" s="4">
        <v>8271.5300000000007</v>
      </c>
      <c r="T1033" s="234">
        <f t="shared" si="2227"/>
        <v>258</v>
      </c>
      <c r="U1033" s="233">
        <f t="shared" si="2228"/>
        <v>52351</v>
      </c>
      <c r="V1033" s="18">
        <f t="shared" si="2229"/>
        <v>551.43688888888892</v>
      </c>
      <c r="W1033" s="18">
        <f t="shared" si="2340"/>
        <v>45.953074074074074</v>
      </c>
      <c r="X1033" s="237">
        <f t="shared" si="2244"/>
        <v>597.38996296296295</v>
      </c>
      <c r="Y1033" s="237">
        <f t="shared" ref="Y1033:BK1033" si="2351">+IF(IF(Y$5&lt;$C1033,0,X1033+$W1033)&lt;$L1033,IF(Y$5&lt;$C1033,0,X1033+$W1033),$L1033)</f>
        <v>643.34303703703699</v>
      </c>
      <c r="Z1033" s="237">
        <f t="shared" si="2351"/>
        <v>689.29611111111103</v>
      </c>
      <c r="AA1033" s="237">
        <f t="shared" si="2351"/>
        <v>735.24918518518507</v>
      </c>
      <c r="AB1033" s="237">
        <f t="shared" si="2351"/>
        <v>781.20225925925911</v>
      </c>
      <c r="AC1033" s="237">
        <f t="shared" si="2351"/>
        <v>827.15533333333315</v>
      </c>
      <c r="AD1033" s="237">
        <f t="shared" si="2351"/>
        <v>873.10840740740719</v>
      </c>
      <c r="AE1033" s="237">
        <f t="shared" si="2351"/>
        <v>919.06148148148122</v>
      </c>
      <c r="AF1033" s="237">
        <f t="shared" si="2351"/>
        <v>965.01455555555526</v>
      </c>
      <c r="AG1033" s="237">
        <f t="shared" si="2351"/>
        <v>1010.9676296296293</v>
      </c>
      <c r="AH1033" s="237">
        <f t="shared" si="2351"/>
        <v>1056.9207037037033</v>
      </c>
      <c r="AI1033" s="237">
        <f t="shared" si="2351"/>
        <v>1102.8737777777774</v>
      </c>
      <c r="AJ1033" s="237">
        <f t="shared" si="2351"/>
        <v>1148.8268518518514</v>
      </c>
      <c r="AK1033" s="237">
        <f t="shared" si="2351"/>
        <v>1194.7799259259255</v>
      </c>
      <c r="AL1033" s="237">
        <f t="shared" si="2351"/>
        <v>1240.7329999999995</v>
      </c>
      <c r="AM1033" s="237">
        <f t="shared" si="2351"/>
        <v>1286.6860740740735</v>
      </c>
      <c r="AN1033" s="237">
        <f t="shared" si="2351"/>
        <v>1332.6391481481476</v>
      </c>
      <c r="AO1033" s="237">
        <f t="shared" si="2351"/>
        <v>1378.5922222222216</v>
      </c>
      <c r="AP1033" s="237">
        <f t="shared" si="2351"/>
        <v>1424.5452962962956</v>
      </c>
      <c r="AQ1033" s="237">
        <f t="shared" si="2351"/>
        <v>1470.4983703703697</v>
      </c>
      <c r="AR1033" s="237">
        <f t="shared" si="2351"/>
        <v>1516.4514444444437</v>
      </c>
      <c r="AS1033" s="237">
        <f t="shared" si="2351"/>
        <v>1562.4045185185178</v>
      </c>
      <c r="AT1033" s="237">
        <f t="shared" si="2351"/>
        <v>1608.3575925925918</v>
      </c>
      <c r="AU1033" s="237">
        <f t="shared" si="2351"/>
        <v>1654.3106666666658</v>
      </c>
      <c r="AV1033" s="237">
        <f t="shared" si="2351"/>
        <v>1700.2637407407399</v>
      </c>
      <c r="AW1033" s="237">
        <f t="shared" si="2351"/>
        <v>1746.2168148148139</v>
      </c>
      <c r="AX1033" s="237">
        <f t="shared" si="2351"/>
        <v>1792.169888888888</v>
      </c>
      <c r="AY1033" s="237">
        <f t="shared" si="2351"/>
        <v>1838.122962962962</v>
      </c>
      <c r="AZ1033" s="237">
        <f t="shared" si="2351"/>
        <v>1884.076037037036</v>
      </c>
      <c r="BA1033" s="237">
        <f t="shared" si="2351"/>
        <v>1930.0291111111101</v>
      </c>
      <c r="BB1033" s="237">
        <f t="shared" si="2351"/>
        <v>1975.9821851851841</v>
      </c>
      <c r="BC1033" s="237">
        <f t="shared" si="2351"/>
        <v>2021.9352592592581</v>
      </c>
      <c r="BD1033" s="237">
        <f t="shared" si="2351"/>
        <v>2067.8883333333324</v>
      </c>
      <c r="BE1033" s="237">
        <f t="shared" si="2351"/>
        <v>2113.8414074074067</v>
      </c>
      <c r="BF1033" s="237">
        <f t="shared" si="2351"/>
        <v>2159.7944814814809</v>
      </c>
      <c r="BG1033" s="237">
        <f t="shared" si="2351"/>
        <v>2205.7475555555552</v>
      </c>
      <c r="BH1033" s="237">
        <f t="shared" si="2351"/>
        <v>2251.7006296296295</v>
      </c>
      <c r="BI1033" s="237">
        <f t="shared" si="2351"/>
        <v>2297.6537037037037</v>
      </c>
      <c r="BJ1033" s="237">
        <f t="shared" si="2351"/>
        <v>2343.606777777778</v>
      </c>
      <c r="BK1033" s="237">
        <f t="shared" si="2351"/>
        <v>2389.5598518518523</v>
      </c>
      <c r="BL1033" s="4">
        <f t="shared" si="2246"/>
        <v>1516.451444444444</v>
      </c>
      <c r="BM1033" s="18"/>
      <c r="BQ1033" s="237">
        <f t="shared" si="2224"/>
        <v>4480.45</v>
      </c>
      <c r="BR1033" s="237">
        <f t="shared" ref="BR1033:DD1033" si="2352">+IF(IF(BR$5&lt;$C1033,0,BQ1033+$R1033)&lt;$L1033,IF(BR$5&lt;$C1033,0,BQ1033+$R1033),$L1033)</f>
        <v>4825.0999999999995</v>
      </c>
      <c r="BS1033" s="237">
        <f t="shared" si="2352"/>
        <v>5169.7499999999991</v>
      </c>
      <c r="BT1033" s="237">
        <f t="shared" si="2352"/>
        <v>5514.3999999999987</v>
      </c>
      <c r="BU1033" s="237">
        <f t="shared" si="2352"/>
        <v>5859.0499999999984</v>
      </c>
      <c r="BV1033" s="237">
        <f t="shared" si="2352"/>
        <v>6203.699999999998</v>
      </c>
      <c r="BW1033" s="237">
        <f t="shared" si="2352"/>
        <v>6548.3499999999976</v>
      </c>
      <c r="BX1033" s="237">
        <f t="shared" si="2352"/>
        <v>6892.9999999999973</v>
      </c>
      <c r="BY1033" s="237">
        <f t="shared" si="2352"/>
        <v>7237.6499999999969</v>
      </c>
      <c r="BZ1033" s="237">
        <f t="shared" si="2352"/>
        <v>7582.2999999999965</v>
      </c>
      <c r="CA1033" s="237">
        <f t="shared" si="2352"/>
        <v>7926.9499999999962</v>
      </c>
      <c r="CB1033" s="237">
        <f t="shared" si="2352"/>
        <v>8271.5999999999967</v>
      </c>
      <c r="CC1033" s="237">
        <f t="shared" si="2352"/>
        <v>8616.2499999999964</v>
      </c>
      <c r="CD1033" s="237">
        <f t="shared" si="2352"/>
        <v>8960.899999999996</v>
      </c>
      <c r="CE1033" s="237">
        <f t="shared" si="2352"/>
        <v>9305.5499999999956</v>
      </c>
      <c r="CF1033" s="237">
        <f t="shared" si="2352"/>
        <v>9650.1999999999953</v>
      </c>
      <c r="CG1033" s="237">
        <f t="shared" si="2352"/>
        <v>9994.8499999999949</v>
      </c>
      <c r="CH1033" s="237">
        <f t="shared" si="2352"/>
        <v>10339.499999999995</v>
      </c>
      <c r="CI1033" s="237">
        <f t="shared" si="2352"/>
        <v>10684.149999999994</v>
      </c>
      <c r="CJ1033" s="237">
        <f t="shared" si="2352"/>
        <v>11028.799999999994</v>
      </c>
      <c r="CK1033" s="237">
        <f t="shared" si="2352"/>
        <v>11373.449999999993</v>
      </c>
      <c r="CL1033" s="237">
        <f t="shared" si="2352"/>
        <v>11718.099999999993</v>
      </c>
      <c r="CM1033" s="237">
        <f t="shared" si="2352"/>
        <v>12062.749999999993</v>
      </c>
      <c r="CN1033" s="237">
        <f t="shared" si="2352"/>
        <v>12407.33</v>
      </c>
      <c r="CO1033" s="237">
        <f t="shared" si="2352"/>
        <v>12407.33</v>
      </c>
      <c r="CP1033" s="237">
        <f t="shared" si="2352"/>
        <v>12407.33</v>
      </c>
      <c r="CQ1033" s="237">
        <f t="shared" si="2352"/>
        <v>12407.33</v>
      </c>
      <c r="CR1033" s="237">
        <f t="shared" si="2352"/>
        <v>12407.33</v>
      </c>
      <c r="CS1033" s="237">
        <f t="shared" si="2352"/>
        <v>12407.33</v>
      </c>
      <c r="CT1033" s="237">
        <f t="shared" si="2352"/>
        <v>12407.33</v>
      </c>
      <c r="CU1033" s="237">
        <f t="shared" si="2352"/>
        <v>12407.33</v>
      </c>
      <c r="CV1033" s="237">
        <f t="shared" si="2352"/>
        <v>12407.33</v>
      </c>
      <c r="CW1033" s="237">
        <f t="shared" si="2352"/>
        <v>12407.33</v>
      </c>
      <c r="CX1033" s="237">
        <f t="shared" si="2352"/>
        <v>12407.33</v>
      </c>
      <c r="CY1033" s="237">
        <f t="shared" si="2352"/>
        <v>12407.33</v>
      </c>
      <c r="CZ1033" s="237">
        <f t="shared" si="2352"/>
        <v>12407.33</v>
      </c>
      <c r="DA1033" s="237">
        <f t="shared" si="2352"/>
        <v>12407.33</v>
      </c>
      <c r="DB1033" s="237">
        <f t="shared" si="2352"/>
        <v>12407.33</v>
      </c>
      <c r="DC1033" s="237">
        <f t="shared" si="2352"/>
        <v>12407.33</v>
      </c>
      <c r="DD1033" s="237">
        <f t="shared" si="2352"/>
        <v>12407.33</v>
      </c>
      <c r="DE1033" s="4">
        <f t="shared" si="2226"/>
        <v>11214.359230769225</v>
      </c>
    </row>
    <row r="1034" spans="1:109">
      <c r="A1034" s="2">
        <v>1012755</v>
      </c>
      <c r="B1034" s="3" t="s">
        <v>387</v>
      </c>
      <c r="C1034" s="238">
        <v>44159</v>
      </c>
      <c r="D1034" s="2" t="s">
        <v>26</v>
      </c>
      <c r="E1034" s="2" t="s">
        <v>30</v>
      </c>
      <c r="F1034" s="2" t="s">
        <v>28</v>
      </c>
      <c r="G1034" s="2" t="s">
        <v>2617</v>
      </c>
      <c r="H1034" s="2" t="s">
        <v>722</v>
      </c>
      <c r="I1034" s="2" t="s">
        <v>68</v>
      </c>
      <c r="J1034" s="2">
        <v>96</v>
      </c>
      <c r="K1034" s="2">
        <f>ROUND(1/(_xlfn.XLOOKUP(M1034,'Pro-Forma UPIS-AD-ADIT'!$B$111:$B$236,'Pro-Forma UPIS-AD-ADIT'!$E$111:$E$236))*12,0)</f>
        <v>270</v>
      </c>
      <c r="L1034" s="4">
        <v>48750</v>
      </c>
      <c r="M1034" s="5">
        <v>141602</v>
      </c>
      <c r="N1034" s="4">
        <v>5585.91</v>
      </c>
      <c r="O1034" s="5" t="s">
        <v>2185</v>
      </c>
      <c r="P1034" s="4">
        <v>4570.29</v>
      </c>
      <c r="Q1034" s="5" t="s">
        <v>2186</v>
      </c>
      <c r="R1034" s="4">
        <v>507.81</v>
      </c>
      <c r="S1034" s="4">
        <v>43164.09</v>
      </c>
      <c r="T1034" s="234">
        <f t="shared" si="2227"/>
        <v>259</v>
      </c>
      <c r="U1034" s="233">
        <f t="shared" si="2228"/>
        <v>52375</v>
      </c>
      <c r="V1034" s="18">
        <f t="shared" si="2229"/>
        <v>1986.1111111111113</v>
      </c>
      <c r="W1034" s="18">
        <f t="shared" si="2340"/>
        <v>180.55555555555554</v>
      </c>
      <c r="X1034" s="237">
        <f t="shared" si="2244"/>
        <v>2166.666666666667</v>
      </c>
      <c r="Y1034" s="237">
        <f t="shared" ref="Y1034:BK1034" si="2353">+IF(IF(Y$5&lt;$C1034,0,X1034+$W1034)&lt;$L1034,IF(Y$5&lt;$C1034,0,X1034+$W1034),$L1034)</f>
        <v>2347.2222222222226</v>
      </c>
      <c r="Z1034" s="237">
        <f t="shared" si="2353"/>
        <v>2527.7777777777783</v>
      </c>
      <c r="AA1034" s="237">
        <f t="shared" si="2353"/>
        <v>2708.3333333333339</v>
      </c>
      <c r="AB1034" s="237">
        <f t="shared" si="2353"/>
        <v>2888.8888888888896</v>
      </c>
      <c r="AC1034" s="237">
        <f t="shared" si="2353"/>
        <v>3069.4444444444453</v>
      </c>
      <c r="AD1034" s="237">
        <f t="shared" si="2353"/>
        <v>3250.0000000000009</v>
      </c>
      <c r="AE1034" s="237">
        <f t="shared" si="2353"/>
        <v>3430.5555555555566</v>
      </c>
      <c r="AF1034" s="237">
        <f t="shared" si="2353"/>
        <v>3611.1111111111122</v>
      </c>
      <c r="AG1034" s="237">
        <f t="shared" si="2353"/>
        <v>3791.6666666666679</v>
      </c>
      <c r="AH1034" s="237">
        <f t="shared" si="2353"/>
        <v>3972.2222222222235</v>
      </c>
      <c r="AI1034" s="237">
        <f t="shared" si="2353"/>
        <v>4152.7777777777792</v>
      </c>
      <c r="AJ1034" s="237">
        <f t="shared" si="2353"/>
        <v>4333.3333333333348</v>
      </c>
      <c r="AK1034" s="237">
        <f t="shared" si="2353"/>
        <v>4513.8888888888905</v>
      </c>
      <c r="AL1034" s="237">
        <f t="shared" si="2353"/>
        <v>4694.4444444444462</v>
      </c>
      <c r="AM1034" s="237">
        <f t="shared" si="2353"/>
        <v>4875.0000000000018</v>
      </c>
      <c r="AN1034" s="237">
        <f t="shared" si="2353"/>
        <v>5055.5555555555575</v>
      </c>
      <c r="AO1034" s="237">
        <f t="shared" si="2353"/>
        <v>5236.1111111111131</v>
      </c>
      <c r="AP1034" s="237">
        <f t="shared" si="2353"/>
        <v>5416.6666666666688</v>
      </c>
      <c r="AQ1034" s="237">
        <f t="shared" si="2353"/>
        <v>5597.2222222222244</v>
      </c>
      <c r="AR1034" s="237">
        <f t="shared" si="2353"/>
        <v>5777.7777777777801</v>
      </c>
      <c r="AS1034" s="237">
        <f t="shared" si="2353"/>
        <v>5958.3333333333358</v>
      </c>
      <c r="AT1034" s="237">
        <f t="shared" si="2353"/>
        <v>6138.8888888888914</v>
      </c>
      <c r="AU1034" s="237">
        <f t="shared" si="2353"/>
        <v>6319.4444444444471</v>
      </c>
      <c r="AV1034" s="237">
        <f t="shared" si="2353"/>
        <v>6500.0000000000027</v>
      </c>
      <c r="AW1034" s="237">
        <f t="shared" si="2353"/>
        <v>6680.5555555555584</v>
      </c>
      <c r="AX1034" s="237">
        <f t="shared" si="2353"/>
        <v>6861.111111111114</v>
      </c>
      <c r="AY1034" s="237">
        <f t="shared" si="2353"/>
        <v>7041.6666666666697</v>
      </c>
      <c r="AZ1034" s="237">
        <f t="shared" si="2353"/>
        <v>7222.2222222222254</v>
      </c>
      <c r="BA1034" s="237">
        <f t="shared" si="2353"/>
        <v>7402.777777777781</v>
      </c>
      <c r="BB1034" s="237">
        <f t="shared" si="2353"/>
        <v>7583.3333333333367</v>
      </c>
      <c r="BC1034" s="237">
        <f t="shared" si="2353"/>
        <v>7763.8888888888923</v>
      </c>
      <c r="BD1034" s="237">
        <f t="shared" si="2353"/>
        <v>7944.444444444448</v>
      </c>
      <c r="BE1034" s="237">
        <f t="shared" si="2353"/>
        <v>8125.0000000000036</v>
      </c>
      <c r="BF1034" s="237">
        <f t="shared" si="2353"/>
        <v>8305.5555555555584</v>
      </c>
      <c r="BG1034" s="237">
        <f t="shared" si="2353"/>
        <v>8486.1111111111131</v>
      </c>
      <c r="BH1034" s="237">
        <f t="shared" si="2353"/>
        <v>8666.6666666666679</v>
      </c>
      <c r="BI1034" s="237">
        <f t="shared" si="2353"/>
        <v>8847.2222222222226</v>
      </c>
      <c r="BJ1034" s="237">
        <f t="shared" si="2353"/>
        <v>9027.7777777777774</v>
      </c>
      <c r="BK1034" s="237">
        <f t="shared" si="2353"/>
        <v>9208.3333333333321</v>
      </c>
      <c r="BL1034" s="4">
        <f t="shared" si="2246"/>
        <v>5777.7777777777801</v>
      </c>
      <c r="BM1034" s="18"/>
      <c r="BQ1034" s="237">
        <f t="shared" si="2224"/>
        <v>6093.72</v>
      </c>
      <c r="BR1034" s="237">
        <f t="shared" ref="BR1034:DD1034" si="2354">+IF(IF(BR$5&lt;$C1034,0,BQ1034+$R1034)&lt;$L1034,IF(BR$5&lt;$C1034,0,BQ1034+$R1034),$L1034)</f>
        <v>6601.5300000000007</v>
      </c>
      <c r="BS1034" s="237">
        <f t="shared" si="2354"/>
        <v>7109.3400000000011</v>
      </c>
      <c r="BT1034" s="237">
        <f t="shared" si="2354"/>
        <v>7617.1500000000015</v>
      </c>
      <c r="BU1034" s="237">
        <f t="shared" si="2354"/>
        <v>8124.9600000000019</v>
      </c>
      <c r="BV1034" s="237">
        <f t="shared" si="2354"/>
        <v>8632.7700000000023</v>
      </c>
      <c r="BW1034" s="237">
        <f t="shared" si="2354"/>
        <v>9140.5800000000017</v>
      </c>
      <c r="BX1034" s="237">
        <f t="shared" si="2354"/>
        <v>9648.3900000000012</v>
      </c>
      <c r="BY1034" s="237">
        <f t="shared" si="2354"/>
        <v>10156.200000000001</v>
      </c>
      <c r="BZ1034" s="237">
        <f t="shared" si="2354"/>
        <v>10664.01</v>
      </c>
      <c r="CA1034" s="237">
        <f t="shared" si="2354"/>
        <v>11171.82</v>
      </c>
      <c r="CB1034" s="237">
        <f t="shared" si="2354"/>
        <v>11679.63</v>
      </c>
      <c r="CC1034" s="237">
        <f t="shared" si="2354"/>
        <v>12187.439999999999</v>
      </c>
      <c r="CD1034" s="237">
        <f t="shared" si="2354"/>
        <v>12695.249999999998</v>
      </c>
      <c r="CE1034" s="237">
        <f t="shared" si="2354"/>
        <v>13203.059999999998</v>
      </c>
      <c r="CF1034" s="237">
        <f t="shared" si="2354"/>
        <v>13710.869999999997</v>
      </c>
      <c r="CG1034" s="237">
        <f t="shared" si="2354"/>
        <v>14218.679999999997</v>
      </c>
      <c r="CH1034" s="237">
        <f t="shared" si="2354"/>
        <v>14726.489999999996</v>
      </c>
      <c r="CI1034" s="237">
        <f t="shared" si="2354"/>
        <v>15234.299999999996</v>
      </c>
      <c r="CJ1034" s="237">
        <f t="shared" si="2354"/>
        <v>15742.109999999995</v>
      </c>
      <c r="CK1034" s="237">
        <f t="shared" si="2354"/>
        <v>16249.919999999995</v>
      </c>
      <c r="CL1034" s="237">
        <f t="shared" si="2354"/>
        <v>16757.729999999996</v>
      </c>
      <c r="CM1034" s="237">
        <f t="shared" si="2354"/>
        <v>17265.539999999997</v>
      </c>
      <c r="CN1034" s="237">
        <f t="shared" si="2354"/>
        <v>17773.349999999999</v>
      </c>
      <c r="CO1034" s="237">
        <f t="shared" si="2354"/>
        <v>18281.16</v>
      </c>
      <c r="CP1034" s="237">
        <f t="shared" si="2354"/>
        <v>18788.97</v>
      </c>
      <c r="CQ1034" s="237">
        <f t="shared" si="2354"/>
        <v>19296.780000000002</v>
      </c>
      <c r="CR1034" s="237">
        <f t="shared" si="2354"/>
        <v>19804.590000000004</v>
      </c>
      <c r="CS1034" s="237">
        <f t="shared" si="2354"/>
        <v>20312.400000000005</v>
      </c>
      <c r="CT1034" s="237">
        <f t="shared" si="2354"/>
        <v>20820.210000000006</v>
      </c>
      <c r="CU1034" s="237">
        <f t="shared" si="2354"/>
        <v>21328.020000000008</v>
      </c>
      <c r="CV1034" s="237">
        <f t="shared" si="2354"/>
        <v>21835.830000000009</v>
      </c>
      <c r="CW1034" s="237">
        <f t="shared" si="2354"/>
        <v>22343.64000000001</v>
      </c>
      <c r="CX1034" s="237">
        <f t="shared" si="2354"/>
        <v>22851.450000000012</v>
      </c>
      <c r="CY1034" s="237">
        <f t="shared" si="2354"/>
        <v>23359.260000000013</v>
      </c>
      <c r="CZ1034" s="237">
        <f t="shared" si="2354"/>
        <v>23867.070000000014</v>
      </c>
      <c r="DA1034" s="237">
        <f t="shared" si="2354"/>
        <v>24374.880000000016</v>
      </c>
      <c r="DB1034" s="237">
        <f t="shared" si="2354"/>
        <v>24882.690000000017</v>
      </c>
      <c r="DC1034" s="237">
        <f t="shared" si="2354"/>
        <v>25390.500000000018</v>
      </c>
      <c r="DD1034" s="237">
        <f t="shared" si="2354"/>
        <v>25898.310000000019</v>
      </c>
      <c r="DE1034" s="4">
        <f t="shared" si="2226"/>
        <v>16249.92</v>
      </c>
    </row>
    <row r="1035" spans="1:109">
      <c r="A1035" s="2">
        <v>1012756</v>
      </c>
      <c r="B1035" s="3" t="s">
        <v>84</v>
      </c>
      <c r="C1035" s="238">
        <v>44159</v>
      </c>
      <c r="D1035" s="2" t="s">
        <v>26</v>
      </c>
      <c r="E1035" s="2" t="s">
        <v>30</v>
      </c>
      <c r="F1035" s="2" t="s">
        <v>28</v>
      </c>
      <c r="G1035" s="2" t="s">
        <v>2617</v>
      </c>
      <c r="H1035" s="2" t="s">
        <v>726</v>
      </c>
      <c r="I1035" s="2" t="s">
        <v>68</v>
      </c>
      <c r="J1035" s="2">
        <v>36</v>
      </c>
      <c r="K1035" s="2">
        <f>ROUND(1/(_xlfn.XLOOKUP(M1035,'Pro-Forma UPIS-AD-ADIT'!$B$111:$B$236,'Pro-Forma UPIS-AD-ADIT'!$E$111:$E$236))*12,0)</f>
        <v>270</v>
      </c>
      <c r="L1035" s="4">
        <v>27564.93</v>
      </c>
      <c r="M1035" s="5">
        <v>141504</v>
      </c>
      <c r="N1035" s="4">
        <v>8422.59</v>
      </c>
      <c r="O1035" s="5" t="s">
        <v>2065</v>
      </c>
      <c r="P1035" s="4">
        <v>6891.21</v>
      </c>
      <c r="Q1035" s="5" t="s">
        <v>2066</v>
      </c>
      <c r="R1035" s="4">
        <v>765.69</v>
      </c>
      <c r="S1035" s="4">
        <v>19142.34</v>
      </c>
      <c r="T1035" s="234">
        <f t="shared" si="2227"/>
        <v>259</v>
      </c>
      <c r="U1035" s="233">
        <f t="shared" si="2228"/>
        <v>52375</v>
      </c>
      <c r="V1035" s="18">
        <f t="shared" si="2229"/>
        <v>1123.0156666666667</v>
      </c>
      <c r="W1035" s="18">
        <f t="shared" si="2340"/>
        <v>102.09233333333333</v>
      </c>
      <c r="X1035" s="237">
        <f t="shared" si="2244"/>
        <v>1225.1079999999999</v>
      </c>
      <c r="Y1035" s="237">
        <f t="shared" ref="Y1035:BK1035" si="2355">+IF(IF(Y$5&lt;$C1035,0,X1035+$W1035)&lt;$L1035,IF(Y$5&lt;$C1035,0,X1035+$W1035),$L1035)</f>
        <v>1327.2003333333332</v>
      </c>
      <c r="Z1035" s="237">
        <f t="shared" si="2355"/>
        <v>1429.2926666666665</v>
      </c>
      <c r="AA1035" s="237">
        <f t="shared" si="2355"/>
        <v>1531.3849999999998</v>
      </c>
      <c r="AB1035" s="237">
        <f t="shared" si="2355"/>
        <v>1633.477333333333</v>
      </c>
      <c r="AC1035" s="237">
        <f t="shared" si="2355"/>
        <v>1735.5696666666663</v>
      </c>
      <c r="AD1035" s="237">
        <f t="shared" si="2355"/>
        <v>1837.6619999999996</v>
      </c>
      <c r="AE1035" s="237">
        <f t="shared" si="2355"/>
        <v>1939.7543333333329</v>
      </c>
      <c r="AF1035" s="237">
        <f t="shared" si="2355"/>
        <v>2041.8466666666661</v>
      </c>
      <c r="AG1035" s="237">
        <f t="shared" si="2355"/>
        <v>2143.9389999999994</v>
      </c>
      <c r="AH1035" s="237">
        <f t="shared" si="2355"/>
        <v>2246.0313333333329</v>
      </c>
      <c r="AI1035" s="237">
        <f t="shared" si="2355"/>
        <v>2348.1236666666664</v>
      </c>
      <c r="AJ1035" s="237">
        <f t="shared" si="2355"/>
        <v>2450.2159999999999</v>
      </c>
      <c r="AK1035" s="237">
        <f t="shared" si="2355"/>
        <v>2552.3083333333334</v>
      </c>
      <c r="AL1035" s="237">
        <f t="shared" si="2355"/>
        <v>2654.4006666666669</v>
      </c>
      <c r="AM1035" s="237">
        <f t="shared" si="2355"/>
        <v>2756.4930000000004</v>
      </c>
      <c r="AN1035" s="237">
        <f t="shared" si="2355"/>
        <v>2858.5853333333339</v>
      </c>
      <c r="AO1035" s="237">
        <f t="shared" si="2355"/>
        <v>2960.6776666666674</v>
      </c>
      <c r="AP1035" s="237">
        <f t="shared" si="2355"/>
        <v>3062.7700000000009</v>
      </c>
      <c r="AQ1035" s="237">
        <f t="shared" si="2355"/>
        <v>3164.8623333333344</v>
      </c>
      <c r="AR1035" s="237">
        <f t="shared" si="2355"/>
        <v>3266.9546666666679</v>
      </c>
      <c r="AS1035" s="237">
        <f t="shared" si="2355"/>
        <v>3369.0470000000014</v>
      </c>
      <c r="AT1035" s="237">
        <f t="shared" si="2355"/>
        <v>3471.1393333333349</v>
      </c>
      <c r="AU1035" s="237">
        <f t="shared" si="2355"/>
        <v>3573.2316666666684</v>
      </c>
      <c r="AV1035" s="237">
        <f t="shared" si="2355"/>
        <v>3675.3240000000019</v>
      </c>
      <c r="AW1035" s="237">
        <f t="shared" si="2355"/>
        <v>3777.4163333333354</v>
      </c>
      <c r="AX1035" s="237">
        <f t="shared" si="2355"/>
        <v>3879.5086666666689</v>
      </c>
      <c r="AY1035" s="237">
        <f t="shared" si="2355"/>
        <v>3981.6010000000024</v>
      </c>
      <c r="AZ1035" s="237">
        <f t="shared" si="2355"/>
        <v>4083.6933333333359</v>
      </c>
      <c r="BA1035" s="237">
        <f t="shared" si="2355"/>
        <v>4185.7856666666694</v>
      </c>
      <c r="BB1035" s="237">
        <f t="shared" si="2355"/>
        <v>4287.8780000000024</v>
      </c>
      <c r="BC1035" s="237">
        <f t="shared" si="2355"/>
        <v>4389.9703333333355</v>
      </c>
      <c r="BD1035" s="237">
        <f t="shared" si="2355"/>
        <v>4492.0626666666685</v>
      </c>
      <c r="BE1035" s="237">
        <f t="shared" si="2355"/>
        <v>4594.1550000000016</v>
      </c>
      <c r="BF1035" s="237">
        <f t="shared" si="2355"/>
        <v>4696.2473333333346</v>
      </c>
      <c r="BG1035" s="237">
        <f t="shared" si="2355"/>
        <v>4798.3396666666677</v>
      </c>
      <c r="BH1035" s="237">
        <f t="shared" si="2355"/>
        <v>4900.4320000000007</v>
      </c>
      <c r="BI1035" s="237">
        <f t="shared" si="2355"/>
        <v>5002.5243333333337</v>
      </c>
      <c r="BJ1035" s="237">
        <f t="shared" si="2355"/>
        <v>5104.6166666666668</v>
      </c>
      <c r="BK1035" s="237">
        <f t="shared" si="2355"/>
        <v>5206.7089999999998</v>
      </c>
      <c r="BL1035" s="4">
        <f t="shared" si="2246"/>
        <v>3266.9546666666679</v>
      </c>
      <c r="BM1035" s="18"/>
      <c r="BQ1035" s="237">
        <f t="shared" si="2224"/>
        <v>9188.2800000000007</v>
      </c>
      <c r="BR1035" s="237">
        <f t="shared" ref="BR1035:DD1035" si="2356">+IF(IF(BR$5&lt;$C1035,0,BQ1035+$R1035)&lt;$L1035,IF(BR$5&lt;$C1035,0,BQ1035+$R1035),$L1035)</f>
        <v>9953.9700000000012</v>
      </c>
      <c r="BS1035" s="237">
        <f t="shared" si="2356"/>
        <v>10719.660000000002</v>
      </c>
      <c r="BT1035" s="237">
        <f t="shared" si="2356"/>
        <v>11485.350000000002</v>
      </c>
      <c r="BU1035" s="237">
        <f t="shared" si="2356"/>
        <v>12251.040000000003</v>
      </c>
      <c r="BV1035" s="237">
        <f t="shared" si="2356"/>
        <v>13016.730000000003</v>
      </c>
      <c r="BW1035" s="237">
        <f t="shared" si="2356"/>
        <v>13782.420000000004</v>
      </c>
      <c r="BX1035" s="237">
        <f t="shared" si="2356"/>
        <v>14548.110000000004</v>
      </c>
      <c r="BY1035" s="237">
        <f t="shared" si="2356"/>
        <v>15313.800000000005</v>
      </c>
      <c r="BZ1035" s="237">
        <f t="shared" si="2356"/>
        <v>16079.490000000005</v>
      </c>
      <c r="CA1035" s="237">
        <f t="shared" si="2356"/>
        <v>16845.180000000004</v>
      </c>
      <c r="CB1035" s="237">
        <f t="shared" si="2356"/>
        <v>17610.870000000003</v>
      </c>
      <c r="CC1035" s="237">
        <f t="shared" si="2356"/>
        <v>18376.560000000001</v>
      </c>
      <c r="CD1035" s="237">
        <f t="shared" si="2356"/>
        <v>19142.25</v>
      </c>
      <c r="CE1035" s="237">
        <f t="shared" si="2356"/>
        <v>19907.939999999999</v>
      </c>
      <c r="CF1035" s="237">
        <f t="shared" si="2356"/>
        <v>20673.629999999997</v>
      </c>
      <c r="CG1035" s="237">
        <f t="shared" si="2356"/>
        <v>21439.319999999996</v>
      </c>
      <c r="CH1035" s="237">
        <f t="shared" si="2356"/>
        <v>22205.009999999995</v>
      </c>
      <c r="CI1035" s="237">
        <f t="shared" si="2356"/>
        <v>22970.699999999993</v>
      </c>
      <c r="CJ1035" s="237">
        <f t="shared" si="2356"/>
        <v>23736.389999999992</v>
      </c>
      <c r="CK1035" s="237">
        <f t="shared" si="2356"/>
        <v>24502.079999999991</v>
      </c>
      <c r="CL1035" s="237">
        <f t="shared" si="2356"/>
        <v>25267.76999999999</v>
      </c>
      <c r="CM1035" s="237">
        <f t="shared" si="2356"/>
        <v>26033.459999999988</v>
      </c>
      <c r="CN1035" s="237">
        <f t="shared" si="2356"/>
        <v>26799.149999999987</v>
      </c>
      <c r="CO1035" s="237">
        <f t="shared" si="2356"/>
        <v>27564.839999999986</v>
      </c>
      <c r="CP1035" s="237">
        <f t="shared" si="2356"/>
        <v>27564.93</v>
      </c>
      <c r="CQ1035" s="237">
        <f t="shared" si="2356"/>
        <v>27564.93</v>
      </c>
      <c r="CR1035" s="237">
        <f t="shared" si="2356"/>
        <v>27564.93</v>
      </c>
      <c r="CS1035" s="237">
        <f t="shared" si="2356"/>
        <v>27564.93</v>
      </c>
      <c r="CT1035" s="237">
        <f t="shared" si="2356"/>
        <v>27564.93</v>
      </c>
      <c r="CU1035" s="237">
        <f t="shared" si="2356"/>
        <v>27564.93</v>
      </c>
      <c r="CV1035" s="237">
        <f t="shared" si="2356"/>
        <v>27564.93</v>
      </c>
      <c r="CW1035" s="237">
        <f t="shared" si="2356"/>
        <v>27564.93</v>
      </c>
      <c r="CX1035" s="237">
        <f t="shared" si="2356"/>
        <v>27564.93</v>
      </c>
      <c r="CY1035" s="237">
        <f t="shared" si="2356"/>
        <v>27564.93</v>
      </c>
      <c r="CZ1035" s="237">
        <f t="shared" si="2356"/>
        <v>27564.93</v>
      </c>
      <c r="DA1035" s="237">
        <f t="shared" si="2356"/>
        <v>27564.93</v>
      </c>
      <c r="DB1035" s="237">
        <f t="shared" si="2356"/>
        <v>27564.93</v>
      </c>
      <c r="DC1035" s="237">
        <f t="shared" si="2356"/>
        <v>27564.93</v>
      </c>
      <c r="DD1035" s="237">
        <f t="shared" si="2356"/>
        <v>27564.93</v>
      </c>
      <c r="DE1035" s="4">
        <f t="shared" si="2226"/>
        <v>24325.396153846148</v>
      </c>
    </row>
    <row r="1036" spans="1:109">
      <c r="A1036" s="2">
        <v>1012758</v>
      </c>
      <c r="B1036" s="3" t="s">
        <v>159</v>
      </c>
      <c r="C1036" s="238">
        <v>44165</v>
      </c>
      <c r="D1036" s="2" t="s">
        <v>26</v>
      </c>
      <c r="E1036" s="2" t="s">
        <v>30</v>
      </c>
      <c r="F1036" s="2" t="s">
        <v>28</v>
      </c>
      <c r="G1036" s="2" t="s">
        <v>2617</v>
      </c>
      <c r="H1036" s="2" t="s">
        <v>726</v>
      </c>
      <c r="I1036" s="2" t="s">
        <v>68</v>
      </c>
      <c r="J1036" s="2">
        <v>36</v>
      </c>
      <c r="K1036" s="2">
        <f>ROUND(1/(_xlfn.XLOOKUP(M1036,'Pro-Forma UPIS-AD-ADIT'!$B$111:$B$236,'Pro-Forma UPIS-AD-ADIT'!$E$111:$E$236))*12,0)</f>
        <v>270</v>
      </c>
      <c r="L1036" s="4">
        <v>50199.29</v>
      </c>
      <c r="M1036" s="5">
        <v>141504</v>
      </c>
      <c r="N1036" s="4">
        <v>32071.66</v>
      </c>
      <c r="O1036" s="5">
        <v>142504</v>
      </c>
      <c r="P1036" s="4">
        <v>12549.78</v>
      </c>
      <c r="Q1036" s="5">
        <v>710504</v>
      </c>
      <c r="R1036" s="4">
        <v>1394.42</v>
      </c>
      <c r="S1036" s="4">
        <v>18127.63</v>
      </c>
      <c r="T1036" s="234">
        <f t="shared" si="2227"/>
        <v>259</v>
      </c>
      <c r="U1036" s="233">
        <f t="shared" si="2228"/>
        <v>52381</v>
      </c>
      <c r="V1036" s="18">
        <f t="shared" si="2229"/>
        <v>2045.1562592592595</v>
      </c>
      <c r="W1036" s="18">
        <f t="shared" si="2340"/>
        <v>185.92329629629629</v>
      </c>
      <c r="X1036" s="237">
        <f t="shared" si="2244"/>
        <v>2231.079555555556</v>
      </c>
      <c r="Y1036" s="237">
        <f t="shared" ref="Y1036:BK1036" si="2357">+IF(IF(Y$5&lt;$C1036,0,X1036+$W1036)&lt;$L1036,IF(Y$5&lt;$C1036,0,X1036+$W1036),$L1036)</f>
        <v>2417.0028518518525</v>
      </c>
      <c r="Z1036" s="237">
        <f t="shared" si="2357"/>
        <v>2602.926148148149</v>
      </c>
      <c r="AA1036" s="237">
        <f t="shared" si="2357"/>
        <v>2788.8494444444455</v>
      </c>
      <c r="AB1036" s="237">
        <f t="shared" si="2357"/>
        <v>2974.7727407407419</v>
      </c>
      <c r="AC1036" s="237">
        <f t="shared" si="2357"/>
        <v>3160.6960370370384</v>
      </c>
      <c r="AD1036" s="237">
        <f t="shared" si="2357"/>
        <v>3346.6193333333349</v>
      </c>
      <c r="AE1036" s="237">
        <f t="shared" si="2357"/>
        <v>3532.5426296296314</v>
      </c>
      <c r="AF1036" s="237">
        <f t="shared" si="2357"/>
        <v>3718.4659259259279</v>
      </c>
      <c r="AG1036" s="237">
        <f t="shared" si="2357"/>
        <v>3904.3892222222244</v>
      </c>
      <c r="AH1036" s="237">
        <f t="shared" si="2357"/>
        <v>4090.3125185185208</v>
      </c>
      <c r="AI1036" s="237">
        <f t="shared" si="2357"/>
        <v>4276.2358148148169</v>
      </c>
      <c r="AJ1036" s="237">
        <f t="shared" si="2357"/>
        <v>4462.1591111111129</v>
      </c>
      <c r="AK1036" s="237">
        <f t="shared" si="2357"/>
        <v>4648.0824074074089</v>
      </c>
      <c r="AL1036" s="237">
        <f t="shared" si="2357"/>
        <v>4834.005703703705</v>
      </c>
      <c r="AM1036" s="237">
        <f t="shared" si="2357"/>
        <v>5019.929000000001</v>
      </c>
      <c r="AN1036" s="237">
        <f t="shared" si="2357"/>
        <v>5205.852296296297</v>
      </c>
      <c r="AO1036" s="237">
        <f t="shared" si="2357"/>
        <v>5391.7755925925931</v>
      </c>
      <c r="AP1036" s="237">
        <f t="shared" si="2357"/>
        <v>5577.6988888888891</v>
      </c>
      <c r="AQ1036" s="237">
        <f t="shared" si="2357"/>
        <v>5763.6221851851851</v>
      </c>
      <c r="AR1036" s="237">
        <f t="shared" si="2357"/>
        <v>5949.5454814814811</v>
      </c>
      <c r="AS1036" s="237">
        <f t="shared" si="2357"/>
        <v>6135.4687777777772</v>
      </c>
      <c r="AT1036" s="237">
        <f t="shared" si="2357"/>
        <v>6321.3920740740732</v>
      </c>
      <c r="AU1036" s="237">
        <f t="shared" si="2357"/>
        <v>6507.3153703703692</v>
      </c>
      <c r="AV1036" s="237">
        <f t="shared" si="2357"/>
        <v>6693.2386666666653</v>
      </c>
      <c r="AW1036" s="237">
        <f t="shared" si="2357"/>
        <v>6879.1619629629613</v>
      </c>
      <c r="AX1036" s="237">
        <f t="shared" si="2357"/>
        <v>7065.0852592592573</v>
      </c>
      <c r="AY1036" s="237">
        <f t="shared" si="2357"/>
        <v>7251.0085555555534</v>
      </c>
      <c r="AZ1036" s="237">
        <f t="shared" si="2357"/>
        <v>7436.9318518518494</v>
      </c>
      <c r="BA1036" s="237">
        <f t="shared" si="2357"/>
        <v>7622.8551481481454</v>
      </c>
      <c r="BB1036" s="237">
        <f t="shared" si="2357"/>
        <v>7808.7784444444414</v>
      </c>
      <c r="BC1036" s="237">
        <f t="shared" si="2357"/>
        <v>7994.7017407407375</v>
      </c>
      <c r="BD1036" s="237">
        <f t="shared" si="2357"/>
        <v>8180.6250370370335</v>
      </c>
      <c r="BE1036" s="237">
        <f t="shared" si="2357"/>
        <v>8366.5483333333304</v>
      </c>
      <c r="BF1036" s="237">
        <f t="shared" si="2357"/>
        <v>8552.4716296296265</v>
      </c>
      <c r="BG1036" s="237">
        <f t="shared" si="2357"/>
        <v>8738.3949259259225</v>
      </c>
      <c r="BH1036" s="237">
        <f t="shared" si="2357"/>
        <v>8924.3182222222185</v>
      </c>
      <c r="BI1036" s="237">
        <f t="shared" si="2357"/>
        <v>9110.2415185185146</v>
      </c>
      <c r="BJ1036" s="237">
        <f t="shared" si="2357"/>
        <v>9296.1648148148106</v>
      </c>
      <c r="BK1036" s="237">
        <f t="shared" si="2357"/>
        <v>9482.0881111111066</v>
      </c>
      <c r="BL1036" s="4">
        <f t="shared" si="2246"/>
        <v>5949.5454814814811</v>
      </c>
      <c r="BM1036" s="18"/>
      <c r="BQ1036" s="237">
        <f t="shared" si="2224"/>
        <v>33466.080000000002</v>
      </c>
      <c r="BR1036" s="237">
        <f t="shared" ref="BR1036:DD1036" si="2358">+IF(IF(BR$5&lt;$C1036,0,BQ1036+$R1036)&lt;$L1036,IF(BR$5&lt;$C1036,0,BQ1036+$R1036),$L1036)</f>
        <v>34860.5</v>
      </c>
      <c r="BS1036" s="237">
        <f t="shared" si="2358"/>
        <v>36254.92</v>
      </c>
      <c r="BT1036" s="237">
        <f t="shared" si="2358"/>
        <v>37649.339999999997</v>
      </c>
      <c r="BU1036" s="237">
        <f t="shared" si="2358"/>
        <v>39043.759999999995</v>
      </c>
      <c r="BV1036" s="237">
        <f t="shared" si="2358"/>
        <v>40438.179999999993</v>
      </c>
      <c r="BW1036" s="237">
        <f t="shared" si="2358"/>
        <v>41832.599999999991</v>
      </c>
      <c r="BX1036" s="237">
        <f t="shared" si="2358"/>
        <v>43227.01999999999</v>
      </c>
      <c r="BY1036" s="237">
        <f t="shared" si="2358"/>
        <v>44621.439999999988</v>
      </c>
      <c r="BZ1036" s="237">
        <f t="shared" si="2358"/>
        <v>46015.859999999986</v>
      </c>
      <c r="CA1036" s="237">
        <f t="shared" si="2358"/>
        <v>47410.279999999984</v>
      </c>
      <c r="CB1036" s="237">
        <f t="shared" si="2358"/>
        <v>48804.699999999983</v>
      </c>
      <c r="CC1036" s="237">
        <f t="shared" si="2358"/>
        <v>50199.119999999981</v>
      </c>
      <c r="CD1036" s="237">
        <f t="shared" si="2358"/>
        <v>50199.29</v>
      </c>
      <c r="CE1036" s="237">
        <f t="shared" si="2358"/>
        <v>50199.29</v>
      </c>
      <c r="CF1036" s="237">
        <f t="shared" si="2358"/>
        <v>50199.29</v>
      </c>
      <c r="CG1036" s="237">
        <f t="shared" si="2358"/>
        <v>50199.29</v>
      </c>
      <c r="CH1036" s="237">
        <f t="shared" si="2358"/>
        <v>50199.29</v>
      </c>
      <c r="CI1036" s="237">
        <f t="shared" si="2358"/>
        <v>50199.29</v>
      </c>
      <c r="CJ1036" s="237">
        <f t="shared" si="2358"/>
        <v>50199.29</v>
      </c>
      <c r="CK1036" s="237">
        <f t="shared" si="2358"/>
        <v>50199.29</v>
      </c>
      <c r="CL1036" s="237">
        <f t="shared" si="2358"/>
        <v>50199.29</v>
      </c>
      <c r="CM1036" s="237">
        <f t="shared" si="2358"/>
        <v>50199.29</v>
      </c>
      <c r="CN1036" s="237">
        <f t="shared" si="2358"/>
        <v>50199.29</v>
      </c>
      <c r="CO1036" s="237">
        <f t="shared" si="2358"/>
        <v>50199.29</v>
      </c>
      <c r="CP1036" s="237">
        <f t="shared" si="2358"/>
        <v>50199.29</v>
      </c>
      <c r="CQ1036" s="237">
        <f t="shared" si="2358"/>
        <v>50199.29</v>
      </c>
      <c r="CR1036" s="237">
        <f t="shared" si="2358"/>
        <v>50199.29</v>
      </c>
      <c r="CS1036" s="237">
        <f t="shared" si="2358"/>
        <v>50199.29</v>
      </c>
      <c r="CT1036" s="237">
        <f t="shared" si="2358"/>
        <v>50199.29</v>
      </c>
      <c r="CU1036" s="237">
        <f t="shared" si="2358"/>
        <v>50199.29</v>
      </c>
      <c r="CV1036" s="237">
        <f t="shared" si="2358"/>
        <v>50199.29</v>
      </c>
      <c r="CW1036" s="237">
        <f t="shared" si="2358"/>
        <v>50199.29</v>
      </c>
      <c r="CX1036" s="237">
        <f t="shared" si="2358"/>
        <v>50199.29</v>
      </c>
      <c r="CY1036" s="237">
        <f t="shared" si="2358"/>
        <v>50199.29</v>
      </c>
      <c r="CZ1036" s="237">
        <f t="shared" si="2358"/>
        <v>50199.29</v>
      </c>
      <c r="DA1036" s="237">
        <f t="shared" si="2358"/>
        <v>50199.29</v>
      </c>
      <c r="DB1036" s="237">
        <f t="shared" si="2358"/>
        <v>50199.29</v>
      </c>
      <c r="DC1036" s="237">
        <f t="shared" si="2358"/>
        <v>50199.29</v>
      </c>
      <c r="DD1036" s="237">
        <f t="shared" si="2358"/>
        <v>50199.29</v>
      </c>
      <c r="DE1036" s="4">
        <f t="shared" si="2226"/>
        <v>50199.29</v>
      </c>
    </row>
    <row r="1037" spans="1:109">
      <c r="A1037" s="2">
        <v>1012860</v>
      </c>
      <c r="B1037" s="3" t="s">
        <v>88</v>
      </c>
      <c r="C1037" s="238">
        <v>44105</v>
      </c>
      <c r="D1037" s="2" t="s">
        <v>26</v>
      </c>
      <c r="E1037" s="2" t="s">
        <v>30</v>
      </c>
      <c r="F1037" s="2" t="s">
        <v>28</v>
      </c>
      <c r="G1037" s="2" t="s">
        <v>2617</v>
      </c>
      <c r="H1037" s="2" t="s">
        <v>2622</v>
      </c>
      <c r="I1037" s="2" t="s">
        <v>68</v>
      </c>
      <c r="J1037" s="2">
        <v>36</v>
      </c>
      <c r="K1037" s="2">
        <f>ROUND(1/(_xlfn.XLOOKUP(M1037,'Pro-Forma UPIS-AD-ADIT'!$B$111:$B$236,'Pro-Forma UPIS-AD-ADIT'!$E$111:$E$236))*12,0)</f>
        <v>270</v>
      </c>
      <c r="L1037" s="4">
        <v>144.96</v>
      </c>
      <c r="M1037" s="5">
        <v>141504</v>
      </c>
      <c r="N1037" s="4">
        <v>48.35</v>
      </c>
      <c r="O1037" s="5" t="s">
        <v>2065</v>
      </c>
      <c r="P1037" s="4">
        <v>36.270000000000003</v>
      </c>
      <c r="Q1037" s="5" t="s">
        <v>2066</v>
      </c>
      <c r="R1037" s="4">
        <v>4.03</v>
      </c>
      <c r="S1037" s="4">
        <v>96.61</v>
      </c>
      <c r="T1037" s="234">
        <f t="shared" si="2227"/>
        <v>257</v>
      </c>
      <c r="U1037" s="233">
        <f t="shared" si="2228"/>
        <v>52322</v>
      </c>
      <c r="V1037" s="18">
        <f t="shared" si="2229"/>
        <v>6.9795555555555557</v>
      </c>
      <c r="W1037" s="18">
        <f t="shared" si="2340"/>
        <v>0.53688888888888897</v>
      </c>
      <c r="X1037" s="237">
        <f t="shared" si="2244"/>
        <v>7.5164444444444447</v>
      </c>
      <c r="Y1037" s="237">
        <f t="shared" ref="Y1037:BK1037" si="2359">+IF(IF(Y$5&lt;$C1037,0,X1037+$W1037)&lt;$L1037,IF(Y$5&lt;$C1037,0,X1037+$W1037),$L1037)</f>
        <v>8.0533333333333346</v>
      </c>
      <c r="Z1037" s="237">
        <f t="shared" si="2359"/>
        <v>8.5902222222222235</v>
      </c>
      <c r="AA1037" s="237">
        <f t="shared" si="2359"/>
        <v>9.1271111111111125</v>
      </c>
      <c r="AB1037" s="237">
        <f t="shared" si="2359"/>
        <v>9.6640000000000015</v>
      </c>
      <c r="AC1037" s="237">
        <f t="shared" si="2359"/>
        <v>10.20088888888889</v>
      </c>
      <c r="AD1037" s="237">
        <f t="shared" si="2359"/>
        <v>10.737777777777779</v>
      </c>
      <c r="AE1037" s="237">
        <f t="shared" si="2359"/>
        <v>11.274666666666668</v>
      </c>
      <c r="AF1037" s="237">
        <f t="shared" si="2359"/>
        <v>11.811555555555557</v>
      </c>
      <c r="AG1037" s="237">
        <f t="shared" si="2359"/>
        <v>12.348444444444446</v>
      </c>
      <c r="AH1037" s="237">
        <f t="shared" si="2359"/>
        <v>12.885333333333335</v>
      </c>
      <c r="AI1037" s="237">
        <f t="shared" si="2359"/>
        <v>13.422222222222224</v>
      </c>
      <c r="AJ1037" s="237">
        <f t="shared" si="2359"/>
        <v>13.959111111111113</v>
      </c>
      <c r="AK1037" s="237">
        <f t="shared" si="2359"/>
        <v>14.496000000000002</v>
      </c>
      <c r="AL1037" s="237">
        <f t="shared" si="2359"/>
        <v>15.032888888888891</v>
      </c>
      <c r="AM1037" s="237">
        <f t="shared" si="2359"/>
        <v>15.56977777777778</v>
      </c>
      <c r="AN1037" s="237">
        <f t="shared" si="2359"/>
        <v>16.106666666666669</v>
      </c>
      <c r="AO1037" s="237">
        <f t="shared" si="2359"/>
        <v>16.643555555555558</v>
      </c>
      <c r="AP1037" s="237">
        <f t="shared" si="2359"/>
        <v>17.180444444444447</v>
      </c>
      <c r="AQ1037" s="237">
        <f t="shared" si="2359"/>
        <v>17.717333333333336</v>
      </c>
      <c r="AR1037" s="237">
        <f t="shared" si="2359"/>
        <v>18.254222222222225</v>
      </c>
      <c r="AS1037" s="237">
        <f t="shared" si="2359"/>
        <v>18.791111111111114</v>
      </c>
      <c r="AT1037" s="237">
        <f t="shared" si="2359"/>
        <v>19.328000000000003</v>
      </c>
      <c r="AU1037" s="237">
        <f t="shared" si="2359"/>
        <v>19.864888888888892</v>
      </c>
      <c r="AV1037" s="237">
        <f t="shared" si="2359"/>
        <v>20.401777777777781</v>
      </c>
      <c r="AW1037" s="237">
        <f t="shared" si="2359"/>
        <v>20.93866666666667</v>
      </c>
      <c r="AX1037" s="237">
        <f t="shared" si="2359"/>
        <v>21.475555555555559</v>
      </c>
      <c r="AY1037" s="237">
        <f t="shared" si="2359"/>
        <v>22.012444444444448</v>
      </c>
      <c r="AZ1037" s="237">
        <f t="shared" si="2359"/>
        <v>22.549333333333337</v>
      </c>
      <c r="BA1037" s="237">
        <f t="shared" si="2359"/>
        <v>23.086222222222226</v>
      </c>
      <c r="BB1037" s="237">
        <f t="shared" si="2359"/>
        <v>23.623111111111115</v>
      </c>
      <c r="BC1037" s="237">
        <f t="shared" si="2359"/>
        <v>24.160000000000004</v>
      </c>
      <c r="BD1037" s="237">
        <f t="shared" si="2359"/>
        <v>24.696888888888893</v>
      </c>
      <c r="BE1037" s="237">
        <f t="shared" si="2359"/>
        <v>25.233777777777782</v>
      </c>
      <c r="BF1037" s="237">
        <f t="shared" si="2359"/>
        <v>25.770666666666671</v>
      </c>
      <c r="BG1037" s="237">
        <f t="shared" si="2359"/>
        <v>26.30755555555556</v>
      </c>
      <c r="BH1037" s="237">
        <f t="shared" si="2359"/>
        <v>26.844444444444449</v>
      </c>
      <c r="BI1037" s="237">
        <f t="shared" si="2359"/>
        <v>27.381333333333338</v>
      </c>
      <c r="BJ1037" s="237">
        <f t="shared" si="2359"/>
        <v>27.918222222222226</v>
      </c>
      <c r="BK1037" s="237">
        <f t="shared" si="2359"/>
        <v>28.455111111111115</v>
      </c>
      <c r="BL1037" s="4">
        <f t="shared" si="2246"/>
        <v>18.254222222222225</v>
      </c>
      <c r="BM1037" s="18"/>
      <c r="BQ1037" s="237">
        <f t="shared" ref="BQ1037:BQ1100" si="2360">+IF(IF(BQ$5&lt;$C1037,0,$N1037+$R1037)&lt;$L1037,IF(BQ$5&lt;$C1037,0,$N1037+$R1037),$L1037)</f>
        <v>52.38</v>
      </c>
      <c r="BR1037" s="237">
        <f t="shared" ref="BR1037:DD1037" si="2361">+IF(IF(BR$5&lt;$C1037,0,BQ1037+$R1037)&lt;$L1037,IF(BR$5&lt;$C1037,0,BQ1037+$R1037),$L1037)</f>
        <v>56.410000000000004</v>
      </c>
      <c r="BS1037" s="237">
        <f t="shared" si="2361"/>
        <v>60.440000000000005</v>
      </c>
      <c r="BT1037" s="237">
        <f t="shared" si="2361"/>
        <v>64.47</v>
      </c>
      <c r="BU1037" s="237">
        <f t="shared" si="2361"/>
        <v>68.5</v>
      </c>
      <c r="BV1037" s="237">
        <f t="shared" si="2361"/>
        <v>72.53</v>
      </c>
      <c r="BW1037" s="237">
        <f t="shared" si="2361"/>
        <v>76.56</v>
      </c>
      <c r="BX1037" s="237">
        <f t="shared" si="2361"/>
        <v>80.59</v>
      </c>
      <c r="BY1037" s="237">
        <f t="shared" si="2361"/>
        <v>84.62</v>
      </c>
      <c r="BZ1037" s="237">
        <f t="shared" si="2361"/>
        <v>88.65</v>
      </c>
      <c r="CA1037" s="237">
        <f t="shared" si="2361"/>
        <v>92.68</v>
      </c>
      <c r="CB1037" s="237">
        <f t="shared" si="2361"/>
        <v>96.710000000000008</v>
      </c>
      <c r="CC1037" s="237">
        <f t="shared" si="2361"/>
        <v>100.74000000000001</v>
      </c>
      <c r="CD1037" s="237">
        <f t="shared" si="2361"/>
        <v>104.77000000000001</v>
      </c>
      <c r="CE1037" s="237">
        <f t="shared" si="2361"/>
        <v>108.80000000000001</v>
      </c>
      <c r="CF1037" s="237">
        <f t="shared" si="2361"/>
        <v>112.83000000000001</v>
      </c>
      <c r="CG1037" s="237">
        <f t="shared" si="2361"/>
        <v>116.86000000000001</v>
      </c>
      <c r="CH1037" s="237">
        <f t="shared" si="2361"/>
        <v>120.89000000000001</v>
      </c>
      <c r="CI1037" s="237">
        <f t="shared" si="2361"/>
        <v>124.92000000000002</v>
      </c>
      <c r="CJ1037" s="237">
        <f t="shared" si="2361"/>
        <v>128.95000000000002</v>
      </c>
      <c r="CK1037" s="237">
        <f t="shared" si="2361"/>
        <v>132.98000000000002</v>
      </c>
      <c r="CL1037" s="237">
        <f t="shared" si="2361"/>
        <v>137.01000000000002</v>
      </c>
      <c r="CM1037" s="237">
        <f t="shared" si="2361"/>
        <v>141.04000000000002</v>
      </c>
      <c r="CN1037" s="237">
        <f t="shared" si="2361"/>
        <v>144.96</v>
      </c>
      <c r="CO1037" s="237">
        <f t="shared" si="2361"/>
        <v>144.96</v>
      </c>
      <c r="CP1037" s="237">
        <f t="shared" si="2361"/>
        <v>144.96</v>
      </c>
      <c r="CQ1037" s="237">
        <f t="shared" si="2361"/>
        <v>144.96</v>
      </c>
      <c r="CR1037" s="237">
        <f t="shared" si="2361"/>
        <v>144.96</v>
      </c>
      <c r="CS1037" s="237">
        <f t="shared" si="2361"/>
        <v>144.96</v>
      </c>
      <c r="CT1037" s="237">
        <f t="shared" si="2361"/>
        <v>144.96</v>
      </c>
      <c r="CU1037" s="237">
        <f t="shared" si="2361"/>
        <v>144.96</v>
      </c>
      <c r="CV1037" s="237">
        <f t="shared" si="2361"/>
        <v>144.96</v>
      </c>
      <c r="CW1037" s="237">
        <f t="shared" si="2361"/>
        <v>144.96</v>
      </c>
      <c r="CX1037" s="237">
        <f t="shared" si="2361"/>
        <v>144.96</v>
      </c>
      <c r="CY1037" s="237">
        <f t="shared" si="2361"/>
        <v>144.96</v>
      </c>
      <c r="CZ1037" s="237">
        <f t="shared" si="2361"/>
        <v>144.96</v>
      </c>
      <c r="DA1037" s="237">
        <f t="shared" si="2361"/>
        <v>144.96</v>
      </c>
      <c r="DB1037" s="237">
        <f t="shared" si="2361"/>
        <v>144.96</v>
      </c>
      <c r="DC1037" s="237">
        <f t="shared" si="2361"/>
        <v>144.96</v>
      </c>
      <c r="DD1037" s="237">
        <f t="shared" si="2361"/>
        <v>144.96</v>
      </c>
      <c r="DE1037" s="4">
        <f t="shared" ref="DE1037:DE1100" si="2362">AVERAGE(CE1037:CQ1037)</f>
        <v>131.08615384615385</v>
      </c>
    </row>
    <row r="1038" spans="1:109">
      <c r="A1038" s="2">
        <v>1012861</v>
      </c>
      <c r="B1038" s="3" t="s">
        <v>90</v>
      </c>
      <c r="C1038" s="238">
        <v>44105</v>
      </c>
      <c r="D1038" s="2" t="s">
        <v>26</v>
      </c>
      <c r="E1038" s="2" t="s">
        <v>30</v>
      </c>
      <c r="F1038" s="2" t="s">
        <v>28</v>
      </c>
      <c r="G1038" s="2" t="s">
        <v>2617</v>
      </c>
      <c r="H1038" s="2" t="s">
        <v>2623</v>
      </c>
      <c r="I1038" s="2" t="s">
        <v>68</v>
      </c>
      <c r="J1038" s="2">
        <v>36</v>
      </c>
      <c r="K1038" s="2">
        <f>ROUND(1/(_xlfn.XLOOKUP(M1038,'Pro-Forma UPIS-AD-ADIT'!$B$111:$B$236,'Pro-Forma UPIS-AD-ADIT'!$E$111:$E$236))*12,0)</f>
        <v>270</v>
      </c>
      <c r="L1038" s="4">
        <v>213.39</v>
      </c>
      <c r="M1038" s="5">
        <v>141504</v>
      </c>
      <c r="N1038" s="4">
        <v>71.150000000000006</v>
      </c>
      <c r="O1038" s="5" t="s">
        <v>2065</v>
      </c>
      <c r="P1038" s="4">
        <v>53.37</v>
      </c>
      <c r="Q1038" s="5" t="s">
        <v>2066</v>
      </c>
      <c r="R1038" s="4">
        <v>5.93</v>
      </c>
      <c r="S1038" s="4">
        <v>142.24</v>
      </c>
      <c r="T1038" s="234">
        <f t="shared" ref="T1038:T1101" si="2363">+ROUND(IF(U1038&gt;$U$1,DATEDIF($U$1,U1038,"D")/30.54,0),0)</f>
        <v>257</v>
      </c>
      <c r="U1038" s="233">
        <f t="shared" ref="U1038:U1101" si="2364">+EDATE(C1038,K1038)</f>
        <v>52322</v>
      </c>
      <c r="V1038" s="18">
        <f t="shared" ref="V1038:V1101" si="2365">+IF(U1038&lt;=$U$1,L1038,L1038*((K1038-T1038)/K1038))</f>
        <v>10.274333333333333</v>
      </c>
      <c r="W1038" s="18">
        <f t="shared" si="2340"/>
        <v>0.79033333333333333</v>
      </c>
      <c r="X1038" s="237">
        <f t="shared" si="2244"/>
        <v>11.064666666666666</v>
      </c>
      <c r="Y1038" s="237">
        <f t="shared" ref="Y1038:BK1038" si="2366">+IF(IF(Y$5&lt;$C1038,0,X1038+$W1038)&lt;$L1038,IF(Y$5&lt;$C1038,0,X1038+$W1038),$L1038)</f>
        <v>11.854999999999999</v>
      </c>
      <c r="Z1038" s="237">
        <f t="shared" si="2366"/>
        <v>12.645333333333332</v>
      </c>
      <c r="AA1038" s="237">
        <f t="shared" si="2366"/>
        <v>13.435666666666664</v>
      </c>
      <c r="AB1038" s="237">
        <f t="shared" si="2366"/>
        <v>14.225999999999997</v>
      </c>
      <c r="AC1038" s="237">
        <f t="shared" si="2366"/>
        <v>15.01633333333333</v>
      </c>
      <c r="AD1038" s="237">
        <f t="shared" si="2366"/>
        <v>15.806666666666663</v>
      </c>
      <c r="AE1038" s="237">
        <f t="shared" si="2366"/>
        <v>16.596999999999998</v>
      </c>
      <c r="AF1038" s="237">
        <f t="shared" si="2366"/>
        <v>17.387333333333331</v>
      </c>
      <c r="AG1038" s="237">
        <f t="shared" si="2366"/>
        <v>18.177666666666664</v>
      </c>
      <c r="AH1038" s="237">
        <f t="shared" si="2366"/>
        <v>18.967999999999996</v>
      </c>
      <c r="AI1038" s="237">
        <f t="shared" si="2366"/>
        <v>19.758333333333329</v>
      </c>
      <c r="AJ1038" s="237">
        <f t="shared" si="2366"/>
        <v>20.548666666666662</v>
      </c>
      <c r="AK1038" s="237">
        <f t="shared" si="2366"/>
        <v>21.338999999999995</v>
      </c>
      <c r="AL1038" s="237">
        <f t="shared" si="2366"/>
        <v>22.129333333333328</v>
      </c>
      <c r="AM1038" s="237">
        <f t="shared" si="2366"/>
        <v>22.919666666666661</v>
      </c>
      <c r="AN1038" s="237">
        <f t="shared" si="2366"/>
        <v>23.709999999999994</v>
      </c>
      <c r="AO1038" s="237">
        <f t="shared" si="2366"/>
        <v>24.500333333333327</v>
      </c>
      <c r="AP1038" s="237">
        <f t="shared" si="2366"/>
        <v>25.29066666666666</v>
      </c>
      <c r="AQ1038" s="237">
        <f t="shared" si="2366"/>
        <v>26.080999999999992</v>
      </c>
      <c r="AR1038" s="237">
        <f t="shared" si="2366"/>
        <v>26.871333333333325</v>
      </c>
      <c r="AS1038" s="237">
        <f t="shared" si="2366"/>
        <v>27.661666666666658</v>
      </c>
      <c r="AT1038" s="237">
        <f t="shared" si="2366"/>
        <v>28.451999999999991</v>
      </c>
      <c r="AU1038" s="237">
        <f t="shared" si="2366"/>
        <v>29.242333333333324</v>
      </c>
      <c r="AV1038" s="237">
        <f t="shared" si="2366"/>
        <v>30.032666666666657</v>
      </c>
      <c r="AW1038" s="237">
        <f t="shared" si="2366"/>
        <v>30.82299999999999</v>
      </c>
      <c r="AX1038" s="237">
        <f t="shared" si="2366"/>
        <v>31.613333333333323</v>
      </c>
      <c r="AY1038" s="237">
        <f t="shared" si="2366"/>
        <v>32.403666666666659</v>
      </c>
      <c r="AZ1038" s="237">
        <f t="shared" si="2366"/>
        <v>33.193999999999996</v>
      </c>
      <c r="BA1038" s="237">
        <f t="shared" si="2366"/>
        <v>33.984333333333332</v>
      </c>
      <c r="BB1038" s="237">
        <f t="shared" si="2366"/>
        <v>34.774666666666668</v>
      </c>
      <c r="BC1038" s="237">
        <f t="shared" si="2366"/>
        <v>35.565000000000005</v>
      </c>
      <c r="BD1038" s="237">
        <f t="shared" si="2366"/>
        <v>36.355333333333341</v>
      </c>
      <c r="BE1038" s="237">
        <f t="shared" si="2366"/>
        <v>37.145666666666678</v>
      </c>
      <c r="BF1038" s="237">
        <f t="shared" si="2366"/>
        <v>37.936000000000014</v>
      </c>
      <c r="BG1038" s="237">
        <f t="shared" si="2366"/>
        <v>38.726333333333351</v>
      </c>
      <c r="BH1038" s="237">
        <f t="shared" si="2366"/>
        <v>39.516666666666687</v>
      </c>
      <c r="BI1038" s="237">
        <f t="shared" si="2366"/>
        <v>40.307000000000023</v>
      </c>
      <c r="BJ1038" s="237">
        <f t="shared" si="2366"/>
        <v>41.09733333333336</v>
      </c>
      <c r="BK1038" s="237">
        <f t="shared" si="2366"/>
        <v>41.887666666666696</v>
      </c>
      <c r="BL1038" s="4">
        <f t="shared" si="2246"/>
        <v>26.871333333333329</v>
      </c>
      <c r="BM1038" s="18"/>
      <c r="BQ1038" s="237">
        <f t="shared" si="2360"/>
        <v>77.080000000000013</v>
      </c>
      <c r="BR1038" s="237">
        <f t="shared" ref="BR1038:DD1038" si="2367">+IF(IF(BR$5&lt;$C1038,0,BQ1038+$R1038)&lt;$L1038,IF(BR$5&lt;$C1038,0,BQ1038+$R1038),$L1038)</f>
        <v>83.010000000000019</v>
      </c>
      <c r="BS1038" s="237">
        <f t="shared" si="2367"/>
        <v>88.940000000000026</v>
      </c>
      <c r="BT1038" s="237">
        <f t="shared" si="2367"/>
        <v>94.870000000000033</v>
      </c>
      <c r="BU1038" s="237">
        <f t="shared" si="2367"/>
        <v>100.80000000000004</v>
      </c>
      <c r="BV1038" s="237">
        <f t="shared" si="2367"/>
        <v>106.73000000000005</v>
      </c>
      <c r="BW1038" s="237">
        <f t="shared" si="2367"/>
        <v>112.66000000000005</v>
      </c>
      <c r="BX1038" s="237">
        <f t="shared" si="2367"/>
        <v>118.59000000000006</v>
      </c>
      <c r="BY1038" s="237">
        <f t="shared" si="2367"/>
        <v>124.52000000000007</v>
      </c>
      <c r="BZ1038" s="237">
        <f t="shared" si="2367"/>
        <v>130.45000000000007</v>
      </c>
      <c r="CA1038" s="237">
        <f t="shared" si="2367"/>
        <v>136.38000000000008</v>
      </c>
      <c r="CB1038" s="237">
        <f t="shared" si="2367"/>
        <v>142.31000000000009</v>
      </c>
      <c r="CC1038" s="237">
        <f t="shared" si="2367"/>
        <v>148.24000000000009</v>
      </c>
      <c r="CD1038" s="237">
        <f t="shared" si="2367"/>
        <v>154.1700000000001</v>
      </c>
      <c r="CE1038" s="237">
        <f t="shared" si="2367"/>
        <v>160.10000000000011</v>
      </c>
      <c r="CF1038" s="237">
        <f t="shared" si="2367"/>
        <v>166.03000000000011</v>
      </c>
      <c r="CG1038" s="237">
        <f t="shared" si="2367"/>
        <v>171.96000000000012</v>
      </c>
      <c r="CH1038" s="237">
        <f t="shared" si="2367"/>
        <v>177.89000000000013</v>
      </c>
      <c r="CI1038" s="237">
        <f t="shared" si="2367"/>
        <v>183.82000000000014</v>
      </c>
      <c r="CJ1038" s="237">
        <f t="shared" si="2367"/>
        <v>189.75000000000014</v>
      </c>
      <c r="CK1038" s="237">
        <f t="shared" si="2367"/>
        <v>195.68000000000015</v>
      </c>
      <c r="CL1038" s="237">
        <f t="shared" si="2367"/>
        <v>201.61000000000016</v>
      </c>
      <c r="CM1038" s="237">
        <f t="shared" si="2367"/>
        <v>207.54000000000016</v>
      </c>
      <c r="CN1038" s="237">
        <f t="shared" si="2367"/>
        <v>213.39</v>
      </c>
      <c r="CO1038" s="237">
        <f t="shared" si="2367"/>
        <v>213.39</v>
      </c>
      <c r="CP1038" s="237">
        <f t="shared" si="2367"/>
        <v>213.39</v>
      </c>
      <c r="CQ1038" s="237">
        <f t="shared" si="2367"/>
        <v>213.39</v>
      </c>
      <c r="CR1038" s="237">
        <f t="shared" si="2367"/>
        <v>213.39</v>
      </c>
      <c r="CS1038" s="237">
        <f t="shared" si="2367"/>
        <v>213.39</v>
      </c>
      <c r="CT1038" s="237">
        <f t="shared" si="2367"/>
        <v>213.39</v>
      </c>
      <c r="CU1038" s="237">
        <f t="shared" si="2367"/>
        <v>213.39</v>
      </c>
      <c r="CV1038" s="237">
        <f t="shared" si="2367"/>
        <v>213.39</v>
      </c>
      <c r="CW1038" s="237">
        <f t="shared" si="2367"/>
        <v>213.39</v>
      </c>
      <c r="CX1038" s="237">
        <f t="shared" si="2367"/>
        <v>213.39</v>
      </c>
      <c r="CY1038" s="237">
        <f t="shared" si="2367"/>
        <v>213.39</v>
      </c>
      <c r="CZ1038" s="237">
        <f t="shared" si="2367"/>
        <v>213.39</v>
      </c>
      <c r="DA1038" s="237">
        <f t="shared" si="2367"/>
        <v>213.39</v>
      </c>
      <c r="DB1038" s="237">
        <f t="shared" si="2367"/>
        <v>213.39</v>
      </c>
      <c r="DC1038" s="237">
        <f t="shared" si="2367"/>
        <v>213.39</v>
      </c>
      <c r="DD1038" s="237">
        <f t="shared" si="2367"/>
        <v>213.39</v>
      </c>
      <c r="DE1038" s="4">
        <f t="shared" si="2362"/>
        <v>192.9184615384616</v>
      </c>
    </row>
    <row r="1039" spans="1:109">
      <c r="A1039" s="2">
        <v>1012862</v>
      </c>
      <c r="B1039" s="3" t="s">
        <v>91</v>
      </c>
      <c r="C1039" s="238">
        <v>44105</v>
      </c>
      <c r="D1039" s="2" t="s">
        <v>26</v>
      </c>
      <c r="E1039" s="2" t="s">
        <v>30</v>
      </c>
      <c r="F1039" s="2" t="s">
        <v>28</v>
      </c>
      <c r="G1039" s="2" t="s">
        <v>2617</v>
      </c>
      <c r="H1039" s="2" t="s">
        <v>2624</v>
      </c>
      <c r="I1039" s="2" t="s">
        <v>68</v>
      </c>
      <c r="J1039" s="2">
        <v>36</v>
      </c>
      <c r="K1039" s="2">
        <f>ROUND(1/(_xlfn.XLOOKUP(M1039,'Pro-Forma UPIS-AD-ADIT'!$B$111:$B$236,'Pro-Forma UPIS-AD-ADIT'!$E$111:$E$236))*12,0)</f>
        <v>270</v>
      </c>
      <c r="L1039" s="4">
        <v>165.97</v>
      </c>
      <c r="M1039" s="5">
        <v>141504</v>
      </c>
      <c r="N1039" s="4">
        <v>55.32</v>
      </c>
      <c r="O1039" s="5" t="s">
        <v>2065</v>
      </c>
      <c r="P1039" s="4">
        <v>41.49</v>
      </c>
      <c r="Q1039" s="5" t="s">
        <v>2066</v>
      </c>
      <c r="R1039" s="4">
        <v>4.6100000000000003</v>
      </c>
      <c r="S1039" s="4">
        <v>110.65</v>
      </c>
      <c r="T1039" s="234">
        <f t="shared" si="2363"/>
        <v>257</v>
      </c>
      <c r="U1039" s="233">
        <f t="shared" si="2364"/>
        <v>52322</v>
      </c>
      <c r="V1039" s="18">
        <f t="shared" si="2365"/>
        <v>7.9911481481481479</v>
      </c>
      <c r="W1039" s="18">
        <f t="shared" si="2340"/>
        <v>0.61470370370370375</v>
      </c>
      <c r="X1039" s="237">
        <f t="shared" si="2244"/>
        <v>8.6058518518518525</v>
      </c>
      <c r="Y1039" s="237">
        <f t="shared" ref="Y1039:BK1039" si="2368">+IF(IF(Y$5&lt;$C1039,0,X1039+$W1039)&lt;$L1039,IF(Y$5&lt;$C1039,0,X1039+$W1039),$L1039)</f>
        <v>9.2205555555555563</v>
      </c>
      <c r="Z1039" s="237">
        <f t="shared" si="2368"/>
        <v>9.83525925925926</v>
      </c>
      <c r="AA1039" s="237">
        <f t="shared" si="2368"/>
        <v>10.449962962962964</v>
      </c>
      <c r="AB1039" s="237">
        <f t="shared" si="2368"/>
        <v>11.064666666666668</v>
      </c>
      <c r="AC1039" s="237">
        <f t="shared" si="2368"/>
        <v>11.679370370370371</v>
      </c>
      <c r="AD1039" s="237">
        <f t="shared" si="2368"/>
        <v>12.294074074074075</v>
      </c>
      <c r="AE1039" s="237">
        <f t="shared" si="2368"/>
        <v>12.908777777777779</v>
      </c>
      <c r="AF1039" s="237">
        <f t="shared" si="2368"/>
        <v>13.523481481481483</v>
      </c>
      <c r="AG1039" s="237">
        <f t="shared" si="2368"/>
        <v>14.138185185185186</v>
      </c>
      <c r="AH1039" s="237">
        <f t="shared" si="2368"/>
        <v>14.75288888888889</v>
      </c>
      <c r="AI1039" s="237">
        <f t="shared" si="2368"/>
        <v>15.367592592592594</v>
      </c>
      <c r="AJ1039" s="237">
        <f t="shared" si="2368"/>
        <v>15.982296296296298</v>
      </c>
      <c r="AK1039" s="237">
        <f t="shared" si="2368"/>
        <v>16.597000000000001</v>
      </c>
      <c r="AL1039" s="237">
        <f t="shared" si="2368"/>
        <v>17.211703703703705</v>
      </c>
      <c r="AM1039" s="237">
        <f t="shared" si="2368"/>
        <v>17.826407407407409</v>
      </c>
      <c r="AN1039" s="237">
        <f t="shared" si="2368"/>
        <v>18.441111111111113</v>
      </c>
      <c r="AO1039" s="237">
        <f t="shared" si="2368"/>
        <v>19.055814814814816</v>
      </c>
      <c r="AP1039" s="237">
        <f t="shared" si="2368"/>
        <v>19.67051851851852</v>
      </c>
      <c r="AQ1039" s="237">
        <f t="shared" si="2368"/>
        <v>20.285222222222224</v>
      </c>
      <c r="AR1039" s="237">
        <f t="shared" si="2368"/>
        <v>20.899925925925928</v>
      </c>
      <c r="AS1039" s="237">
        <f t="shared" si="2368"/>
        <v>21.514629629629631</v>
      </c>
      <c r="AT1039" s="237">
        <f t="shared" si="2368"/>
        <v>22.129333333333335</v>
      </c>
      <c r="AU1039" s="237">
        <f t="shared" si="2368"/>
        <v>22.744037037037039</v>
      </c>
      <c r="AV1039" s="237">
        <f t="shared" si="2368"/>
        <v>23.358740740740743</v>
      </c>
      <c r="AW1039" s="237">
        <f t="shared" si="2368"/>
        <v>23.973444444444446</v>
      </c>
      <c r="AX1039" s="237">
        <f t="shared" si="2368"/>
        <v>24.58814814814815</v>
      </c>
      <c r="AY1039" s="237">
        <f t="shared" si="2368"/>
        <v>25.202851851851854</v>
      </c>
      <c r="AZ1039" s="237">
        <f t="shared" si="2368"/>
        <v>25.817555555555558</v>
      </c>
      <c r="BA1039" s="237">
        <f t="shared" si="2368"/>
        <v>26.432259259259261</v>
      </c>
      <c r="BB1039" s="237">
        <f t="shared" si="2368"/>
        <v>27.046962962962965</v>
      </c>
      <c r="BC1039" s="237">
        <f t="shared" si="2368"/>
        <v>27.661666666666669</v>
      </c>
      <c r="BD1039" s="237">
        <f t="shared" si="2368"/>
        <v>28.276370370370373</v>
      </c>
      <c r="BE1039" s="237">
        <f t="shared" si="2368"/>
        <v>28.891074074074076</v>
      </c>
      <c r="BF1039" s="237">
        <f t="shared" si="2368"/>
        <v>29.50577777777778</v>
      </c>
      <c r="BG1039" s="237">
        <f t="shared" si="2368"/>
        <v>30.120481481481484</v>
      </c>
      <c r="BH1039" s="237">
        <f t="shared" si="2368"/>
        <v>30.735185185185188</v>
      </c>
      <c r="BI1039" s="237">
        <f t="shared" si="2368"/>
        <v>31.349888888888891</v>
      </c>
      <c r="BJ1039" s="237">
        <f t="shared" si="2368"/>
        <v>31.964592592592595</v>
      </c>
      <c r="BK1039" s="237">
        <f t="shared" si="2368"/>
        <v>32.579296296296299</v>
      </c>
      <c r="BL1039" s="4">
        <f t="shared" si="2246"/>
        <v>20.899925925925928</v>
      </c>
      <c r="BM1039" s="18"/>
      <c r="BQ1039" s="237">
        <f t="shared" si="2360"/>
        <v>59.93</v>
      </c>
      <c r="BR1039" s="237">
        <f t="shared" ref="BR1039:DD1039" si="2369">+IF(IF(BR$5&lt;$C1039,0,BQ1039+$R1039)&lt;$L1039,IF(BR$5&lt;$C1039,0,BQ1039+$R1039),$L1039)</f>
        <v>64.540000000000006</v>
      </c>
      <c r="BS1039" s="237">
        <f t="shared" si="2369"/>
        <v>69.150000000000006</v>
      </c>
      <c r="BT1039" s="237">
        <f t="shared" si="2369"/>
        <v>73.760000000000005</v>
      </c>
      <c r="BU1039" s="237">
        <f t="shared" si="2369"/>
        <v>78.37</v>
      </c>
      <c r="BV1039" s="237">
        <f t="shared" si="2369"/>
        <v>82.98</v>
      </c>
      <c r="BW1039" s="237">
        <f t="shared" si="2369"/>
        <v>87.59</v>
      </c>
      <c r="BX1039" s="237">
        <f t="shared" si="2369"/>
        <v>92.2</v>
      </c>
      <c r="BY1039" s="237">
        <f t="shared" si="2369"/>
        <v>96.81</v>
      </c>
      <c r="BZ1039" s="237">
        <f t="shared" si="2369"/>
        <v>101.42</v>
      </c>
      <c r="CA1039" s="237">
        <f t="shared" si="2369"/>
        <v>106.03</v>
      </c>
      <c r="CB1039" s="237">
        <f t="shared" si="2369"/>
        <v>110.64</v>
      </c>
      <c r="CC1039" s="237">
        <f t="shared" si="2369"/>
        <v>115.25</v>
      </c>
      <c r="CD1039" s="237">
        <f t="shared" si="2369"/>
        <v>119.86</v>
      </c>
      <c r="CE1039" s="237">
        <f t="shared" si="2369"/>
        <v>124.47</v>
      </c>
      <c r="CF1039" s="237">
        <f t="shared" si="2369"/>
        <v>129.08000000000001</v>
      </c>
      <c r="CG1039" s="237">
        <f t="shared" si="2369"/>
        <v>133.69000000000003</v>
      </c>
      <c r="CH1039" s="237">
        <f t="shared" si="2369"/>
        <v>138.30000000000004</v>
      </c>
      <c r="CI1039" s="237">
        <f t="shared" si="2369"/>
        <v>142.91000000000005</v>
      </c>
      <c r="CJ1039" s="237">
        <f t="shared" si="2369"/>
        <v>147.52000000000007</v>
      </c>
      <c r="CK1039" s="237">
        <f t="shared" si="2369"/>
        <v>152.13000000000008</v>
      </c>
      <c r="CL1039" s="237">
        <f t="shared" si="2369"/>
        <v>156.74000000000009</v>
      </c>
      <c r="CM1039" s="237">
        <f t="shared" si="2369"/>
        <v>161.35000000000011</v>
      </c>
      <c r="CN1039" s="237">
        <f t="shared" si="2369"/>
        <v>165.96000000000012</v>
      </c>
      <c r="CO1039" s="237">
        <f t="shared" si="2369"/>
        <v>165.97</v>
      </c>
      <c r="CP1039" s="237">
        <f t="shared" si="2369"/>
        <v>165.97</v>
      </c>
      <c r="CQ1039" s="237">
        <f t="shared" si="2369"/>
        <v>165.97</v>
      </c>
      <c r="CR1039" s="237">
        <f t="shared" si="2369"/>
        <v>165.97</v>
      </c>
      <c r="CS1039" s="237">
        <f t="shared" si="2369"/>
        <v>165.97</v>
      </c>
      <c r="CT1039" s="237">
        <f t="shared" si="2369"/>
        <v>165.97</v>
      </c>
      <c r="CU1039" s="237">
        <f t="shared" si="2369"/>
        <v>165.97</v>
      </c>
      <c r="CV1039" s="237">
        <f t="shared" si="2369"/>
        <v>165.97</v>
      </c>
      <c r="CW1039" s="237">
        <f t="shared" si="2369"/>
        <v>165.97</v>
      </c>
      <c r="CX1039" s="237">
        <f t="shared" si="2369"/>
        <v>165.97</v>
      </c>
      <c r="CY1039" s="237">
        <f t="shared" si="2369"/>
        <v>165.97</v>
      </c>
      <c r="CZ1039" s="237">
        <f t="shared" si="2369"/>
        <v>165.97</v>
      </c>
      <c r="DA1039" s="237">
        <f t="shared" si="2369"/>
        <v>165.97</v>
      </c>
      <c r="DB1039" s="237">
        <f t="shared" si="2369"/>
        <v>165.97</v>
      </c>
      <c r="DC1039" s="237">
        <f t="shared" si="2369"/>
        <v>165.97</v>
      </c>
      <c r="DD1039" s="237">
        <f t="shared" si="2369"/>
        <v>165.97</v>
      </c>
      <c r="DE1039" s="4">
        <f t="shared" si="2362"/>
        <v>150.00461538461542</v>
      </c>
    </row>
    <row r="1040" spans="1:109">
      <c r="A1040" s="2">
        <v>1012863</v>
      </c>
      <c r="B1040" s="3" t="s">
        <v>72</v>
      </c>
      <c r="C1040" s="238">
        <v>44044</v>
      </c>
      <c r="D1040" s="2" t="s">
        <v>26</v>
      </c>
      <c r="E1040" s="2" t="s">
        <v>30</v>
      </c>
      <c r="F1040" s="2" t="s">
        <v>28</v>
      </c>
      <c r="G1040" s="2" t="s">
        <v>2617</v>
      </c>
      <c r="H1040" s="2" t="s">
        <v>726</v>
      </c>
      <c r="I1040" s="2" t="s">
        <v>68</v>
      </c>
      <c r="J1040" s="2">
        <v>60</v>
      </c>
      <c r="K1040" s="2">
        <f>ROUND(1/(_xlfn.XLOOKUP(M1040,'Pro-Forma UPIS-AD-ADIT'!$B$111:$B$236,'Pro-Forma UPIS-AD-ADIT'!$E$111:$E$236))*12,0)</f>
        <v>270</v>
      </c>
      <c r="L1040" s="4">
        <v>55.55</v>
      </c>
      <c r="M1040" s="5">
        <v>141501</v>
      </c>
      <c r="N1040" s="4">
        <v>12.99</v>
      </c>
      <c r="O1040" s="5" t="s">
        <v>2618</v>
      </c>
      <c r="P1040" s="4">
        <v>8.3699999999999992</v>
      </c>
      <c r="Q1040" s="5" t="s">
        <v>2619</v>
      </c>
      <c r="R1040" s="4">
        <v>0.93</v>
      </c>
      <c r="S1040" s="4">
        <v>42.56</v>
      </c>
      <c r="T1040" s="234">
        <f t="shared" si="2363"/>
        <v>255</v>
      </c>
      <c r="U1040" s="233">
        <f t="shared" si="2364"/>
        <v>52263</v>
      </c>
      <c r="V1040" s="18">
        <f t="shared" si="2365"/>
        <v>3.0861111111111108</v>
      </c>
      <c r="W1040" s="18">
        <f t="shared" si="2340"/>
        <v>0.20574074074074072</v>
      </c>
      <c r="X1040" s="237">
        <f t="shared" si="2244"/>
        <v>3.2918518518518516</v>
      </c>
      <c r="Y1040" s="237">
        <f t="shared" ref="Y1040:BK1040" si="2370">+IF(IF(Y$5&lt;$C1040,0,X1040+$W1040)&lt;$L1040,IF(Y$5&lt;$C1040,0,X1040+$W1040),$L1040)</f>
        <v>3.4975925925925924</v>
      </c>
      <c r="Z1040" s="237">
        <f t="shared" si="2370"/>
        <v>3.7033333333333331</v>
      </c>
      <c r="AA1040" s="237">
        <f t="shared" si="2370"/>
        <v>3.9090740740740739</v>
      </c>
      <c r="AB1040" s="237">
        <f t="shared" si="2370"/>
        <v>4.1148148148148147</v>
      </c>
      <c r="AC1040" s="237">
        <f t="shared" si="2370"/>
        <v>4.320555555555555</v>
      </c>
      <c r="AD1040" s="237">
        <f t="shared" si="2370"/>
        <v>4.5262962962962954</v>
      </c>
      <c r="AE1040" s="237">
        <f t="shared" si="2370"/>
        <v>4.7320370370370357</v>
      </c>
      <c r="AF1040" s="237">
        <f t="shared" si="2370"/>
        <v>4.937777777777776</v>
      </c>
      <c r="AG1040" s="237">
        <f t="shared" si="2370"/>
        <v>5.1435185185185164</v>
      </c>
      <c r="AH1040" s="237">
        <f t="shared" si="2370"/>
        <v>5.3492592592592567</v>
      </c>
      <c r="AI1040" s="237">
        <f t="shared" si="2370"/>
        <v>5.5549999999999971</v>
      </c>
      <c r="AJ1040" s="237">
        <f t="shared" si="2370"/>
        <v>5.7607407407407374</v>
      </c>
      <c r="AK1040" s="237">
        <f t="shared" si="2370"/>
        <v>5.9664814814814777</v>
      </c>
      <c r="AL1040" s="237">
        <f t="shared" si="2370"/>
        <v>6.1722222222222181</v>
      </c>
      <c r="AM1040" s="237">
        <f t="shared" si="2370"/>
        <v>6.3779629629629584</v>
      </c>
      <c r="AN1040" s="237">
        <f t="shared" si="2370"/>
        <v>6.5837037037036987</v>
      </c>
      <c r="AO1040" s="237">
        <f t="shared" si="2370"/>
        <v>6.7894444444444391</v>
      </c>
      <c r="AP1040" s="237">
        <f t="shared" si="2370"/>
        <v>6.9951851851851794</v>
      </c>
      <c r="AQ1040" s="237">
        <f t="shared" si="2370"/>
        <v>7.2009259259259197</v>
      </c>
      <c r="AR1040" s="237">
        <f t="shared" si="2370"/>
        <v>7.4066666666666601</v>
      </c>
      <c r="AS1040" s="237">
        <f t="shared" si="2370"/>
        <v>7.6124074074074004</v>
      </c>
      <c r="AT1040" s="237">
        <f t="shared" si="2370"/>
        <v>7.8181481481481407</v>
      </c>
      <c r="AU1040" s="237">
        <f t="shared" si="2370"/>
        <v>8.023888888888882</v>
      </c>
      <c r="AV1040" s="237">
        <f t="shared" si="2370"/>
        <v>8.2296296296296223</v>
      </c>
      <c r="AW1040" s="237">
        <f t="shared" si="2370"/>
        <v>8.4353703703703626</v>
      </c>
      <c r="AX1040" s="237">
        <f t="shared" si="2370"/>
        <v>8.641111111111103</v>
      </c>
      <c r="AY1040" s="237">
        <f t="shared" si="2370"/>
        <v>8.8468518518518433</v>
      </c>
      <c r="AZ1040" s="237">
        <f t="shared" si="2370"/>
        <v>9.0525925925925836</v>
      </c>
      <c r="BA1040" s="237">
        <f t="shared" si="2370"/>
        <v>9.258333333333324</v>
      </c>
      <c r="BB1040" s="237">
        <f t="shared" si="2370"/>
        <v>9.4640740740740643</v>
      </c>
      <c r="BC1040" s="237">
        <f t="shared" si="2370"/>
        <v>9.6698148148148046</v>
      </c>
      <c r="BD1040" s="237">
        <f t="shared" si="2370"/>
        <v>9.875555555555545</v>
      </c>
      <c r="BE1040" s="237">
        <f t="shared" si="2370"/>
        <v>10.081296296296285</v>
      </c>
      <c r="BF1040" s="237">
        <f t="shared" si="2370"/>
        <v>10.287037037037026</v>
      </c>
      <c r="BG1040" s="237">
        <f t="shared" si="2370"/>
        <v>10.492777777777766</v>
      </c>
      <c r="BH1040" s="237">
        <f t="shared" si="2370"/>
        <v>10.698518518518506</v>
      </c>
      <c r="BI1040" s="237">
        <f t="shared" si="2370"/>
        <v>10.904259259259247</v>
      </c>
      <c r="BJ1040" s="237">
        <f t="shared" si="2370"/>
        <v>11.109999999999987</v>
      </c>
      <c r="BK1040" s="237">
        <f t="shared" si="2370"/>
        <v>11.315740740740727</v>
      </c>
      <c r="BL1040" s="4">
        <f t="shared" si="2246"/>
        <v>7.406666666666661</v>
      </c>
      <c r="BM1040" s="18"/>
      <c r="BQ1040" s="237">
        <f t="shared" si="2360"/>
        <v>13.92</v>
      </c>
      <c r="BR1040" s="237">
        <f t="shared" ref="BR1040:DD1040" si="2371">+IF(IF(BR$5&lt;$C1040,0,BQ1040+$R1040)&lt;$L1040,IF(BR$5&lt;$C1040,0,BQ1040+$R1040),$L1040)</f>
        <v>14.85</v>
      </c>
      <c r="BS1040" s="237">
        <f t="shared" si="2371"/>
        <v>15.78</v>
      </c>
      <c r="BT1040" s="237">
        <f t="shared" si="2371"/>
        <v>16.71</v>
      </c>
      <c r="BU1040" s="237">
        <f t="shared" si="2371"/>
        <v>17.64</v>
      </c>
      <c r="BV1040" s="237">
        <f t="shared" si="2371"/>
        <v>18.57</v>
      </c>
      <c r="BW1040" s="237">
        <f t="shared" si="2371"/>
        <v>19.5</v>
      </c>
      <c r="BX1040" s="237">
        <f t="shared" si="2371"/>
        <v>20.43</v>
      </c>
      <c r="BY1040" s="237">
        <f t="shared" si="2371"/>
        <v>21.36</v>
      </c>
      <c r="BZ1040" s="237">
        <f t="shared" si="2371"/>
        <v>22.29</v>
      </c>
      <c r="CA1040" s="237">
        <f t="shared" si="2371"/>
        <v>23.22</v>
      </c>
      <c r="CB1040" s="237">
        <f t="shared" si="2371"/>
        <v>24.15</v>
      </c>
      <c r="CC1040" s="237">
        <f t="shared" si="2371"/>
        <v>25.08</v>
      </c>
      <c r="CD1040" s="237">
        <f t="shared" si="2371"/>
        <v>26.009999999999998</v>
      </c>
      <c r="CE1040" s="237">
        <f t="shared" si="2371"/>
        <v>26.939999999999998</v>
      </c>
      <c r="CF1040" s="237">
        <f t="shared" si="2371"/>
        <v>27.869999999999997</v>
      </c>
      <c r="CG1040" s="237">
        <f t="shared" si="2371"/>
        <v>28.799999999999997</v>
      </c>
      <c r="CH1040" s="237">
        <f t="shared" si="2371"/>
        <v>29.729999999999997</v>
      </c>
      <c r="CI1040" s="237">
        <f t="shared" si="2371"/>
        <v>30.659999999999997</v>
      </c>
      <c r="CJ1040" s="237">
        <f t="shared" si="2371"/>
        <v>31.589999999999996</v>
      </c>
      <c r="CK1040" s="237">
        <f t="shared" si="2371"/>
        <v>32.519999999999996</v>
      </c>
      <c r="CL1040" s="237">
        <f t="shared" si="2371"/>
        <v>33.449999999999996</v>
      </c>
      <c r="CM1040" s="237">
        <f t="shared" si="2371"/>
        <v>34.379999999999995</v>
      </c>
      <c r="CN1040" s="237">
        <f t="shared" si="2371"/>
        <v>35.309999999999995</v>
      </c>
      <c r="CO1040" s="237">
        <f t="shared" si="2371"/>
        <v>36.239999999999995</v>
      </c>
      <c r="CP1040" s="237">
        <f t="shared" si="2371"/>
        <v>37.169999999999995</v>
      </c>
      <c r="CQ1040" s="237">
        <f t="shared" si="2371"/>
        <v>38.099999999999994</v>
      </c>
      <c r="CR1040" s="237">
        <f t="shared" si="2371"/>
        <v>39.029999999999994</v>
      </c>
      <c r="CS1040" s="237">
        <f t="shared" si="2371"/>
        <v>39.959999999999994</v>
      </c>
      <c r="CT1040" s="237">
        <f t="shared" si="2371"/>
        <v>40.889999999999993</v>
      </c>
      <c r="CU1040" s="237">
        <f t="shared" si="2371"/>
        <v>41.819999999999993</v>
      </c>
      <c r="CV1040" s="237">
        <f t="shared" si="2371"/>
        <v>42.749999999999993</v>
      </c>
      <c r="CW1040" s="237">
        <f t="shared" si="2371"/>
        <v>43.679999999999993</v>
      </c>
      <c r="CX1040" s="237">
        <f t="shared" si="2371"/>
        <v>44.609999999999992</v>
      </c>
      <c r="CY1040" s="237">
        <f t="shared" si="2371"/>
        <v>45.539999999999992</v>
      </c>
      <c r="CZ1040" s="237">
        <f t="shared" si="2371"/>
        <v>46.469999999999992</v>
      </c>
      <c r="DA1040" s="237">
        <f t="shared" si="2371"/>
        <v>47.399999999999991</v>
      </c>
      <c r="DB1040" s="237">
        <f t="shared" si="2371"/>
        <v>48.329999999999991</v>
      </c>
      <c r="DC1040" s="237">
        <f t="shared" si="2371"/>
        <v>49.259999999999991</v>
      </c>
      <c r="DD1040" s="237">
        <f t="shared" si="2371"/>
        <v>50.189999999999991</v>
      </c>
      <c r="DE1040" s="4">
        <f t="shared" si="2362"/>
        <v>32.519999999999996</v>
      </c>
    </row>
    <row r="1041" spans="1:109">
      <c r="A1041" s="2">
        <v>1012864</v>
      </c>
      <c r="B1041" s="3" t="s">
        <v>311</v>
      </c>
      <c r="C1041" s="238">
        <v>43983</v>
      </c>
      <c r="D1041" s="2" t="s">
        <v>26</v>
      </c>
      <c r="E1041" s="2" t="s">
        <v>30</v>
      </c>
      <c r="F1041" s="2" t="s">
        <v>28</v>
      </c>
      <c r="G1041" s="2" t="s">
        <v>2617</v>
      </c>
      <c r="H1041" s="2" t="s">
        <v>726</v>
      </c>
      <c r="I1041" s="2" t="s">
        <v>68</v>
      </c>
      <c r="J1041" s="2">
        <v>36</v>
      </c>
      <c r="K1041" s="2">
        <f>ROUND(1/(_xlfn.XLOOKUP(M1041,'Pro-Forma UPIS-AD-ADIT'!$B$111:$B$236,'Pro-Forma UPIS-AD-ADIT'!$E$111:$E$236))*12,0)</f>
        <v>270</v>
      </c>
      <c r="L1041" s="4">
        <v>114594.86</v>
      </c>
      <c r="M1041" s="5">
        <v>141504</v>
      </c>
      <c r="N1041" s="4">
        <v>50931.040000000001</v>
      </c>
      <c r="O1041" s="5" t="s">
        <v>2065</v>
      </c>
      <c r="P1041" s="4">
        <v>28648.71</v>
      </c>
      <c r="Q1041" s="5" t="s">
        <v>2066</v>
      </c>
      <c r="R1041" s="4">
        <v>3183.19</v>
      </c>
      <c r="S1041" s="4">
        <v>63663.82</v>
      </c>
      <c r="T1041" s="234">
        <f t="shared" si="2363"/>
        <v>253</v>
      </c>
      <c r="U1041" s="233">
        <f t="shared" si="2364"/>
        <v>52201</v>
      </c>
      <c r="V1041" s="18">
        <f t="shared" si="2365"/>
        <v>7215.2319259259257</v>
      </c>
      <c r="W1041" s="18">
        <f t="shared" si="2340"/>
        <v>424.42540740740742</v>
      </c>
      <c r="X1041" s="237">
        <f t="shared" si="2244"/>
        <v>7639.6573333333326</v>
      </c>
      <c r="Y1041" s="237">
        <f t="shared" ref="Y1041:BK1041" si="2372">+IF(IF(Y$5&lt;$C1041,0,X1041+$W1041)&lt;$L1041,IF(Y$5&lt;$C1041,0,X1041+$W1041),$L1041)</f>
        <v>8064.0827407407396</v>
      </c>
      <c r="Z1041" s="237">
        <f t="shared" si="2372"/>
        <v>8488.5081481481466</v>
      </c>
      <c r="AA1041" s="237">
        <f t="shared" si="2372"/>
        <v>8912.9335555555535</v>
      </c>
      <c r="AB1041" s="237">
        <f t="shared" si="2372"/>
        <v>9337.3589629629605</v>
      </c>
      <c r="AC1041" s="237">
        <f t="shared" si="2372"/>
        <v>9761.7843703703675</v>
      </c>
      <c r="AD1041" s="237">
        <f t="shared" si="2372"/>
        <v>10186.209777777774</v>
      </c>
      <c r="AE1041" s="237">
        <f t="shared" si="2372"/>
        <v>10610.635185185181</v>
      </c>
      <c r="AF1041" s="237">
        <f t="shared" si="2372"/>
        <v>11035.060592592588</v>
      </c>
      <c r="AG1041" s="237">
        <f t="shared" si="2372"/>
        <v>11459.485999999995</v>
      </c>
      <c r="AH1041" s="237">
        <f t="shared" si="2372"/>
        <v>11883.911407407402</v>
      </c>
      <c r="AI1041" s="237">
        <f t="shared" si="2372"/>
        <v>12308.336814814809</v>
      </c>
      <c r="AJ1041" s="237">
        <f t="shared" si="2372"/>
        <v>12732.762222222216</v>
      </c>
      <c r="AK1041" s="237">
        <f t="shared" si="2372"/>
        <v>13157.187629629623</v>
      </c>
      <c r="AL1041" s="237">
        <f t="shared" si="2372"/>
        <v>13581.61303703703</v>
      </c>
      <c r="AM1041" s="237">
        <f t="shared" si="2372"/>
        <v>14006.038444444437</v>
      </c>
      <c r="AN1041" s="237">
        <f t="shared" si="2372"/>
        <v>14430.463851851844</v>
      </c>
      <c r="AO1041" s="237">
        <f t="shared" si="2372"/>
        <v>14854.889259259251</v>
      </c>
      <c r="AP1041" s="237">
        <f t="shared" si="2372"/>
        <v>15279.314666666658</v>
      </c>
      <c r="AQ1041" s="237">
        <f t="shared" si="2372"/>
        <v>15703.740074074065</v>
      </c>
      <c r="AR1041" s="237">
        <f t="shared" si="2372"/>
        <v>16128.165481481472</v>
      </c>
      <c r="AS1041" s="237">
        <f t="shared" si="2372"/>
        <v>16552.590888888881</v>
      </c>
      <c r="AT1041" s="237">
        <f t="shared" si="2372"/>
        <v>16977.01629629629</v>
      </c>
      <c r="AU1041" s="237">
        <f t="shared" si="2372"/>
        <v>17401.441703703698</v>
      </c>
      <c r="AV1041" s="237">
        <f t="shared" si="2372"/>
        <v>17825.867111111107</v>
      </c>
      <c r="AW1041" s="237">
        <f t="shared" si="2372"/>
        <v>18250.292518518516</v>
      </c>
      <c r="AX1041" s="237">
        <f t="shared" si="2372"/>
        <v>18674.717925925925</v>
      </c>
      <c r="AY1041" s="237">
        <f t="shared" si="2372"/>
        <v>19099.143333333333</v>
      </c>
      <c r="AZ1041" s="237">
        <f t="shared" si="2372"/>
        <v>19523.568740740742</v>
      </c>
      <c r="BA1041" s="237">
        <f t="shared" si="2372"/>
        <v>19947.994148148151</v>
      </c>
      <c r="BB1041" s="237">
        <f t="shared" si="2372"/>
        <v>20372.41955555556</v>
      </c>
      <c r="BC1041" s="237">
        <f t="shared" si="2372"/>
        <v>20796.844962962969</v>
      </c>
      <c r="BD1041" s="237">
        <f t="shared" si="2372"/>
        <v>21221.270370370377</v>
      </c>
      <c r="BE1041" s="237">
        <f t="shared" si="2372"/>
        <v>21645.695777777786</v>
      </c>
      <c r="BF1041" s="237">
        <f t="shared" si="2372"/>
        <v>22070.121185185195</v>
      </c>
      <c r="BG1041" s="237">
        <f t="shared" si="2372"/>
        <v>22494.546592592604</v>
      </c>
      <c r="BH1041" s="237">
        <f t="shared" si="2372"/>
        <v>22918.972000000012</v>
      </c>
      <c r="BI1041" s="237">
        <f t="shared" si="2372"/>
        <v>23343.397407407421</v>
      </c>
      <c r="BJ1041" s="237">
        <f t="shared" si="2372"/>
        <v>23767.82281481483</v>
      </c>
      <c r="BK1041" s="237">
        <f t="shared" si="2372"/>
        <v>24192.248222222239</v>
      </c>
      <c r="BL1041" s="4">
        <f t="shared" si="2246"/>
        <v>16128.165481481472</v>
      </c>
      <c r="BM1041" s="18"/>
      <c r="BQ1041" s="237">
        <f t="shared" si="2360"/>
        <v>54114.23</v>
      </c>
      <c r="BR1041" s="237">
        <f t="shared" ref="BR1041:DD1041" si="2373">+IF(IF(BR$5&lt;$C1041,0,BQ1041+$R1041)&lt;$L1041,IF(BR$5&lt;$C1041,0,BQ1041+$R1041),$L1041)</f>
        <v>57297.420000000006</v>
      </c>
      <c r="BS1041" s="237">
        <f t="shared" si="2373"/>
        <v>60480.610000000008</v>
      </c>
      <c r="BT1041" s="237">
        <f t="shared" si="2373"/>
        <v>63663.80000000001</v>
      </c>
      <c r="BU1041" s="237">
        <f t="shared" si="2373"/>
        <v>66846.990000000005</v>
      </c>
      <c r="BV1041" s="237">
        <f t="shared" si="2373"/>
        <v>70030.180000000008</v>
      </c>
      <c r="BW1041" s="237">
        <f t="shared" si="2373"/>
        <v>73213.37000000001</v>
      </c>
      <c r="BX1041" s="237">
        <f t="shared" si="2373"/>
        <v>76396.560000000012</v>
      </c>
      <c r="BY1041" s="237">
        <f t="shared" si="2373"/>
        <v>79579.750000000015</v>
      </c>
      <c r="BZ1041" s="237">
        <f t="shared" si="2373"/>
        <v>82762.940000000017</v>
      </c>
      <c r="CA1041" s="237">
        <f t="shared" si="2373"/>
        <v>85946.130000000019</v>
      </c>
      <c r="CB1041" s="237">
        <f t="shared" si="2373"/>
        <v>89129.320000000022</v>
      </c>
      <c r="CC1041" s="237">
        <f t="shared" si="2373"/>
        <v>92312.510000000024</v>
      </c>
      <c r="CD1041" s="237">
        <f t="shared" si="2373"/>
        <v>95495.700000000026</v>
      </c>
      <c r="CE1041" s="237">
        <f t="shared" si="2373"/>
        <v>98678.890000000029</v>
      </c>
      <c r="CF1041" s="237">
        <f t="shared" si="2373"/>
        <v>101862.08000000003</v>
      </c>
      <c r="CG1041" s="237">
        <f t="shared" si="2373"/>
        <v>105045.27000000003</v>
      </c>
      <c r="CH1041" s="237">
        <f t="shared" si="2373"/>
        <v>108228.46000000004</v>
      </c>
      <c r="CI1041" s="237">
        <f t="shared" si="2373"/>
        <v>111411.65000000004</v>
      </c>
      <c r="CJ1041" s="237">
        <f t="shared" si="2373"/>
        <v>114594.84000000004</v>
      </c>
      <c r="CK1041" s="237">
        <f t="shared" si="2373"/>
        <v>114594.86</v>
      </c>
      <c r="CL1041" s="237">
        <f t="shared" si="2373"/>
        <v>114594.86</v>
      </c>
      <c r="CM1041" s="237">
        <f t="shared" si="2373"/>
        <v>114594.86</v>
      </c>
      <c r="CN1041" s="237">
        <f t="shared" si="2373"/>
        <v>114594.86</v>
      </c>
      <c r="CO1041" s="237">
        <f t="shared" si="2373"/>
        <v>114594.86</v>
      </c>
      <c r="CP1041" s="237">
        <f t="shared" si="2373"/>
        <v>114594.86</v>
      </c>
      <c r="CQ1041" s="237">
        <f t="shared" si="2373"/>
        <v>114594.86</v>
      </c>
      <c r="CR1041" s="237">
        <f t="shared" si="2373"/>
        <v>114594.86</v>
      </c>
      <c r="CS1041" s="237">
        <f t="shared" si="2373"/>
        <v>114594.86</v>
      </c>
      <c r="CT1041" s="237">
        <f t="shared" si="2373"/>
        <v>114594.86</v>
      </c>
      <c r="CU1041" s="237">
        <f t="shared" si="2373"/>
        <v>114594.86</v>
      </c>
      <c r="CV1041" s="237">
        <f t="shared" si="2373"/>
        <v>114594.86</v>
      </c>
      <c r="CW1041" s="237">
        <f t="shared" si="2373"/>
        <v>114594.86</v>
      </c>
      <c r="CX1041" s="237">
        <f t="shared" si="2373"/>
        <v>114594.86</v>
      </c>
      <c r="CY1041" s="237">
        <f t="shared" si="2373"/>
        <v>114594.86</v>
      </c>
      <c r="CZ1041" s="237">
        <f t="shared" si="2373"/>
        <v>114594.86</v>
      </c>
      <c r="DA1041" s="237">
        <f t="shared" si="2373"/>
        <v>114594.86</v>
      </c>
      <c r="DB1041" s="237">
        <f t="shared" si="2373"/>
        <v>114594.86</v>
      </c>
      <c r="DC1041" s="237">
        <f t="shared" si="2373"/>
        <v>114594.86</v>
      </c>
      <c r="DD1041" s="237">
        <f t="shared" si="2373"/>
        <v>114594.86</v>
      </c>
      <c r="DE1041" s="4">
        <f t="shared" si="2362"/>
        <v>110921.93923076928</v>
      </c>
    </row>
    <row r="1042" spans="1:109">
      <c r="A1042" s="2">
        <v>1012865</v>
      </c>
      <c r="B1042" s="3" t="s">
        <v>312</v>
      </c>
      <c r="C1042" s="238">
        <v>44013</v>
      </c>
      <c r="D1042" s="2" t="s">
        <v>26</v>
      </c>
      <c r="E1042" s="2" t="s">
        <v>30</v>
      </c>
      <c r="F1042" s="2" t="s">
        <v>28</v>
      </c>
      <c r="G1042" s="2" t="s">
        <v>2617</v>
      </c>
      <c r="H1042" s="2" t="s">
        <v>726</v>
      </c>
      <c r="I1042" s="2" t="s">
        <v>68</v>
      </c>
      <c r="J1042" s="2">
        <v>36</v>
      </c>
      <c r="K1042" s="2">
        <f>ROUND(1/(_xlfn.XLOOKUP(M1042,'Pro-Forma UPIS-AD-ADIT'!$B$111:$B$236,'Pro-Forma UPIS-AD-ADIT'!$E$111:$E$236))*12,0)</f>
        <v>270</v>
      </c>
      <c r="L1042" s="4">
        <v>136092.4</v>
      </c>
      <c r="M1042" s="5">
        <v>141504</v>
      </c>
      <c r="N1042" s="4">
        <v>56705.120000000003</v>
      </c>
      <c r="O1042" s="5" t="s">
        <v>2065</v>
      </c>
      <c r="P1042" s="4">
        <v>34023.06</v>
      </c>
      <c r="Q1042" s="5" t="s">
        <v>2066</v>
      </c>
      <c r="R1042" s="4">
        <v>3780.34</v>
      </c>
      <c r="S1042" s="4">
        <v>79387.28</v>
      </c>
      <c r="T1042" s="234">
        <f t="shared" si="2363"/>
        <v>254</v>
      </c>
      <c r="U1042" s="233">
        <f t="shared" si="2364"/>
        <v>52232</v>
      </c>
      <c r="V1042" s="18">
        <f t="shared" si="2365"/>
        <v>8064.7348148148149</v>
      </c>
      <c r="W1042" s="18">
        <f t="shared" si="2340"/>
        <v>504.04592592592593</v>
      </c>
      <c r="X1042" s="237">
        <f t="shared" si="2244"/>
        <v>8568.7807407407399</v>
      </c>
      <c r="Y1042" s="237">
        <f t="shared" ref="Y1042:BK1042" si="2374">+IF(IF(Y$5&lt;$C1042,0,X1042+$W1042)&lt;$L1042,IF(Y$5&lt;$C1042,0,X1042+$W1042),$L1042)</f>
        <v>9072.8266666666659</v>
      </c>
      <c r="Z1042" s="237">
        <f t="shared" si="2374"/>
        <v>9576.8725925925919</v>
      </c>
      <c r="AA1042" s="237">
        <f t="shared" si="2374"/>
        <v>10080.918518518518</v>
      </c>
      <c r="AB1042" s="237">
        <f t="shared" si="2374"/>
        <v>10584.964444444444</v>
      </c>
      <c r="AC1042" s="237">
        <f t="shared" si="2374"/>
        <v>11089.01037037037</v>
      </c>
      <c r="AD1042" s="237">
        <f t="shared" si="2374"/>
        <v>11593.056296296296</v>
      </c>
      <c r="AE1042" s="237">
        <f t="shared" si="2374"/>
        <v>12097.102222222222</v>
      </c>
      <c r="AF1042" s="237">
        <f t="shared" si="2374"/>
        <v>12601.148148148148</v>
      </c>
      <c r="AG1042" s="237">
        <f t="shared" si="2374"/>
        <v>13105.194074074074</v>
      </c>
      <c r="AH1042" s="237">
        <f t="shared" si="2374"/>
        <v>13609.24</v>
      </c>
      <c r="AI1042" s="237">
        <f t="shared" si="2374"/>
        <v>14113.285925925926</v>
      </c>
      <c r="AJ1042" s="237">
        <f t="shared" si="2374"/>
        <v>14617.331851851852</v>
      </c>
      <c r="AK1042" s="237">
        <f t="shared" si="2374"/>
        <v>15121.377777777778</v>
      </c>
      <c r="AL1042" s="237">
        <f t="shared" si="2374"/>
        <v>15625.423703703704</v>
      </c>
      <c r="AM1042" s="237">
        <f t="shared" si="2374"/>
        <v>16129.46962962963</v>
      </c>
      <c r="AN1042" s="237">
        <f t="shared" si="2374"/>
        <v>16633.515555555554</v>
      </c>
      <c r="AO1042" s="237">
        <f t="shared" si="2374"/>
        <v>17137.56148148148</v>
      </c>
      <c r="AP1042" s="237">
        <f t="shared" si="2374"/>
        <v>17641.607407407406</v>
      </c>
      <c r="AQ1042" s="237">
        <f t="shared" si="2374"/>
        <v>18145.653333333332</v>
      </c>
      <c r="AR1042" s="237">
        <f t="shared" si="2374"/>
        <v>18649.699259259258</v>
      </c>
      <c r="AS1042" s="237">
        <f t="shared" si="2374"/>
        <v>19153.745185185184</v>
      </c>
      <c r="AT1042" s="237">
        <f t="shared" si="2374"/>
        <v>19657.79111111111</v>
      </c>
      <c r="AU1042" s="237">
        <f t="shared" si="2374"/>
        <v>20161.837037037036</v>
      </c>
      <c r="AV1042" s="237">
        <f t="shared" si="2374"/>
        <v>20665.882962962962</v>
      </c>
      <c r="AW1042" s="237">
        <f t="shared" si="2374"/>
        <v>21169.928888888888</v>
      </c>
      <c r="AX1042" s="237">
        <f t="shared" si="2374"/>
        <v>21673.974814814814</v>
      </c>
      <c r="AY1042" s="237">
        <f t="shared" si="2374"/>
        <v>22178.02074074074</v>
      </c>
      <c r="AZ1042" s="237">
        <f t="shared" si="2374"/>
        <v>22682.066666666666</v>
      </c>
      <c r="BA1042" s="237">
        <f t="shared" si="2374"/>
        <v>23186.112592592592</v>
      </c>
      <c r="BB1042" s="237">
        <f t="shared" si="2374"/>
        <v>23690.158518518518</v>
      </c>
      <c r="BC1042" s="237">
        <f t="shared" si="2374"/>
        <v>24194.204444444444</v>
      </c>
      <c r="BD1042" s="237">
        <f t="shared" si="2374"/>
        <v>24698.25037037037</v>
      </c>
      <c r="BE1042" s="237">
        <f t="shared" si="2374"/>
        <v>25202.296296296296</v>
      </c>
      <c r="BF1042" s="237">
        <f t="shared" si="2374"/>
        <v>25706.342222222222</v>
      </c>
      <c r="BG1042" s="237">
        <f t="shared" si="2374"/>
        <v>26210.388148148148</v>
      </c>
      <c r="BH1042" s="237">
        <f t="shared" si="2374"/>
        <v>26714.434074074074</v>
      </c>
      <c r="BI1042" s="237">
        <f t="shared" si="2374"/>
        <v>27218.48</v>
      </c>
      <c r="BJ1042" s="237">
        <f t="shared" si="2374"/>
        <v>27722.525925925926</v>
      </c>
      <c r="BK1042" s="237">
        <f t="shared" si="2374"/>
        <v>28226.571851851852</v>
      </c>
      <c r="BL1042" s="4">
        <f t="shared" si="2246"/>
        <v>18649.699259259258</v>
      </c>
      <c r="BM1042" s="18"/>
      <c r="BQ1042" s="237">
        <f t="shared" si="2360"/>
        <v>60485.460000000006</v>
      </c>
      <c r="BR1042" s="237">
        <f t="shared" ref="BR1042:DD1042" si="2375">+IF(IF(BR$5&lt;$C1042,0,BQ1042+$R1042)&lt;$L1042,IF(BR$5&lt;$C1042,0,BQ1042+$R1042),$L1042)</f>
        <v>64265.8</v>
      </c>
      <c r="BS1042" s="237">
        <f t="shared" si="2375"/>
        <v>68046.14</v>
      </c>
      <c r="BT1042" s="237">
        <f t="shared" si="2375"/>
        <v>71826.48</v>
      </c>
      <c r="BU1042" s="237">
        <f t="shared" si="2375"/>
        <v>75606.819999999992</v>
      </c>
      <c r="BV1042" s="237">
        <f t="shared" si="2375"/>
        <v>79387.159999999989</v>
      </c>
      <c r="BW1042" s="237">
        <f t="shared" si="2375"/>
        <v>83167.499999999985</v>
      </c>
      <c r="BX1042" s="237">
        <f t="shared" si="2375"/>
        <v>86947.839999999982</v>
      </c>
      <c r="BY1042" s="237">
        <f t="shared" si="2375"/>
        <v>90728.179999999978</v>
      </c>
      <c r="BZ1042" s="237">
        <f t="shared" si="2375"/>
        <v>94508.519999999975</v>
      </c>
      <c r="CA1042" s="237">
        <f t="shared" si="2375"/>
        <v>98288.859999999971</v>
      </c>
      <c r="CB1042" s="237">
        <f t="shared" si="2375"/>
        <v>102069.19999999997</v>
      </c>
      <c r="CC1042" s="237">
        <f t="shared" si="2375"/>
        <v>105849.53999999996</v>
      </c>
      <c r="CD1042" s="237">
        <f t="shared" si="2375"/>
        <v>109629.87999999996</v>
      </c>
      <c r="CE1042" s="237">
        <f t="shared" si="2375"/>
        <v>113410.21999999996</v>
      </c>
      <c r="CF1042" s="237">
        <f t="shared" si="2375"/>
        <v>117190.55999999995</v>
      </c>
      <c r="CG1042" s="237">
        <f t="shared" si="2375"/>
        <v>120970.89999999995</v>
      </c>
      <c r="CH1042" s="237">
        <f t="shared" si="2375"/>
        <v>124751.23999999995</v>
      </c>
      <c r="CI1042" s="237">
        <f t="shared" si="2375"/>
        <v>128531.57999999994</v>
      </c>
      <c r="CJ1042" s="237">
        <f t="shared" si="2375"/>
        <v>132311.91999999995</v>
      </c>
      <c r="CK1042" s="237">
        <f t="shared" si="2375"/>
        <v>136092.25999999995</v>
      </c>
      <c r="CL1042" s="237">
        <f t="shared" si="2375"/>
        <v>136092.4</v>
      </c>
      <c r="CM1042" s="237">
        <f t="shared" si="2375"/>
        <v>136092.4</v>
      </c>
      <c r="CN1042" s="237">
        <f t="shared" si="2375"/>
        <v>136092.4</v>
      </c>
      <c r="CO1042" s="237">
        <f t="shared" si="2375"/>
        <v>136092.4</v>
      </c>
      <c r="CP1042" s="237">
        <f t="shared" si="2375"/>
        <v>136092.4</v>
      </c>
      <c r="CQ1042" s="237">
        <f t="shared" si="2375"/>
        <v>136092.4</v>
      </c>
      <c r="CR1042" s="237">
        <f t="shared" si="2375"/>
        <v>136092.4</v>
      </c>
      <c r="CS1042" s="237">
        <f t="shared" si="2375"/>
        <v>136092.4</v>
      </c>
      <c r="CT1042" s="237">
        <f t="shared" si="2375"/>
        <v>136092.4</v>
      </c>
      <c r="CU1042" s="237">
        <f t="shared" si="2375"/>
        <v>136092.4</v>
      </c>
      <c r="CV1042" s="237">
        <f t="shared" si="2375"/>
        <v>136092.4</v>
      </c>
      <c r="CW1042" s="237">
        <f t="shared" si="2375"/>
        <v>136092.4</v>
      </c>
      <c r="CX1042" s="237">
        <f t="shared" si="2375"/>
        <v>136092.4</v>
      </c>
      <c r="CY1042" s="237">
        <f t="shared" si="2375"/>
        <v>136092.4</v>
      </c>
      <c r="CZ1042" s="237">
        <f t="shared" si="2375"/>
        <v>136092.4</v>
      </c>
      <c r="DA1042" s="237">
        <f t="shared" si="2375"/>
        <v>136092.4</v>
      </c>
      <c r="DB1042" s="237">
        <f t="shared" si="2375"/>
        <v>136092.4</v>
      </c>
      <c r="DC1042" s="237">
        <f t="shared" si="2375"/>
        <v>136092.4</v>
      </c>
      <c r="DD1042" s="237">
        <f t="shared" si="2375"/>
        <v>136092.4</v>
      </c>
      <c r="DE1042" s="4">
        <f t="shared" si="2362"/>
        <v>129985.62153846149</v>
      </c>
    </row>
    <row r="1043" spans="1:109">
      <c r="A1043" s="2">
        <v>1012866</v>
      </c>
      <c r="B1043" s="3" t="s">
        <v>313</v>
      </c>
      <c r="C1043" s="238">
        <v>44044</v>
      </c>
      <c r="D1043" s="2" t="s">
        <v>26</v>
      </c>
      <c r="E1043" s="2" t="s">
        <v>30</v>
      </c>
      <c r="F1043" s="2" t="s">
        <v>28</v>
      </c>
      <c r="G1043" s="2" t="s">
        <v>2617</v>
      </c>
      <c r="H1043" s="2" t="s">
        <v>726</v>
      </c>
      <c r="I1043" s="2" t="s">
        <v>68</v>
      </c>
      <c r="J1043" s="2">
        <v>36</v>
      </c>
      <c r="K1043" s="2">
        <f>ROUND(1/(_xlfn.XLOOKUP(M1043,'Pro-Forma UPIS-AD-ADIT'!$B$111:$B$236,'Pro-Forma UPIS-AD-ADIT'!$E$111:$E$236))*12,0)</f>
        <v>270</v>
      </c>
      <c r="L1043" s="4">
        <v>114862.08</v>
      </c>
      <c r="M1043" s="5">
        <v>141504</v>
      </c>
      <c r="N1043" s="4">
        <v>44668.55</v>
      </c>
      <c r="O1043" s="5" t="s">
        <v>2065</v>
      </c>
      <c r="P1043" s="4">
        <v>28715.49</v>
      </c>
      <c r="Q1043" s="5" t="s">
        <v>2066</v>
      </c>
      <c r="R1043" s="4">
        <v>3190.61</v>
      </c>
      <c r="S1043" s="4">
        <v>70193.53</v>
      </c>
      <c r="T1043" s="234">
        <f t="shared" si="2363"/>
        <v>255</v>
      </c>
      <c r="U1043" s="233">
        <f t="shared" si="2364"/>
        <v>52263</v>
      </c>
      <c r="V1043" s="18">
        <f t="shared" si="2365"/>
        <v>6381.2266666666665</v>
      </c>
      <c r="W1043" s="18">
        <f t="shared" si="2340"/>
        <v>425.41511111111112</v>
      </c>
      <c r="X1043" s="237">
        <f t="shared" si="2244"/>
        <v>6806.6417777777779</v>
      </c>
      <c r="Y1043" s="237">
        <f t="shared" ref="Y1043:BK1043" si="2376">+IF(IF(Y$5&lt;$C1043,0,X1043+$W1043)&lt;$L1043,IF(Y$5&lt;$C1043,0,X1043+$W1043),$L1043)</f>
        <v>7232.0568888888893</v>
      </c>
      <c r="Z1043" s="237">
        <f t="shared" si="2376"/>
        <v>7657.4720000000007</v>
      </c>
      <c r="AA1043" s="237">
        <f t="shared" si="2376"/>
        <v>8082.8871111111121</v>
      </c>
      <c r="AB1043" s="237">
        <f t="shared" si="2376"/>
        <v>8508.3022222222226</v>
      </c>
      <c r="AC1043" s="237">
        <f t="shared" si="2376"/>
        <v>8933.717333333334</v>
      </c>
      <c r="AD1043" s="237">
        <f t="shared" si="2376"/>
        <v>9359.1324444444454</v>
      </c>
      <c r="AE1043" s="237">
        <f t="shared" si="2376"/>
        <v>9784.5475555555568</v>
      </c>
      <c r="AF1043" s="237">
        <f t="shared" si="2376"/>
        <v>10209.962666666668</v>
      </c>
      <c r="AG1043" s="237">
        <f t="shared" si="2376"/>
        <v>10635.37777777778</v>
      </c>
      <c r="AH1043" s="237">
        <f t="shared" si="2376"/>
        <v>11060.792888888891</v>
      </c>
      <c r="AI1043" s="237">
        <f t="shared" si="2376"/>
        <v>11486.208000000002</v>
      </c>
      <c r="AJ1043" s="237">
        <f t="shared" si="2376"/>
        <v>11911.623111111114</v>
      </c>
      <c r="AK1043" s="237">
        <f t="shared" si="2376"/>
        <v>12337.038222222225</v>
      </c>
      <c r="AL1043" s="237">
        <f t="shared" si="2376"/>
        <v>12762.453333333337</v>
      </c>
      <c r="AM1043" s="237">
        <f t="shared" si="2376"/>
        <v>13187.868444444448</v>
      </c>
      <c r="AN1043" s="237">
        <f t="shared" si="2376"/>
        <v>13613.283555555559</v>
      </c>
      <c r="AO1043" s="237">
        <f t="shared" si="2376"/>
        <v>14038.698666666671</v>
      </c>
      <c r="AP1043" s="237">
        <f t="shared" si="2376"/>
        <v>14464.113777777782</v>
      </c>
      <c r="AQ1043" s="237">
        <f t="shared" si="2376"/>
        <v>14889.528888888894</v>
      </c>
      <c r="AR1043" s="237">
        <f t="shared" si="2376"/>
        <v>15314.944000000005</v>
      </c>
      <c r="AS1043" s="237">
        <f t="shared" si="2376"/>
        <v>15740.359111111116</v>
      </c>
      <c r="AT1043" s="237">
        <f t="shared" si="2376"/>
        <v>16165.774222222228</v>
      </c>
      <c r="AU1043" s="237">
        <f t="shared" si="2376"/>
        <v>16591.189333333339</v>
      </c>
      <c r="AV1043" s="237">
        <f t="shared" si="2376"/>
        <v>17016.604444444449</v>
      </c>
      <c r="AW1043" s="237">
        <f t="shared" si="2376"/>
        <v>17442.019555555558</v>
      </c>
      <c r="AX1043" s="237">
        <f t="shared" si="2376"/>
        <v>17867.434666666668</v>
      </c>
      <c r="AY1043" s="237">
        <f t="shared" si="2376"/>
        <v>18292.849777777777</v>
      </c>
      <c r="AZ1043" s="237">
        <f t="shared" si="2376"/>
        <v>18718.264888888887</v>
      </c>
      <c r="BA1043" s="237">
        <f t="shared" si="2376"/>
        <v>19143.679999999997</v>
      </c>
      <c r="BB1043" s="237">
        <f t="shared" si="2376"/>
        <v>19569.095111111106</v>
      </c>
      <c r="BC1043" s="237">
        <f t="shared" si="2376"/>
        <v>19994.510222222216</v>
      </c>
      <c r="BD1043" s="237">
        <f t="shared" si="2376"/>
        <v>20419.925333333325</v>
      </c>
      <c r="BE1043" s="237">
        <f t="shared" si="2376"/>
        <v>20845.340444444435</v>
      </c>
      <c r="BF1043" s="237">
        <f t="shared" si="2376"/>
        <v>21270.755555555545</v>
      </c>
      <c r="BG1043" s="237">
        <f t="shared" si="2376"/>
        <v>21696.170666666654</v>
      </c>
      <c r="BH1043" s="237">
        <f t="shared" si="2376"/>
        <v>22121.585777777764</v>
      </c>
      <c r="BI1043" s="237">
        <f t="shared" si="2376"/>
        <v>22547.000888888873</v>
      </c>
      <c r="BJ1043" s="237">
        <f t="shared" si="2376"/>
        <v>22972.415999999983</v>
      </c>
      <c r="BK1043" s="237">
        <f t="shared" si="2376"/>
        <v>23397.831111111092</v>
      </c>
      <c r="BL1043" s="4">
        <f t="shared" si="2246"/>
        <v>15314.944000000005</v>
      </c>
      <c r="BM1043" s="18"/>
      <c r="BQ1043" s="237">
        <f t="shared" si="2360"/>
        <v>47859.16</v>
      </c>
      <c r="BR1043" s="237">
        <f t="shared" ref="BR1043:DD1043" si="2377">+IF(IF(BR$5&lt;$C1043,0,BQ1043+$R1043)&lt;$L1043,IF(BR$5&lt;$C1043,0,BQ1043+$R1043),$L1043)</f>
        <v>51049.770000000004</v>
      </c>
      <c r="BS1043" s="237">
        <f t="shared" si="2377"/>
        <v>54240.380000000005</v>
      </c>
      <c r="BT1043" s="237">
        <f t="shared" si="2377"/>
        <v>57430.990000000005</v>
      </c>
      <c r="BU1043" s="237">
        <f t="shared" si="2377"/>
        <v>60621.600000000006</v>
      </c>
      <c r="BV1043" s="237">
        <f t="shared" si="2377"/>
        <v>63812.210000000006</v>
      </c>
      <c r="BW1043" s="237">
        <f t="shared" si="2377"/>
        <v>67002.820000000007</v>
      </c>
      <c r="BX1043" s="237">
        <f t="shared" si="2377"/>
        <v>70193.430000000008</v>
      </c>
      <c r="BY1043" s="237">
        <f t="shared" si="2377"/>
        <v>73384.040000000008</v>
      </c>
      <c r="BZ1043" s="237">
        <f t="shared" si="2377"/>
        <v>76574.650000000009</v>
      </c>
      <c r="CA1043" s="237">
        <f t="shared" si="2377"/>
        <v>79765.260000000009</v>
      </c>
      <c r="CB1043" s="237">
        <f t="shared" si="2377"/>
        <v>82955.87000000001</v>
      </c>
      <c r="CC1043" s="237">
        <f t="shared" si="2377"/>
        <v>86146.48000000001</v>
      </c>
      <c r="CD1043" s="237">
        <f t="shared" si="2377"/>
        <v>89337.090000000011</v>
      </c>
      <c r="CE1043" s="237">
        <f t="shared" si="2377"/>
        <v>92527.700000000012</v>
      </c>
      <c r="CF1043" s="237">
        <f t="shared" si="2377"/>
        <v>95718.310000000012</v>
      </c>
      <c r="CG1043" s="237">
        <f t="shared" si="2377"/>
        <v>98908.920000000013</v>
      </c>
      <c r="CH1043" s="237">
        <f t="shared" si="2377"/>
        <v>102099.53000000001</v>
      </c>
      <c r="CI1043" s="237">
        <f t="shared" si="2377"/>
        <v>105290.14000000001</v>
      </c>
      <c r="CJ1043" s="237">
        <f t="shared" si="2377"/>
        <v>108480.75000000001</v>
      </c>
      <c r="CK1043" s="237">
        <f t="shared" si="2377"/>
        <v>111671.36000000002</v>
      </c>
      <c r="CL1043" s="237">
        <f t="shared" si="2377"/>
        <v>114861.97000000002</v>
      </c>
      <c r="CM1043" s="237">
        <f t="shared" si="2377"/>
        <v>114862.08</v>
      </c>
      <c r="CN1043" s="237">
        <f t="shared" si="2377"/>
        <v>114862.08</v>
      </c>
      <c r="CO1043" s="237">
        <f t="shared" si="2377"/>
        <v>114862.08</v>
      </c>
      <c r="CP1043" s="237">
        <f t="shared" si="2377"/>
        <v>114862.08</v>
      </c>
      <c r="CQ1043" s="237">
        <f t="shared" si="2377"/>
        <v>114862.08</v>
      </c>
      <c r="CR1043" s="237">
        <f t="shared" si="2377"/>
        <v>114862.08</v>
      </c>
      <c r="CS1043" s="237">
        <f t="shared" si="2377"/>
        <v>114862.08</v>
      </c>
      <c r="CT1043" s="237">
        <f t="shared" si="2377"/>
        <v>114862.08</v>
      </c>
      <c r="CU1043" s="237">
        <f t="shared" si="2377"/>
        <v>114862.08</v>
      </c>
      <c r="CV1043" s="237">
        <f t="shared" si="2377"/>
        <v>114862.08</v>
      </c>
      <c r="CW1043" s="237">
        <f t="shared" si="2377"/>
        <v>114862.08</v>
      </c>
      <c r="CX1043" s="237">
        <f t="shared" si="2377"/>
        <v>114862.08</v>
      </c>
      <c r="CY1043" s="237">
        <f t="shared" si="2377"/>
        <v>114862.08</v>
      </c>
      <c r="CZ1043" s="237">
        <f t="shared" si="2377"/>
        <v>114862.08</v>
      </c>
      <c r="DA1043" s="237">
        <f t="shared" si="2377"/>
        <v>114862.08</v>
      </c>
      <c r="DB1043" s="237">
        <f t="shared" si="2377"/>
        <v>114862.08</v>
      </c>
      <c r="DC1043" s="237">
        <f t="shared" si="2377"/>
        <v>114862.08</v>
      </c>
      <c r="DD1043" s="237">
        <f t="shared" si="2377"/>
        <v>114862.08</v>
      </c>
      <c r="DE1043" s="4">
        <f t="shared" si="2362"/>
        <v>107989.92923076925</v>
      </c>
    </row>
    <row r="1044" spans="1:109">
      <c r="A1044" s="2">
        <v>1012867</v>
      </c>
      <c r="B1044" s="3" t="s">
        <v>314</v>
      </c>
      <c r="C1044" s="238">
        <v>44075</v>
      </c>
      <c r="D1044" s="2" t="s">
        <v>26</v>
      </c>
      <c r="E1044" s="2" t="s">
        <v>30</v>
      </c>
      <c r="F1044" s="2" t="s">
        <v>28</v>
      </c>
      <c r="G1044" s="2" t="s">
        <v>2617</v>
      </c>
      <c r="H1044" s="2" t="s">
        <v>726</v>
      </c>
      <c r="I1044" s="2" t="s">
        <v>68</v>
      </c>
      <c r="J1044" s="2">
        <v>36</v>
      </c>
      <c r="K1044" s="2">
        <f>ROUND(1/(_xlfn.XLOOKUP(M1044,'Pro-Forma UPIS-AD-ADIT'!$B$111:$B$236,'Pro-Forma UPIS-AD-ADIT'!$E$111:$E$236))*12,0)</f>
        <v>270</v>
      </c>
      <c r="L1044" s="4">
        <v>6102.68</v>
      </c>
      <c r="M1044" s="5">
        <v>141504</v>
      </c>
      <c r="N1044" s="4">
        <v>2203.75</v>
      </c>
      <c r="O1044" s="5" t="s">
        <v>2065</v>
      </c>
      <c r="P1044" s="4">
        <v>1525.68</v>
      </c>
      <c r="Q1044" s="5" t="s">
        <v>2066</v>
      </c>
      <c r="R1044" s="4">
        <v>169.52</v>
      </c>
      <c r="S1044" s="4">
        <v>3898.93</v>
      </c>
      <c r="T1044" s="234">
        <f t="shared" si="2363"/>
        <v>256</v>
      </c>
      <c r="U1044" s="233">
        <f t="shared" si="2364"/>
        <v>52291</v>
      </c>
      <c r="V1044" s="18">
        <f t="shared" si="2365"/>
        <v>316.43525925925928</v>
      </c>
      <c r="W1044" s="18">
        <f t="shared" si="2340"/>
        <v>22.602518518518519</v>
      </c>
      <c r="X1044" s="237">
        <f t="shared" si="2244"/>
        <v>339.03777777777782</v>
      </c>
      <c r="Y1044" s="237">
        <f t="shared" ref="Y1044:BK1044" si="2378">+IF(IF(Y$5&lt;$C1044,0,X1044+$W1044)&lt;$L1044,IF(Y$5&lt;$C1044,0,X1044+$W1044),$L1044)</f>
        <v>361.64029629629636</v>
      </c>
      <c r="Z1044" s="237">
        <f t="shared" si="2378"/>
        <v>384.24281481481489</v>
      </c>
      <c r="AA1044" s="237">
        <f t="shared" si="2378"/>
        <v>406.84533333333343</v>
      </c>
      <c r="AB1044" s="237">
        <f t="shared" si="2378"/>
        <v>429.44785185185196</v>
      </c>
      <c r="AC1044" s="237">
        <f t="shared" si="2378"/>
        <v>452.0503703703705</v>
      </c>
      <c r="AD1044" s="237">
        <f t="shared" si="2378"/>
        <v>474.65288888888904</v>
      </c>
      <c r="AE1044" s="237">
        <f t="shared" si="2378"/>
        <v>497.25540740740757</v>
      </c>
      <c r="AF1044" s="237">
        <f t="shared" si="2378"/>
        <v>519.85792592592611</v>
      </c>
      <c r="AG1044" s="237">
        <f t="shared" si="2378"/>
        <v>542.46044444444465</v>
      </c>
      <c r="AH1044" s="237">
        <f t="shared" si="2378"/>
        <v>565.06296296296318</v>
      </c>
      <c r="AI1044" s="237">
        <f t="shared" si="2378"/>
        <v>587.66548148148172</v>
      </c>
      <c r="AJ1044" s="237">
        <f t="shared" si="2378"/>
        <v>610.26800000000026</v>
      </c>
      <c r="AK1044" s="237">
        <f t="shared" si="2378"/>
        <v>632.87051851851879</v>
      </c>
      <c r="AL1044" s="237">
        <f t="shared" si="2378"/>
        <v>655.47303703703733</v>
      </c>
      <c r="AM1044" s="237">
        <f t="shared" si="2378"/>
        <v>678.07555555555587</v>
      </c>
      <c r="AN1044" s="237">
        <f t="shared" si="2378"/>
        <v>700.6780740740744</v>
      </c>
      <c r="AO1044" s="237">
        <f t="shared" si="2378"/>
        <v>723.28059259259294</v>
      </c>
      <c r="AP1044" s="237">
        <f t="shared" si="2378"/>
        <v>745.88311111111148</v>
      </c>
      <c r="AQ1044" s="237">
        <f t="shared" si="2378"/>
        <v>768.48562962963001</v>
      </c>
      <c r="AR1044" s="237">
        <f t="shared" si="2378"/>
        <v>791.08814814814855</v>
      </c>
      <c r="AS1044" s="237">
        <f t="shared" si="2378"/>
        <v>813.69066666666708</v>
      </c>
      <c r="AT1044" s="237">
        <f t="shared" si="2378"/>
        <v>836.29318518518562</v>
      </c>
      <c r="AU1044" s="237">
        <f t="shared" si="2378"/>
        <v>858.89570370370416</v>
      </c>
      <c r="AV1044" s="237">
        <f t="shared" si="2378"/>
        <v>881.49822222222269</v>
      </c>
      <c r="AW1044" s="237">
        <f t="shared" si="2378"/>
        <v>904.10074074074123</v>
      </c>
      <c r="AX1044" s="237">
        <f t="shared" si="2378"/>
        <v>926.70325925925977</v>
      </c>
      <c r="AY1044" s="237">
        <f t="shared" si="2378"/>
        <v>949.3057777777783</v>
      </c>
      <c r="AZ1044" s="237">
        <f t="shared" si="2378"/>
        <v>971.90829629629684</v>
      </c>
      <c r="BA1044" s="237">
        <f t="shared" si="2378"/>
        <v>994.51081481481538</v>
      </c>
      <c r="BB1044" s="237">
        <f t="shared" si="2378"/>
        <v>1017.1133333333339</v>
      </c>
      <c r="BC1044" s="237">
        <f t="shared" si="2378"/>
        <v>1039.7158518518524</v>
      </c>
      <c r="BD1044" s="237">
        <f t="shared" si="2378"/>
        <v>1062.318370370371</v>
      </c>
      <c r="BE1044" s="237">
        <f t="shared" si="2378"/>
        <v>1084.9208888888895</v>
      </c>
      <c r="BF1044" s="237">
        <f t="shared" si="2378"/>
        <v>1107.5234074074081</v>
      </c>
      <c r="BG1044" s="237">
        <f t="shared" si="2378"/>
        <v>1130.1259259259266</v>
      </c>
      <c r="BH1044" s="237">
        <f t="shared" si="2378"/>
        <v>1152.7284444444451</v>
      </c>
      <c r="BI1044" s="237">
        <f t="shared" si="2378"/>
        <v>1175.3309629629637</v>
      </c>
      <c r="BJ1044" s="237">
        <f t="shared" si="2378"/>
        <v>1197.9334814814822</v>
      </c>
      <c r="BK1044" s="237">
        <f t="shared" si="2378"/>
        <v>1220.5360000000007</v>
      </c>
      <c r="BL1044" s="4">
        <f t="shared" si="2246"/>
        <v>791.08814814814855</v>
      </c>
      <c r="BM1044" s="18"/>
      <c r="BQ1044" s="237">
        <f t="shared" si="2360"/>
        <v>2373.27</v>
      </c>
      <c r="BR1044" s="237">
        <f t="shared" ref="BR1044:DD1044" si="2379">+IF(IF(BR$5&lt;$C1044,0,BQ1044+$R1044)&lt;$L1044,IF(BR$5&lt;$C1044,0,BQ1044+$R1044),$L1044)</f>
        <v>2542.79</v>
      </c>
      <c r="BS1044" s="237">
        <f t="shared" si="2379"/>
        <v>2712.31</v>
      </c>
      <c r="BT1044" s="237">
        <f t="shared" si="2379"/>
        <v>2881.83</v>
      </c>
      <c r="BU1044" s="237">
        <f t="shared" si="2379"/>
        <v>3051.35</v>
      </c>
      <c r="BV1044" s="237">
        <f t="shared" si="2379"/>
        <v>3220.87</v>
      </c>
      <c r="BW1044" s="237">
        <f t="shared" si="2379"/>
        <v>3390.39</v>
      </c>
      <c r="BX1044" s="237">
        <f t="shared" si="2379"/>
        <v>3559.91</v>
      </c>
      <c r="BY1044" s="237">
        <f t="shared" si="2379"/>
        <v>3729.43</v>
      </c>
      <c r="BZ1044" s="237">
        <f t="shared" si="2379"/>
        <v>3898.95</v>
      </c>
      <c r="CA1044" s="237">
        <f t="shared" si="2379"/>
        <v>4068.47</v>
      </c>
      <c r="CB1044" s="237">
        <f t="shared" si="2379"/>
        <v>4237.99</v>
      </c>
      <c r="CC1044" s="237">
        <f t="shared" si="2379"/>
        <v>4407.51</v>
      </c>
      <c r="CD1044" s="237">
        <f t="shared" si="2379"/>
        <v>4577.0300000000007</v>
      </c>
      <c r="CE1044" s="237">
        <f t="shared" si="2379"/>
        <v>4746.5500000000011</v>
      </c>
      <c r="CF1044" s="237">
        <f t="shared" si="2379"/>
        <v>4916.0700000000015</v>
      </c>
      <c r="CG1044" s="237">
        <f t="shared" si="2379"/>
        <v>5085.590000000002</v>
      </c>
      <c r="CH1044" s="237">
        <f t="shared" si="2379"/>
        <v>5255.1100000000024</v>
      </c>
      <c r="CI1044" s="237">
        <f t="shared" si="2379"/>
        <v>5424.6300000000028</v>
      </c>
      <c r="CJ1044" s="237">
        <f t="shared" si="2379"/>
        <v>5594.1500000000033</v>
      </c>
      <c r="CK1044" s="237">
        <f t="shared" si="2379"/>
        <v>5763.6700000000037</v>
      </c>
      <c r="CL1044" s="237">
        <f t="shared" si="2379"/>
        <v>5933.1900000000041</v>
      </c>
      <c r="CM1044" s="237">
        <f t="shared" si="2379"/>
        <v>6102.68</v>
      </c>
      <c r="CN1044" s="237">
        <f t="shared" si="2379"/>
        <v>6102.68</v>
      </c>
      <c r="CO1044" s="237">
        <f t="shared" si="2379"/>
        <v>6102.68</v>
      </c>
      <c r="CP1044" s="237">
        <f t="shared" si="2379"/>
        <v>6102.68</v>
      </c>
      <c r="CQ1044" s="237">
        <f t="shared" si="2379"/>
        <v>6102.68</v>
      </c>
      <c r="CR1044" s="237">
        <f t="shared" si="2379"/>
        <v>6102.68</v>
      </c>
      <c r="CS1044" s="237">
        <f t="shared" si="2379"/>
        <v>6102.68</v>
      </c>
      <c r="CT1044" s="237">
        <f t="shared" si="2379"/>
        <v>6102.68</v>
      </c>
      <c r="CU1044" s="237">
        <f t="shared" si="2379"/>
        <v>6102.68</v>
      </c>
      <c r="CV1044" s="237">
        <f t="shared" si="2379"/>
        <v>6102.68</v>
      </c>
      <c r="CW1044" s="237">
        <f t="shared" si="2379"/>
        <v>6102.68</v>
      </c>
      <c r="CX1044" s="237">
        <f t="shared" si="2379"/>
        <v>6102.68</v>
      </c>
      <c r="CY1044" s="237">
        <f t="shared" si="2379"/>
        <v>6102.68</v>
      </c>
      <c r="CZ1044" s="237">
        <f t="shared" si="2379"/>
        <v>6102.68</v>
      </c>
      <c r="DA1044" s="237">
        <f t="shared" si="2379"/>
        <v>6102.68</v>
      </c>
      <c r="DB1044" s="237">
        <f t="shared" si="2379"/>
        <v>6102.68</v>
      </c>
      <c r="DC1044" s="237">
        <f t="shared" si="2379"/>
        <v>6102.68</v>
      </c>
      <c r="DD1044" s="237">
        <f t="shared" si="2379"/>
        <v>6102.68</v>
      </c>
      <c r="DE1044" s="4">
        <f t="shared" si="2362"/>
        <v>5633.2584615384631</v>
      </c>
    </row>
    <row r="1045" spans="1:109">
      <c r="A1045" s="2">
        <v>1012868</v>
      </c>
      <c r="B1045" s="3" t="s">
        <v>315</v>
      </c>
      <c r="C1045" s="238">
        <v>44105</v>
      </c>
      <c r="D1045" s="2" t="s">
        <v>26</v>
      </c>
      <c r="E1045" s="2" t="s">
        <v>30</v>
      </c>
      <c r="F1045" s="2" t="s">
        <v>28</v>
      </c>
      <c r="G1045" s="2" t="s">
        <v>2617</v>
      </c>
      <c r="H1045" s="2" t="s">
        <v>726</v>
      </c>
      <c r="I1045" s="2" t="s">
        <v>68</v>
      </c>
      <c r="J1045" s="2">
        <v>36</v>
      </c>
      <c r="K1045" s="2">
        <f>ROUND(1/(_xlfn.XLOOKUP(M1045,'Pro-Forma UPIS-AD-ADIT'!$B$111:$B$236,'Pro-Forma UPIS-AD-ADIT'!$E$111:$E$236))*12,0)</f>
        <v>270</v>
      </c>
      <c r="L1045" s="4">
        <v>3542.04</v>
      </c>
      <c r="M1045" s="5">
        <v>141504</v>
      </c>
      <c r="N1045" s="4">
        <v>1180.68</v>
      </c>
      <c r="O1045" s="5" t="s">
        <v>2065</v>
      </c>
      <c r="P1045" s="4">
        <v>885.51</v>
      </c>
      <c r="Q1045" s="5" t="s">
        <v>2066</v>
      </c>
      <c r="R1045" s="4">
        <v>98.39</v>
      </c>
      <c r="S1045" s="4">
        <v>2361.36</v>
      </c>
      <c r="T1045" s="234">
        <f t="shared" si="2363"/>
        <v>257</v>
      </c>
      <c r="U1045" s="233">
        <f t="shared" si="2364"/>
        <v>52322</v>
      </c>
      <c r="V1045" s="18">
        <f t="shared" si="2365"/>
        <v>170.54266666666666</v>
      </c>
      <c r="W1045" s="18">
        <f t="shared" si="2340"/>
        <v>13.118666666666666</v>
      </c>
      <c r="X1045" s="237">
        <f t="shared" ref="X1045:X1108" si="2380">+IF(IF(X$5&lt;$C1045,0,$V1045+$W1045)&lt;$L1045,IF(X$5&lt;$C1045,0,$V1045+$W1045),$L1045)</f>
        <v>183.66133333333332</v>
      </c>
      <c r="Y1045" s="237">
        <f t="shared" ref="Y1045:BK1045" si="2381">+IF(IF(Y$5&lt;$C1045,0,X1045+$W1045)&lt;$L1045,IF(Y$5&lt;$C1045,0,X1045+$W1045),$L1045)</f>
        <v>196.77999999999997</v>
      </c>
      <c r="Z1045" s="237">
        <f t="shared" si="2381"/>
        <v>209.89866666666663</v>
      </c>
      <c r="AA1045" s="237">
        <f t="shared" si="2381"/>
        <v>223.01733333333328</v>
      </c>
      <c r="AB1045" s="237">
        <f t="shared" si="2381"/>
        <v>236.13599999999994</v>
      </c>
      <c r="AC1045" s="237">
        <f t="shared" si="2381"/>
        <v>249.25466666666659</v>
      </c>
      <c r="AD1045" s="237">
        <f t="shared" si="2381"/>
        <v>262.37333333333328</v>
      </c>
      <c r="AE1045" s="237">
        <f t="shared" si="2381"/>
        <v>275.49199999999996</v>
      </c>
      <c r="AF1045" s="237">
        <f t="shared" si="2381"/>
        <v>288.61066666666665</v>
      </c>
      <c r="AG1045" s="237">
        <f t="shared" si="2381"/>
        <v>301.72933333333333</v>
      </c>
      <c r="AH1045" s="237">
        <f t="shared" si="2381"/>
        <v>314.84800000000001</v>
      </c>
      <c r="AI1045" s="237">
        <f t="shared" si="2381"/>
        <v>327.9666666666667</v>
      </c>
      <c r="AJ1045" s="237">
        <f t="shared" si="2381"/>
        <v>341.08533333333338</v>
      </c>
      <c r="AK1045" s="237">
        <f t="shared" si="2381"/>
        <v>354.20400000000006</v>
      </c>
      <c r="AL1045" s="237">
        <f t="shared" si="2381"/>
        <v>367.32266666666675</v>
      </c>
      <c r="AM1045" s="237">
        <f t="shared" si="2381"/>
        <v>380.44133333333343</v>
      </c>
      <c r="AN1045" s="237">
        <f t="shared" si="2381"/>
        <v>393.56000000000012</v>
      </c>
      <c r="AO1045" s="237">
        <f t="shared" si="2381"/>
        <v>406.6786666666668</v>
      </c>
      <c r="AP1045" s="237">
        <f t="shared" si="2381"/>
        <v>419.79733333333348</v>
      </c>
      <c r="AQ1045" s="237">
        <f t="shared" si="2381"/>
        <v>432.91600000000017</v>
      </c>
      <c r="AR1045" s="237">
        <f t="shared" si="2381"/>
        <v>446.03466666666685</v>
      </c>
      <c r="AS1045" s="237">
        <f t="shared" si="2381"/>
        <v>459.15333333333353</v>
      </c>
      <c r="AT1045" s="237">
        <f t="shared" si="2381"/>
        <v>472.27200000000022</v>
      </c>
      <c r="AU1045" s="237">
        <f t="shared" si="2381"/>
        <v>485.3906666666669</v>
      </c>
      <c r="AV1045" s="237">
        <f t="shared" si="2381"/>
        <v>498.50933333333359</v>
      </c>
      <c r="AW1045" s="237">
        <f t="shared" si="2381"/>
        <v>511.62800000000027</v>
      </c>
      <c r="AX1045" s="237">
        <f t="shared" si="2381"/>
        <v>524.7466666666669</v>
      </c>
      <c r="AY1045" s="237">
        <f t="shared" si="2381"/>
        <v>537.86533333333352</v>
      </c>
      <c r="AZ1045" s="237">
        <f t="shared" si="2381"/>
        <v>550.98400000000015</v>
      </c>
      <c r="BA1045" s="237">
        <f t="shared" si="2381"/>
        <v>564.10266666666678</v>
      </c>
      <c r="BB1045" s="237">
        <f t="shared" si="2381"/>
        <v>577.2213333333334</v>
      </c>
      <c r="BC1045" s="237">
        <f t="shared" si="2381"/>
        <v>590.34</v>
      </c>
      <c r="BD1045" s="237">
        <f t="shared" si="2381"/>
        <v>603.45866666666666</v>
      </c>
      <c r="BE1045" s="237">
        <f t="shared" si="2381"/>
        <v>616.57733333333329</v>
      </c>
      <c r="BF1045" s="237">
        <f t="shared" si="2381"/>
        <v>629.69599999999991</v>
      </c>
      <c r="BG1045" s="237">
        <f t="shared" si="2381"/>
        <v>642.81466666666654</v>
      </c>
      <c r="BH1045" s="237">
        <f t="shared" si="2381"/>
        <v>655.93333333333317</v>
      </c>
      <c r="BI1045" s="237">
        <f t="shared" si="2381"/>
        <v>669.05199999999979</v>
      </c>
      <c r="BJ1045" s="237">
        <f t="shared" si="2381"/>
        <v>682.17066666666642</v>
      </c>
      <c r="BK1045" s="237">
        <f t="shared" si="2381"/>
        <v>695.28933333333305</v>
      </c>
      <c r="BL1045" s="4">
        <f t="shared" ref="BL1045:BL1108" si="2382">AVERAGE(AL1045:AX1045)</f>
        <v>446.03466666666685</v>
      </c>
      <c r="BM1045" s="18"/>
      <c r="BQ1045" s="237">
        <f t="shared" si="2360"/>
        <v>1279.0700000000002</v>
      </c>
      <c r="BR1045" s="237">
        <f t="shared" ref="BR1045:DD1045" si="2383">+IF(IF(BR$5&lt;$C1045,0,BQ1045+$R1045)&lt;$L1045,IF(BR$5&lt;$C1045,0,BQ1045+$R1045),$L1045)</f>
        <v>1377.4600000000003</v>
      </c>
      <c r="BS1045" s="237">
        <f t="shared" si="2383"/>
        <v>1475.8500000000004</v>
      </c>
      <c r="BT1045" s="237">
        <f t="shared" si="2383"/>
        <v>1574.2400000000005</v>
      </c>
      <c r="BU1045" s="237">
        <f t="shared" si="2383"/>
        <v>1672.6300000000006</v>
      </c>
      <c r="BV1045" s="237">
        <f t="shared" si="2383"/>
        <v>1771.0200000000007</v>
      </c>
      <c r="BW1045" s="237">
        <f t="shared" si="2383"/>
        <v>1869.4100000000008</v>
      </c>
      <c r="BX1045" s="237">
        <f t="shared" si="2383"/>
        <v>1967.8000000000009</v>
      </c>
      <c r="BY1045" s="237">
        <f t="shared" si="2383"/>
        <v>2066.190000000001</v>
      </c>
      <c r="BZ1045" s="237">
        <f t="shared" si="2383"/>
        <v>2164.5800000000008</v>
      </c>
      <c r="CA1045" s="237">
        <f t="shared" si="2383"/>
        <v>2262.9700000000007</v>
      </c>
      <c r="CB1045" s="237">
        <f t="shared" si="2383"/>
        <v>2361.3600000000006</v>
      </c>
      <c r="CC1045" s="237">
        <f t="shared" si="2383"/>
        <v>2459.7500000000005</v>
      </c>
      <c r="CD1045" s="237">
        <f t="shared" si="2383"/>
        <v>2558.1400000000003</v>
      </c>
      <c r="CE1045" s="237">
        <f t="shared" si="2383"/>
        <v>2656.53</v>
      </c>
      <c r="CF1045" s="237">
        <f t="shared" si="2383"/>
        <v>2754.92</v>
      </c>
      <c r="CG1045" s="237">
        <f t="shared" si="2383"/>
        <v>2853.31</v>
      </c>
      <c r="CH1045" s="237">
        <f t="shared" si="2383"/>
        <v>2951.7</v>
      </c>
      <c r="CI1045" s="237">
        <f t="shared" si="2383"/>
        <v>3050.0899999999997</v>
      </c>
      <c r="CJ1045" s="237">
        <f t="shared" si="2383"/>
        <v>3148.4799999999996</v>
      </c>
      <c r="CK1045" s="237">
        <f t="shared" si="2383"/>
        <v>3246.8699999999994</v>
      </c>
      <c r="CL1045" s="237">
        <f t="shared" si="2383"/>
        <v>3345.2599999999993</v>
      </c>
      <c r="CM1045" s="237">
        <f t="shared" si="2383"/>
        <v>3443.6499999999992</v>
      </c>
      <c r="CN1045" s="237">
        <f t="shared" si="2383"/>
        <v>3542.04</v>
      </c>
      <c r="CO1045" s="237">
        <f t="shared" si="2383"/>
        <v>3542.04</v>
      </c>
      <c r="CP1045" s="237">
        <f t="shared" si="2383"/>
        <v>3542.04</v>
      </c>
      <c r="CQ1045" s="237">
        <f t="shared" si="2383"/>
        <v>3542.04</v>
      </c>
      <c r="CR1045" s="237">
        <f t="shared" si="2383"/>
        <v>3542.04</v>
      </c>
      <c r="CS1045" s="237">
        <f t="shared" si="2383"/>
        <v>3542.04</v>
      </c>
      <c r="CT1045" s="237">
        <f t="shared" si="2383"/>
        <v>3542.04</v>
      </c>
      <c r="CU1045" s="237">
        <f t="shared" si="2383"/>
        <v>3542.04</v>
      </c>
      <c r="CV1045" s="237">
        <f t="shared" si="2383"/>
        <v>3542.04</v>
      </c>
      <c r="CW1045" s="237">
        <f t="shared" si="2383"/>
        <v>3542.04</v>
      </c>
      <c r="CX1045" s="237">
        <f t="shared" si="2383"/>
        <v>3542.04</v>
      </c>
      <c r="CY1045" s="237">
        <f t="shared" si="2383"/>
        <v>3542.04</v>
      </c>
      <c r="CZ1045" s="237">
        <f t="shared" si="2383"/>
        <v>3542.04</v>
      </c>
      <c r="DA1045" s="237">
        <f t="shared" si="2383"/>
        <v>3542.04</v>
      </c>
      <c r="DB1045" s="237">
        <f t="shared" si="2383"/>
        <v>3542.04</v>
      </c>
      <c r="DC1045" s="237">
        <f t="shared" si="2383"/>
        <v>3542.04</v>
      </c>
      <c r="DD1045" s="237">
        <f t="shared" si="2383"/>
        <v>3542.04</v>
      </c>
      <c r="DE1045" s="4">
        <f t="shared" si="2362"/>
        <v>3201.4592307692301</v>
      </c>
    </row>
    <row r="1046" spans="1:109">
      <c r="A1046" s="2">
        <v>1012869</v>
      </c>
      <c r="B1046" s="3" t="s">
        <v>346</v>
      </c>
      <c r="C1046" s="238">
        <v>44105</v>
      </c>
      <c r="D1046" s="2" t="s">
        <v>26</v>
      </c>
      <c r="E1046" s="2" t="s">
        <v>30</v>
      </c>
      <c r="F1046" s="2" t="s">
        <v>28</v>
      </c>
      <c r="G1046" s="2" t="s">
        <v>2617</v>
      </c>
      <c r="H1046" s="2" t="s">
        <v>722</v>
      </c>
      <c r="I1046" s="2" t="s">
        <v>68</v>
      </c>
      <c r="J1046" s="2">
        <v>36</v>
      </c>
      <c r="K1046" s="2">
        <f>ROUND(1/(_xlfn.XLOOKUP(M1046,'Pro-Forma UPIS-AD-ADIT'!$B$111:$B$236,'Pro-Forma UPIS-AD-ADIT'!$E$111:$E$236))*12,0)</f>
        <v>270</v>
      </c>
      <c r="L1046" s="4">
        <v>2005.01</v>
      </c>
      <c r="M1046" s="5">
        <v>141504</v>
      </c>
      <c r="N1046" s="4">
        <v>668.29</v>
      </c>
      <c r="O1046" s="5" t="s">
        <v>2065</v>
      </c>
      <c r="P1046" s="4">
        <v>501.21</v>
      </c>
      <c r="Q1046" s="5" t="s">
        <v>2066</v>
      </c>
      <c r="R1046" s="4">
        <v>55.69</v>
      </c>
      <c r="S1046" s="4">
        <v>1336.72</v>
      </c>
      <c r="T1046" s="234">
        <f t="shared" si="2363"/>
        <v>257</v>
      </c>
      <c r="U1046" s="233">
        <f t="shared" si="2364"/>
        <v>52322</v>
      </c>
      <c r="V1046" s="18">
        <f t="shared" si="2365"/>
        <v>96.537518518518525</v>
      </c>
      <c r="W1046" s="18">
        <f t="shared" si="2340"/>
        <v>7.4259629629629629</v>
      </c>
      <c r="X1046" s="237">
        <f t="shared" si="2380"/>
        <v>103.96348148148149</v>
      </c>
      <c r="Y1046" s="237">
        <f t="shared" ref="Y1046:BK1046" si="2384">+IF(IF(Y$5&lt;$C1046,0,X1046+$W1046)&lt;$L1046,IF(Y$5&lt;$C1046,0,X1046+$W1046),$L1046)</f>
        <v>111.38944444444445</v>
      </c>
      <c r="Z1046" s="237">
        <f t="shared" si="2384"/>
        <v>118.81540740740741</v>
      </c>
      <c r="AA1046" s="237">
        <f t="shared" si="2384"/>
        <v>126.24137037037036</v>
      </c>
      <c r="AB1046" s="237">
        <f t="shared" si="2384"/>
        <v>133.66733333333332</v>
      </c>
      <c r="AC1046" s="237">
        <f t="shared" si="2384"/>
        <v>141.09329629629627</v>
      </c>
      <c r="AD1046" s="237">
        <f t="shared" si="2384"/>
        <v>148.51925925925923</v>
      </c>
      <c r="AE1046" s="237">
        <f t="shared" si="2384"/>
        <v>155.94522222222218</v>
      </c>
      <c r="AF1046" s="237">
        <f t="shared" si="2384"/>
        <v>163.37118518518514</v>
      </c>
      <c r="AG1046" s="237">
        <f t="shared" si="2384"/>
        <v>170.7971481481481</v>
      </c>
      <c r="AH1046" s="237">
        <f t="shared" si="2384"/>
        <v>178.22311111111105</v>
      </c>
      <c r="AI1046" s="237">
        <f t="shared" si="2384"/>
        <v>185.64907407407401</v>
      </c>
      <c r="AJ1046" s="237">
        <f t="shared" si="2384"/>
        <v>193.07503703703696</v>
      </c>
      <c r="AK1046" s="237">
        <f t="shared" si="2384"/>
        <v>200.50099999999992</v>
      </c>
      <c r="AL1046" s="237">
        <f t="shared" si="2384"/>
        <v>207.92696296296288</v>
      </c>
      <c r="AM1046" s="237">
        <f t="shared" si="2384"/>
        <v>215.35292592592583</v>
      </c>
      <c r="AN1046" s="237">
        <f t="shared" si="2384"/>
        <v>222.77888888888879</v>
      </c>
      <c r="AO1046" s="237">
        <f t="shared" si="2384"/>
        <v>230.20485185185174</v>
      </c>
      <c r="AP1046" s="237">
        <f t="shared" si="2384"/>
        <v>237.6308148148147</v>
      </c>
      <c r="AQ1046" s="237">
        <f t="shared" si="2384"/>
        <v>245.05677777777765</v>
      </c>
      <c r="AR1046" s="237">
        <f t="shared" si="2384"/>
        <v>252.48274074074061</v>
      </c>
      <c r="AS1046" s="237">
        <f t="shared" si="2384"/>
        <v>259.90870370370357</v>
      </c>
      <c r="AT1046" s="237">
        <f t="shared" si="2384"/>
        <v>267.33466666666652</v>
      </c>
      <c r="AU1046" s="237">
        <f t="shared" si="2384"/>
        <v>274.76062962962948</v>
      </c>
      <c r="AV1046" s="237">
        <f t="shared" si="2384"/>
        <v>282.18659259259243</v>
      </c>
      <c r="AW1046" s="237">
        <f t="shared" si="2384"/>
        <v>289.61255555555539</v>
      </c>
      <c r="AX1046" s="237">
        <f t="shared" si="2384"/>
        <v>297.03851851851834</v>
      </c>
      <c r="AY1046" s="237">
        <f t="shared" si="2384"/>
        <v>304.4644814814813</v>
      </c>
      <c r="AZ1046" s="237">
        <f t="shared" si="2384"/>
        <v>311.89044444444426</v>
      </c>
      <c r="BA1046" s="237">
        <f t="shared" si="2384"/>
        <v>319.31640740740721</v>
      </c>
      <c r="BB1046" s="237">
        <f t="shared" si="2384"/>
        <v>326.74237037037017</v>
      </c>
      <c r="BC1046" s="237">
        <f t="shared" si="2384"/>
        <v>334.16833333333312</v>
      </c>
      <c r="BD1046" s="237">
        <f t="shared" si="2384"/>
        <v>341.59429629629608</v>
      </c>
      <c r="BE1046" s="237">
        <f t="shared" si="2384"/>
        <v>349.02025925925903</v>
      </c>
      <c r="BF1046" s="237">
        <f t="shared" si="2384"/>
        <v>356.44622222222199</v>
      </c>
      <c r="BG1046" s="237">
        <f t="shared" si="2384"/>
        <v>363.87218518518495</v>
      </c>
      <c r="BH1046" s="237">
        <f t="shared" si="2384"/>
        <v>371.2981481481479</v>
      </c>
      <c r="BI1046" s="237">
        <f t="shared" si="2384"/>
        <v>378.72411111111086</v>
      </c>
      <c r="BJ1046" s="237">
        <f t="shared" si="2384"/>
        <v>386.15007407407381</v>
      </c>
      <c r="BK1046" s="237">
        <f t="shared" si="2384"/>
        <v>393.57603703703677</v>
      </c>
      <c r="BL1046" s="4">
        <f t="shared" si="2382"/>
        <v>252.48274074074061</v>
      </c>
      <c r="BM1046" s="18"/>
      <c r="BQ1046" s="237">
        <f t="shared" si="2360"/>
        <v>723.98</v>
      </c>
      <c r="BR1046" s="237">
        <f t="shared" ref="BR1046:DD1046" si="2385">+IF(IF(BR$5&lt;$C1046,0,BQ1046+$R1046)&lt;$L1046,IF(BR$5&lt;$C1046,0,BQ1046+$R1046),$L1046)</f>
        <v>779.67000000000007</v>
      </c>
      <c r="BS1046" s="237">
        <f t="shared" si="2385"/>
        <v>835.36000000000013</v>
      </c>
      <c r="BT1046" s="237">
        <f t="shared" si="2385"/>
        <v>891.05000000000018</v>
      </c>
      <c r="BU1046" s="237">
        <f t="shared" si="2385"/>
        <v>946.74000000000024</v>
      </c>
      <c r="BV1046" s="237">
        <f t="shared" si="2385"/>
        <v>1002.4300000000003</v>
      </c>
      <c r="BW1046" s="237">
        <f t="shared" si="2385"/>
        <v>1058.1200000000003</v>
      </c>
      <c r="BX1046" s="237">
        <f t="shared" si="2385"/>
        <v>1113.8100000000004</v>
      </c>
      <c r="BY1046" s="237">
        <f t="shared" si="2385"/>
        <v>1169.5000000000005</v>
      </c>
      <c r="BZ1046" s="237">
        <f t="shared" si="2385"/>
        <v>1225.1900000000005</v>
      </c>
      <c r="CA1046" s="237">
        <f t="shared" si="2385"/>
        <v>1280.8800000000006</v>
      </c>
      <c r="CB1046" s="237">
        <f t="shared" si="2385"/>
        <v>1336.5700000000006</v>
      </c>
      <c r="CC1046" s="237">
        <f t="shared" si="2385"/>
        <v>1392.2600000000007</v>
      </c>
      <c r="CD1046" s="237">
        <f t="shared" si="2385"/>
        <v>1447.9500000000007</v>
      </c>
      <c r="CE1046" s="237">
        <f t="shared" si="2385"/>
        <v>1503.6400000000008</v>
      </c>
      <c r="CF1046" s="237">
        <f t="shared" si="2385"/>
        <v>1559.3300000000008</v>
      </c>
      <c r="CG1046" s="237">
        <f t="shared" si="2385"/>
        <v>1615.0200000000009</v>
      </c>
      <c r="CH1046" s="237">
        <f t="shared" si="2385"/>
        <v>1670.7100000000009</v>
      </c>
      <c r="CI1046" s="237">
        <f t="shared" si="2385"/>
        <v>1726.400000000001</v>
      </c>
      <c r="CJ1046" s="237">
        <f t="shared" si="2385"/>
        <v>1782.0900000000011</v>
      </c>
      <c r="CK1046" s="237">
        <f t="shared" si="2385"/>
        <v>1837.7800000000011</v>
      </c>
      <c r="CL1046" s="237">
        <f t="shared" si="2385"/>
        <v>1893.4700000000012</v>
      </c>
      <c r="CM1046" s="237">
        <f t="shared" si="2385"/>
        <v>1949.1600000000012</v>
      </c>
      <c r="CN1046" s="237">
        <f t="shared" si="2385"/>
        <v>2004.8500000000013</v>
      </c>
      <c r="CO1046" s="237">
        <f t="shared" si="2385"/>
        <v>2005.01</v>
      </c>
      <c r="CP1046" s="237">
        <f t="shared" si="2385"/>
        <v>2005.01</v>
      </c>
      <c r="CQ1046" s="237">
        <f t="shared" si="2385"/>
        <v>2005.01</v>
      </c>
      <c r="CR1046" s="237">
        <f t="shared" si="2385"/>
        <v>2005.01</v>
      </c>
      <c r="CS1046" s="237">
        <f t="shared" si="2385"/>
        <v>2005.01</v>
      </c>
      <c r="CT1046" s="237">
        <f t="shared" si="2385"/>
        <v>2005.01</v>
      </c>
      <c r="CU1046" s="237">
        <f t="shared" si="2385"/>
        <v>2005.01</v>
      </c>
      <c r="CV1046" s="237">
        <f t="shared" si="2385"/>
        <v>2005.01</v>
      </c>
      <c r="CW1046" s="237">
        <f t="shared" si="2385"/>
        <v>2005.01</v>
      </c>
      <c r="CX1046" s="237">
        <f t="shared" si="2385"/>
        <v>2005.01</v>
      </c>
      <c r="CY1046" s="237">
        <f t="shared" si="2385"/>
        <v>2005.01</v>
      </c>
      <c r="CZ1046" s="237">
        <f t="shared" si="2385"/>
        <v>2005.01</v>
      </c>
      <c r="DA1046" s="237">
        <f t="shared" si="2385"/>
        <v>2005.01</v>
      </c>
      <c r="DB1046" s="237">
        <f t="shared" si="2385"/>
        <v>2005.01</v>
      </c>
      <c r="DC1046" s="237">
        <f t="shared" si="2385"/>
        <v>2005.01</v>
      </c>
      <c r="DD1046" s="237">
        <f t="shared" si="2385"/>
        <v>2005.01</v>
      </c>
      <c r="DE1046" s="4">
        <f t="shared" si="2362"/>
        <v>1812.1138461538467</v>
      </c>
    </row>
    <row r="1047" spans="1:109">
      <c r="A1047" s="2">
        <v>1012870</v>
      </c>
      <c r="B1047" s="3" t="s">
        <v>349</v>
      </c>
      <c r="C1047" s="238">
        <v>44105</v>
      </c>
      <c r="D1047" s="2" t="s">
        <v>26</v>
      </c>
      <c r="E1047" s="2" t="s">
        <v>30</v>
      </c>
      <c r="F1047" s="2" t="s">
        <v>28</v>
      </c>
      <c r="G1047" s="2" t="s">
        <v>2617</v>
      </c>
      <c r="H1047" s="2" t="s">
        <v>2625</v>
      </c>
      <c r="I1047" s="2" t="s">
        <v>68</v>
      </c>
      <c r="J1047" s="2">
        <v>36</v>
      </c>
      <c r="K1047" s="2">
        <f>ROUND(1/(_xlfn.XLOOKUP(M1047,'Pro-Forma UPIS-AD-ADIT'!$B$111:$B$236,'Pro-Forma UPIS-AD-ADIT'!$E$111:$E$236))*12,0)</f>
        <v>270</v>
      </c>
      <c r="L1047" s="4">
        <v>2136.63</v>
      </c>
      <c r="M1047" s="5">
        <v>141504</v>
      </c>
      <c r="N1047" s="4">
        <v>712.2</v>
      </c>
      <c r="O1047" s="5" t="s">
        <v>2065</v>
      </c>
      <c r="P1047" s="4">
        <v>534.15</v>
      </c>
      <c r="Q1047" s="5" t="s">
        <v>2066</v>
      </c>
      <c r="R1047" s="4">
        <v>59.35</v>
      </c>
      <c r="S1047" s="4">
        <v>1424.43</v>
      </c>
      <c r="T1047" s="234">
        <f t="shared" si="2363"/>
        <v>257</v>
      </c>
      <c r="U1047" s="233">
        <f t="shared" si="2364"/>
        <v>52322</v>
      </c>
      <c r="V1047" s="18">
        <f t="shared" si="2365"/>
        <v>102.87477777777778</v>
      </c>
      <c r="W1047" s="18">
        <f t="shared" si="2340"/>
        <v>7.9134444444444449</v>
      </c>
      <c r="X1047" s="237">
        <f t="shared" si="2380"/>
        <v>110.78822222222223</v>
      </c>
      <c r="Y1047" s="237">
        <f t="shared" ref="Y1047:BK1047" si="2386">+IF(IF(Y$5&lt;$C1047,0,X1047+$W1047)&lt;$L1047,IF(Y$5&lt;$C1047,0,X1047+$W1047),$L1047)</f>
        <v>118.70166666666668</v>
      </c>
      <c r="Z1047" s="237">
        <f t="shared" si="2386"/>
        <v>126.61511111111113</v>
      </c>
      <c r="AA1047" s="237">
        <f t="shared" si="2386"/>
        <v>134.52855555555558</v>
      </c>
      <c r="AB1047" s="237">
        <f t="shared" si="2386"/>
        <v>142.44200000000004</v>
      </c>
      <c r="AC1047" s="237">
        <f t="shared" si="2386"/>
        <v>150.35544444444449</v>
      </c>
      <c r="AD1047" s="237">
        <f t="shared" si="2386"/>
        <v>158.26888888888894</v>
      </c>
      <c r="AE1047" s="237">
        <f t="shared" si="2386"/>
        <v>166.18233333333339</v>
      </c>
      <c r="AF1047" s="237">
        <f t="shared" si="2386"/>
        <v>174.09577777777784</v>
      </c>
      <c r="AG1047" s="237">
        <f t="shared" si="2386"/>
        <v>182.00922222222229</v>
      </c>
      <c r="AH1047" s="237">
        <f t="shared" si="2386"/>
        <v>189.92266666666674</v>
      </c>
      <c r="AI1047" s="237">
        <f t="shared" si="2386"/>
        <v>197.83611111111119</v>
      </c>
      <c r="AJ1047" s="237">
        <f t="shared" si="2386"/>
        <v>205.74955555555565</v>
      </c>
      <c r="AK1047" s="237">
        <f t="shared" si="2386"/>
        <v>213.6630000000001</v>
      </c>
      <c r="AL1047" s="237">
        <f t="shared" si="2386"/>
        <v>221.57644444444455</v>
      </c>
      <c r="AM1047" s="237">
        <f t="shared" si="2386"/>
        <v>229.489888888889</v>
      </c>
      <c r="AN1047" s="237">
        <f t="shared" si="2386"/>
        <v>237.40333333333345</v>
      </c>
      <c r="AO1047" s="237">
        <f t="shared" si="2386"/>
        <v>245.3167777777779</v>
      </c>
      <c r="AP1047" s="237">
        <f t="shared" si="2386"/>
        <v>253.23022222222235</v>
      </c>
      <c r="AQ1047" s="237">
        <f t="shared" si="2386"/>
        <v>261.14366666666677</v>
      </c>
      <c r="AR1047" s="237">
        <f t="shared" si="2386"/>
        <v>269.05711111111123</v>
      </c>
      <c r="AS1047" s="237">
        <f t="shared" si="2386"/>
        <v>276.97055555555568</v>
      </c>
      <c r="AT1047" s="237">
        <f t="shared" si="2386"/>
        <v>284.88400000000013</v>
      </c>
      <c r="AU1047" s="237">
        <f t="shared" si="2386"/>
        <v>292.79744444444458</v>
      </c>
      <c r="AV1047" s="237">
        <f t="shared" si="2386"/>
        <v>300.71088888888903</v>
      </c>
      <c r="AW1047" s="237">
        <f t="shared" si="2386"/>
        <v>308.62433333333348</v>
      </c>
      <c r="AX1047" s="237">
        <f t="shared" si="2386"/>
        <v>316.53777777777793</v>
      </c>
      <c r="AY1047" s="237">
        <f t="shared" si="2386"/>
        <v>324.45122222222238</v>
      </c>
      <c r="AZ1047" s="237">
        <f t="shared" si="2386"/>
        <v>332.36466666666684</v>
      </c>
      <c r="BA1047" s="237">
        <f t="shared" si="2386"/>
        <v>340.27811111111129</v>
      </c>
      <c r="BB1047" s="237">
        <f t="shared" si="2386"/>
        <v>348.19155555555574</v>
      </c>
      <c r="BC1047" s="237">
        <f t="shared" si="2386"/>
        <v>356.10500000000019</v>
      </c>
      <c r="BD1047" s="237">
        <f t="shared" si="2386"/>
        <v>364.01844444444464</v>
      </c>
      <c r="BE1047" s="237">
        <f t="shared" si="2386"/>
        <v>371.93188888888909</v>
      </c>
      <c r="BF1047" s="237">
        <f t="shared" si="2386"/>
        <v>379.84533333333354</v>
      </c>
      <c r="BG1047" s="237">
        <f t="shared" si="2386"/>
        <v>387.75877777777799</v>
      </c>
      <c r="BH1047" s="237">
        <f t="shared" si="2386"/>
        <v>395.67222222222244</v>
      </c>
      <c r="BI1047" s="237">
        <f t="shared" si="2386"/>
        <v>403.5856666666669</v>
      </c>
      <c r="BJ1047" s="237">
        <f t="shared" si="2386"/>
        <v>411.49911111111135</v>
      </c>
      <c r="BK1047" s="237">
        <f t="shared" si="2386"/>
        <v>419.4125555555558</v>
      </c>
      <c r="BL1047" s="4">
        <f t="shared" si="2382"/>
        <v>269.05711111111123</v>
      </c>
      <c r="BM1047" s="18"/>
      <c r="BQ1047" s="237">
        <f t="shared" si="2360"/>
        <v>771.55000000000007</v>
      </c>
      <c r="BR1047" s="237">
        <f t="shared" ref="BR1047:DD1047" si="2387">+IF(IF(BR$5&lt;$C1047,0,BQ1047+$R1047)&lt;$L1047,IF(BR$5&lt;$C1047,0,BQ1047+$R1047),$L1047)</f>
        <v>830.90000000000009</v>
      </c>
      <c r="BS1047" s="237">
        <f t="shared" si="2387"/>
        <v>890.25000000000011</v>
      </c>
      <c r="BT1047" s="237">
        <f t="shared" si="2387"/>
        <v>949.60000000000014</v>
      </c>
      <c r="BU1047" s="237">
        <f t="shared" si="2387"/>
        <v>1008.9500000000002</v>
      </c>
      <c r="BV1047" s="237">
        <f t="shared" si="2387"/>
        <v>1068.3000000000002</v>
      </c>
      <c r="BW1047" s="237">
        <f t="shared" si="2387"/>
        <v>1127.6500000000001</v>
      </c>
      <c r="BX1047" s="237">
        <f t="shared" si="2387"/>
        <v>1187</v>
      </c>
      <c r="BY1047" s="237">
        <f t="shared" si="2387"/>
        <v>1246.3499999999999</v>
      </c>
      <c r="BZ1047" s="237">
        <f t="shared" si="2387"/>
        <v>1305.6999999999998</v>
      </c>
      <c r="CA1047" s="237">
        <f t="shared" si="2387"/>
        <v>1365.0499999999997</v>
      </c>
      <c r="CB1047" s="237">
        <f t="shared" si="2387"/>
        <v>1424.3999999999996</v>
      </c>
      <c r="CC1047" s="237">
        <f t="shared" si="2387"/>
        <v>1483.7499999999995</v>
      </c>
      <c r="CD1047" s="237">
        <f t="shared" si="2387"/>
        <v>1543.0999999999995</v>
      </c>
      <c r="CE1047" s="237">
        <f t="shared" si="2387"/>
        <v>1602.4499999999994</v>
      </c>
      <c r="CF1047" s="237">
        <f t="shared" si="2387"/>
        <v>1661.7999999999993</v>
      </c>
      <c r="CG1047" s="237">
        <f t="shared" si="2387"/>
        <v>1721.1499999999992</v>
      </c>
      <c r="CH1047" s="237">
        <f t="shared" si="2387"/>
        <v>1780.4999999999991</v>
      </c>
      <c r="CI1047" s="237">
        <f t="shared" si="2387"/>
        <v>1839.849999999999</v>
      </c>
      <c r="CJ1047" s="237">
        <f t="shared" si="2387"/>
        <v>1899.1999999999989</v>
      </c>
      <c r="CK1047" s="237">
        <f t="shared" si="2387"/>
        <v>1958.5499999999988</v>
      </c>
      <c r="CL1047" s="237">
        <f t="shared" si="2387"/>
        <v>2017.8999999999987</v>
      </c>
      <c r="CM1047" s="237">
        <f t="shared" si="2387"/>
        <v>2077.2499999999986</v>
      </c>
      <c r="CN1047" s="237">
        <f t="shared" si="2387"/>
        <v>2136.5999999999985</v>
      </c>
      <c r="CO1047" s="237">
        <f t="shared" si="2387"/>
        <v>2136.63</v>
      </c>
      <c r="CP1047" s="237">
        <f t="shared" si="2387"/>
        <v>2136.63</v>
      </c>
      <c r="CQ1047" s="237">
        <f t="shared" si="2387"/>
        <v>2136.63</v>
      </c>
      <c r="CR1047" s="237">
        <f t="shared" si="2387"/>
        <v>2136.63</v>
      </c>
      <c r="CS1047" s="237">
        <f t="shared" si="2387"/>
        <v>2136.63</v>
      </c>
      <c r="CT1047" s="237">
        <f t="shared" si="2387"/>
        <v>2136.63</v>
      </c>
      <c r="CU1047" s="237">
        <f t="shared" si="2387"/>
        <v>2136.63</v>
      </c>
      <c r="CV1047" s="237">
        <f t="shared" si="2387"/>
        <v>2136.63</v>
      </c>
      <c r="CW1047" s="237">
        <f t="shared" si="2387"/>
        <v>2136.63</v>
      </c>
      <c r="CX1047" s="237">
        <f t="shared" si="2387"/>
        <v>2136.63</v>
      </c>
      <c r="CY1047" s="237">
        <f t="shared" si="2387"/>
        <v>2136.63</v>
      </c>
      <c r="CZ1047" s="237">
        <f t="shared" si="2387"/>
        <v>2136.63</v>
      </c>
      <c r="DA1047" s="237">
        <f t="shared" si="2387"/>
        <v>2136.63</v>
      </c>
      <c r="DB1047" s="237">
        <f t="shared" si="2387"/>
        <v>2136.63</v>
      </c>
      <c r="DC1047" s="237">
        <f t="shared" si="2387"/>
        <v>2136.63</v>
      </c>
      <c r="DD1047" s="237">
        <f t="shared" si="2387"/>
        <v>2136.63</v>
      </c>
      <c r="DE1047" s="4">
        <f t="shared" si="2362"/>
        <v>1931.164615384615</v>
      </c>
    </row>
    <row r="1048" spans="1:109">
      <c r="A1048" s="2">
        <v>1012871</v>
      </c>
      <c r="B1048" s="3" t="s">
        <v>350</v>
      </c>
      <c r="C1048" s="238">
        <v>44105</v>
      </c>
      <c r="D1048" s="2" t="s">
        <v>26</v>
      </c>
      <c r="E1048" s="2" t="s">
        <v>30</v>
      </c>
      <c r="F1048" s="2" t="s">
        <v>28</v>
      </c>
      <c r="G1048" s="2" t="s">
        <v>2617</v>
      </c>
      <c r="H1048" s="2" t="s">
        <v>2626</v>
      </c>
      <c r="I1048" s="2" t="s">
        <v>68</v>
      </c>
      <c r="J1048" s="2">
        <v>36</v>
      </c>
      <c r="K1048" s="2">
        <f>ROUND(1/(_xlfn.XLOOKUP(M1048,'Pro-Forma UPIS-AD-ADIT'!$B$111:$B$236,'Pro-Forma UPIS-AD-ADIT'!$E$111:$E$236))*12,0)</f>
        <v>270</v>
      </c>
      <c r="L1048" s="4">
        <v>90.14</v>
      </c>
      <c r="M1048" s="5">
        <v>141504</v>
      </c>
      <c r="N1048" s="4">
        <v>30.01</v>
      </c>
      <c r="O1048" s="5" t="s">
        <v>2065</v>
      </c>
      <c r="P1048" s="4">
        <v>22.5</v>
      </c>
      <c r="Q1048" s="5" t="s">
        <v>2066</v>
      </c>
      <c r="R1048" s="4">
        <v>2.5</v>
      </c>
      <c r="S1048" s="4">
        <v>60.13</v>
      </c>
      <c r="T1048" s="234">
        <f t="shared" si="2363"/>
        <v>257</v>
      </c>
      <c r="U1048" s="233">
        <f t="shared" si="2364"/>
        <v>52322</v>
      </c>
      <c r="V1048" s="18">
        <f t="shared" si="2365"/>
        <v>4.3400740740740744</v>
      </c>
      <c r="W1048" s="18">
        <f t="shared" si="2340"/>
        <v>0.33385185185185184</v>
      </c>
      <c r="X1048" s="237">
        <f t="shared" si="2380"/>
        <v>4.6739259259259267</v>
      </c>
      <c r="Y1048" s="237">
        <f t="shared" ref="Y1048:BK1048" si="2388">+IF(IF(Y$5&lt;$C1048,0,X1048+$W1048)&lt;$L1048,IF(Y$5&lt;$C1048,0,X1048+$W1048),$L1048)</f>
        <v>5.007777777777779</v>
      </c>
      <c r="Z1048" s="237">
        <f t="shared" si="2388"/>
        <v>5.3416296296296313</v>
      </c>
      <c r="AA1048" s="237">
        <f t="shared" si="2388"/>
        <v>5.6754814814814836</v>
      </c>
      <c r="AB1048" s="237">
        <f t="shared" si="2388"/>
        <v>6.0093333333333359</v>
      </c>
      <c r="AC1048" s="237">
        <f t="shared" si="2388"/>
        <v>6.3431851851851881</v>
      </c>
      <c r="AD1048" s="237">
        <f t="shared" si="2388"/>
        <v>6.6770370370370404</v>
      </c>
      <c r="AE1048" s="237">
        <f t="shared" si="2388"/>
        <v>7.0108888888888927</v>
      </c>
      <c r="AF1048" s="237">
        <f t="shared" si="2388"/>
        <v>7.344740740740745</v>
      </c>
      <c r="AG1048" s="237">
        <f t="shared" si="2388"/>
        <v>7.6785925925925973</v>
      </c>
      <c r="AH1048" s="237">
        <f t="shared" si="2388"/>
        <v>8.0124444444444496</v>
      </c>
      <c r="AI1048" s="237">
        <f t="shared" si="2388"/>
        <v>8.3462962962963019</v>
      </c>
      <c r="AJ1048" s="237">
        <f t="shared" si="2388"/>
        <v>8.6801481481481542</v>
      </c>
      <c r="AK1048" s="237">
        <f t="shared" si="2388"/>
        <v>9.0140000000000065</v>
      </c>
      <c r="AL1048" s="237">
        <f t="shared" si="2388"/>
        <v>9.3478518518518587</v>
      </c>
      <c r="AM1048" s="237">
        <f t="shared" si="2388"/>
        <v>9.681703703703711</v>
      </c>
      <c r="AN1048" s="237">
        <f t="shared" si="2388"/>
        <v>10.015555555555563</v>
      </c>
      <c r="AO1048" s="237">
        <f t="shared" si="2388"/>
        <v>10.349407407407416</v>
      </c>
      <c r="AP1048" s="237">
        <f t="shared" si="2388"/>
        <v>10.683259259259268</v>
      </c>
      <c r="AQ1048" s="237">
        <f t="shared" si="2388"/>
        <v>11.01711111111112</v>
      </c>
      <c r="AR1048" s="237">
        <f t="shared" si="2388"/>
        <v>11.350962962962972</v>
      </c>
      <c r="AS1048" s="237">
        <f t="shared" si="2388"/>
        <v>11.684814814814825</v>
      </c>
      <c r="AT1048" s="237">
        <f t="shared" si="2388"/>
        <v>12.018666666666677</v>
      </c>
      <c r="AU1048" s="237">
        <f t="shared" si="2388"/>
        <v>12.352518518518529</v>
      </c>
      <c r="AV1048" s="237">
        <f t="shared" si="2388"/>
        <v>12.686370370370382</v>
      </c>
      <c r="AW1048" s="237">
        <f t="shared" si="2388"/>
        <v>13.020222222222234</v>
      </c>
      <c r="AX1048" s="237">
        <f t="shared" si="2388"/>
        <v>13.354074074074086</v>
      </c>
      <c r="AY1048" s="237">
        <f t="shared" si="2388"/>
        <v>13.687925925925938</v>
      </c>
      <c r="AZ1048" s="237">
        <f t="shared" si="2388"/>
        <v>14.021777777777791</v>
      </c>
      <c r="BA1048" s="237">
        <f t="shared" si="2388"/>
        <v>14.355629629629643</v>
      </c>
      <c r="BB1048" s="237">
        <f t="shared" si="2388"/>
        <v>14.689481481481495</v>
      </c>
      <c r="BC1048" s="237">
        <f t="shared" si="2388"/>
        <v>15.023333333333348</v>
      </c>
      <c r="BD1048" s="237">
        <f t="shared" si="2388"/>
        <v>15.3571851851852</v>
      </c>
      <c r="BE1048" s="237">
        <f t="shared" si="2388"/>
        <v>15.691037037037052</v>
      </c>
      <c r="BF1048" s="237">
        <f t="shared" si="2388"/>
        <v>16.024888888888903</v>
      </c>
      <c r="BG1048" s="237">
        <f t="shared" si="2388"/>
        <v>16.358740740740753</v>
      </c>
      <c r="BH1048" s="237">
        <f t="shared" si="2388"/>
        <v>16.692592592592604</v>
      </c>
      <c r="BI1048" s="237">
        <f t="shared" si="2388"/>
        <v>17.026444444444454</v>
      </c>
      <c r="BJ1048" s="237">
        <f t="shared" si="2388"/>
        <v>17.360296296296305</v>
      </c>
      <c r="BK1048" s="237">
        <f t="shared" si="2388"/>
        <v>17.694148148148155</v>
      </c>
      <c r="BL1048" s="4">
        <f t="shared" si="2382"/>
        <v>11.350962962962971</v>
      </c>
      <c r="BM1048" s="18"/>
      <c r="BQ1048" s="237">
        <f t="shared" si="2360"/>
        <v>32.510000000000005</v>
      </c>
      <c r="BR1048" s="237">
        <f t="shared" ref="BR1048:DD1048" si="2389">+IF(IF(BR$5&lt;$C1048,0,BQ1048+$R1048)&lt;$L1048,IF(BR$5&lt;$C1048,0,BQ1048+$R1048),$L1048)</f>
        <v>35.010000000000005</v>
      </c>
      <c r="BS1048" s="237">
        <f t="shared" si="2389"/>
        <v>37.510000000000005</v>
      </c>
      <c r="BT1048" s="237">
        <f t="shared" si="2389"/>
        <v>40.010000000000005</v>
      </c>
      <c r="BU1048" s="237">
        <f t="shared" si="2389"/>
        <v>42.510000000000005</v>
      </c>
      <c r="BV1048" s="237">
        <f t="shared" si="2389"/>
        <v>45.010000000000005</v>
      </c>
      <c r="BW1048" s="237">
        <f t="shared" si="2389"/>
        <v>47.510000000000005</v>
      </c>
      <c r="BX1048" s="237">
        <f t="shared" si="2389"/>
        <v>50.010000000000005</v>
      </c>
      <c r="BY1048" s="237">
        <f t="shared" si="2389"/>
        <v>52.510000000000005</v>
      </c>
      <c r="BZ1048" s="237">
        <f t="shared" si="2389"/>
        <v>55.010000000000005</v>
      </c>
      <c r="CA1048" s="237">
        <f t="shared" si="2389"/>
        <v>57.510000000000005</v>
      </c>
      <c r="CB1048" s="237">
        <f t="shared" si="2389"/>
        <v>60.010000000000005</v>
      </c>
      <c r="CC1048" s="237">
        <f t="shared" si="2389"/>
        <v>62.510000000000005</v>
      </c>
      <c r="CD1048" s="237">
        <f t="shared" si="2389"/>
        <v>65.010000000000005</v>
      </c>
      <c r="CE1048" s="237">
        <f t="shared" si="2389"/>
        <v>67.510000000000005</v>
      </c>
      <c r="CF1048" s="237">
        <f t="shared" si="2389"/>
        <v>70.010000000000005</v>
      </c>
      <c r="CG1048" s="237">
        <f t="shared" si="2389"/>
        <v>72.510000000000005</v>
      </c>
      <c r="CH1048" s="237">
        <f t="shared" si="2389"/>
        <v>75.010000000000005</v>
      </c>
      <c r="CI1048" s="237">
        <f t="shared" si="2389"/>
        <v>77.510000000000005</v>
      </c>
      <c r="CJ1048" s="237">
        <f t="shared" si="2389"/>
        <v>80.010000000000005</v>
      </c>
      <c r="CK1048" s="237">
        <f t="shared" si="2389"/>
        <v>82.51</v>
      </c>
      <c r="CL1048" s="237">
        <f t="shared" si="2389"/>
        <v>85.01</v>
      </c>
      <c r="CM1048" s="237">
        <f t="shared" si="2389"/>
        <v>87.51</v>
      </c>
      <c r="CN1048" s="237">
        <f t="shared" si="2389"/>
        <v>90.01</v>
      </c>
      <c r="CO1048" s="237">
        <f t="shared" si="2389"/>
        <v>90.14</v>
      </c>
      <c r="CP1048" s="237">
        <f t="shared" si="2389"/>
        <v>90.14</v>
      </c>
      <c r="CQ1048" s="237">
        <f t="shared" si="2389"/>
        <v>90.14</v>
      </c>
      <c r="CR1048" s="237">
        <f t="shared" si="2389"/>
        <v>90.14</v>
      </c>
      <c r="CS1048" s="237">
        <f t="shared" si="2389"/>
        <v>90.14</v>
      </c>
      <c r="CT1048" s="237">
        <f t="shared" si="2389"/>
        <v>90.14</v>
      </c>
      <c r="CU1048" s="237">
        <f t="shared" si="2389"/>
        <v>90.14</v>
      </c>
      <c r="CV1048" s="237">
        <f t="shared" si="2389"/>
        <v>90.14</v>
      </c>
      <c r="CW1048" s="237">
        <f t="shared" si="2389"/>
        <v>90.14</v>
      </c>
      <c r="CX1048" s="237">
        <f t="shared" si="2389"/>
        <v>90.14</v>
      </c>
      <c r="CY1048" s="237">
        <f t="shared" si="2389"/>
        <v>90.14</v>
      </c>
      <c r="CZ1048" s="237">
        <f t="shared" si="2389"/>
        <v>90.14</v>
      </c>
      <c r="DA1048" s="237">
        <f t="shared" si="2389"/>
        <v>90.14</v>
      </c>
      <c r="DB1048" s="237">
        <f t="shared" si="2389"/>
        <v>90.14</v>
      </c>
      <c r="DC1048" s="237">
        <f t="shared" si="2389"/>
        <v>90.14</v>
      </c>
      <c r="DD1048" s="237">
        <f t="shared" si="2389"/>
        <v>90.14</v>
      </c>
      <c r="DE1048" s="4">
        <f t="shared" si="2362"/>
        <v>81.386153846153846</v>
      </c>
    </row>
    <row r="1049" spans="1:109">
      <c r="A1049" s="2">
        <v>1012873</v>
      </c>
      <c r="B1049" s="3" t="s">
        <v>316</v>
      </c>
      <c r="C1049" s="238">
        <v>44181</v>
      </c>
      <c r="D1049" s="2" t="s">
        <v>26</v>
      </c>
      <c r="E1049" s="2" t="s">
        <v>30</v>
      </c>
      <c r="F1049" s="2" t="s">
        <v>28</v>
      </c>
      <c r="G1049" s="2" t="s">
        <v>2617</v>
      </c>
      <c r="H1049" s="2" t="s">
        <v>726</v>
      </c>
      <c r="I1049" s="2" t="s">
        <v>68</v>
      </c>
      <c r="J1049" s="2">
        <v>36</v>
      </c>
      <c r="K1049" s="2">
        <f>ROUND(1/(_xlfn.XLOOKUP(M1049,'Pro-Forma UPIS-AD-ADIT'!$B$111:$B$236,'Pro-Forma UPIS-AD-ADIT'!$E$111:$E$236))*12,0)</f>
        <v>270</v>
      </c>
      <c r="L1049" s="4">
        <v>450.88</v>
      </c>
      <c r="M1049" s="5">
        <v>141504</v>
      </c>
      <c r="N1049" s="4">
        <v>125.2</v>
      </c>
      <c r="O1049" s="5" t="s">
        <v>2065</v>
      </c>
      <c r="P1049" s="4">
        <v>112.68</v>
      </c>
      <c r="Q1049" s="5" t="s">
        <v>2066</v>
      </c>
      <c r="R1049" s="4">
        <v>12.52</v>
      </c>
      <c r="S1049" s="4">
        <v>325.68</v>
      </c>
      <c r="T1049" s="234">
        <f t="shared" si="2363"/>
        <v>260</v>
      </c>
      <c r="U1049" s="233">
        <f t="shared" si="2364"/>
        <v>52398</v>
      </c>
      <c r="V1049" s="18">
        <f t="shared" si="2365"/>
        <v>16.699259259259257</v>
      </c>
      <c r="W1049" s="18">
        <f t="shared" si="2340"/>
        <v>1.6699259259259258</v>
      </c>
      <c r="X1049" s="237">
        <f t="shared" si="2380"/>
        <v>18.369185185185184</v>
      </c>
      <c r="Y1049" s="237">
        <f t="shared" ref="Y1049:BK1049" si="2390">+IF(IF(Y$5&lt;$C1049,0,X1049+$W1049)&lt;$L1049,IF(Y$5&lt;$C1049,0,X1049+$W1049),$L1049)</f>
        <v>20.039111111111112</v>
      </c>
      <c r="Z1049" s="237">
        <f t="shared" si="2390"/>
        <v>21.709037037037039</v>
      </c>
      <c r="AA1049" s="237">
        <f t="shared" si="2390"/>
        <v>23.378962962962966</v>
      </c>
      <c r="AB1049" s="237">
        <f t="shared" si="2390"/>
        <v>25.048888888888893</v>
      </c>
      <c r="AC1049" s="237">
        <f t="shared" si="2390"/>
        <v>26.71881481481482</v>
      </c>
      <c r="AD1049" s="237">
        <f t="shared" si="2390"/>
        <v>28.388740740740747</v>
      </c>
      <c r="AE1049" s="237">
        <f t="shared" si="2390"/>
        <v>30.058666666666674</v>
      </c>
      <c r="AF1049" s="237">
        <f t="shared" si="2390"/>
        <v>31.728592592592602</v>
      </c>
      <c r="AG1049" s="237">
        <f t="shared" si="2390"/>
        <v>33.398518518518529</v>
      </c>
      <c r="AH1049" s="237">
        <f t="shared" si="2390"/>
        <v>35.068444444444452</v>
      </c>
      <c r="AI1049" s="237">
        <f t="shared" si="2390"/>
        <v>36.738370370370376</v>
      </c>
      <c r="AJ1049" s="237">
        <f t="shared" si="2390"/>
        <v>38.408296296296299</v>
      </c>
      <c r="AK1049" s="237">
        <f t="shared" si="2390"/>
        <v>40.078222222222223</v>
      </c>
      <c r="AL1049" s="237">
        <f t="shared" si="2390"/>
        <v>41.748148148148147</v>
      </c>
      <c r="AM1049" s="237">
        <f t="shared" si="2390"/>
        <v>43.41807407407407</v>
      </c>
      <c r="AN1049" s="237">
        <f t="shared" si="2390"/>
        <v>45.087999999999994</v>
      </c>
      <c r="AO1049" s="237">
        <f t="shared" si="2390"/>
        <v>46.757925925925917</v>
      </c>
      <c r="AP1049" s="237">
        <f t="shared" si="2390"/>
        <v>48.427851851851841</v>
      </c>
      <c r="AQ1049" s="237">
        <f t="shared" si="2390"/>
        <v>50.097777777777765</v>
      </c>
      <c r="AR1049" s="237">
        <f t="shared" si="2390"/>
        <v>51.767703703703688</v>
      </c>
      <c r="AS1049" s="237">
        <f t="shared" si="2390"/>
        <v>53.437629629629612</v>
      </c>
      <c r="AT1049" s="237">
        <f t="shared" si="2390"/>
        <v>55.107555555555535</v>
      </c>
      <c r="AU1049" s="237">
        <f t="shared" si="2390"/>
        <v>56.777481481481459</v>
      </c>
      <c r="AV1049" s="237">
        <f t="shared" si="2390"/>
        <v>58.447407407407383</v>
      </c>
      <c r="AW1049" s="237">
        <f t="shared" si="2390"/>
        <v>60.117333333333306</v>
      </c>
      <c r="AX1049" s="237">
        <f t="shared" si="2390"/>
        <v>61.78725925925923</v>
      </c>
      <c r="AY1049" s="237">
        <f t="shared" si="2390"/>
        <v>63.457185185185153</v>
      </c>
      <c r="AZ1049" s="237">
        <f t="shared" si="2390"/>
        <v>65.127111111111077</v>
      </c>
      <c r="BA1049" s="237">
        <f t="shared" si="2390"/>
        <v>66.797037037037001</v>
      </c>
      <c r="BB1049" s="237">
        <f t="shared" si="2390"/>
        <v>68.466962962962924</v>
      </c>
      <c r="BC1049" s="237">
        <f t="shared" si="2390"/>
        <v>70.136888888888848</v>
      </c>
      <c r="BD1049" s="237">
        <f t="shared" si="2390"/>
        <v>71.806814814814771</v>
      </c>
      <c r="BE1049" s="237">
        <f t="shared" si="2390"/>
        <v>73.476740740740695</v>
      </c>
      <c r="BF1049" s="237">
        <f t="shared" si="2390"/>
        <v>75.146666666666619</v>
      </c>
      <c r="BG1049" s="237">
        <f t="shared" si="2390"/>
        <v>76.816592592592542</v>
      </c>
      <c r="BH1049" s="237">
        <f t="shared" si="2390"/>
        <v>78.486518518518466</v>
      </c>
      <c r="BI1049" s="237">
        <f t="shared" si="2390"/>
        <v>80.156444444444389</v>
      </c>
      <c r="BJ1049" s="237">
        <f t="shared" si="2390"/>
        <v>81.826370370370313</v>
      </c>
      <c r="BK1049" s="237">
        <f t="shared" si="2390"/>
        <v>83.496296296296237</v>
      </c>
      <c r="BL1049" s="4">
        <f t="shared" si="2382"/>
        <v>51.767703703703674</v>
      </c>
      <c r="BM1049" s="18"/>
      <c r="BQ1049" s="237">
        <f t="shared" si="2360"/>
        <v>137.72</v>
      </c>
      <c r="BR1049" s="237">
        <f t="shared" ref="BR1049:DD1049" si="2391">+IF(IF(BR$5&lt;$C1049,0,BQ1049+$R1049)&lt;$L1049,IF(BR$5&lt;$C1049,0,BQ1049+$R1049),$L1049)</f>
        <v>150.24</v>
      </c>
      <c r="BS1049" s="237">
        <f t="shared" si="2391"/>
        <v>162.76000000000002</v>
      </c>
      <c r="BT1049" s="237">
        <f t="shared" si="2391"/>
        <v>175.28000000000003</v>
      </c>
      <c r="BU1049" s="237">
        <f t="shared" si="2391"/>
        <v>187.80000000000004</v>
      </c>
      <c r="BV1049" s="237">
        <f t="shared" si="2391"/>
        <v>200.32000000000005</v>
      </c>
      <c r="BW1049" s="237">
        <f t="shared" si="2391"/>
        <v>212.84000000000006</v>
      </c>
      <c r="BX1049" s="237">
        <f t="shared" si="2391"/>
        <v>225.36000000000007</v>
      </c>
      <c r="BY1049" s="237">
        <f t="shared" si="2391"/>
        <v>237.88000000000008</v>
      </c>
      <c r="BZ1049" s="237">
        <f t="shared" si="2391"/>
        <v>250.40000000000009</v>
      </c>
      <c r="CA1049" s="237">
        <f t="shared" si="2391"/>
        <v>262.92000000000007</v>
      </c>
      <c r="CB1049" s="237">
        <f t="shared" si="2391"/>
        <v>275.44000000000005</v>
      </c>
      <c r="CC1049" s="237">
        <f t="shared" si="2391"/>
        <v>287.96000000000004</v>
      </c>
      <c r="CD1049" s="237">
        <f t="shared" si="2391"/>
        <v>300.48</v>
      </c>
      <c r="CE1049" s="237">
        <f t="shared" si="2391"/>
        <v>313</v>
      </c>
      <c r="CF1049" s="237">
        <f t="shared" si="2391"/>
        <v>325.52</v>
      </c>
      <c r="CG1049" s="237">
        <f t="shared" si="2391"/>
        <v>338.03999999999996</v>
      </c>
      <c r="CH1049" s="237">
        <f t="shared" si="2391"/>
        <v>350.55999999999995</v>
      </c>
      <c r="CI1049" s="237">
        <f t="shared" si="2391"/>
        <v>363.07999999999993</v>
      </c>
      <c r="CJ1049" s="237">
        <f t="shared" si="2391"/>
        <v>375.59999999999991</v>
      </c>
      <c r="CK1049" s="237">
        <f t="shared" si="2391"/>
        <v>388.11999999999989</v>
      </c>
      <c r="CL1049" s="237">
        <f t="shared" si="2391"/>
        <v>400.63999999999987</v>
      </c>
      <c r="CM1049" s="237">
        <f t="shared" si="2391"/>
        <v>413.15999999999985</v>
      </c>
      <c r="CN1049" s="237">
        <f t="shared" si="2391"/>
        <v>425.67999999999984</v>
      </c>
      <c r="CO1049" s="237">
        <f t="shared" si="2391"/>
        <v>438.19999999999982</v>
      </c>
      <c r="CP1049" s="237">
        <f t="shared" si="2391"/>
        <v>450.7199999999998</v>
      </c>
      <c r="CQ1049" s="237">
        <f t="shared" si="2391"/>
        <v>450.88</v>
      </c>
      <c r="CR1049" s="237">
        <f t="shared" si="2391"/>
        <v>450.88</v>
      </c>
      <c r="CS1049" s="237">
        <f t="shared" si="2391"/>
        <v>450.88</v>
      </c>
      <c r="CT1049" s="237">
        <f t="shared" si="2391"/>
        <v>450.88</v>
      </c>
      <c r="CU1049" s="237">
        <f t="shared" si="2391"/>
        <v>450.88</v>
      </c>
      <c r="CV1049" s="237">
        <f t="shared" si="2391"/>
        <v>450.88</v>
      </c>
      <c r="CW1049" s="237">
        <f t="shared" si="2391"/>
        <v>450.88</v>
      </c>
      <c r="CX1049" s="237">
        <f t="shared" si="2391"/>
        <v>450.88</v>
      </c>
      <c r="CY1049" s="237">
        <f t="shared" si="2391"/>
        <v>450.88</v>
      </c>
      <c r="CZ1049" s="237">
        <f t="shared" si="2391"/>
        <v>450.88</v>
      </c>
      <c r="DA1049" s="237">
        <f t="shared" si="2391"/>
        <v>450.88</v>
      </c>
      <c r="DB1049" s="237">
        <f t="shared" si="2391"/>
        <v>450.88</v>
      </c>
      <c r="DC1049" s="237">
        <f t="shared" si="2391"/>
        <v>450.88</v>
      </c>
      <c r="DD1049" s="237">
        <f t="shared" si="2391"/>
        <v>450.88</v>
      </c>
      <c r="DE1049" s="4">
        <f t="shared" si="2362"/>
        <v>387.16923076923064</v>
      </c>
    </row>
    <row r="1050" spans="1:109">
      <c r="A1050" s="2">
        <v>1012874</v>
      </c>
      <c r="B1050" s="3" t="s">
        <v>317</v>
      </c>
      <c r="C1050" s="238">
        <v>44186</v>
      </c>
      <c r="D1050" s="2" t="s">
        <v>26</v>
      </c>
      <c r="E1050" s="2" t="s">
        <v>30</v>
      </c>
      <c r="F1050" s="2" t="s">
        <v>28</v>
      </c>
      <c r="G1050" s="2" t="s">
        <v>2617</v>
      </c>
      <c r="H1050" s="2" t="s">
        <v>726</v>
      </c>
      <c r="I1050" s="2" t="s">
        <v>68</v>
      </c>
      <c r="J1050" s="2">
        <v>36</v>
      </c>
      <c r="K1050" s="2">
        <f>ROUND(1/(_xlfn.XLOOKUP(M1050,'Pro-Forma UPIS-AD-ADIT'!$B$111:$B$236,'Pro-Forma UPIS-AD-ADIT'!$E$111:$E$236))*12,0)</f>
        <v>270</v>
      </c>
      <c r="L1050" s="4">
        <v>2355.06</v>
      </c>
      <c r="M1050" s="5">
        <v>141504</v>
      </c>
      <c r="N1050" s="4">
        <v>654.19000000000005</v>
      </c>
      <c r="O1050" s="5" t="s">
        <v>2065</v>
      </c>
      <c r="P1050" s="4">
        <v>588.78</v>
      </c>
      <c r="Q1050" s="5" t="s">
        <v>2066</v>
      </c>
      <c r="R1050" s="4">
        <v>65.42</v>
      </c>
      <c r="S1050" s="4">
        <v>1700.87</v>
      </c>
      <c r="T1050" s="234">
        <f t="shared" si="2363"/>
        <v>260</v>
      </c>
      <c r="U1050" s="233">
        <f t="shared" si="2364"/>
        <v>52403</v>
      </c>
      <c r="V1050" s="18">
        <f t="shared" si="2365"/>
        <v>87.224444444444444</v>
      </c>
      <c r="W1050" s="18">
        <f t="shared" si="2340"/>
        <v>8.7224444444444451</v>
      </c>
      <c r="X1050" s="237">
        <f t="shared" si="2380"/>
        <v>95.946888888888893</v>
      </c>
      <c r="Y1050" s="237">
        <f t="shared" ref="Y1050:BK1050" si="2392">+IF(IF(Y$5&lt;$C1050,0,X1050+$W1050)&lt;$L1050,IF(Y$5&lt;$C1050,0,X1050+$W1050),$L1050)</f>
        <v>104.66933333333334</v>
      </c>
      <c r="Z1050" s="237">
        <f t="shared" si="2392"/>
        <v>113.39177777777779</v>
      </c>
      <c r="AA1050" s="237">
        <f t="shared" si="2392"/>
        <v>122.11422222222224</v>
      </c>
      <c r="AB1050" s="237">
        <f t="shared" si="2392"/>
        <v>130.83666666666667</v>
      </c>
      <c r="AC1050" s="237">
        <f t="shared" si="2392"/>
        <v>139.55911111111112</v>
      </c>
      <c r="AD1050" s="237">
        <f t="shared" si="2392"/>
        <v>148.28155555555557</v>
      </c>
      <c r="AE1050" s="237">
        <f t="shared" si="2392"/>
        <v>157.00400000000002</v>
      </c>
      <c r="AF1050" s="237">
        <f t="shared" si="2392"/>
        <v>165.72644444444447</v>
      </c>
      <c r="AG1050" s="237">
        <f t="shared" si="2392"/>
        <v>174.44888888888892</v>
      </c>
      <c r="AH1050" s="237">
        <f t="shared" si="2392"/>
        <v>183.17133333333337</v>
      </c>
      <c r="AI1050" s="237">
        <f t="shared" si="2392"/>
        <v>191.89377777777781</v>
      </c>
      <c r="AJ1050" s="237">
        <f t="shared" si="2392"/>
        <v>200.61622222222226</v>
      </c>
      <c r="AK1050" s="237">
        <f t="shared" si="2392"/>
        <v>209.33866666666671</v>
      </c>
      <c r="AL1050" s="237">
        <f t="shared" si="2392"/>
        <v>218.06111111111116</v>
      </c>
      <c r="AM1050" s="237">
        <f t="shared" si="2392"/>
        <v>226.78355555555561</v>
      </c>
      <c r="AN1050" s="237">
        <f t="shared" si="2392"/>
        <v>235.50600000000006</v>
      </c>
      <c r="AO1050" s="237">
        <f t="shared" si="2392"/>
        <v>244.22844444444451</v>
      </c>
      <c r="AP1050" s="237">
        <f t="shared" si="2392"/>
        <v>252.95088888888895</v>
      </c>
      <c r="AQ1050" s="237">
        <f t="shared" si="2392"/>
        <v>261.6733333333334</v>
      </c>
      <c r="AR1050" s="237">
        <f t="shared" si="2392"/>
        <v>270.39577777777782</v>
      </c>
      <c r="AS1050" s="237">
        <f t="shared" si="2392"/>
        <v>279.11822222222224</v>
      </c>
      <c r="AT1050" s="237">
        <f t="shared" si="2392"/>
        <v>287.84066666666666</v>
      </c>
      <c r="AU1050" s="237">
        <f t="shared" si="2392"/>
        <v>296.56311111111108</v>
      </c>
      <c r="AV1050" s="237">
        <f t="shared" si="2392"/>
        <v>305.2855555555555</v>
      </c>
      <c r="AW1050" s="237">
        <f t="shared" si="2392"/>
        <v>314.00799999999992</v>
      </c>
      <c r="AX1050" s="237">
        <f t="shared" si="2392"/>
        <v>322.73044444444434</v>
      </c>
      <c r="AY1050" s="237">
        <f t="shared" si="2392"/>
        <v>331.45288888888876</v>
      </c>
      <c r="AZ1050" s="237">
        <f t="shared" si="2392"/>
        <v>340.17533333333319</v>
      </c>
      <c r="BA1050" s="237">
        <f t="shared" si="2392"/>
        <v>348.89777777777761</v>
      </c>
      <c r="BB1050" s="237">
        <f t="shared" si="2392"/>
        <v>357.62022222222203</v>
      </c>
      <c r="BC1050" s="237">
        <f t="shared" si="2392"/>
        <v>366.34266666666645</v>
      </c>
      <c r="BD1050" s="237">
        <f t="shared" si="2392"/>
        <v>375.06511111111087</v>
      </c>
      <c r="BE1050" s="237">
        <f t="shared" si="2392"/>
        <v>383.78755555555529</v>
      </c>
      <c r="BF1050" s="237">
        <f t="shared" si="2392"/>
        <v>392.50999999999971</v>
      </c>
      <c r="BG1050" s="237">
        <f t="shared" si="2392"/>
        <v>401.23244444444413</v>
      </c>
      <c r="BH1050" s="237">
        <f t="shared" si="2392"/>
        <v>409.95488888888855</v>
      </c>
      <c r="BI1050" s="237">
        <f t="shared" si="2392"/>
        <v>418.67733333333297</v>
      </c>
      <c r="BJ1050" s="237">
        <f t="shared" si="2392"/>
        <v>427.39977777777739</v>
      </c>
      <c r="BK1050" s="237">
        <f t="shared" si="2392"/>
        <v>436.12222222222181</v>
      </c>
      <c r="BL1050" s="4">
        <f t="shared" si="2382"/>
        <v>270.39577777777782</v>
      </c>
      <c r="BM1050" s="18"/>
      <c r="BQ1050" s="237">
        <f t="shared" si="2360"/>
        <v>719.61</v>
      </c>
      <c r="BR1050" s="237">
        <f t="shared" ref="BR1050:DD1050" si="2393">+IF(IF(BR$5&lt;$C1050,0,BQ1050+$R1050)&lt;$L1050,IF(BR$5&lt;$C1050,0,BQ1050+$R1050),$L1050)</f>
        <v>785.03</v>
      </c>
      <c r="BS1050" s="237">
        <f t="shared" si="2393"/>
        <v>850.44999999999993</v>
      </c>
      <c r="BT1050" s="237">
        <f t="shared" si="2393"/>
        <v>915.86999999999989</v>
      </c>
      <c r="BU1050" s="237">
        <f t="shared" si="2393"/>
        <v>981.28999999999985</v>
      </c>
      <c r="BV1050" s="237">
        <f t="shared" si="2393"/>
        <v>1046.7099999999998</v>
      </c>
      <c r="BW1050" s="237">
        <f t="shared" si="2393"/>
        <v>1112.1299999999999</v>
      </c>
      <c r="BX1050" s="237">
        <f t="shared" si="2393"/>
        <v>1177.55</v>
      </c>
      <c r="BY1050" s="237">
        <f t="shared" si="2393"/>
        <v>1242.97</v>
      </c>
      <c r="BZ1050" s="237">
        <f t="shared" si="2393"/>
        <v>1308.3900000000001</v>
      </c>
      <c r="CA1050" s="237">
        <f t="shared" si="2393"/>
        <v>1373.8100000000002</v>
      </c>
      <c r="CB1050" s="237">
        <f t="shared" si="2393"/>
        <v>1439.2300000000002</v>
      </c>
      <c r="CC1050" s="237">
        <f t="shared" si="2393"/>
        <v>1504.6500000000003</v>
      </c>
      <c r="CD1050" s="237">
        <f t="shared" si="2393"/>
        <v>1570.0700000000004</v>
      </c>
      <c r="CE1050" s="237">
        <f t="shared" si="2393"/>
        <v>1635.4900000000005</v>
      </c>
      <c r="CF1050" s="237">
        <f t="shared" si="2393"/>
        <v>1700.9100000000005</v>
      </c>
      <c r="CG1050" s="237">
        <f t="shared" si="2393"/>
        <v>1766.3300000000006</v>
      </c>
      <c r="CH1050" s="237">
        <f t="shared" si="2393"/>
        <v>1831.7500000000007</v>
      </c>
      <c r="CI1050" s="237">
        <f t="shared" si="2393"/>
        <v>1897.1700000000008</v>
      </c>
      <c r="CJ1050" s="237">
        <f t="shared" si="2393"/>
        <v>1962.5900000000008</v>
      </c>
      <c r="CK1050" s="237">
        <f t="shared" si="2393"/>
        <v>2028.0100000000009</v>
      </c>
      <c r="CL1050" s="237">
        <f t="shared" si="2393"/>
        <v>2093.4300000000007</v>
      </c>
      <c r="CM1050" s="237">
        <f t="shared" si="2393"/>
        <v>2158.8500000000008</v>
      </c>
      <c r="CN1050" s="237">
        <f t="shared" si="2393"/>
        <v>2224.2700000000009</v>
      </c>
      <c r="CO1050" s="237">
        <f t="shared" si="2393"/>
        <v>2289.690000000001</v>
      </c>
      <c r="CP1050" s="237">
        <f t="shared" si="2393"/>
        <v>2355.06</v>
      </c>
      <c r="CQ1050" s="237">
        <f t="shared" si="2393"/>
        <v>2355.06</v>
      </c>
      <c r="CR1050" s="237">
        <f t="shared" si="2393"/>
        <v>2355.06</v>
      </c>
      <c r="CS1050" s="237">
        <f t="shared" si="2393"/>
        <v>2355.06</v>
      </c>
      <c r="CT1050" s="237">
        <f t="shared" si="2393"/>
        <v>2355.06</v>
      </c>
      <c r="CU1050" s="237">
        <f t="shared" si="2393"/>
        <v>2355.06</v>
      </c>
      <c r="CV1050" s="237">
        <f t="shared" si="2393"/>
        <v>2355.06</v>
      </c>
      <c r="CW1050" s="237">
        <f t="shared" si="2393"/>
        <v>2355.06</v>
      </c>
      <c r="CX1050" s="237">
        <f t="shared" si="2393"/>
        <v>2355.06</v>
      </c>
      <c r="CY1050" s="237">
        <f t="shared" si="2393"/>
        <v>2355.06</v>
      </c>
      <c r="CZ1050" s="237">
        <f t="shared" si="2393"/>
        <v>2355.06</v>
      </c>
      <c r="DA1050" s="237">
        <f t="shared" si="2393"/>
        <v>2355.06</v>
      </c>
      <c r="DB1050" s="237">
        <f t="shared" si="2393"/>
        <v>2355.06</v>
      </c>
      <c r="DC1050" s="237">
        <f t="shared" si="2393"/>
        <v>2355.06</v>
      </c>
      <c r="DD1050" s="237">
        <f t="shared" si="2393"/>
        <v>2355.06</v>
      </c>
      <c r="DE1050" s="4">
        <f t="shared" si="2362"/>
        <v>2022.9700000000009</v>
      </c>
    </row>
    <row r="1051" spans="1:109">
      <c r="A1051" s="2">
        <v>1012875</v>
      </c>
      <c r="B1051" s="3" t="s">
        <v>318</v>
      </c>
      <c r="C1051" s="238">
        <v>44181</v>
      </c>
      <c r="D1051" s="2" t="s">
        <v>26</v>
      </c>
      <c r="E1051" s="2" t="s">
        <v>30</v>
      </c>
      <c r="F1051" s="2" t="s">
        <v>28</v>
      </c>
      <c r="G1051" s="2" t="s">
        <v>2617</v>
      </c>
      <c r="H1051" s="2" t="s">
        <v>726</v>
      </c>
      <c r="I1051" s="2" t="s">
        <v>68</v>
      </c>
      <c r="J1051" s="2">
        <v>36</v>
      </c>
      <c r="K1051" s="2">
        <f>ROUND(1/(_xlfn.XLOOKUP(M1051,'Pro-Forma UPIS-AD-ADIT'!$B$111:$B$236,'Pro-Forma UPIS-AD-ADIT'!$E$111:$E$236))*12,0)</f>
        <v>270</v>
      </c>
      <c r="L1051" s="4">
        <v>309.02999999999997</v>
      </c>
      <c r="M1051" s="5">
        <v>141504</v>
      </c>
      <c r="N1051" s="4">
        <v>85.8</v>
      </c>
      <c r="O1051" s="5" t="s">
        <v>2065</v>
      </c>
      <c r="P1051" s="4">
        <v>77.22</v>
      </c>
      <c r="Q1051" s="5" t="s">
        <v>2066</v>
      </c>
      <c r="R1051" s="4">
        <v>8.58</v>
      </c>
      <c r="S1051" s="4">
        <v>223.23</v>
      </c>
      <c r="T1051" s="234">
        <f t="shared" si="2363"/>
        <v>260</v>
      </c>
      <c r="U1051" s="233">
        <f t="shared" si="2364"/>
        <v>52398</v>
      </c>
      <c r="V1051" s="18">
        <f t="shared" si="2365"/>
        <v>11.445555555555554</v>
      </c>
      <c r="W1051" s="18">
        <f t="shared" si="2340"/>
        <v>1.1445555555555555</v>
      </c>
      <c r="X1051" s="237">
        <f t="shared" si="2380"/>
        <v>12.59011111111111</v>
      </c>
      <c r="Y1051" s="237">
        <f t="shared" ref="Y1051:BK1051" si="2394">+IF(IF(Y$5&lt;$C1051,0,X1051+$W1051)&lt;$L1051,IF(Y$5&lt;$C1051,0,X1051+$W1051),$L1051)</f>
        <v>13.734666666666666</v>
      </c>
      <c r="Z1051" s="237">
        <f t="shared" si="2394"/>
        <v>14.879222222222221</v>
      </c>
      <c r="AA1051" s="237">
        <f t="shared" si="2394"/>
        <v>16.023777777777777</v>
      </c>
      <c r="AB1051" s="237">
        <f t="shared" si="2394"/>
        <v>17.168333333333333</v>
      </c>
      <c r="AC1051" s="237">
        <f t="shared" si="2394"/>
        <v>18.312888888888889</v>
      </c>
      <c r="AD1051" s="237">
        <f t="shared" si="2394"/>
        <v>19.457444444444445</v>
      </c>
      <c r="AE1051" s="237">
        <f t="shared" si="2394"/>
        <v>20.602</v>
      </c>
      <c r="AF1051" s="237">
        <f t="shared" si="2394"/>
        <v>21.746555555555556</v>
      </c>
      <c r="AG1051" s="237">
        <f t="shared" si="2394"/>
        <v>22.891111111111112</v>
      </c>
      <c r="AH1051" s="237">
        <f t="shared" si="2394"/>
        <v>24.035666666666668</v>
      </c>
      <c r="AI1051" s="237">
        <f t="shared" si="2394"/>
        <v>25.180222222222223</v>
      </c>
      <c r="AJ1051" s="237">
        <f t="shared" si="2394"/>
        <v>26.324777777777779</v>
      </c>
      <c r="AK1051" s="237">
        <f t="shared" si="2394"/>
        <v>27.469333333333335</v>
      </c>
      <c r="AL1051" s="237">
        <f t="shared" si="2394"/>
        <v>28.613888888888891</v>
      </c>
      <c r="AM1051" s="237">
        <f t="shared" si="2394"/>
        <v>29.758444444444446</v>
      </c>
      <c r="AN1051" s="237">
        <f t="shared" si="2394"/>
        <v>30.903000000000002</v>
      </c>
      <c r="AO1051" s="237">
        <f t="shared" si="2394"/>
        <v>32.047555555555554</v>
      </c>
      <c r="AP1051" s="237">
        <f t="shared" si="2394"/>
        <v>33.19211111111111</v>
      </c>
      <c r="AQ1051" s="237">
        <f t="shared" si="2394"/>
        <v>34.336666666666666</v>
      </c>
      <c r="AR1051" s="237">
        <f t="shared" si="2394"/>
        <v>35.481222222222222</v>
      </c>
      <c r="AS1051" s="237">
        <f t="shared" si="2394"/>
        <v>36.625777777777778</v>
      </c>
      <c r="AT1051" s="237">
        <f t="shared" si="2394"/>
        <v>37.770333333333333</v>
      </c>
      <c r="AU1051" s="237">
        <f t="shared" si="2394"/>
        <v>38.914888888888889</v>
      </c>
      <c r="AV1051" s="237">
        <f t="shared" si="2394"/>
        <v>40.059444444444445</v>
      </c>
      <c r="AW1051" s="237">
        <f t="shared" si="2394"/>
        <v>41.204000000000001</v>
      </c>
      <c r="AX1051" s="237">
        <f t="shared" si="2394"/>
        <v>42.348555555555556</v>
      </c>
      <c r="AY1051" s="237">
        <f t="shared" si="2394"/>
        <v>43.493111111111112</v>
      </c>
      <c r="AZ1051" s="237">
        <f t="shared" si="2394"/>
        <v>44.637666666666668</v>
      </c>
      <c r="BA1051" s="237">
        <f t="shared" si="2394"/>
        <v>45.782222222222224</v>
      </c>
      <c r="BB1051" s="237">
        <f t="shared" si="2394"/>
        <v>46.926777777777779</v>
      </c>
      <c r="BC1051" s="237">
        <f t="shared" si="2394"/>
        <v>48.071333333333335</v>
      </c>
      <c r="BD1051" s="237">
        <f t="shared" si="2394"/>
        <v>49.215888888888891</v>
      </c>
      <c r="BE1051" s="237">
        <f t="shared" si="2394"/>
        <v>50.360444444444447</v>
      </c>
      <c r="BF1051" s="237">
        <f t="shared" si="2394"/>
        <v>51.505000000000003</v>
      </c>
      <c r="BG1051" s="237">
        <f t="shared" si="2394"/>
        <v>52.649555555555558</v>
      </c>
      <c r="BH1051" s="237">
        <f t="shared" si="2394"/>
        <v>53.794111111111114</v>
      </c>
      <c r="BI1051" s="237">
        <f t="shared" si="2394"/>
        <v>54.93866666666667</v>
      </c>
      <c r="BJ1051" s="237">
        <f t="shared" si="2394"/>
        <v>56.083222222222226</v>
      </c>
      <c r="BK1051" s="237">
        <f t="shared" si="2394"/>
        <v>57.227777777777781</v>
      </c>
      <c r="BL1051" s="4">
        <f t="shared" si="2382"/>
        <v>35.481222222222222</v>
      </c>
      <c r="BM1051" s="18"/>
      <c r="BQ1051" s="237">
        <f t="shared" si="2360"/>
        <v>94.38</v>
      </c>
      <c r="BR1051" s="237">
        <f t="shared" ref="BR1051:DD1051" si="2395">+IF(IF(BR$5&lt;$C1051,0,BQ1051+$R1051)&lt;$L1051,IF(BR$5&lt;$C1051,0,BQ1051+$R1051),$L1051)</f>
        <v>102.96</v>
      </c>
      <c r="BS1051" s="237">
        <f t="shared" si="2395"/>
        <v>111.53999999999999</v>
      </c>
      <c r="BT1051" s="237">
        <f t="shared" si="2395"/>
        <v>120.11999999999999</v>
      </c>
      <c r="BU1051" s="237">
        <f t="shared" si="2395"/>
        <v>128.69999999999999</v>
      </c>
      <c r="BV1051" s="237">
        <f t="shared" si="2395"/>
        <v>137.28</v>
      </c>
      <c r="BW1051" s="237">
        <f t="shared" si="2395"/>
        <v>145.86000000000001</v>
      </c>
      <c r="BX1051" s="237">
        <f t="shared" si="2395"/>
        <v>154.44000000000003</v>
      </c>
      <c r="BY1051" s="237">
        <f t="shared" si="2395"/>
        <v>163.02000000000004</v>
      </c>
      <c r="BZ1051" s="237">
        <f t="shared" si="2395"/>
        <v>171.60000000000005</v>
      </c>
      <c r="CA1051" s="237">
        <f t="shared" si="2395"/>
        <v>180.18000000000006</v>
      </c>
      <c r="CB1051" s="237">
        <f t="shared" si="2395"/>
        <v>188.76000000000008</v>
      </c>
      <c r="CC1051" s="237">
        <f t="shared" si="2395"/>
        <v>197.34000000000009</v>
      </c>
      <c r="CD1051" s="237">
        <f t="shared" si="2395"/>
        <v>205.9200000000001</v>
      </c>
      <c r="CE1051" s="237">
        <f t="shared" si="2395"/>
        <v>214.50000000000011</v>
      </c>
      <c r="CF1051" s="237">
        <f t="shared" si="2395"/>
        <v>223.08000000000013</v>
      </c>
      <c r="CG1051" s="237">
        <f t="shared" si="2395"/>
        <v>231.66000000000014</v>
      </c>
      <c r="CH1051" s="237">
        <f t="shared" si="2395"/>
        <v>240.24000000000015</v>
      </c>
      <c r="CI1051" s="237">
        <f t="shared" si="2395"/>
        <v>248.82000000000016</v>
      </c>
      <c r="CJ1051" s="237">
        <f t="shared" si="2395"/>
        <v>257.40000000000015</v>
      </c>
      <c r="CK1051" s="237">
        <f t="shared" si="2395"/>
        <v>265.98000000000013</v>
      </c>
      <c r="CL1051" s="237">
        <f t="shared" si="2395"/>
        <v>274.56000000000012</v>
      </c>
      <c r="CM1051" s="237">
        <f t="shared" si="2395"/>
        <v>283.1400000000001</v>
      </c>
      <c r="CN1051" s="237">
        <f t="shared" si="2395"/>
        <v>291.72000000000008</v>
      </c>
      <c r="CO1051" s="237">
        <f t="shared" si="2395"/>
        <v>300.30000000000007</v>
      </c>
      <c r="CP1051" s="237">
        <f t="shared" si="2395"/>
        <v>308.88000000000005</v>
      </c>
      <c r="CQ1051" s="237">
        <f t="shared" si="2395"/>
        <v>309.02999999999997</v>
      </c>
      <c r="CR1051" s="237">
        <f t="shared" si="2395"/>
        <v>309.02999999999997</v>
      </c>
      <c r="CS1051" s="237">
        <f t="shared" si="2395"/>
        <v>309.02999999999997</v>
      </c>
      <c r="CT1051" s="237">
        <f t="shared" si="2395"/>
        <v>309.02999999999997</v>
      </c>
      <c r="CU1051" s="237">
        <f t="shared" si="2395"/>
        <v>309.02999999999997</v>
      </c>
      <c r="CV1051" s="237">
        <f t="shared" si="2395"/>
        <v>309.02999999999997</v>
      </c>
      <c r="CW1051" s="237">
        <f t="shared" si="2395"/>
        <v>309.02999999999997</v>
      </c>
      <c r="CX1051" s="237">
        <f t="shared" si="2395"/>
        <v>309.02999999999997</v>
      </c>
      <c r="CY1051" s="237">
        <f t="shared" si="2395"/>
        <v>309.02999999999997</v>
      </c>
      <c r="CZ1051" s="237">
        <f t="shared" si="2395"/>
        <v>309.02999999999997</v>
      </c>
      <c r="DA1051" s="237">
        <f t="shared" si="2395"/>
        <v>309.02999999999997</v>
      </c>
      <c r="DB1051" s="237">
        <f t="shared" si="2395"/>
        <v>309.02999999999997</v>
      </c>
      <c r="DC1051" s="237">
        <f t="shared" si="2395"/>
        <v>309.02999999999997</v>
      </c>
      <c r="DD1051" s="237">
        <f t="shared" si="2395"/>
        <v>309.02999999999997</v>
      </c>
      <c r="DE1051" s="4">
        <f t="shared" si="2362"/>
        <v>265.33153846153857</v>
      </c>
    </row>
    <row r="1052" spans="1:109">
      <c r="A1052" s="2">
        <v>1012878</v>
      </c>
      <c r="B1052" s="3" t="s">
        <v>318</v>
      </c>
      <c r="C1052" s="238">
        <v>44181</v>
      </c>
      <c r="D1052" s="2" t="s">
        <v>26</v>
      </c>
      <c r="E1052" s="2" t="s">
        <v>30</v>
      </c>
      <c r="F1052" s="2" t="s">
        <v>28</v>
      </c>
      <c r="G1052" s="2" t="s">
        <v>2617</v>
      </c>
      <c r="H1052" s="2" t="s">
        <v>726</v>
      </c>
      <c r="I1052" s="2" t="s">
        <v>68</v>
      </c>
      <c r="J1052" s="2">
        <v>36</v>
      </c>
      <c r="K1052" s="2">
        <f>ROUND(1/(_xlfn.XLOOKUP(M1052,'Pro-Forma UPIS-AD-ADIT'!$B$111:$B$236,'Pro-Forma UPIS-AD-ADIT'!$E$111:$E$236))*12,0)</f>
        <v>270</v>
      </c>
      <c r="L1052" s="4">
        <v>126.59</v>
      </c>
      <c r="M1052" s="5">
        <v>141504</v>
      </c>
      <c r="N1052" s="4">
        <v>35.19</v>
      </c>
      <c r="O1052" s="5" t="s">
        <v>2065</v>
      </c>
      <c r="P1052" s="4">
        <v>31.68</v>
      </c>
      <c r="Q1052" s="5" t="s">
        <v>2066</v>
      </c>
      <c r="R1052" s="4">
        <v>3.52</v>
      </c>
      <c r="S1052" s="4">
        <v>91.4</v>
      </c>
      <c r="T1052" s="234">
        <f t="shared" si="2363"/>
        <v>260</v>
      </c>
      <c r="U1052" s="233">
        <f t="shared" si="2364"/>
        <v>52398</v>
      </c>
      <c r="V1052" s="18">
        <f t="shared" si="2365"/>
        <v>4.6885185185185181</v>
      </c>
      <c r="W1052" s="18">
        <f t="shared" si="2340"/>
        <v>0.46885185185185185</v>
      </c>
      <c r="X1052" s="237">
        <f t="shared" si="2380"/>
        <v>5.1573703703703702</v>
      </c>
      <c r="Y1052" s="237">
        <f t="shared" ref="Y1052:BK1052" si="2396">+IF(IF(Y$5&lt;$C1052,0,X1052+$W1052)&lt;$L1052,IF(Y$5&lt;$C1052,0,X1052+$W1052),$L1052)</f>
        <v>5.6262222222222222</v>
      </c>
      <c r="Z1052" s="237">
        <f t="shared" si="2396"/>
        <v>6.0950740740740743</v>
      </c>
      <c r="AA1052" s="237">
        <f t="shared" si="2396"/>
        <v>6.5639259259259264</v>
      </c>
      <c r="AB1052" s="237">
        <f t="shared" si="2396"/>
        <v>7.0327777777777785</v>
      </c>
      <c r="AC1052" s="237">
        <f t="shared" si="2396"/>
        <v>7.5016296296296305</v>
      </c>
      <c r="AD1052" s="237">
        <f t="shared" si="2396"/>
        <v>7.9704814814814826</v>
      </c>
      <c r="AE1052" s="237">
        <f t="shared" si="2396"/>
        <v>8.4393333333333338</v>
      </c>
      <c r="AF1052" s="237">
        <f t="shared" si="2396"/>
        <v>8.9081851851851859</v>
      </c>
      <c r="AG1052" s="237">
        <f t="shared" si="2396"/>
        <v>9.3770370370370379</v>
      </c>
      <c r="AH1052" s="237">
        <f t="shared" si="2396"/>
        <v>9.84588888888889</v>
      </c>
      <c r="AI1052" s="237">
        <f t="shared" si="2396"/>
        <v>10.314740740740742</v>
      </c>
      <c r="AJ1052" s="237">
        <f t="shared" si="2396"/>
        <v>10.783592592592594</v>
      </c>
      <c r="AK1052" s="237">
        <f t="shared" si="2396"/>
        <v>11.252444444444446</v>
      </c>
      <c r="AL1052" s="237">
        <f t="shared" si="2396"/>
        <v>11.721296296296298</v>
      </c>
      <c r="AM1052" s="237">
        <f t="shared" si="2396"/>
        <v>12.19014814814815</v>
      </c>
      <c r="AN1052" s="237">
        <f t="shared" si="2396"/>
        <v>12.659000000000002</v>
      </c>
      <c r="AO1052" s="237">
        <f t="shared" si="2396"/>
        <v>13.127851851851855</v>
      </c>
      <c r="AP1052" s="237">
        <f t="shared" si="2396"/>
        <v>13.596703703703707</v>
      </c>
      <c r="AQ1052" s="237">
        <f t="shared" si="2396"/>
        <v>14.065555555555559</v>
      </c>
      <c r="AR1052" s="237">
        <f t="shared" si="2396"/>
        <v>14.534407407407411</v>
      </c>
      <c r="AS1052" s="237">
        <f t="shared" si="2396"/>
        <v>15.003259259259263</v>
      </c>
      <c r="AT1052" s="237">
        <f t="shared" si="2396"/>
        <v>15.472111111111115</v>
      </c>
      <c r="AU1052" s="237">
        <f t="shared" si="2396"/>
        <v>15.940962962962967</v>
      </c>
      <c r="AV1052" s="237">
        <f t="shared" si="2396"/>
        <v>16.409814814814819</v>
      </c>
      <c r="AW1052" s="237">
        <f t="shared" si="2396"/>
        <v>16.878666666666671</v>
      </c>
      <c r="AX1052" s="237">
        <f t="shared" si="2396"/>
        <v>17.347518518518523</v>
      </c>
      <c r="AY1052" s="237">
        <f t="shared" si="2396"/>
        <v>17.816370370370375</v>
      </c>
      <c r="AZ1052" s="237">
        <f t="shared" si="2396"/>
        <v>18.285222222222227</v>
      </c>
      <c r="BA1052" s="237">
        <f t="shared" si="2396"/>
        <v>18.754074074074079</v>
      </c>
      <c r="BB1052" s="237">
        <f t="shared" si="2396"/>
        <v>19.222925925925932</v>
      </c>
      <c r="BC1052" s="237">
        <f t="shared" si="2396"/>
        <v>19.691777777777784</v>
      </c>
      <c r="BD1052" s="237">
        <f t="shared" si="2396"/>
        <v>20.160629629629636</v>
      </c>
      <c r="BE1052" s="237">
        <f t="shared" si="2396"/>
        <v>20.629481481481488</v>
      </c>
      <c r="BF1052" s="237">
        <f t="shared" si="2396"/>
        <v>21.09833333333334</v>
      </c>
      <c r="BG1052" s="237">
        <f t="shared" si="2396"/>
        <v>21.567185185185192</v>
      </c>
      <c r="BH1052" s="237">
        <f t="shared" si="2396"/>
        <v>22.036037037037044</v>
      </c>
      <c r="BI1052" s="237">
        <f t="shared" si="2396"/>
        <v>22.504888888888896</v>
      </c>
      <c r="BJ1052" s="237">
        <f t="shared" si="2396"/>
        <v>22.973740740740748</v>
      </c>
      <c r="BK1052" s="237">
        <f t="shared" si="2396"/>
        <v>23.4425925925926</v>
      </c>
      <c r="BL1052" s="4">
        <f t="shared" si="2382"/>
        <v>14.534407407407411</v>
      </c>
      <c r="BM1052" s="18"/>
      <c r="BQ1052" s="237">
        <f t="shared" si="2360"/>
        <v>38.71</v>
      </c>
      <c r="BR1052" s="237">
        <f t="shared" ref="BR1052:DD1052" si="2397">+IF(IF(BR$5&lt;$C1052,0,BQ1052+$R1052)&lt;$L1052,IF(BR$5&lt;$C1052,0,BQ1052+$R1052),$L1052)</f>
        <v>42.230000000000004</v>
      </c>
      <c r="BS1052" s="237">
        <f t="shared" si="2397"/>
        <v>45.750000000000007</v>
      </c>
      <c r="BT1052" s="237">
        <f t="shared" si="2397"/>
        <v>49.27000000000001</v>
      </c>
      <c r="BU1052" s="237">
        <f t="shared" si="2397"/>
        <v>52.790000000000013</v>
      </c>
      <c r="BV1052" s="237">
        <f t="shared" si="2397"/>
        <v>56.310000000000016</v>
      </c>
      <c r="BW1052" s="237">
        <f t="shared" si="2397"/>
        <v>59.83000000000002</v>
      </c>
      <c r="BX1052" s="237">
        <f t="shared" si="2397"/>
        <v>63.350000000000023</v>
      </c>
      <c r="BY1052" s="237">
        <f t="shared" si="2397"/>
        <v>66.870000000000019</v>
      </c>
      <c r="BZ1052" s="237">
        <f t="shared" si="2397"/>
        <v>70.390000000000015</v>
      </c>
      <c r="CA1052" s="237">
        <f t="shared" si="2397"/>
        <v>73.910000000000011</v>
      </c>
      <c r="CB1052" s="237">
        <f t="shared" si="2397"/>
        <v>77.430000000000007</v>
      </c>
      <c r="CC1052" s="237">
        <f t="shared" si="2397"/>
        <v>80.95</v>
      </c>
      <c r="CD1052" s="237">
        <f t="shared" si="2397"/>
        <v>84.47</v>
      </c>
      <c r="CE1052" s="237">
        <f t="shared" si="2397"/>
        <v>87.99</v>
      </c>
      <c r="CF1052" s="237">
        <f t="shared" si="2397"/>
        <v>91.509999999999991</v>
      </c>
      <c r="CG1052" s="237">
        <f t="shared" si="2397"/>
        <v>95.029999999999987</v>
      </c>
      <c r="CH1052" s="237">
        <f t="shared" si="2397"/>
        <v>98.549999999999983</v>
      </c>
      <c r="CI1052" s="237">
        <f t="shared" si="2397"/>
        <v>102.06999999999998</v>
      </c>
      <c r="CJ1052" s="237">
        <f t="shared" si="2397"/>
        <v>105.58999999999997</v>
      </c>
      <c r="CK1052" s="237">
        <f t="shared" si="2397"/>
        <v>109.10999999999997</v>
      </c>
      <c r="CL1052" s="237">
        <f t="shared" si="2397"/>
        <v>112.62999999999997</v>
      </c>
      <c r="CM1052" s="237">
        <f t="shared" si="2397"/>
        <v>116.14999999999996</v>
      </c>
      <c r="CN1052" s="237">
        <f t="shared" si="2397"/>
        <v>119.66999999999996</v>
      </c>
      <c r="CO1052" s="237">
        <f t="shared" si="2397"/>
        <v>123.18999999999996</v>
      </c>
      <c r="CP1052" s="237">
        <f t="shared" si="2397"/>
        <v>126.59</v>
      </c>
      <c r="CQ1052" s="237">
        <f t="shared" si="2397"/>
        <v>126.59</v>
      </c>
      <c r="CR1052" s="237">
        <f t="shared" si="2397"/>
        <v>126.59</v>
      </c>
      <c r="CS1052" s="237">
        <f t="shared" si="2397"/>
        <v>126.59</v>
      </c>
      <c r="CT1052" s="237">
        <f t="shared" si="2397"/>
        <v>126.59</v>
      </c>
      <c r="CU1052" s="237">
        <f t="shared" si="2397"/>
        <v>126.59</v>
      </c>
      <c r="CV1052" s="237">
        <f t="shared" si="2397"/>
        <v>126.59</v>
      </c>
      <c r="CW1052" s="237">
        <f t="shared" si="2397"/>
        <v>126.59</v>
      </c>
      <c r="CX1052" s="237">
        <f t="shared" si="2397"/>
        <v>126.59</v>
      </c>
      <c r="CY1052" s="237">
        <f t="shared" si="2397"/>
        <v>126.59</v>
      </c>
      <c r="CZ1052" s="237">
        <f t="shared" si="2397"/>
        <v>126.59</v>
      </c>
      <c r="DA1052" s="237">
        <f t="shared" si="2397"/>
        <v>126.59</v>
      </c>
      <c r="DB1052" s="237">
        <f t="shared" si="2397"/>
        <v>126.59</v>
      </c>
      <c r="DC1052" s="237">
        <f t="shared" si="2397"/>
        <v>126.59</v>
      </c>
      <c r="DD1052" s="237">
        <f t="shared" si="2397"/>
        <v>126.59</v>
      </c>
      <c r="DE1052" s="4">
        <f t="shared" si="2362"/>
        <v>108.8207692307692</v>
      </c>
    </row>
    <row r="1053" spans="1:109">
      <c r="A1053" s="2">
        <v>1012883</v>
      </c>
      <c r="B1053" s="3" t="s">
        <v>319</v>
      </c>
      <c r="C1053" s="238">
        <v>44181</v>
      </c>
      <c r="D1053" s="2" t="s">
        <v>26</v>
      </c>
      <c r="E1053" s="2" t="s">
        <v>30</v>
      </c>
      <c r="F1053" s="2" t="s">
        <v>28</v>
      </c>
      <c r="G1053" s="2" t="s">
        <v>2617</v>
      </c>
      <c r="H1053" s="2" t="s">
        <v>726</v>
      </c>
      <c r="I1053" s="2" t="s">
        <v>68</v>
      </c>
      <c r="J1053" s="2">
        <v>36</v>
      </c>
      <c r="K1053" s="2">
        <f>ROUND(1/(_xlfn.XLOOKUP(M1053,'Pro-Forma UPIS-AD-ADIT'!$B$111:$B$236,'Pro-Forma UPIS-AD-ADIT'!$E$111:$E$236))*12,0)</f>
        <v>270</v>
      </c>
      <c r="L1053" s="4">
        <v>1308.8699999999999</v>
      </c>
      <c r="M1053" s="5">
        <v>141504</v>
      </c>
      <c r="N1053" s="4">
        <v>363.59</v>
      </c>
      <c r="O1053" s="5" t="s">
        <v>2065</v>
      </c>
      <c r="P1053" s="4">
        <v>327.24</v>
      </c>
      <c r="Q1053" s="5" t="s">
        <v>2066</v>
      </c>
      <c r="R1053" s="4">
        <v>36.36</v>
      </c>
      <c r="S1053" s="4">
        <v>945.28</v>
      </c>
      <c r="T1053" s="234">
        <f t="shared" si="2363"/>
        <v>260</v>
      </c>
      <c r="U1053" s="233">
        <f t="shared" si="2364"/>
        <v>52398</v>
      </c>
      <c r="V1053" s="18">
        <f t="shared" si="2365"/>
        <v>48.476666666666659</v>
      </c>
      <c r="W1053" s="18">
        <f t="shared" si="2340"/>
        <v>4.8476666666666661</v>
      </c>
      <c r="X1053" s="237">
        <f t="shared" si="2380"/>
        <v>53.324333333333328</v>
      </c>
      <c r="Y1053" s="237">
        <f t="shared" ref="Y1053:BK1053" si="2398">+IF(IF(Y$5&lt;$C1053,0,X1053+$W1053)&lt;$L1053,IF(Y$5&lt;$C1053,0,X1053+$W1053),$L1053)</f>
        <v>58.171999999999997</v>
      </c>
      <c r="Z1053" s="237">
        <f t="shared" si="2398"/>
        <v>63.019666666666666</v>
      </c>
      <c r="AA1053" s="237">
        <f t="shared" si="2398"/>
        <v>67.867333333333335</v>
      </c>
      <c r="AB1053" s="237">
        <f t="shared" si="2398"/>
        <v>72.715000000000003</v>
      </c>
      <c r="AC1053" s="237">
        <f t="shared" si="2398"/>
        <v>77.562666666666672</v>
      </c>
      <c r="AD1053" s="237">
        <f t="shared" si="2398"/>
        <v>82.410333333333341</v>
      </c>
      <c r="AE1053" s="237">
        <f t="shared" si="2398"/>
        <v>87.25800000000001</v>
      </c>
      <c r="AF1053" s="237">
        <f t="shared" si="2398"/>
        <v>92.105666666666679</v>
      </c>
      <c r="AG1053" s="237">
        <f t="shared" si="2398"/>
        <v>96.953333333333347</v>
      </c>
      <c r="AH1053" s="237">
        <f t="shared" si="2398"/>
        <v>101.80100000000002</v>
      </c>
      <c r="AI1053" s="237">
        <f t="shared" si="2398"/>
        <v>106.64866666666668</v>
      </c>
      <c r="AJ1053" s="237">
        <f t="shared" si="2398"/>
        <v>111.49633333333335</v>
      </c>
      <c r="AK1053" s="237">
        <f t="shared" si="2398"/>
        <v>116.34400000000002</v>
      </c>
      <c r="AL1053" s="237">
        <f t="shared" si="2398"/>
        <v>121.19166666666669</v>
      </c>
      <c r="AM1053" s="237">
        <f t="shared" si="2398"/>
        <v>126.03933333333336</v>
      </c>
      <c r="AN1053" s="237">
        <f t="shared" si="2398"/>
        <v>130.88700000000003</v>
      </c>
      <c r="AO1053" s="237">
        <f t="shared" si="2398"/>
        <v>135.7346666666667</v>
      </c>
      <c r="AP1053" s="237">
        <f t="shared" si="2398"/>
        <v>140.58233333333337</v>
      </c>
      <c r="AQ1053" s="237">
        <f t="shared" si="2398"/>
        <v>145.43000000000004</v>
      </c>
      <c r="AR1053" s="237">
        <f t="shared" si="2398"/>
        <v>150.2776666666667</v>
      </c>
      <c r="AS1053" s="237">
        <f t="shared" si="2398"/>
        <v>155.12533333333337</v>
      </c>
      <c r="AT1053" s="237">
        <f t="shared" si="2398"/>
        <v>159.97300000000004</v>
      </c>
      <c r="AU1053" s="237">
        <f t="shared" si="2398"/>
        <v>164.82066666666671</v>
      </c>
      <c r="AV1053" s="237">
        <f t="shared" si="2398"/>
        <v>169.66833333333338</v>
      </c>
      <c r="AW1053" s="237">
        <f t="shared" si="2398"/>
        <v>174.51600000000005</v>
      </c>
      <c r="AX1053" s="237">
        <f t="shared" si="2398"/>
        <v>179.36366666666672</v>
      </c>
      <c r="AY1053" s="237">
        <f t="shared" si="2398"/>
        <v>184.21133333333339</v>
      </c>
      <c r="AZ1053" s="237">
        <f t="shared" si="2398"/>
        <v>189.05900000000005</v>
      </c>
      <c r="BA1053" s="237">
        <f t="shared" si="2398"/>
        <v>193.90666666666672</v>
      </c>
      <c r="BB1053" s="237">
        <f t="shared" si="2398"/>
        <v>198.75433333333339</v>
      </c>
      <c r="BC1053" s="237">
        <f t="shared" si="2398"/>
        <v>203.60200000000006</v>
      </c>
      <c r="BD1053" s="237">
        <f t="shared" si="2398"/>
        <v>208.44966666666673</v>
      </c>
      <c r="BE1053" s="237">
        <f t="shared" si="2398"/>
        <v>213.2973333333334</v>
      </c>
      <c r="BF1053" s="237">
        <f t="shared" si="2398"/>
        <v>218.14500000000007</v>
      </c>
      <c r="BG1053" s="237">
        <f t="shared" si="2398"/>
        <v>222.99266666666674</v>
      </c>
      <c r="BH1053" s="237">
        <f t="shared" si="2398"/>
        <v>227.8403333333334</v>
      </c>
      <c r="BI1053" s="237">
        <f t="shared" si="2398"/>
        <v>232.68800000000007</v>
      </c>
      <c r="BJ1053" s="237">
        <f t="shared" si="2398"/>
        <v>237.53566666666674</v>
      </c>
      <c r="BK1053" s="237">
        <f t="shared" si="2398"/>
        <v>242.38333333333341</v>
      </c>
      <c r="BL1053" s="4">
        <f t="shared" si="2382"/>
        <v>150.27766666666668</v>
      </c>
      <c r="BM1053" s="18"/>
      <c r="BQ1053" s="237">
        <f t="shared" si="2360"/>
        <v>399.95</v>
      </c>
      <c r="BR1053" s="237">
        <f t="shared" ref="BR1053:DD1053" si="2399">+IF(IF(BR$5&lt;$C1053,0,BQ1053+$R1053)&lt;$L1053,IF(BR$5&lt;$C1053,0,BQ1053+$R1053),$L1053)</f>
        <v>436.31</v>
      </c>
      <c r="BS1053" s="237">
        <f t="shared" si="2399"/>
        <v>472.67</v>
      </c>
      <c r="BT1053" s="237">
        <f t="shared" si="2399"/>
        <v>509.03000000000003</v>
      </c>
      <c r="BU1053" s="237">
        <f t="shared" si="2399"/>
        <v>545.39</v>
      </c>
      <c r="BV1053" s="237">
        <f t="shared" si="2399"/>
        <v>581.75</v>
      </c>
      <c r="BW1053" s="237">
        <f t="shared" si="2399"/>
        <v>618.11</v>
      </c>
      <c r="BX1053" s="237">
        <f t="shared" si="2399"/>
        <v>654.47</v>
      </c>
      <c r="BY1053" s="237">
        <f t="shared" si="2399"/>
        <v>690.83</v>
      </c>
      <c r="BZ1053" s="237">
        <f t="shared" si="2399"/>
        <v>727.19</v>
      </c>
      <c r="CA1053" s="237">
        <f t="shared" si="2399"/>
        <v>763.55000000000007</v>
      </c>
      <c r="CB1053" s="237">
        <f t="shared" si="2399"/>
        <v>799.91000000000008</v>
      </c>
      <c r="CC1053" s="237">
        <f t="shared" si="2399"/>
        <v>836.2700000000001</v>
      </c>
      <c r="CD1053" s="237">
        <f t="shared" si="2399"/>
        <v>872.63000000000011</v>
      </c>
      <c r="CE1053" s="237">
        <f t="shared" si="2399"/>
        <v>908.99000000000012</v>
      </c>
      <c r="CF1053" s="237">
        <f t="shared" si="2399"/>
        <v>945.35000000000014</v>
      </c>
      <c r="CG1053" s="237">
        <f t="shared" si="2399"/>
        <v>981.71000000000015</v>
      </c>
      <c r="CH1053" s="237">
        <f t="shared" si="2399"/>
        <v>1018.0700000000002</v>
      </c>
      <c r="CI1053" s="237">
        <f t="shared" si="2399"/>
        <v>1054.43</v>
      </c>
      <c r="CJ1053" s="237">
        <f t="shared" si="2399"/>
        <v>1090.79</v>
      </c>
      <c r="CK1053" s="237">
        <f t="shared" si="2399"/>
        <v>1127.1499999999999</v>
      </c>
      <c r="CL1053" s="237">
        <f t="shared" si="2399"/>
        <v>1163.5099999999998</v>
      </c>
      <c r="CM1053" s="237">
        <f t="shared" si="2399"/>
        <v>1199.8699999999997</v>
      </c>
      <c r="CN1053" s="237">
        <f t="shared" si="2399"/>
        <v>1236.2299999999996</v>
      </c>
      <c r="CO1053" s="237">
        <f t="shared" si="2399"/>
        <v>1272.5899999999995</v>
      </c>
      <c r="CP1053" s="237">
        <f t="shared" si="2399"/>
        <v>1308.8699999999999</v>
      </c>
      <c r="CQ1053" s="237">
        <f t="shared" si="2399"/>
        <v>1308.8699999999999</v>
      </c>
      <c r="CR1053" s="237">
        <f t="shared" si="2399"/>
        <v>1308.8699999999999</v>
      </c>
      <c r="CS1053" s="237">
        <f t="shared" si="2399"/>
        <v>1308.8699999999999</v>
      </c>
      <c r="CT1053" s="237">
        <f t="shared" si="2399"/>
        <v>1308.8699999999999</v>
      </c>
      <c r="CU1053" s="237">
        <f t="shared" si="2399"/>
        <v>1308.8699999999999</v>
      </c>
      <c r="CV1053" s="237">
        <f t="shared" si="2399"/>
        <v>1308.8699999999999</v>
      </c>
      <c r="CW1053" s="237">
        <f t="shared" si="2399"/>
        <v>1308.8699999999999</v>
      </c>
      <c r="CX1053" s="237">
        <f t="shared" si="2399"/>
        <v>1308.8699999999999</v>
      </c>
      <c r="CY1053" s="237">
        <f t="shared" si="2399"/>
        <v>1308.8699999999999</v>
      </c>
      <c r="CZ1053" s="237">
        <f t="shared" si="2399"/>
        <v>1308.8699999999999</v>
      </c>
      <c r="DA1053" s="237">
        <f t="shared" si="2399"/>
        <v>1308.8699999999999</v>
      </c>
      <c r="DB1053" s="237">
        <f t="shared" si="2399"/>
        <v>1308.8699999999999</v>
      </c>
      <c r="DC1053" s="237">
        <f t="shared" si="2399"/>
        <v>1308.8699999999999</v>
      </c>
      <c r="DD1053" s="237">
        <f t="shared" si="2399"/>
        <v>1308.8699999999999</v>
      </c>
      <c r="DE1053" s="4">
        <f t="shared" si="2362"/>
        <v>1124.340769230769</v>
      </c>
    </row>
    <row r="1054" spans="1:109">
      <c r="A1054" s="2">
        <v>1012919</v>
      </c>
      <c r="B1054" s="3" t="s">
        <v>309</v>
      </c>
      <c r="C1054" s="238">
        <v>44196</v>
      </c>
      <c r="D1054" s="2" t="s">
        <v>26</v>
      </c>
      <c r="E1054" s="2" t="s">
        <v>30</v>
      </c>
      <c r="F1054" s="2" t="s">
        <v>28</v>
      </c>
      <c r="G1054" s="2" t="s">
        <v>2617</v>
      </c>
      <c r="H1054" s="2" t="s">
        <v>726</v>
      </c>
      <c r="I1054" s="2" t="s">
        <v>68</v>
      </c>
      <c r="J1054" s="2">
        <v>36</v>
      </c>
      <c r="K1054" s="2">
        <f>ROUND(1/(_xlfn.XLOOKUP(M1054,'Pro-Forma UPIS-AD-ADIT'!$B$111:$B$236,'Pro-Forma UPIS-AD-ADIT'!$E$111:$E$236))*12,0)</f>
        <v>270</v>
      </c>
      <c r="L1054" s="4">
        <v>16901.64</v>
      </c>
      <c r="M1054" s="5">
        <v>141504</v>
      </c>
      <c r="N1054" s="4">
        <v>4694.8999999999996</v>
      </c>
      <c r="O1054" s="5" t="s">
        <v>2065</v>
      </c>
      <c r="P1054" s="4">
        <v>4225.41</v>
      </c>
      <c r="Q1054" s="5" t="s">
        <v>2066</v>
      </c>
      <c r="R1054" s="4">
        <v>469.49</v>
      </c>
      <c r="S1054" s="4">
        <v>12206.74</v>
      </c>
      <c r="T1054" s="234">
        <f t="shared" si="2363"/>
        <v>260</v>
      </c>
      <c r="U1054" s="233">
        <f t="shared" si="2364"/>
        <v>52412</v>
      </c>
      <c r="V1054" s="18">
        <f t="shared" si="2365"/>
        <v>625.98666666666657</v>
      </c>
      <c r="W1054" s="18">
        <f t="shared" si="2340"/>
        <v>62.598666666666666</v>
      </c>
      <c r="X1054" s="237">
        <f t="shared" si="2380"/>
        <v>688.58533333333321</v>
      </c>
      <c r="Y1054" s="237">
        <f t="shared" ref="Y1054:BK1054" si="2400">+IF(IF(Y$5&lt;$C1054,0,X1054+$W1054)&lt;$L1054,IF(Y$5&lt;$C1054,0,X1054+$W1054),$L1054)</f>
        <v>751.18399999999986</v>
      </c>
      <c r="Z1054" s="237">
        <f t="shared" si="2400"/>
        <v>813.7826666666665</v>
      </c>
      <c r="AA1054" s="237">
        <f t="shared" si="2400"/>
        <v>876.38133333333315</v>
      </c>
      <c r="AB1054" s="237">
        <f t="shared" si="2400"/>
        <v>938.97999999999979</v>
      </c>
      <c r="AC1054" s="237">
        <f t="shared" si="2400"/>
        <v>1001.5786666666664</v>
      </c>
      <c r="AD1054" s="237">
        <f t="shared" si="2400"/>
        <v>1064.1773333333331</v>
      </c>
      <c r="AE1054" s="237">
        <f t="shared" si="2400"/>
        <v>1126.7759999999998</v>
      </c>
      <c r="AF1054" s="237">
        <f t="shared" si="2400"/>
        <v>1189.3746666666666</v>
      </c>
      <c r="AG1054" s="237">
        <f t="shared" si="2400"/>
        <v>1251.9733333333334</v>
      </c>
      <c r="AH1054" s="237">
        <f t="shared" si="2400"/>
        <v>1314.5720000000001</v>
      </c>
      <c r="AI1054" s="237">
        <f t="shared" si="2400"/>
        <v>1377.1706666666669</v>
      </c>
      <c r="AJ1054" s="237">
        <f t="shared" si="2400"/>
        <v>1439.7693333333336</v>
      </c>
      <c r="AK1054" s="237">
        <f t="shared" si="2400"/>
        <v>1502.3680000000004</v>
      </c>
      <c r="AL1054" s="237">
        <f t="shared" si="2400"/>
        <v>1564.9666666666672</v>
      </c>
      <c r="AM1054" s="237">
        <f t="shared" si="2400"/>
        <v>1627.5653333333339</v>
      </c>
      <c r="AN1054" s="237">
        <f t="shared" si="2400"/>
        <v>1690.1640000000007</v>
      </c>
      <c r="AO1054" s="237">
        <f t="shared" si="2400"/>
        <v>1752.7626666666674</v>
      </c>
      <c r="AP1054" s="237">
        <f t="shared" si="2400"/>
        <v>1815.3613333333342</v>
      </c>
      <c r="AQ1054" s="237">
        <f t="shared" si="2400"/>
        <v>1877.9600000000009</v>
      </c>
      <c r="AR1054" s="237">
        <f t="shared" si="2400"/>
        <v>1940.5586666666677</v>
      </c>
      <c r="AS1054" s="237">
        <f t="shared" si="2400"/>
        <v>2003.1573333333345</v>
      </c>
      <c r="AT1054" s="237">
        <f t="shared" si="2400"/>
        <v>2065.7560000000012</v>
      </c>
      <c r="AU1054" s="237">
        <f t="shared" si="2400"/>
        <v>2128.354666666668</v>
      </c>
      <c r="AV1054" s="237">
        <f t="shared" si="2400"/>
        <v>2190.9533333333347</v>
      </c>
      <c r="AW1054" s="237">
        <f t="shared" si="2400"/>
        <v>2253.5520000000015</v>
      </c>
      <c r="AX1054" s="237">
        <f t="shared" si="2400"/>
        <v>2316.1506666666683</v>
      </c>
      <c r="AY1054" s="237">
        <f t="shared" si="2400"/>
        <v>2378.749333333335</v>
      </c>
      <c r="AZ1054" s="237">
        <f t="shared" si="2400"/>
        <v>2441.3480000000018</v>
      </c>
      <c r="BA1054" s="237">
        <f t="shared" si="2400"/>
        <v>2503.9466666666685</v>
      </c>
      <c r="BB1054" s="237">
        <f t="shared" si="2400"/>
        <v>2566.5453333333353</v>
      </c>
      <c r="BC1054" s="237">
        <f t="shared" si="2400"/>
        <v>2629.1440000000021</v>
      </c>
      <c r="BD1054" s="237">
        <f t="shared" si="2400"/>
        <v>2691.7426666666688</v>
      </c>
      <c r="BE1054" s="237">
        <f t="shared" si="2400"/>
        <v>2754.3413333333356</v>
      </c>
      <c r="BF1054" s="237">
        <f t="shared" si="2400"/>
        <v>2816.9400000000023</v>
      </c>
      <c r="BG1054" s="237">
        <f t="shared" si="2400"/>
        <v>2879.5386666666691</v>
      </c>
      <c r="BH1054" s="237">
        <f t="shared" si="2400"/>
        <v>2942.1373333333358</v>
      </c>
      <c r="BI1054" s="237">
        <f t="shared" si="2400"/>
        <v>3004.7360000000026</v>
      </c>
      <c r="BJ1054" s="237">
        <f t="shared" si="2400"/>
        <v>3067.3346666666694</v>
      </c>
      <c r="BK1054" s="237">
        <f t="shared" si="2400"/>
        <v>3129.9333333333361</v>
      </c>
      <c r="BL1054" s="4">
        <f t="shared" si="2382"/>
        <v>1940.5586666666675</v>
      </c>
      <c r="BM1054" s="18"/>
      <c r="BQ1054" s="237">
        <f t="shared" si="2360"/>
        <v>5164.3899999999994</v>
      </c>
      <c r="BR1054" s="237">
        <f t="shared" ref="BR1054:DD1054" si="2401">+IF(IF(BR$5&lt;$C1054,0,BQ1054+$R1054)&lt;$L1054,IF(BR$5&lt;$C1054,0,BQ1054+$R1054),$L1054)</f>
        <v>5633.8799999999992</v>
      </c>
      <c r="BS1054" s="237">
        <f t="shared" si="2401"/>
        <v>6103.369999999999</v>
      </c>
      <c r="BT1054" s="237">
        <f t="shared" si="2401"/>
        <v>6572.8599999999988</v>
      </c>
      <c r="BU1054" s="237">
        <f t="shared" si="2401"/>
        <v>7042.3499999999985</v>
      </c>
      <c r="BV1054" s="237">
        <f t="shared" si="2401"/>
        <v>7511.8399999999983</v>
      </c>
      <c r="BW1054" s="237">
        <f t="shared" si="2401"/>
        <v>7981.3299999999981</v>
      </c>
      <c r="BX1054" s="237">
        <f t="shared" si="2401"/>
        <v>8450.8199999999979</v>
      </c>
      <c r="BY1054" s="237">
        <f t="shared" si="2401"/>
        <v>8920.3099999999977</v>
      </c>
      <c r="BZ1054" s="237">
        <f t="shared" si="2401"/>
        <v>9389.7999999999975</v>
      </c>
      <c r="CA1054" s="237">
        <f t="shared" si="2401"/>
        <v>9859.2899999999972</v>
      </c>
      <c r="CB1054" s="237">
        <f t="shared" si="2401"/>
        <v>10328.779999999997</v>
      </c>
      <c r="CC1054" s="237">
        <f t="shared" si="2401"/>
        <v>10798.269999999997</v>
      </c>
      <c r="CD1054" s="237">
        <f t="shared" si="2401"/>
        <v>11267.759999999997</v>
      </c>
      <c r="CE1054" s="237">
        <f t="shared" si="2401"/>
        <v>11737.249999999996</v>
      </c>
      <c r="CF1054" s="237">
        <f t="shared" si="2401"/>
        <v>12206.739999999996</v>
      </c>
      <c r="CG1054" s="237">
        <f t="shared" si="2401"/>
        <v>12676.229999999996</v>
      </c>
      <c r="CH1054" s="237">
        <f t="shared" si="2401"/>
        <v>13145.719999999996</v>
      </c>
      <c r="CI1054" s="237">
        <f t="shared" si="2401"/>
        <v>13615.209999999995</v>
      </c>
      <c r="CJ1054" s="237">
        <f t="shared" si="2401"/>
        <v>14084.699999999995</v>
      </c>
      <c r="CK1054" s="237">
        <f t="shared" si="2401"/>
        <v>14554.189999999995</v>
      </c>
      <c r="CL1054" s="237">
        <f t="shared" si="2401"/>
        <v>15023.679999999995</v>
      </c>
      <c r="CM1054" s="237">
        <f t="shared" si="2401"/>
        <v>15493.169999999995</v>
      </c>
      <c r="CN1054" s="237">
        <f t="shared" si="2401"/>
        <v>15962.659999999994</v>
      </c>
      <c r="CO1054" s="237">
        <f t="shared" si="2401"/>
        <v>16432.149999999994</v>
      </c>
      <c r="CP1054" s="237">
        <f t="shared" si="2401"/>
        <v>16901.64</v>
      </c>
      <c r="CQ1054" s="237">
        <f t="shared" si="2401"/>
        <v>16901.64</v>
      </c>
      <c r="CR1054" s="237">
        <f t="shared" si="2401"/>
        <v>16901.64</v>
      </c>
      <c r="CS1054" s="237">
        <f t="shared" si="2401"/>
        <v>16901.64</v>
      </c>
      <c r="CT1054" s="237">
        <f t="shared" si="2401"/>
        <v>16901.64</v>
      </c>
      <c r="CU1054" s="237">
        <f t="shared" si="2401"/>
        <v>16901.64</v>
      </c>
      <c r="CV1054" s="237">
        <f t="shared" si="2401"/>
        <v>16901.64</v>
      </c>
      <c r="CW1054" s="237">
        <f t="shared" si="2401"/>
        <v>16901.64</v>
      </c>
      <c r="CX1054" s="237">
        <f t="shared" si="2401"/>
        <v>16901.64</v>
      </c>
      <c r="CY1054" s="237">
        <f t="shared" si="2401"/>
        <v>16901.64</v>
      </c>
      <c r="CZ1054" s="237">
        <f t="shared" si="2401"/>
        <v>16901.64</v>
      </c>
      <c r="DA1054" s="237">
        <f t="shared" si="2401"/>
        <v>16901.64</v>
      </c>
      <c r="DB1054" s="237">
        <f t="shared" si="2401"/>
        <v>16901.64</v>
      </c>
      <c r="DC1054" s="237">
        <f t="shared" si="2401"/>
        <v>16901.64</v>
      </c>
      <c r="DD1054" s="237">
        <f t="shared" si="2401"/>
        <v>16901.64</v>
      </c>
      <c r="DE1054" s="4">
        <f t="shared" si="2362"/>
        <v>14518.075384615384</v>
      </c>
    </row>
    <row r="1055" spans="1:109">
      <c r="A1055" s="2">
        <v>1013280</v>
      </c>
      <c r="B1055" s="3" t="s">
        <v>49</v>
      </c>
      <c r="C1055" s="238">
        <v>44210</v>
      </c>
      <c r="D1055" s="2" t="s">
        <v>26</v>
      </c>
      <c r="E1055" s="2" t="s">
        <v>30</v>
      </c>
      <c r="F1055" s="2" t="s">
        <v>28</v>
      </c>
      <c r="G1055" s="2" t="s">
        <v>2617</v>
      </c>
      <c r="H1055" s="2" t="s">
        <v>2622</v>
      </c>
      <c r="I1055" s="2" t="s">
        <v>68</v>
      </c>
      <c r="J1055" s="2">
        <v>36</v>
      </c>
      <c r="K1055" s="2">
        <f>ROUND(1/(_xlfn.XLOOKUP(M1055,'Pro-Forma UPIS-AD-ADIT'!$B$111:$B$236,'Pro-Forma UPIS-AD-ADIT'!$E$111:$E$236))*12,0)</f>
        <v>270</v>
      </c>
      <c r="L1055" s="4">
        <v>2516.25</v>
      </c>
      <c r="M1055" s="5">
        <v>141504</v>
      </c>
      <c r="N1055" s="4">
        <v>629.1</v>
      </c>
      <c r="O1055" s="5" t="s">
        <v>2065</v>
      </c>
      <c r="P1055" s="4">
        <v>629.1</v>
      </c>
      <c r="Q1055" s="5" t="s">
        <v>2066</v>
      </c>
      <c r="R1055" s="4">
        <v>69.900000000000006</v>
      </c>
      <c r="S1055" s="4">
        <v>1887.15</v>
      </c>
      <c r="T1055" s="234">
        <f t="shared" si="2363"/>
        <v>261</v>
      </c>
      <c r="U1055" s="233">
        <f t="shared" si="2364"/>
        <v>52426</v>
      </c>
      <c r="V1055" s="18">
        <f t="shared" si="2365"/>
        <v>83.875</v>
      </c>
      <c r="W1055" s="18">
        <f t="shared" si="2340"/>
        <v>9.3194444444444446</v>
      </c>
      <c r="X1055" s="237">
        <f t="shared" si="2380"/>
        <v>93.194444444444443</v>
      </c>
      <c r="Y1055" s="237">
        <f t="shared" ref="Y1055:BK1055" si="2402">+IF(IF(Y$5&lt;$C1055,0,X1055+$W1055)&lt;$L1055,IF(Y$5&lt;$C1055,0,X1055+$W1055),$L1055)</f>
        <v>102.51388888888889</v>
      </c>
      <c r="Z1055" s="237">
        <f t="shared" si="2402"/>
        <v>111.83333333333333</v>
      </c>
      <c r="AA1055" s="237">
        <f t="shared" si="2402"/>
        <v>121.15277777777777</v>
      </c>
      <c r="AB1055" s="237">
        <f t="shared" si="2402"/>
        <v>130.47222222222223</v>
      </c>
      <c r="AC1055" s="237">
        <f t="shared" si="2402"/>
        <v>139.79166666666669</v>
      </c>
      <c r="AD1055" s="237">
        <f t="shared" si="2402"/>
        <v>149.11111111111114</v>
      </c>
      <c r="AE1055" s="237">
        <f t="shared" si="2402"/>
        <v>158.4305555555556</v>
      </c>
      <c r="AF1055" s="237">
        <f t="shared" si="2402"/>
        <v>167.75000000000006</v>
      </c>
      <c r="AG1055" s="237">
        <f t="shared" si="2402"/>
        <v>177.06944444444451</v>
      </c>
      <c r="AH1055" s="237">
        <f t="shared" si="2402"/>
        <v>186.38888888888897</v>
      </c>
      <c r="AI1055" s="237">
        <f t="shared" si="2402"/>
        <v>195.70833333333343</v>
      </c>
      <c r="AJ1055" s="237">
        <f t="shared" si="2402"/>
        <v>205.02777777777789</v>
      </c>
      <c r="AK1055" s="237">
        <f t="shared" si="2402"/>
        <v>214.34722222222234</v>
      </c>
      <c r="AL1055" s="237">
        <f t="shared" si="2402"/>
        <v>223.6666666666668</v>
      </c>
      <c r="AM1055" s="237">
        <f t="shared" si="2402"/>
        <v>232.98611111111126</v>
      </c>
      <c r="AN1055" s="237">
        <f t="shared" si="2402"/>
        <v>242.30555555555571</v>
      </c>
      <c r="AO1055" s="237">
        <f t="shared" si="2402"/>
        <v>251.62500000000017</v>
      </c>
      <c r="AP1055" s="237">
        <f t="shared" si="2402"/>
        <v>260.94444444444463</v>
      </c>
      <c r="AQ1055" s="237">
        <f t="shared" si="2402"/>
        <v>270.26388888888908</v>
      </c>
      <c r="AR1055" s="237">
        <f t="shared" si="2402"/>
        <v>279.58333333333354</v>
      </c>
      <c r="AS1055" s="237">
        <f t="shared" si="2402"/>
        <v>288.902777777778</v>
      </c>
      <c r="AT1055" s="237">
        <f t="shared" si="2402"/>
        <v>298.22222222222246</v>
      </c>
      <c r="AU1055" s="237">
        <f t="shared" si="2402"/>
        <v>307.54166666666691</v>
      </c>
      <c r="AV1055" s="237">
        <f t="shared" si="2402"/>
        <v>316.86111111111137</v>
      </c>
      <c r="AW1055" s="237">
        <f t="shared" si="2402"/>
        <v>326.18055555555583</v>
      </c>
      <c r="AX1055" s="237">
        <f t="shared" si="2402"/>
        <v>335.50000000000028</v>
      </c>
      <c r="AY1055" s="237">
        <f t="shared" si="2402"/>
        <v>344.81944444444474</v>
      </c>
      <c r="AZ1055" s="237">
        <f t="shared" si="2402"/>
        <v>354.1388888888892</v>
      </c>
      <c r="BA1055" s="237">
        <f t="shared" si="2402"/>
        <v>363.45833333333366</v>
      </c>
      <c r="BB1055" s="237">
        <f t="shared" si="2402"/>
        <v>372.77777777777811</v>
      </c>
      <c r="BC1055" s="237">
        <f t="shared" si="2402"/>
        <v>382.09722222222257</v>
      </c>
      <c r="BD1055" s="237">
        <f t="shared" si="2402"/>
        <v>391.41666666666703</v>
      </c>
      <c r="BE1055" s="237">
        <f t="shared" si="2402"/>
        <v>400.73611111111148</v>
      </c>
      <c r="BF1055" s="237">
        <f t="shared" si="2402"/>
        <v>410.05555555555594</v>
      </c>
      <c r="BG1055" s="237">
        <f t="shared" si="2402"/>
        <v>419.3750000000004</v>
      </c>
      <c r="BH1055" s="237">
        <f t="shared" si="2402"/>
        <v>428.69444444444485</v>
      </c>
      <c r="BI1055" s="237">
        <f t="shared" si="2402"/>
        <v>438.01388888888931</v>
      </c>
      <c r="BJ1055" s="237">
        <f t="shared" si="2402"/>
        <v>447.33333333333377</v>
      </c>
      <c r="BK1055" s="237">
        <f t="shared" si="2402"/>
        <v>456.65277777777823</v>
      </c>
      <c r="BL1055" s="4">
        <f t="shared" si="2382"/>
        <v>279.58333333333354</v>
      </c>
      <c r="BM1055" s="18"/>
      <c r="BQ1055" s="237">
        <f t="shared" si="2360"/>
        <v>699</v>
      </c>
      <c r="BR1055" s="237">
        <f t="shared" ref="BR1055:DD1055" si="2403">+IF(IF(BR$5&lt;$C1055,0,BQ1055+$R1055)&lt;$L1055,IF(BR$5&lt;$C1055,0,BQ1055+$R1055),$L1055)</f>
        <v>768.9</v>
      </c>
      <c r="BS1055" s="237">
        <f t="shared" si="2403"/>
        <v>838.8</v>
      </c>
      <c r="BT1055" s="237">
        <f t="shared" si="2403"/>
        <v>908.69999999999993</v>
      </c>
      <c r="BU1055" s="237">
        <f t="shared" si="2403"/>
        <v>978.59999999999991</v>
      </c>
      <c r="BV1055" s="237">
        <f t="shared" si="2403"/>
        <v>1048.5</v>
      </c>
      <c r="BW1055" s="237">
        <f t="shared" si="2403"/>
        <v>1118.4000000000001</v>
      </c>
      <c r="BX1055" s="237">
        <f t="shared" si="2403"/>
        <v>1188.3000000000002</v>
      </c>
      <c r="BY1055" s="237">
        <f t="shared" si="2403"/>
        <v>1258.2000000000003</v>
      </c>
      <c r="BZ1055" s="237">
        <f t="shared" si="2403"/>
        <v>1328.1000000000004</v>
      </c>
      <c r="CA1055" s="237">
        <f t="shared" si="2403"/>
        <v>1398.0000000000005</v>
      </c>
      <c r="CB1055" s="237">
        <f t="shared" si="2403"/>
        <v>1467.9000000000005</v>
      </c>
      <c r="CC1055" s="237">
        <f t="shared" si="2403"/>
        <v>1537.8000000000006</v>
      </c>
      <c r="CD1055" s="237">
        <f t="shared" si="2403"/>
        <v>1607.7000000000007</v>
      </c>
      <c r="CE1055" s="237">
        <f t="shared" si="2403"/>
        <v>1677.6000000000008</v>
      </c>
      <c r="CF1055" s="237">
        <f t="shared" si="2403"/>
        <v>1747.5000000000009</v>
      </c>
      <c r="CG1055" s="237">
        <f t="shared" si="2403"/>
        <v>1817.400000000001</v>
      </c>
      <c r="CH1055" s="237">
        <f t="shared" si="2403"/>
        <v>1887.3000000000011</v>
      </c>
      <c r="CI1055" s="237">
        <f t="shared" si="2403"/>
        <v>1957.2000000000012</v>
      </c>
      <c r="CJ1055" s="237">
        <f t="shared" si="2403"/>
        <v>2027.1000000000013</v>
      </c>
      <c r="CK1055" s="237">
        <f t="shared" si="2403"/>
        <v>2097.0000000000014</v>
      </c>
      <c r="CL1055" s="237">
        <f t="shared" si="2403"/>
        <v>2166.9000000000015</v>
      </c>
      <c r="CM1055" s="237">
        <f t="shared" si="2403"/>
        <v>2236.8000000000015</v>
      </c>
      <c r="CN1055" s="237">
        <f t="shared" si="2403"/>
        <v>2306.7000000000016</v>
      </c>
      <c r="CO1055" s="237">
        <f t="shared" si="2403"/>
        <v>2376.6000000000017</v>
      </c>
      <c r="CP1055" s="237">
        <f t="shared" si="2403"/>
        <v>2446.5000000000018</v>
      </c>
      <c r="CQ1055" s="237">
        <f t="shared" si="2403"/>
        <v>2516.25</v>
      </c>
      <c r="CR1055" s="237">
        <f t="shared" si="2403"/>
        <v>2516.25</v>
      </c>
      <c r="CS1055" s="237">
        <f t="shared" si="2403"/>
        <v>2516.25</v>
      </c>
      <c r="CT1055" s="237">
        <f t="shared" si="2403"/>
        <v>2516.25</v>
      </c>
      <c r="CU1055" s="237">
        <f t="shared" si="2403"/>
        <v>2516.25</v>
      </c>
      <c r="CV1055" s="237">
        <f t="shared" si="2403"/>
        <v>2516.25</v>
      </c>
      <c r="CW1055" s="237">
        <f t="shared" si="2403"/>
        <v>2516.25</v>
      </c>
      <c r="CX1055" s="237">
        <f t="shared" si="2403"/>
        <v>2516.25</v>
      </c>
      <c r="CY1055" s="237">
        <f t="shared" si="2403"/>
        <v>2516.25</v>
      </c>
      <c r="CZ1055" s="237">
        <f t="shared" si="2403"/>
        <v>2516.25</v>
      </c>
      <c r="DA1055" s="237">
        <f t="shared" si="2403"/>
        <v>2516.25</v>
      </c>
      <c r="DB1055" s="237">
        <f t="shared" si="2403"/>
        <v>2516.25</v>
      </c>
      <c r="DC1055" s="237">
        <f t="shared" si="2403"/>
        <v>2516.25</v>
      </c>
      <c r="DD1055" s="237">
        <f t="shared" si="2403"/>
        <v>2516.25</v>
      </c>
      <c r="DE1055" s="4">
        <f t="shared" si="2362"/>
        <v>2096.9884615384626</v>
      </c>
    </row>
    <row r="1056" spans="1:109">
      <c r="A1056" s="2">
        <v>1013282</v>
      </c>
      <c r="B1056" s="3" t="s">
        <v>49</v>
      </c>
      <c r="C1056" s="238">
        <v>44210</v>
      </c>
      <c r="D1056" s="2" t="s">
        <v>26</v>
      </c>
      <c r="E1056" s="2" t="s">
        <v>30</v>
      </c>
      <c r="F1056" s="2" t="s">
        <v>28</v>
      </c>
      <c r="G1056" s="2" t="s">
        <v>2617</v>
      </c>
      <c r="H1056" s="2" t="s">
        <v>2623</v>
      </c>
      <c r="I1056" s="2" t="s">
        <v>68</v>
      </c>
      <c r="J1056" s="2">
        <v>36</v>
      </c>
      <c r="K1056" s="2">
        <f>ROUND(1/(_xlfn.XLOOKUP(M1056,'Pro-Forma UPIS-AD-ADIT'!$B$111:$B$236,'Pro-Forma UPIS-AD-ADIT'!$E$111:$E$236))*12,0)</f>
        <v>270</v>
      </c>
      <c r="L1056" s="4">
        <v>534.75</v>
      </c>
      <c r="M1056" s="5">
        <v>141504</v>
      </c>
      <c r="N1056" s="4">
        <v>133.65</v>
      </c>
      <c r="O1056" s="5" t="s">
        <v>2065</v>
      </c>
      <c r="P1056" s="4">
        <v>133.65</v>
      </c>
      <c r="Q1056" s="5" t="s">
        <v>2066</v>
      </c>
      <c r="R1056" s="4">
        <v>14.85</v>
      </c>
      <c r="S1056" s="4">
        <v>401.1</v>
      </c>
      <c r="T1056" s="234">
        <f t="shared" si="2363"/>
        <v>261</v>
      </c>
      <c r="U1056" s="233">
        <f t="shared" si="2364"/>
        <v>52426</v>
      </c>
      <c r="V1056" s="18">
        <f t="shared" si="2365"/>
        <v>17.824999999999999</v>
      </c>
      <c r="W1056" s="18">
        <f t="shared" si="2340"/>
        <v>1.9805555555555556</v>
      </c>
      <c r="X1056" s="237">
        <f t="shared" si="2380"/>
        <v>19.805555555555554</v>
      </c>
      <c r="Y1056" s="237">
        <f t="shared" ref="Y1056:BK1056" si="2404">+IF(IF(Y$5&lt;$C1056,0,X1056+$W1056)&lt;$L1056,IF(Y$5&lt;$C1056,0,X1056+$W1056),$L1056)</f>
        <v>21.786111111111108</v>
      </c>
      <c r="Z1056" s="237">
        <f t="shared" si="2404"/>
        <v>23.766666666666662</v>
      </c>
      <c r="AA1056" s="237">
        <f t="shared" si="2404"/>
        <v>25.747222222222216</v>
      </c>
      <c r="AB1056" s="237">
        <f t="shared" si="2404"/>
        <v>27.727777777777771</v>
      </c>
      <c r="AC1056" s="237">
        <f t="shared" si="2404"/>
        <v>29.708333333333325</v>
      </c>
      <c r="AD1056" s="237">
        <f t="shared" si="2404"/>
        <v>31.688888888888879</v>
      </c>
      <c r="AE1056" s="237">
        <f t="shared" si="2404"/>
        <v>33.669444444444437</v>
      </c>
      <c r="AF1056" s="237">
        <f t="shared" si="2404"/>
        <v>35.649999999999991</v>
      </c>
      <c r="AG1056" s="237">
        <f t="shared" si="2404"/>
        <v>37.630555555555546</v>
      </c>
      <c r="AH1056" s="237">
        <f t="shared" si="2404"/>
        <v>39.6111111111111</v>
      </c>
      <c r="AI1056" s="237">
        <f t="shared" si="2404"/>
        <v>41.591666666666654</v>
      </c>
      <c r="AJ1056" s="237">
        <f t="shared" si="2404"/>
        <v>43.572222222222209</v>
      </c>
      <c r="AK1056" s="237">
        <f t="shared" si="2404"/>
        <v>45.552777777777763</v>
      </c>
      <c r="AL1056" s="237">
        <f t="shared" si="2404"/>
        <v>47.533333333333317</v>
      </c>
      <c r="AM1056" s="237">
        <f t="shared" si="2404"/>
        <v>49.513888888888872</v>
      </c>
      <c r="AN1056" s="237">
        <f t="shared" si="2404"/>
        <v>51.494444444444426</v>
      </c>
      <c r="AO1056" s="237">
        <f t="shared" si="2404"/>
        <v>53.47499999999998</v>
      </c>
      <c r="AP1056" s="237">
        <f t="shared" si="2404"/>
        <v>55.455555555555534</v>
      </c>
      <c r="AQ1056" s="237">
        <f t="shared" si="2404"/>
        <v>57.436111111111089</v>
      </c>
      <c r="AR1056" s="237">
        <f t="shared" si="2404"/>
        <v>59.416666666666643</v>
      </c>
      <c r="AS1056" s="237">
        <f t="shared" si="2404"/>
        <v>61.397222222222197</v>
      </c>
      <c r="AT1056" s="237">
        <f t="shared" si="2404"/>
        <v>63.377777777777752</v>
      </c>
      <c r="AU1056" s="237">
        <f t="shared" si="2404"/>
        <v>65.358333333333306</v>
      </c>
      <c r="AV1056" s="237">
        <f t="shared" si="2404"/>
        <v>67.33888888888886</v>
      </c>
      <c r="AW1056" s="237">
        <f t="shared" si="2404"/>
        <v>69.319444444444414</v>
      </c>
      <c r="AX1056" s="237">
        <f t="shared" si="2404"/>
        <v>71.299999999999969</v>
      </c>
      <c r="AY1056" s="237">
        <f t="shared" si="2404"/>
        <v>73.280555555555523</v>
      </c>
      <c r="AZ1056" s="237">
        <f t="shared" si="2404"/>
        <v>75.261111111111077</v>
      </c>
      <c r="BA1056" s="237">
        <f t="shared" si="2404"/>
        <v>77.241666666666632</v>
      </c>
      <c r="BB1056" s="237">
        <f t="shared" si="2404"/>
        <v>79.222222222222186</v>
      </c>
      <c r="BC1056" s="237">
        <f t="shared" si="2404"/>
        <v>81.20277777777774</v>
      </c>
      <c r="BD1056" s="237">
        <f t="shared" si="2404"/>
        <v>83.183333333333294</v>
      </c>
      <c r="BE1056" s="237">
        <f t="shared" si="2404"/>
        <v>85.163888888888849</v>
      </c>
      <c r="BF1056" s="237">
        <f t="shared" si="2404"/>
        <v>87.144444444444403</v>
      </c>
      <c r="BG1056" s="237">
        <f t="shared" si="2404"/>
        <v>89.124999999999957</v>
      </c>
      <c r="BH1056" s="237">
        <f t="shared" si="2404"/>
        <v>91.105555555555512</v>
      </c>
      <c r="BI1056" s="237">
        <f t="shared" si="2404"/>
        <v>93.086111111111066</v>
      </c>
      <c r="BJ1056" s="237">
        <f t="shared" si="2404"/>
        <v>95.06666666666662</v>
      </c>
      <c r="BK1056" s="237">
        <f t="shared" si="2404"/>
        <v>97.047222222222175</v>
      </c>
      <c r="BL1056" s="4">
        <f t="shared" si="2382"/>
        <v>59.416666666666636</v>
      </c>
      <c r="BM1056" s="18"/>
      <c r="BQ1056" s="237">
        <f t="shared" si="2360"/>
        <v>148.5</v>
      </c>
      <c r="BR1056" s="237">
        <f t="shared" ref="BR1056:DD1056" si="2405">+IF(IF(BR$5&lt;$C1056,0,BQ1056+$R1056)&lt;$L1056,IF(BR$5&lt;$C1056,0,BQ1056+$R1056),$L1056)</f>
        <v>163.35</v>
      </c>
      <c r="BS1056" s="237">
        <f t="shared" si="2405"/>
        <v>178.2</v>
      </c>
      <c r="BT1056" s="237">
        <f t="shared" si="2405"/>
        <v>193.04999999999998</v>
      </c>
      <c r="BU1056" s="237">
        <f t="shared" si="2405"/>
        <v>207.89999999999998</v>
      </c>
      <c r="BV1056" s="237">
        <f t="shared" si="2405"/>
        <v>222.74999999999997</v>
      </c>
      <c r="BW1056" s="237">
        <f t="shared" si="2405"/>
        <v>237.59999999999997</v>
      </c>
      <c r="BX1056" s="237">
        <f t="shared" si="2405"/>
        <v>252.44999999999996</v>
      </c>
      <c r="BY1056" s="237">
        <f t="shared" si="2405"/>
        <v>267.29999999999995</v>
      </c>
      <c r="BZ1056" s="237">
        <f t="shared" si="2405"/>
        <v>282.14999999999998</v>
      </c>
      <c r="CA1056" s="237">
        <f t="shared" si="2405"/>
        <v>297</v>
      </c>
      <c r="CB1056" s="237">
        <f t="shared" si="2405"/>
        <v>311.85000000000002</v>
      </c>
      <c r="CC1056" s="237">
        <f t="shared" si="2405"/>
        <v>326.70000000000005</v>
      </c>
      <c r="CD1056" s="237">
        <f t="shared" si="2405"/>
        <v>341.55000000000007</v>
      </c>
      <c r="CE1056" s="237">
        <f t="shared" si="2405"/>
        <v>356.40000000000009</v>
      </c>
      <c r="CF1056" s="237">
        <f t="shared" si="2405"/>
        <v>371.25000000000011</v>
      </c>
      <c r="CG1056" s="237">
        <f t="shared" si="2405"/>
        <v>386.10000000000014</v>
      </c>
      <c r="CH1056" s="237">
        <f t="shared" si="2405"/>
        <v>400.95000000000016</v>
      </c>
      <c r="CI1056" s="237">
        <f t="shared" si="2405"/>
        <v>415.80000000000018</v>
      </c>
      <c r="CJ1056" s="237">
        <f t="shared" si="2405"/>
        <v>430.6500000000002</v>
      </c>
      <c r="CK1056" s="237">
        <f t="shared" si="2405"/>
        <v>445.50000000000023</v>
      </c>
      <c r="CL1056" s="237">
        <f t="shared" si="2405"/>
        <v>460.35000000000025</v>
      </c>
      <c r="CM1056" s="237">
        <f t="shared" si="2405"/>
        <v>475.20000000000027</v>
      </c>
      <c r="CN1056" s="237">
        <f t="shared" si="2405"/>
        <v>490.0500000000003</v>
      </c>
      <c r="CO1056" s="237">
        <f t="shared" si="2405"/>
        <v>504.90000000000032</v>
      </c>
      <c r="CP1056" s="237">
        <f t="shared" si="2405"/>
        <v>519.75000000000034</v>
      </c>
      <c r="CQ1056" s="237">
        <f t="shared" si="2405"/>
        <v>534.60000000000036</v>
      </c>
      <c r="CR1056" s="237">
        <f t="shared" si="2405"/>
        <v>534.75</v>
      </c>
      <c r="CS1056" s="237">
        <f t="shared" si="2405"/>
        <v>534.75</v>
      </c>
      <c r="CT1056" s="237">
        <f t="shared" si="2405"/>
        <v>534.75</v>
      </c>
      <c r="CU1056" s="237">
        <f t="shared" si="2405"/>
        <v>534.75</v>
      </c>
      <c r="CV1056" s="237">
        <f t="shared" si="2405"/>
        <v>534.75</v>
      </c>
      <c r="CW1056" s="237">
        <f t="shared" si="2405"/>
        <v>534.75</v>
      </c>
      <c r="CX1056" s="237">
        <f t="shared" si="2405"/>
        <v>534.75</v>
      </c>
      <c r="CY1056" s="237">
        <f t="shared" si="2405"/>
        <v>534.75</v>
      </c>
      <c r="CZ1056" s="237">
        <f t="shared" si="2405"/>
        <v>534.75</v>
      </c>
      <c r="DA1056" s="237">
        <f t="shared" si="2405"/>
        <v>534.75</v>
      </c>
      <c r="DB1056" s="237">
        <f t="shared" si="2405"/>
        <v>534.75</v>
      </c>
      <c r="DC1056" s="237">
        <f t="shared" si="2405"/>
        <v>534.75</v>
      </c>
      <c r="DD1056" s="237">
        <f t="shared" si="2405"/>
        <v>534.75</v>
      </c>
      <c r="DE1056" s="4">
        <f t="shared" si="2362"/>
        <v>445.50000000000028</v>
      </c>
    </row>
    <row r="1057" spans="1:109">
      <c r="A1057" s="2">
        <v>1013285</v>
      </c>
      <c r="B1057" s="3" t="s">
        <v>49</v>
      </c>
      <c r="C1057" s="238">
        <v>44210</v>
      </c>
      <c r="D1057" s="2" t="s">
        <v>26</v>
      </c>
      <c r="E1057" s="2" t="s">
        <v>30</v>
      </c>
      <c r="F1057" s="2" t="s">
        <v>28</v>
      </c>
      <c r="G1057" s="2" t="s">
        <v>2617</v>
      </c>
      <c r="H1057" s="2" t="s">
        <v>722</v>
      </c>
      <c r="I1057" s="2" t="s">
        <v>68</v>
      </c>
      <c r="J1057" s="2">
        <v>36</v>
      </c>
      <c r="K1057" s="2">
        <f>ROUND(1/(_xlfn.XLOOKUP(M1057,'Pro-Forma UPIS-AD-ADIT'!$B$111:$B$236,'Pro-Forma UPIS-AD-ADIT'!$E$111:$E$236))*12,0)</f>
        <v>270</v>
      </c>
      <c r="L1057" s="4">
        <v>474.37</v>
      </c>
      <c r="M1057" s="5">
        <v>141504</v>
      </c>
      <c r="N1057" s="4">
        <v>118.62</v>
      </c>
      <c r="O1057" s="5" t="s">
        <v>2065</v>
      </c>
      <c r="P1057" s="4">
        <v>118.62</v>
      </c>
      <c r="Q1057" s="5" t="s">
        <v>2066</v>
      </c>
      <c r="R1057" s="4">
        <v>13.18</v>
      </c>
      <c r="S1057" s="4">
        <v>355.75</v>
      </c>
      <c r="T1057" s="234">
        <f t="shared" si="2363"/>
        <v>261</v>
      </c>
      <c r="U1057" s="233">
        <f t="shared" si="2364"/>
        <v>52426</v>
      </c>
      <c r="V1057" s="18">
        <f t="shared" si="2365"/>
        <v>15.812333333333333</v>
      </c>
      <c r="W1057" s="18">
        <f t="shared" si="2340"/>
        <v>1.756925925925926</v>
      </c>
      <c r="X1057" s="237">
        <f t="shared" si="2380"/>
        <v>17.569259259259258</v>
      </c>
      <c r="Y1057" s="237">
        <f t="shared" ref="Y1057:BK1057" si="2406">+IF(IF(Y$5&lt;$C1057,0,X1057+$W1057)&lt;$L1057,IF(Y$5&lt;$C1057,0,X1057+$W1057),$L1057)</f>
        <v>19.326185185185185</v>
      </c>
      <c r="Z1057" s="237">
        <f t="shared" si="2406"/>
        <v>21.083111111111112</v>
      </c>
      <c r="AA1057" s="237">
        <f t="shared" si="2406"/>
        <v>22.840037037037039</v>
      </c>
      <c r="AB1057" s="237">
        <f t="shared" si="2406"/>
        <v>24.596962962962966</v>
      </c>
      <c r="AC1057" s="237">
        <f t="shared" si="2406"/>
        <v>26.353888888888893</v>
      </c>
      <c r="AD1057" s="237">
        <f t="shared" si="2406"/>
        <v>28.11081481481482</v>
      </c>
      <c r="AE1057" s="237">
        <f t="shared" si="2406"/>
        <v>29.867740740740746</v>
      </c>
      <c r="AF1057" s="237">
        <f t="shared" si="2406"/>
        <v>31.624666666666673</v>
      </c>
      <c r="AG1057" s="237">
        <f t="shared" si="2406"/>
        <v>33.381592592592597</v>
      </c>
      <c r="AH1057" s="237">
        <f t="shared" si="2406"/>
        <v>35.138518518518524</v>
      </c>
      <c r="AI1057" s="237">
        <f t="shared" si="2406"/>
        <v>36.89544444444445</v>
      </c>
      <c r="AJ1057" s="237">
        <f t="shared" si="2406"/>
        <v>38.652370370370377</v>
      </c>
      <c r="AK1057" s="237">
        <f t="shared" si="2406"/>
        <v>40.409296296296304</v>
      </c>
      <c r="AL1057" s="237">
        <f t="shared" si="2406"/>
        <v>42.166222222222231</v>
      </c>
      <c r="AM1057" s="237">
        <f t="shared" si="2406"/>
        <v>43.923148148148158</v>
      </c>
      <c r="AN1057" s="237">
        <f t="shared" si="2406"/>
        <v>45.680074074074085</v>
      </c>
      <c r="AO1057" s="237">
        <f t="shared" si="2406"/>
        <v>47.437000000000012</v>
      </c>
      <c r="AP1057" s="237">
        <f t="shared" si="2406"/>
        <v>49.193925925925939</v>
      </c>
      <c r="AQ1057" s="237">
        <f t="shared" si="2406"/>
        <v>50.950851851851866</v>
      </c>
      <c r="AR1057" s="237">
        <f t="shared" si="2406"/>
        <v>52.707777777777792</v>
      </c>
      <c r="AS1057" s="237">
        <f t="shared" si="2406"/>
        <v>54.464703703703719</v>
      </c>
      <c r="AT1057" s="237">
        <f t="shared" si="2406"/>
        <v>56.221629629629646</v>
      </c>
      <c r="AU1057" s="237">
        <f t="shared" si="2406"/>
        <v>57.978555555555573</v>
      </c>
      <c r="AV1057" s="237">
        <f t="shared" si="2406"/>
        <v>59.7354814814815</v>
      </c>
      <c r="AW1057" s="237">
        <f t="shared" si="2406"/>
        <v>61.492407407407427</v>
      </c>
      <c r="AX1057" s="237">
        <f t="shared" si="2406"/>
        <v>63.249333333333354</v>
      </c>
      <c r="AY1057" s="237">
        <f t="shared" si="2406"/>
        <v>65.006259259259281</v>
      </c>
      <c r="AZ1057" s="237">
        <f t="shared" si="2406"/>
        <v>66.763185185185208</v>
      </c>
      <c r="BA1057" s="237">
        <f t="shared" si="2406"/>
        <v>68.520111111111135</v>
      </c>
      <c r="BB1057" s="237">
        <f t="shared" si="2406"/>
        <v>70.277037037037061</v>
      </c>
      <c r="BC1057" s="237">
        <f t="shared" si="2406"/>
        <v>72.033962962962988</v>
      </c>
      <c r="BD1057" s="237">
        <f t="shared" si="2406"/>
        <v>73.790888888888915</v>
      </c>
      <c r="BE1057" s="237">
        <f t="shared" si="2406"/>
        <v>75.547814814814842</v>
      </c>
      <c r="BF1057" s="237">
        <f t="shared" si="2406"/>
        <v>77.304740740740769</v>
      </c>
      <c r="BG1057" s="237">
        <f t="shared" si="2406"/>
        <v>79.061666666666696</v>
      </c>
      <c r="BH1057" s="237">
        <f t="shared" si="2406"/>
        <v>80.818592592592623</v>
      </c>
      <c r="BI1057" s="237">
        <f t="shared" si="2406"/>
        <v>82.57551851851855</v>
      </c>
      <c r="BJ1057" s="237">
        <f t="shared" si="2406"/>
        <v>84.332444444444477</v>
      </c>
      <c r="BK1057" s="237">
        <f t="shared" si="2406"/>
        <v>86.089370370370403</v>
      </c>
      <c r="BL1057" s="4">
        <f t="shared" si="2382"/>
        <v>52.707777777777792</v>
      </c>
      <c r="BM1057" s="18"/>
      <c r="BQ1057" s="237">
        <f t="shared" si="2360"/>
        <v>131.80000000000001</v>
      </c>
      <c r="BR1057" s="237">
        <f t="shared" ref="BR1057:DD1057" si="2407">+IF(IF(BR$5&lt;$C1057,0,BQ1057+$R1057)&lt;$L1057,IF(BR$5&lt;$C1057,0,BQ1057+$R1057),$L1057)</f>
        <v>144.98000000000002</v>
      </c>
      <c r="BS1057" s="237">
        <f t="shared" si="2407"/>
        <v>158.16000000000003</v>
      </c>
      <c r="BT1057" s="237">
        <f t="shared" si="2407"/>
        <v>171.34000000000003</v>
      </c>
      <c r="BU1057" s="237">
        <f t="shared" si="2407"/>
        <v>184.52000000000004</v>
      </c>
      <c r="BV1057" s="237">
        <f t="shared" si="2407"/>
        <v>197.70000000000005</v>
      </c>
      <c r="BW1057" s="237">
        <f t="shared" si="2407"/>
        <v>210.88000000000005</v>
      </c>
      <c r="BX1057" s="237">
        <f t="shared" si="2407"/>
        <v>224.06000000000006</v>
      </c>
      <c r="BY1057" s="237">
        <f t="shared" si="2407"/>
        <v>237.24000000000007</v>
      </c>
      <c r="BZ1057" s="237">
        <f t="shared" si="2407"/>
        <v>250.42000000000007</v>
      </c>
      <c r="CA1057" s="237">
        <f t="shared" si="2407"/>
        <v>263.60000000000008</v>
      </c>
      <c r="CB1057" s="237">
        <f t="shared" si="2407"/>
        <v>276.78000000000009</v>
      </c>
      <c r="CC1057" s="237">
        <f t="shared" si="2407"/>
        <v>289.96000000000009</v>
      </c>
      <c r="CD1057" s="237">
        <f t="shared" si="2407"/>
        <v>303.1400000000001</v>
      </c>
      <c r="CE1057" s="237">
        <f t="shared" si="2407"/>
        <v>316.32000000000011</v>
      </c>
      <c r="CF1057" s="237">
        <f t="shared" si="2407"/>
        <v>329.50000000000011</v>
      </c>
      <c r="CG1057" s="237">
        <f t="shared" si="2407"/>
        <v>342.68000000000012</v>
      </c>
      <c r="CH1057" s="237">
        <f t="shared" si="2407"/>
        <v>355.86000000000013</v>
      </c>
      <c r="CI1057" s="237">
        <f t="shared" si="2407"/>
        <v>369.04000000000013</v>
      </c>
      <c r="CJ1057" s="237">
        <f t="shared" si="2407"/>
        <v>382.22000000000014</v>
      </c>
      <c r="CK1057" s="237">
        <f t="shared" si="2407"/>
        <v>395.40000000000015</v>
      </c>
      <c r="CL1057" s="237">
        <f t="shared" si="2407"/>
        <v>408.58000000000015</v>
      </c>
      <c r="CM1057" s="237">
        <f t="shared" si="2407"/>
        <v>421.76000000000016</v>
      </c>
      <c r="CN1057" s="237">
        <f t="shared" si="2407"/>
        <v>434.94000000000017</v>
      </c>
      <c r="CO1057" s="237">
        <f t="shared" si="2407"/>
        <v>448.12000000000018</v>
      </c>
      <c r="CP1057" s="237">
        <f t="shared" si="2407"/>
        <v>461.30000000000018</v>
      </c>
      <c r="CQ1057" s="237">
        <f t="shared" si="2407"/>
        <v>474.37</v>
      </c>
      <c r="CR1057" s="237">
        <f t="shared" si="2407"/>
        <v>474.37</v>
      </c>
      <c r="CS1057" s="237">
        <f t="shared" si="2407"/>
        <v>474.37</v>
      </c>
      <c r="CT1057" s="237">
        <f t="shared" si="2407"/>
        <v>474.37</v>
      </c>
      <c r="CU1057" s="237">
        <f t="shared" si="2407"/>
        <v>474.37</v>
      </c>
      <c r="CV1057" s="237">
        <f t="shared" si="2407"/>
        <v>474.37</v>
      </c>
      <c r="CW1057" s="237">
        <f t="shared" si="2407"/>
        <v>474.37</v>
      </c>
      <c r="CX1057" s="237">
        <f t="shared" si="2407"/>
        <v>474.37</v>
      </c>
      <c r="CY1057" s="237">
        <f t="shared" si="2407"/>
        <v>474.37</v>
      </c>
      <c r="CZ1057" s="237">
        <f t="shared" si="2407"/>
        <v>474.37</v>
      </c>
      <c r="DA1057" s="237">
        <f t="shared" si="2407"/>
        <v>474.37</v>
      </c>
      <c r="DB1057" s="237">
        <f t="shared" si="2407"/>
        <v>474.37</v>
      </c>
      <c r="DC1057" s="237">
        <f t="shared" si="2407"/>
        <v>474.37</v>
      </c>
      <c r="DD1057" s="237">
        <f t="shared" si="2407"/>
        <v>474.37</v>
      </c>
      <c r="DE1057" s="4">
        <f t="shared" si="2362"/>
        <v>395.39153846153863</v>
      </c>
    </row>
    <row r="1058" spans="1:109">
      <c r="A1058" s="2">
        <v>1013286</v>
      </c>
      <c r="B1058" s="3" t="s">
        <v>49</v>
      </c>
      <c r="C1058" s="238">
        <v>44210</v>
      </c>
      <c r="D1058" s="2" t="s">
        <v>26</v>
      </c>
      <c r="E1058" s="2" t="s">
        <v>30</v>
      </c>
      <c r="F1058" s="2" t="s">
        <v>28</v>
      </c>
      <c r="G1058" s="2" t="s">
        <v>2617</v>
      </c>
      <c r="H1058" s="2" t="s">
        <v>2625</v>
      </c>
      <c r="I1058" s="2" t="s">
        <v>68</v>
      </c>
      <c r="J1058" s="2">
        <v>36</v>
      </c>
      <c r="K1058" s="2">
        <f>ROUND(1/(_xlfn.XLOOKUP(M1058,'Pro-Forma UPIS-AD-ADIT'!$B$111:$B$236,'Pro-Forma UPIS-AD-ADIT'!$E$111:$E$236))*12,0)</f>
        <v>270</v>
      </c>
      <c r="L1058" s="4">
        <v>1489.76</v>
      </c>
      <c r="M1058" s="5">
        <v>141504</v>
      </c>
      <c r="N1058" s="4">
        <v>372.42</v>
      </c>
      <c r="O1058" s="5" t="s">
        <v>2065</v>
      </c>
      <c r="P1058" s="4">
        <v>372.42</v>
      </c>
      <c r="Q1058" s="5" t="s">
        <v>2066</v>
      </c>
      <c r="R1058" s="4">
        <v>41.38</v>
      </c>
      <c r="S1058" s="4">
        <v>1117.3399999999999</v>
      </c>
      <c r="T1058" s="234">
        <f t="shared" si="2363"/>
        <v>261</v>
      </c>
      <c r="U1058" s="233">
        <f t="shared" si="2364"/>
        <v>52426</v>
      </c>
      <c r="V1058" s="18">
        <f t="shared" si="2365"/>
        <v>49.658666666666669</v>
      </c>
      <c r="W1058" s="18">
        <f t="shared" si="2340"/>
        <v>5.5176296296296297</v>
      </c>
      <c r="X1058" s="237">
        <f t="shared" si="2380"/>
        <v>55.1762962962963</v>
      </c>
      <c r="Y1058" s="237">
        <f t="shared" ref="Y1058:BK1058" si="2408">+IF(IF(Y$5&lt;$C1058,0,X1058+$W1058)&lt;$L1058,IF(Y$5&lt;$C1058,0,X1058+$W1058),$L1058)</f>
        <v>60.693925925925932</v>
      </c>
      <c r="Z1058" s="237">
        <f t="shared" si="2408"/>
        <v>66.211555555555563</v>
      </c>
      <c r="AA1058" s="237">
        <f t="shared" si="2408"/>
        <v>71.729185185185187</v>
      </c>
      <c r="AB1058" s="237">
        <f t="shared" si="2408"/>
        <v>77.246814814814812</v>
      </c>
      <c r="AC1058" s="237">
        <f t="shared" si="2408"/>
        <v>82.764444444444436</v>
      </c>
      <c r="AD1058" s="237">
        <f t="shared" si="2408"/>
        <v>88.28207407407406</v>
      </c>
      <c r="AE1058" s="237">
        <f t="shared" si="2408"/>
        <v>93.799703703703685</v>
      </c>
      <c r="AF1058" s="237">
        <f t="shared" si="2408"/>
        <v>99.317333333333309</v>
      </c>
      <c r="AG1058" s="237">
        <f t="shared" si="2408"/>
        <v>104.83496296296293</v>
      </c>
      <c r="AH1058" s="237">
        <f t="shared" si="2408"/>
        <v>110.35259259259256</v>
      </c>
      <c r="AI1058" s="237">
        <f t="shared" si="2408"/>
        <v>115.87022222222218</v>
      </c>
      <c r="AJ1058" s="237">
        <f t="shared" si="2408"/>
        <v>121.38785185185181</v>
      </c>
      <c r="AK1058" s="237">
        <f t="shared" si="2408"/>
        <v>126.90548148148143</v>
      </c>
      <c r="AL1058" s="237">
        <f t="shared" si="2408"/>
        <v>132.42311111111107</v>
      </c>
      <c r="AM1058" s="237">
        <f t="shared" si="2408"/>
        <v>137.94074074074069</v>
      </c>
      <c r="AN1058" s="237">
        <f t="shared" si="2408"/>
        <v>143.45837037037032</v>
      </c>
      <c r="AO1058" s="237">
        <f t="shared" si="2408"/>
        <v>148.97599999999994</v>
      </c>
      <c r="AP1058" s="237">
        <f t="shared" si="2408"/>
        <v>154.49362962962957</v>
      </c>
      <c r="AQ1058" s="237">
        <f t="shared" si="2408"/>
        <v>160.01125925925919</v>
      </c>
      <c r="AR1058" s="237">
        <f t="shared" si="2408"/>
        <v>165.52888888888882</v>
      </c>
      <c r="AS1058" s="237">
        <f t="shared" si="2408"/>
        <v>171.04651851851844</v>
      </c>
      <c r="AT1058" s="237">
        <f t="shared" si="2408"/>
        <v>176.56414814814806</v>
      </c>
      <c r="AU1058" s="237">
        <f t="shared" si="2408"/>
        <v>182.08177777777769</v>
      </c>
      <c r="AV1058" s="237">
        <f t="shared" si="2408"/>
        <v>187.59940740740731</v>
      </c>
      <c r="AW1058" s="237">
        <f t="shared" si="2408"/>
        <v>193.11703703703694</v>
      </c>
      <c r="AX1058" s="237">
        <f t="shared" si="2408"/>
        <v>198.63466666666656</v>
      </c>
      <c r="AY1058" s="237">
        <f t="shared" si="2408"/>
        <v>204.15229629629619</v>
      </c>
      <c r="AZ1058" s="237">
        <f t="shared" si="2408"/>
        <v>209.66992592592581</v>
      </c>
      <c r="BA1058" s="237">
        <f t="shared" si="2408"/>
        <v>215.18755555555543</v>
      </c>
      <c r="BB1058" s="237">
        <f t="shared" si="2408"/>
        <v>220.70518518518506</v>
      </c>
      <c r="BC1058" s="237">
        <f t="shared" si="2408"/>
        <v>226.22281481481468</v>
      </c>
      <c r="BD1058" s="237">
        <f t="shared" si="2408"/>
        <v>231.74044444444431</v>
      </c>
      <c r="BE1058" s="237">
        <f t="shared" si="2408"/>
        <v>237.25807407407393</v>
      </c>
      <c r="BF1058" s="237">
        <f t="shared" si="2408"/>
        <v>242.77570370370356</v>
      </c>
      <c r="BG1058" s="237">
        <f t="shared" si="2408"/>
        <v>248.29333333333318</v>
      </c>
      <c r="BH1058" s="237">
        <f t="shared" si="2408"/>
        <v>253.8109629629628</v>
      </c>
      <c r="BI1058" s="237">
        <f t="shared" si="2408"/>
        <v>259.32859259259243</v>
      </c>
      <c r="BJ1058" s="237">
        <f t="shared" si="2408"/>
        <v>264.84622222222208</v>
      </c>
      <c r="BK1058" s="237">
        <f t="shared" si="2408"/>
        <v>270.36385185185173</v>
      </c>
      <c r="BL1058" s="4">
        <f t="shared" si="2382"/>
        <v>165.52888888888882</v>
      </c>
      <c r="BM1058" s="18"/>
      <c r="BQ1058" s="237">
        <f t="shared" si="2360"/>
        <v>413.8</v>
      </c>
      <c r="BR1058" s="237">
        <f t="shared" ref="BR1058:DD1058" si="2409">+IF(IF(BR$5&lt;$C1058,0,BQ1058+$R1058)&lt;$L1058,IF(BR$5&lt;$C1058,0,BQ1058+$R1058),$L1058)</f>
        <v>455.18</v>
      </c>
      <c r="BS1058" s="237">
        <f t="shared" si="2409"/>
        <v>496.56</v>
      </c>
      <c r="BT1058" s="237">
        <f t="shared" si="2409"/>
        <v>537.94000000000005</v>
      </c>
      <c r="BU1058" s="237">
        <f t="shared" si="2409"/>
        <v>579.32000000000005</v>
      </c>
      <c r="BV1058" s="237">
        <f t="shared" si="2409"/>
        <v>620.70000000000005</v>
      </c>
      <c r="BW1058" s="237">
        <f t="shared" si="2409"/>
        <v>662.08</v>
      </c>
      <c r="BX1058" s="237">
        <f t="shared" si="2409"/>
        <v>703.46</v>
      </c>
      <c r="BY1058" s="237">
        <f t="shared" si="2409"/>
        <v>744.84</v>
      </c>
      <c r="BZ1058" s="237">
        <f t="shared" si="2409"/>
        <v>786.22</v>
      </c>
      <c r="CA1058" s="237">
        <f t="shared" si="2409"/>
        <v>827.6</v>
      </c>
      <c r="CB1058" s="237">
        <f t="shared" si="2409"/>
        <v>868.98</v>
      </c>
      <c r="CC1058" s="237">
        <f t="shared" si="2409"/>
        <v>910.36</v>
      </c>
      <c r="CD1058" s="237">
        <f t="shared" si="2409"/>
        <v>951.74</v>
      </c>
      <c r="CE1058" s="237">
        <f t="shared" si="2409"/>
        <v>993.12</v>
      </c>
      <c r="CF1058" s="237">
        <f t="shared" si="2409"/>
        <v>1034.5</v>
      </c>
      <c r="CG1058" s="237">
        <f t="shared" si="2409"/>
        <v>1075.8800000000001</v>
      </c>
      <c r="CH1058" s="237">
        <f t="shared" si="2409"/>
        <v>1117.2600000000002</v>
      </c>
      <c r="CI1058" s="237">
        <f t="shared" si="2409"/>
        <v>1158.6400000000003</v>
      </c>
      <c r="CJ1058" s="237">
        <f t="shared" si="2409"/>
        <v>1200.0200000000004</v>
      </c>
      <c r="CK1058" s="237">
        <f t="shared" si="2409"/>
        <v>1241.4000000000005</v>
      </c>
      <c r="CL1058" s="237">
        <f t="shared" si="2409"/>
        <v>1282.7800000000007</v>
      </c>
      <c r="CM1058" s="237">
        <f t="shared" si="2409"/>
        <v>1324.1600000000008</v>
      </c>
      <c r="CN1058" s="237">
        <f t="shared" si="2409"/>
        <v>1365.5400000000009</v>
      </c>
      <c r="CO1058" s="237">
        <f t="shared" si="2409"/>
        <v>1406.920000000001</v>
      </c>
      <c r="CP1058" s="237">
        <f t="shared" si="2409"/>
        <v>1448.3000000000011</v>
      </c>
      <c r="CQ1058" s="237">
        <f t="shared" si="2409"/>
        <v>1489.6800000000012</v>
      </c>
      <c r="CR1058" s="237">
        <f t="shared" si="2409"/>
        <v>1489.76</v>
      </c>
      <c r="CS1058" s="237">
        <f t="shared" si="2409"/>
        <v>1489.76</v>
      </c>
      <c r="CT1058" s="237">
        <f t="shared" si="2409"/>
        <v>1489.76</v>
      </c>
      <c r="CU1058" s="237">
        <f t="shared" si="2409"/>
        <v>1489.76</v>
      </c>
      <c r="CV1058" s="237">
        <f t="shared" si="2409"/>
        <v>1489.76</v>
      </c>
      <c r="CW1058" s="237">
        <f t="shared" si="2409"/>
        <v>1489.76</v>
      </c>
      <c r="CX1058" s="237">
        <f t="shared" si="2409"/>
        <v>1489.76</v>
      </c>
      <c r="CY1058" s="237">
        <f t="shared" si="2409"/>
        <v>1489.76</v>
      </c>
      <c r="CZ1058" s="237">
        <f t="shared" si="2409"/>
        <v>1489.76</v>
      </c>
      <c r="DA1058" s="237">
        <f t="shared" si="2409"/>
        <v>1489.76</v>
      </c>
      <c r="DB1058" s="237">
        <f t="shared" si="2409"/>
        <v>1489.76</v>
      </c>
      <c r="DC1058" s="237">
        <f t="shared" si="2409"/>
        <v>1489.76</v>
      </c>
      <c r="DD1058" s="237">
        <f t="shared" si="2409"/>
        <v>1489.76</v>
      </c>
      <c r="DE1058" s="4">
        <f t="shared" si="2362"/>
        <v>1241.4000000000005</v>
      </c>
    </row>
    <row r="1059" spans="1:109">
      <c r="A1059" s="2">
        <v>1012932</v>
      </c>
      <c r="B1059" s="3" t="s">
        <v>75</v>
      </c>
      <c r="C1059" s="238">
        <v>44221</v>
      </c>
      <c r="D1059" s="2" t="s">
        <v>26</v>
      </c>
      <c r="E1059" s="2" t="s">
        <v>30</v>
      </c>
      <c r="F1059" s="2" t="s">
        <v>28</v>
      </c>
      <c r="G1059" s="2" t="s">
        <v>2617</v>
      </c>
      <c r="H1059" s="2" t="s">
        <v>726</v>
      </c>
      <c r="I1059" s="2" t="s">
        <v>68</v>
      </c>
      <c r="J1059" s="2">
        <v>60</v>
      </c>
      <c r="K1059" s="2">
        <f>ROUND(1/(_xlfn.XLOOKUP(M1059,'Pro-Forma UPIS-AD-ADIT'!$B$111:$B$236,'Pro-Forma UPIS-AD-ADIT'!$E$111:$E$236))*12,0)</f>
        <v>270</v>
      </c>
      <c r="L1059" s="4">
        <v>3676.03</v>
      </c>
      <c r="M1059" s="5">
        <v>141502</v>
      </c>
      <c r="N1059" s="4">
        <v>551.42999999999995</v>
      </c>
      <c r="O1059" s="5" t="s">
        <v>2620</v>
      </c>
      <c r="P1059" s="4">
        <v>551.42999999999995</v>
      </c>
      <c r="Q1059" s="5" t="s">
        <v>2621</v>
      </c>
      <c r="R1059" s="4">
        <v>61.27</v>
      </c>
      <c r="S1059" s="4">
        <v>3124.6</v>
      </c>
      <c r="T1059" s="234">
        <f t="shared" si="2363"/>
        <v>261</v>
      </c>
      <c r="U1059" s="233">
        <f t="shared" si="2364"/>
        <v>52437</v>
      </c>
      <c r="V1059" s="18">
        <f t="shared" si="2365"/>
        <v>122.53433333333334</v>
      </c>
      <c r="W1059" s="18">
        <f t="shared" si="2340"/>
        <v>13.614925925925927</v>
      </c>
      <c r="X1059" s="237">
        <f t="shared" si="2380"/>
        <v>136.14925925925925</v>
      </c>
      <c r="Y1059" s="237">
        <f t="shared" ref="Y1059:BK1059" si="2410">+IF(IF(Y$5&lt;$C1059,0,X1059+$W1059)&lt;$L1059,IF(Y$5&lt;$C1059,0,X1059+$W1059),$L1059)</f>
        <v>149.76418518518517</v>
      </c>
      <c r="Z1059" s="237">
        <f t="shared" si="2410"/>
        <v>163.37911111111109</v>
      </c>
      <c r="AA1059" s="237">
        <f t="shared" si="2410"/>
        <v>176.994037037037</v>
      </c>
      <c r="AB1059" s="237">
        <f t="shared" si="2410"/>
        <v>190.60896296296292</v>
      </c>
      <c r="AC1059" s="237">
        <f t="shared" si="2410"/>
        <v>204.22388888888884</v>
      </c>
      <c r="AD1059" s="237">
        <f t="shared" si="2410"/>
        <v>217.83881481481475</v>
      </c>
      <c r="AE1059" s="237">
        <f t="shared" si="2410"/>
        <v>231.45374074074067</v>
      </c>
      <c r="AF1059" s="237">
        <f t="shared" si="2410"/>
        <v>245.06866666666659</v>
      </c>
      <c r="AG1059" s="237">
        <f t="shared" si="2410"/>
        <v>258.6835925925925</v>
      </c>
      <c r="AH1059" s="237">
        <f t="shared" si="2410"/>
        <v>272.29851851851845</v>
      </c>
      <c r="AI1059" s="237">
        <f t="shared" si="2410"/>
        <v>285.91344444444439</v>
      </c>
      <c r="AJ1059" s="237">
        <f t="shared" si="2410"/>
        <v>299.52837037037034</v>
      </c>
      <c r="AK1059" s="237">
        <f t="shared" si="2410"/>
        <v>313.14329629629628</v>
      </c>
      <c r="AL1059" s="237">
        <f t="shared" si="2410"/>
        <v>326.75822222222223</v>
      </c>
      <c r="AM1059" s="237">
        <f t="shared" si="2410"/>
        <v>340.37314814814818</v>
      </c>
      <c r="AN1059" s="237">
        <f t="shared" si="2410"/>
        <v>353.98807407407412</v>
      </c>
      <c r="AO1059" s="237">
        <f t="shared" si="2410"/>
        <v>367.60300000000007</v>
      </c>
      <c r="AP1059" s="237">
        <f t="shared" si="2410"/>
        <v>381.21792592592601</v>
      </c>
      <c r="AQ1059" s="237">
        <f t="shared" si="2410"/>
        <v>394.83285185185196</v>
      </c>
      <c r="AR1059" s="237">
        <f t="shared" si="2410"/>
        <v>408.4477777777779</v>
      </c>
      <c r="AS1059" s="237">
        <f t="shared" si="2410"/>
        <v>422.06270370370385</v>
      </c>
      <c r="AT1059" s="237">
        <f t="shared" si="2410"/>
        <v>435.67762962962979</v>
      </c>
      <c r="AU1059" s="237">
        <f t="shared" si="2410"/>
        <v>449.29255555555574</v>
      </c>
      <c r="AV1059" s="237">
        <f t="shared" si="2410"/>
        <v>462.90748148148168</v>
      </c>
      <c r="AW1059" s="237">
        <f t="shared" si="2410"/>
        <v>476.52240740740763</v>
      </c>
      <c r="AX1059" s="237">
        <f t="shared" si="2410"/>
        <v>490.13733333333357</v>
      </c>
      <c r="AY1059" s="237">
        <f t="shared" si="2410"/>
        <v>503.75225925925952</v>
      </c>
      <c r="AZ1059" s="237">
        <f t="shared" si="2410"/>
        <v>517.36718518518546</v>
      </c>
      <c r="BA1059" s="237">
        <f t="shared" si="2410"/>
        <v>530.98211111111141</v>
      </c>
      <c r="BB1059" s="237">
        <f t="shared" si="2410"/>
        <v>544.59703703703735</v>
      </c>
      <c r="BC1059" s="237">
        <f t="shared" si="2410"/>
        <v>558.2119629629633</v>
      </c>
      <c r="BD1059" s="237">
        <f t="shared" si="2410"/>
        <v>571.82688888888924</v>
      </c>
      <c r="BE1059" s="237">
        <f t="shared" si="2410"/>
        <v>585.44181481481519</v>
      </c>
      <c r="BF1059" s="237">
        <f t="shared" si="2410"/>
        <v>599.05674074074113</v>
      </c>
      <c r="BG1059" s="237">
        <f t="shared" si="2410"/>
        <v>612.67166666666708</v>
      </c>
      <c r="BH1059" s="237">
        <f t="shared" si="2410"/>
        <v>626.28659259259302</v>
      </c>
      <c r="BI1059" s="237">
        <f t="shared" si="2410"/>
        <v>639.90151851851897</v>
      </c>
      <c r="BJ1059" s="237">
        <f t="shared" si="2410"/>
        <v>653.51644444444491</v>
      </c>
      <c r="BK1059" s="237">
        <f t="shared" si="2410"/>
        <v>667.13137037037086</v>
      </c>
      <c r="BL1059" s="4">
        <f t="shared" si="2382"/>
        <v>408.44777777777784</v>
      </c>
      <c r="BM1059" s="18"/>
      <c r="BQ1059" s="237">
        <f t="shared" si="2360"/>
        <v>612.69999999999993</v>
      </c>
      <c r="BR1059" s="237">
        <f t="shared" ref="BR1059:DD1059" si="2411">+IF(IF(BR$5&lt;$C1059,0,BQ1059+$R1059)&lt;$L1059,IF(BR$5&lt;$C1059,0,BQ1059+$R1059),$L1059)</f>
        <v>673.96999999999991</v>
      </c>
      <c r="BS1059" s="237">
        <f t="shared" si="2411"/>
        <v>735.2399999999999</v>
      </c>
      <c r="BT1059" s="237">
        <f t="shared" si="2411"/>
        <v>796.50999999999988</v>
      </c>
      <c r="BU1059" s="237">
        <f t="shared" si="2411"/>
        <v>857.77999999999986</v>
      </c>
      <c r="BV1059" s="237">
        <f t="shared" si="2411"/>
        <v>919.04999999999984</v>
      </c>
      <c r="BW1059" s="237">
        <f t="shared" si="2411"/>
        <v>980.31999999999982</v>
      </c>
      <c r="BX1059" s="237">
        <f t="shared" si="2411"/>
        <v>1041.5899999999999</v>
      </c>
      <c r="BY1059" s="237">
        <f t="shared" si="2411"/>
        <v>1102.8599999999999</v>
      </c>
      <c r="BZ1059" s="237">
        <f t="shared" si="2411"/>
        <v>1164.1299999999999</v>
      </c>
      <c r="CA1059" s="237">
        <f t="shared" si="2411"/>
        <v>1225.3999999999999</v>
      </c>
      <c r="CB1059" s="237">
        <f t="shared" si="2411"/>
        <v>1286.6699999999998</v>
      </c>
      <c r="CC1059" s="237">
        <f t="shared" si="2411"/>
        <v>1347.9399999999998</v>
      </c>
      <c r="CD1059" s="237">
        <f t="shared" si="2411"/>
        <v>1409.2099999999998</v>
      </c>
      <c r="CE1059" s="237">
        <f t="shared" si="2411"/>
        <v>1470.4799999999998</v>
      </c>
      <c r="CF1059" s="237">
        <f t="shared" si="2411"/>
        <v>1531.7499999999998</v>
      </c>
      <c r="CG1059" s="237">
        <f t="shared" si="2411"/>
        <v>1593.0199999999998</v>
      </c>
      <c r="CH1059" s="237">
        <f t="shared" si="2411"/>
        <v>1654.2899999999997</v>
      </c>
      <c r="CI1059" s="237">
        <f t="shared" si="2411"/>
        <v>1715.5599999999997</v>
      </c>
      <c r="CJ1059" s="237">
        <f t="shared" si="2411"/>
        <v>1776.8299999999997</v>
      </c>
      <c r="CK1059" s="237">
        <f t="shared" si="2411"/>
        <v>1838.0999999999997</v>
      </c>
      <c r="CL1059" s="237">
        <f t="shared" si="2411"/>
        <v>1899.3699999999997</v>
      </c>
      <c r="CM1059" s="237">
        <f t="shared" si="2411"/>
        <v>1960.6399999999996</v>
      </c>
      <c r="CN1059" s="237">
        <f t="shared" si="2411"/>
        <v>2021.9099999999996</v>
      </c>
      <c r="CO1059" s="237">
        <f t="shared" si="2411"/>
        <v>2083.1799999999998</v>
      </c>
      <c r="CP1059" s="237">
        <f t="shared" si="2411"/>
        <v>2144.4499999999998</v>
      </c>
      <c r="CQ1059" s="237">
        <f t="shared" si="2411"/>
        <v>2205.7199999999998</v>
      </c>
      <c r="CR1059" s="237">
        <f t="shared" si="2411"/>
        <v>2266.9899999999998</v>
      </c>
      <c r="CS1059" s="237">
        <f t="shared" si="2411"/>
        <v>2328.2599999999998</v>
      </c>
      <c r="CT1059" s="237">
        <f t="shared" si="2411"/>
        <v>2389.5299999999997</v>
      </c>
      <c r="CU1059" s="237">
        <f t="shared" si="2411"/>
        <v>2450.7999999999997</v>
      </c>
      <c r="CV1059" s="237">
        <f t="shared" si="2411"/>
        <v>2512.0699999999997</v>
      </c>
      <c r="CW1059" s="237">
        <f t="shared" si="2411"/>
        <v>2573.3399999999997</v>
      </c>
      <c r="CX1059" s="237">
        <f t="shared" si="2411"/>
        <v>2634.6099999999997</v>
      </c>
      <c r="CY1059" s="237">
        <f t="shared" si="2411"/>
        <v>2695.8799999999997</v>
      </c>
      <c r="CZ1059" s="237">
        <f t="shared" si="2411"/>
        <v>2757.1499999999996</v>
      </c>
      <c r="DA1059" s="237">
        <f t="shared" si="2411"/>
        <v>2818.4199999999996</v>
      </c>
      <c r="DB1059" s="237">
        <f t="shared" si="2411"/>
        <v>2879.6899999999996</v>
      </c>
      <c r="DC1059" s="237">
        <f t="shared" si="2411"/>
        <v>2940.9599999999996</v>
      </c>
      <c r="DD1059" s="237">
        <f t="shared" si="2411"/>
        <v>3002.2299999999996</v>
      </c>
      <c r="DE1059" s="4">
        <f t="shared" si="2362"/>
        <v>1838.1</v>
      </c>
    </row>
    <row r="1060" spans="1:109">
      <c r="A1060" s="2">
        <v>1012933</v>
      </c>
      <c r="B1060" s="3" t="s">
        <v>76</v>
      </c>
      <c r="C1060" s="238">
        <v>44221</v>
      </c>
      <c r="D1060" s="2" t="s">
        <v>26</v>
      </c>
      <c r="E1060" s="2" t="s">
        <v>30</v>
      </c>
      <c r="F1060" s="2" t="s">
        <v>28</v>
      </c>
      <c r="G1060" s="2" t="s">
        <v>2617</v>
      </c>
      <c r="H1060" s="2" t="s">
        <v>726</v>
      </c>
      <c r="I1060" s="2" t="s">
        <v>68</v>
      </c>
      <c r="J1060" s="2">
        <v>60</v>
      </c>
      <c r="K1060" s="2">
        <f>ROUND(1/(_xlfn.XLOOKUP(M1060,'Pro-Forma UPIS-AD-ADIT'!$B$111:$B$236,'Pro-Forma UPIS-AD-ADIT'!$E$111:$E$236))*12,0)</f>
        <v>270</v>
      </c>
      <c r="L1060" s="4">
        <v>9845.0499999999993</v>
      </c>
      <c r="M1060" s="5">
        <v>141502</v>
      </c>
      <c r="N1060" s="4">
        <v>3445.73</v>
      </c>
      <c r="O1060" s="5">
        <v>142502</v>
      </c>
      <c r="P1060" s="4">
        <v>1983.29</v>
      </c>
      <c r="Q1060" s="5">
        <v>710502</v>
      </c>
      <c r="R1060" s="4">
        <v>508.08</v>
      </c>
      <c r="S1060" s="4">
        <v>6399.32</v>
      </c>
      <c r="T1060" s="234">
        <f t="shared" si="2363"/>
        <v>261</v>
      </c>
      <c r="U1060" s="233">
        <f t="shared" si="2364"/>
        <v>52437</v>
      </c>
      <c r="V1060" s="18">
        <f t="shared" si="2365"/>
        <v>328.16833333333329</v>
      </c>
      <c r="W1060" s="18">
        <f t="shared" si="2340"/>
        <v>36.463148148148143</v>
      </c>
      <c r="X1060" s="237">
        <f t="shared" si="2380"/>
        <v>364.63148148148144</v>
      </c>
      <c r="Y1060" s="237">
        <f t="shared" ref="Y1060:BK1060" si="2412">+IF(IF(Y$5&lt;$C1060,0,X1060+$W1060)&lt;$L1060,IF(Y$5&lt;$C1060,0,X1060+$W1060),$L1060)</f>
        <v>401.09462962962959</v>
      </c>
      <c r="Z1060" s="237">
        <f t="shared" si="2412"/>
        <v>437.55777777777774</v>
      </c>
      <c r="AA1060" s="237">
        <f t="shared" si="2412"/>
        <v>474.02092592592589</v>
      </c>
      <c r="AB1060" s="237">
        <f t="shared" si="2412"/>
        <v>510.48407407407404</v>
      </c>
      <c r="AC1060" s="237">
        <f t="shared" si="2412"/>
        <v>546.94722222222219</v>
      </c>
      <c r="AD1060" s="237">
        <f t="shared" si="2412"/>
        <v>583.41037037037029</v>
      </c>
      <c r="AE1060" s="237">
        <f t="shared" si="2412"/>
        <v>619.87351851851838</v>
      </c>
      <c r="AF1060" s="237">
        <f t="shared" si="2412"/>
        <v>656.33666666666647</v>
      </c>
      <c r="AG1060" s="237">
        <f t="shared" si="2412"/>
        <v>692.79981481481457</v>
      </c>
      <c r="AH1060" s="237">
        <f t="shared" si="2412"/>
        <v>729.26296296296266</v>
      </c>
      <c r="AI1060" s="237">
        <f t="shared" si="2412"/>
        <v>765.72611111111075</v>
      </c>
      <c r="AJ1060" s="237">
        <f t="shared" si="2412"/>
        <v>802.18925925925885</v>
      </c>
      <c r="AK1060" s="237">
        <f t="shared" si="2412"/>
        <v>838.65240740740694</v>
      </c>
      <c r="AL1060" s="237">
        <f t="shared" si="2412"/>
        <v>875.11555555555503</v>
      </c>
      <c r="AM1060" s="237">
        <f t="shared" si="2412"/>
        <v>911.57870370370313</v>
      </c>
      <c r="AN1060" s="237">
        <f t="shared" si="2412"/>
        <v>948.04185185185122</v>
      </c>
      <c r="AO1060" s="237">
        <f t="shared" si="2412"/>
        <v>984.50499999999931</v>
      </c>
      <c r="AP1060" s="237">
        <f t="shared" si="2412"/>
        <v>1020.9681481481474</v>
      </c>
      <c r="AQ1060" s="237">
        <f t="shared" si="2412"/>
        <v>1057.4312962962956</v>
      </c>
      <c r="AR1060" s="237">
        <f t="shared" si="2412"/>
        <v>1093.8944444444437</v>
      </c>
      <c r="AS1060" s="237">
        <f t="shared" si="2412"/>
        <v>1130.3575925925918</v>
      </c>
      <c r="AT1060" s="237">
        <f t="shared" si="2412"/>
        <v>1166.8207407407399</v>
      </c>
      <c r="AU1060" s="237">
        <f t="shared" si="2412"/>
        <v>1203.283888888888</v>
      </c>
      <c r="AV1060" s="237">
        <f t="shared" si="2412"/>
        <v>1239.7470370370361</v>
      </c>
      <c r="AW1060" s="237">
        <f t="shared" si="2412"/>
        <v>1276.2101851851842</v>
      </c>
      <c r="AX1060" s="237">
        <f t="shared" si="2412"/>
        <v>1312.6733333333323</v>
      </c>
      <c r="AY1060" s="237">
        <f t="shared" si="2412"/>
        <v>1349.1364814814804</v>
      </c>
      <c r="AZ1060" s="237">
        <f t="shared" si="2412"/>
        <v>1385.5996296296285</v>
      </c>
      <c r="BA1060" s="237">
        <f t="shared" si="2412"/>
        <v>1422.0627777777765</v>
      </c>
      <c r="BB1060" s="237">
        <f t="shared" si="2412"/>
        <v>1458.5259259259246</v>
      </c>
      <c r="BC1060" s="237">
        <f t="shared" si="2412"/>
        <v>1494.9890740740727</v>
      </c>
      <c r="BD1060" s="237">
        <f t="shared" si="2412"/>
        <v>1531.4522222222208</v>
      </c>
      <c r="BE1060" s="237">
        <f t="shared" si="2412"/>
        <v>1567.9153703703689</v>
      </c>
      <c r="BF1060" s="237">
        <f t="shared" si="2412"/>
        <v>1604.378518518517</v>
      </c>
      <c r="BG1060" s="237">
        <f t="shared" si="2412"/>
        <v>1640.8416666666651</v>
      </c>
      <c r="BH1060" s="237">
        <f t="shared" si="2412"/>
        <v>1677.3048148148132</v>
      </c>
      <c r="BI1060" s="237">
        <f t="shared" si="2412"/>
        <v>1713.7679629629613</v>
      </c>
      <c r="BJ1060" s="237">
        <f t="shared" si="2412"/>
        <v>1750.2311111111094</v>
      </c>
      <c r="BK1060" s="237">
        <f t="shared" si="2412"/>
        <v>1786.6942592592575</v>
      </c>
      <c r="BL1060" s="4">
        <f t="shared" si="2382"/>
        <v>1093.8944444444437</v>
      </c>
      <c r="BM1060" s="18"/>
      <c r="BQ1060" s="237">
        <f t="shared" si="2360"/>
        <v>3953.81</v>
      </c>
      <c r="BR1060" s="237">
        <f t="shared" ref="BR1060:DD1060" si="2413">+IF(IF(BR$5&lt;$C1060,0,BQ1060+$R1060)&lt;$L1060,IF(BR$5&lt;$C1060,0,BQ1060+$R1060),$L1060)</f>
        <v>4461.8900000000003</v>
      </c>
      <c r="BS1060" s="237">
        <f t="shared" si="2413"/>
        <v>4969.97</v>
      </c>
      <c r="BT1060" s="237">
        <f t="shared" si="2413"/>
        <v>5478.05</v>
      </c>
      <c r="BU1060" s="237">
        <f t="shared" si="2413"/>
        <v>5986.13</v>
      </c>
      <c r="BV1060" s="237">
        <f t="shared" si="2413"/>
        <v>6494.21</v>
      </c>
      <c r="BW1060" s="237">
        <f t="shared" si="2413"/>
        <v>7002.29</v>
      </c>
      <c r="BX1060" s="237">
        <f t="shared" si="2413"/>
        <v>7510.37</v>
      </c>
      <c r="BY1060" s="237">
        <f t="shared" si="2413"/>
        <v>8018.45</v>
      </c>
      <c r="BZ1060" s="237">
        <f t="shared" si="2413"/>
        <v>8526.5300000000007</v>
      </c>
      <c r="CA1060" s="237">
        <f t="shared" si="2413"/>
        <v>9034.61</v>
      </c>
      <c r="CB1060" s="237">
        <f t="shared" si="2413"/>
        <v>9542.69</v>
      </c>
      <c r="CC1060" s="237">
        <f t="shared" si="2413"/>
        <v>9845.0499999999993</v>
      </c>
      <c r="CD1060" s="237">
        <f t="shared" si="2413"/>
        <v>9845.0499999999993</v>
      </c>
      <c r="CE1060" s="237">
        <f t="shared" si="2413"/>
        <v>9845.0499999999993</v>
      </c>
      <c r="CF1060" s="237">
        <f t="shared" si="2413"/>
        <v>9845.0499999999993</v>
      </c>
      <c r="CG1060" s="237">
        <f t="shared" si="2413"/>
        <v>9845.0499999999993</v>
      </c>
      <c r="CH1060" s="237">
        <f t="shared" si="2413"/>
        <v>9845.0499999999993</v>
      </c>
      <c r="CI1060" s="237">
        <f t="shared" si="2413"/>
        <v>9845.0499999999993</v>
      </c>
      <c r="CJ1060" s="237">
        <f t="shared" si="2413"/>
        <v>9845.0499999999993</v>
      </c>
      <c r="CK1060" s="237">
        <f t="shared" si="2413"/>
        <v>9845.0499999999993</v>
      </c>
      <c r="CL1060" s="237">
        <f t="shared" si="2413"/>
        <v>9845.0499999999993</v>
      </c>
      <c r="CM1060" s="237">
        <f t="shared" si="2413"/>
        <v>9845.0499999999993</v>
      </c>
      <c r="CN1060" s="237">
        <f t="shared" si="2413"/>
        <v>9845.0499999999993</v>
      </c>
      <c r="CO1060" s="237">
        <f t="shared" si="2413"/>
        <v>9845.0499999999993</v>
      </c>
      <c r="CP1060" s="237">
        <f t="shared" si="2413"/>
        <v>9845.0499999999993</v>
      </c>
      <c r="CQ1060" s="237">
        <f t="shared" si="2413"/>
        <v>9845.0499999999993</v>
      </c>
      <c r="CR1060" s="237">
        <f t="shared" si="2413"/>
        <v>9845.0499999999993</v>
      </c>
      <c r="CS1060" s="237">
        <f t="shared" si="2413"/>
        <v>9845.0499999999993</v>
      </c>
      <c r="CT1060" s="237">
        <f t="shared" si="2413"/>
        <v>9845.0499999999993</v>
      </c>
      <c r="CU1060" s="237">
        <f t="shared" si="2413"/>
        <v>9845.0499999999993</v>
      </c>
      <c r="CV1060" s="237">
        <f t="shared" si="2413"/>
        <v>9845.0499999999993</v>
      </c>
      <c r="CW1060" s="237">
        <f t="shared" si="2413"/>
        <v>9845.0499999999993</v>
      </c>
      <c r="CX1060" s="237">
        <f t="shared" si="2413"/>
        <v>9845.0499999999993</v>
      </c>
      <c r="CY1060" s="237">
        <f t="shared" si="2413"/>
        <v>9845.0499999999993</v>
      </c>
      <c r="CZ1060" s="237">
        <f t="shared" si="2413"/>
        <v>9845.0499999999993</v>
      </c>
      <c r="DA1060" s="237">
        <f t="shared" si="2413"/>
        <v>9845.0499999999993</v>
      </c>
      <c r="DB1060" s="237">
        <f t="shared" si="2413"/>
        <v>9845.0499999999993</v>
      </c>
      <c r="DC1060" s="237">
        <f t="shared" si="2413"/>
        <v>9845.0499999999993</v>
      </c>
      <c r="DD1060" s="237">
        <f t="shared" si="2413"/>
        <v>9845.0499999999993</v>
      </c>
      <c r="DE1060" s="4">
        <f t="shared" si="2362"/>
        <v>9845.0500000000011</v>
      </c>
    </row>
    <row r="1061" spans="1:109">
      <c r="A1061" s="2">
        <v>1012934</v>
      </c>
      <c r="B1061" s="3" t="s">
        <v>77</v>
      </c>
      <c r="C1061" s="238">
        <v>44221</v>
      </c>
      <c r="D1061" s="2" t="s">
        <v>26</v>
      </c>
      <c r="E1061" s="2" t="s">
        <v>30</v>
      </c>
      <c r="F1061" s="2" t="s">
        <v>28</v>
      </c>
      <c r="G1061" s="2" t="s">
        <v>2617</v>
      </c>
      <c r="H1061" s="2" t="s">
        <v>726</v>
      </c>
      <c r="I1061" s="2" t="s">
        <v>68</v>
      </c>
      <c r="J1061" s="2">
        <v>60</v>
      </c>
      <c r="K1061" s="2">
        <f>ROUND(1/(_xlfn.XLOOKUP(M1061,'Pro-Forma UPIS-AD-ADIT'!$B$111:$B$236,'Pro-Forma UPIS-AD-ADIT'!$E$111:$E$236))*12,0)</f>
        <v>270</v>
      </c>
      <c r="L1061" s="4">
        <v>959.82</v>
      </c>
      <c r="M1061" s="5">
        <v>141502</v>
      </c>
      <c r="N1061" s="4">
        <v>144</v>
      </c>
      <c r="O1061" s="5" t="s">
        <v>2620</v>
      </c>
      <c r="P1061" s="4">
        <v>144</v>
      </c>
      <c r="Q1061" s="5" t="s">
        <v>2621</v>
      </c>
      <c r="R1061" s="4">
        <v>16</v>
      </c>
      <c r="S1061" s="4">
        <v>815.82</v>
      </c>
      <c r="T1061" s="234">
        <f t="shared" si="2363"/>
        <v>261</v>
      </c>
      <c r="U1061" s="233">
        <f t="shared" si="2364"/>
        <v>52437</v>
      </c>
      <c r="V1061" s="18">
        <f t="shared" si="2365"/>
        <v>31.994</v>
      </c>
      <c r="W1061" s="18">
        <f t="shared" si="2340"/>
        <v>3.5548888888888892</v>
      </c>
      <c r="X1061" s="237">
        <f t="shared" si="2380"/>
        <v>35.548888888888889</v>
      </c>
      <c r="Y1061" s="237">
        <f t="shared" ref="Y1061:BK1061" si="2414">+IF(IF(Y$5&lt;$C1061,0,X1061+$W1061)&lt;$L1061,IF(Y$5&lt;$C1061,0,X1061+$W1061),$L1061)</f>
        <v>39.103777777777779</v>
      </c>
      <c r="Z1061" s="237">
        <f t="shared" si="2414"/>
        <v>42.658666666666669</v>
      </c>
      <c r="AA1061" s="237">
        <f t="shared" si="2414"/>
        <v>46.213555555555558</v>
      </c>
      <c r="AB1061" s="237">
        <f t="shared" si="2414"/>
        <v>49.768444444444448</v>
      </c>
      <c r="AC1061" s="237">
        <f t="shared" si="2414"/>
        <v>53.323333333333338</v>
      </c>
      <c r="AD1061" s="237">
        <f t="shared" si="2414"/>
        <v>56.878222222222227</v>
      </c>
      <c r="AE1061" s="237">
        <f t="shared" si="2414"/>
        <v>60.433111111111117</v>
      </c>
      <c r="AF1061" s="237">
        <f t="shared" si="2414"/>
        <v>63.988000000000007</v>
      </c>
      <c r="AG1061" s="237">
        <f t="shared" si="2414"/>
        <v>67.542888888888896</v>
      </c>
      <c r="AH1061" s="237">
        <f t="shared" si="2414"/>
        <v>71.097777777777779</v>
      </c>
      <c r="AI1061" s="237">
        <f t="shared" si="2414"/>
        <v>74.652666666666661</v>
      </c>
      <c r="AJ1061" s="237">
        <f t="shared" si="2414"/>
        <v>78.207555555555544</v>
      </c>
      <c r="AK1061" s="237">
        <f t="shared" si="2414"/>
        <v>81.762444444444426</v>
      </c>
      <c r="AL1061" s="237">
        <f t="shared" si="2414"/>
        <v>85.317333333333309</v>
      </c>
      <c r="AM1061" s="237">
        <f t="shared" si="2414"/>
        <v>88.872222222222192</v>
      </c>
      <c r="AN1061" s="237">
        <f t="shared" si="2414"/>
        <v>92.427111111111074</v>
      </c>
      <c r="AO1061" s="237">
        <f t="shared" si="2414"/>
        <v>95.981999999999957</v>
      </c>
      <c r="AP1061" s="237">
        <f t="shared" si="2414"/>
        <v>99.536888888888839</v>
      </c>
      <c r="AQ1061" s="237">
        <f t="shared" si="2414"/>
        <v>103.09177777777772</v>
      </c>
      <c r="AR1061" s="237">
        <f t="shared" si="2414"/>
        <v>106.6466666666666</v>
      </c>
      <c r="AS1061" s="237">
        <f t="shared" si="2414"/>
        <v>110.20155555555549</v>
      </c>
      <c r="AT1061" s="237">
        <f t="shared" si="2414"/>
        <v>113.75644444444437</v>
      </c>
      <c r="AU1061" s="237">
        <f t="shared" si="2414"/>
        <v>117.31133333333325</v>
      </c>
      <c r="AV1061" s="237">
        <f t="shared" si="2414"/>
        <v>120.86622222222213</v>
      </c>
      <c r="AW1061" s="237">
        <f t="shared" si="2414"/>
        <v>124.42111111111102</v>
      </c>
      <c r="AX1061" s="237">
        <f t="shared" si="2414"/>
        <v>127.9759999999999</v>
      </c>
      <c r="AY1061" s="237">
        <f t="shared" si="2414"/>
        <v>131.5308888888888</v>
      </c>
      <c r="AZ1061" s="237">
        <f t="shared" si="2414"/>
        <v>135.08577777777768</v>
      </c>
      <c r="BA1061" s="237">
        <f t="shared" si="2414"/>
        <v>138.64066666666656</v>
      </c>
      <c r="BB1061" s="237">
        <f t="shared" si="2414"/>
        <v>142.19555555555544</v>
      </c>
      <c r="BC1061" s="237">
        <f t="shared" si="2414"/>
        <v>145.75044444444433</v>
      </c>
      <c r="BD1061" s="237">
        <f t="shared" si="2414"/>
        <v>149.30533333333321</v>
      </c>
      <c r="BE1061" s="237">
        <f t="shared" si="2414"/>
        <v>152.86022222222209</v>
      </c>
      <c r="BF1061" s="237">
        <f t="shared" si="2414"/>
        <v>156.41511111111097</v>
      </c>
      <c r="BG1061" s="237">
        <f t="shared" si="2414"/>
        <v>159.96999999999986</v>
      </c>
      <c r="BH1061" s="237">
        <f t="shared" si="2414"/>
        <v>163.52488888888874</v>
      </c>
      <c r="BI1061" s="237">
        <f t="shared" si="2414"/>
        <v>167.07977777777762</v>
      </c>
      <c r="BJ1061" s="237">
        <f t="shared" si="2414"/>
        <v>170.6346666666665</v>
      </c>
      <c r="BK1061" s="237">
        <f t="shared" si="2414"/>
        <v>174.18955555555539</v>
      </c>
      <c r="BL1061" s="4">
        <f t="shared" si="2382"/>
        <v>106.6466666666666</v>
      </c>
      <c r="BM1061" s="18"/>
      <c r="BQ1061" s="237">
        <f t="shared" si="2360"/>
        <v>160</v>
      </c>
      <c r="BR1061" s="237">
        <f t="shared" ref="BR1061:DD1061" si="2415">+IF(IF(BR$5&lt;$C1061,0,BQ1061+$R1061)&lt;$L1061,IF(BR$5&lt;$C1061,0,BQ1061+$R1061),$L1061)</f>
        <v>176</v>
      </c>
      <c r="BS1061" s="237">
        <f t="shared" si="2415"/>
        <v>192</v>
      </c>
      <c r="BT1061" s="237">
        <f t="shared" si="2415"/>
        <v>208</v>
      </c>
      <c r="BU1061" s="237">
        <f t="shared" si="2415"/>
        <v>224</v>
      </c>
      <c r="BV1061" s="237">
        <f t="shared" si="2415"/>
        <v>240</v>
      </c>
      <c r="BW1061" s="237">
        <f t="shared" si="2415"/>
        <v>256</v>
      </c>
      <c r="BX1061" s="237">
        <f t="shared" si="2415"/>
        <v>272</v>
      </c>
      <c r="BY1061" s="237">
        <f t="shared" si="2415"/>
        <v>288</v>
      </c>
      <c r="BZ1061" s="237">
        <f t="shared" si="2415"/>
        <v>304</v>
      </c>
      <c r="CA1061" s="237">
        <f t="shared" si="2415"/>
        <v>320</v>
      </c>
      <c r="CB1061" s="237">
        <f t="shared" si="2415"/>
        <v>336</v>
      </c>
      <c r="CC1061" s="237">
        <f t="shared" si="2415"/>
        <v>352</v>
      </c>
      <c r="CD1061" s="237">
        <f t="shared" si="2415"/>
        <v>368</v>
      </c>
      <c r="CE1061" s="237">
        <f t="shared" si="2415"/>
        <v>384</v>
      </c>
      <c r="CF1061" s="237">
        <f t="shared" si="2415"/>
        <v>400</v>
      </c>
      <c r="CG1061" s="237">
        <f t="shared" si="2415"/>
        <v>416</v>
      </c>
      <c r="CH1061" s="237">
        <f t="shared" si="2415"/>
        <v>432</v>
      </c>
      <c r="CI1061" s="237">
        <f t="shared" si="2415"/>
        <v>448</v>
      </c>
      <c r="CJ1061" s="237">
        <f t="shared" si="2415"/>
        <v>464</v>
      </c>
      <c r="CK1061" s="237">
        <f t="shared" si="2415"/>
        <v>480</v>
      </c>
      <c r="CL1061" s="237">
        <f t="shared" si="2415"/>
        <v>496</v>
      </c>
      <c r="CM1061" s="237">
        <f t="shared" si="2415"/>
        <v>512</v>
      </c>
      <c r="CN1061" s="237">
        <f t="shared" si="2415"/>
        <v>528</v>
      </c>
      <c r="CO1061" s="237">
        <f t="shared" si="2415"/>
        <v>544</v>
      </c>
      <c r="CP1061" s="237">
        <f t="shared" si="2415"/>
        <v>560</v>
      </c>
      <c r="CQ1061" s="237">
        <f t="shared" si="2415"/>
        <v>576</v>
      </c>
      <c r="CR1061" s="237">
        <f t="shared" si="2415"/>
        <v>592</v>
      </c>
      <c r="CS1061" s="237">
        <f t="shared" si="2415"/>
        <v>608</v>
      </c>
      <c r="CT1061" s="237">
        <f t="shared" si="2415"/>
        <v>624</v>
      </c>
      <c r="CU1061" s="237">
        <f t="shared" si="2415"/>
        <v>640</v>
      </c>
      <c r="CV1061" s="237">
        <f t="shared" si="2415"/>
        <v>656</v>
      </c>
      <c r="CW1061" s="237">
        <f t="shared" si="2415"/>
        <v>672</v>
      </c>
      <c r="CX1061" s="237">
        <f t="shared" si="2415"/>
        <v>688</v>
      </c>
      <c r="CY1061" s="237">
        <f t="shared" si="2415"/>
        <v>704</v>
      </c>
      <c r="CZ1061" s="237">
        <f t="shared" si="2415"/>
        <v>720</v>
      </c>
      <c r="DA1061" s="237">
        <f t="shared" si="2415"/>
        <v>736</v>
      </c>
      <c r="DB1061" s="237">
        <f t="shared" si="2415"/>
        <v>752</v>
      </c>
      <c r="DC1061" s="237">
        <f t="shared" si="2415"/>
        <v>768</v>
      </c>
      <c r="DD1061" s="237">
        <f t="shared" si="2415"/>
        <v>784</v>
      </c>
      <c r="DE1061" s="4">
        <f t="shared" si="2362"/>
        <v>480</v>
      </c>
    </row>
    <row r="1062" spans="1:109">
      <c r="A1062" s="2">
        <v>1012936</v>
      </c>
      <c r="B1062" s="3" t="s">
        <v>78</v>
      </c>
      <c r="C1062" s="238">
        <v>44221</v>
      </c>
      <c r="D1062" s="2" t="s">
        <v>26</v>
      </c>
      <c r="E1062" s="2" t="s">
        <v>30</v>
      </c>
      <c r="F1062" s="2" t="s">
        <v>28</v>
      </c>
      <c r="G1062" s="2" t="s">
        <v>2617</v>
      </c>
      <c r="H1062" s="2" t="s">
        <v>726</v>
      </c>
      <c r="I1062" s="2" t="s">
        <v>68</v>
      </c>
      <c r="J1062" s="2">
        <v>60</v>
      </c>
      <c r="K1062" s="2">
        <f>ROUND(1/(_xlfn.XLOOKUP(M1062,'Pro-Forma UPIS-AD-ADIT'!$B$111:$B$236,'Pro-Forma UPIS-AD-ADIT'!$E$111:$E$236))*12,0)</f>
        <v>270</v>
      </c>
      <c r="L1062" s="4">
        <v>223.96</v>
      </c>
      <c r="M1062" s="5">
        <v>141502</v>
      </c>
      <c r="N1062" s="4">
        <v>33.57</v>
      </c>
      <c r="O1062" s="5" t="s">
        <v>2620</v>
      </c>
      <c r="P1062" s="4">
        <v>33.57</v>
      </c>
      <c r="Q1062" s="5" t="s">
        <v>2621</v>
      </c>
      <c r="R1062" s="4">
        <v>3.73</v>
      </c>
      <c r="S1062" s="4">
        <v>190.39</v>
      </c>
      <c r="T1062" s="234">
        <f t="shared" si="2363"/>
        <v>261</v>
      </c>
      <c r="U1062" s="233">
        <f t="shared" si="2364"/>
        <v>52437</v>
      </c>
      <c r="V1062" s="18">
        <f t="shared" si="2365"/>
        <v>7.4653333333333336</v>
      </c>
      <c r="W1062" s="18">
        <f t="shared" si="2340"/>
        <v>0.82948148148148149</v>
      </c>
      <c r="X1062" s="237">
        <f t="shared" si="2380"/>
        <v>8.2948148148148153</v>
      </c>
      <c r="Y1062" s="237">
        <f t="shared" ref="Y1062:BK1062" si="2416">+IF(IF(Y$5&lt;$C1062,0,X1062+$W1062)&lt;$L1062,IF(Y$5&lt;$C1062,0,X1062+$W1062),$L1062)</f>
        <v>9.124296296296297</v>
      </c>
      <c r="Z1062" s="237">
        <f t="shared" si="2416"/>
        <v>9.9537777777777787</v>
      </c>
      <c r="AA1062" s="237">
        <f t="shared" si="2416"/>
        <v>10.78325925925926</v>
      </c>
      <c r="AB1062" s="237">
        <f t="shared" si="2416"/>
        <v>11.612740740740742</v>
      </c>
      <c r="AC1062" s="237">
        <f t="shared" si="2416"/>
        <v>12.442222222222224</v>
      </c>
      <c r="AD1062" s="237">
        <f t="shared" si="2416"/>
        <v>13.271703703703706</v>
      </c>
      <c r="AE1062" s="237">
        <f t="shared" si="2416"/>
        <v>14.101185185185187</v>
      </c>
      <c r="AF1062" s="237">
        <f t="shared" si="2416"/>
        <v>14.930666666666669</v>
      </c>
      <c r="AG1062" s="237">
        <f t="shared" si="2416"/>
        <v>15.760148148148151</v>
      </c>
      <c r="AH1062" s="237">
        <f t="shared" si="2416"/>
        <v>16.589629629629631</v>
      </c>
      <c r="AI1062" s="237">
        <f t="shared" si="2416"/>
        <v>17.419111111111111</v>
      </c>
      <c r="AJ1062" s="237">
        <f t="shared" si="2416"/>
        <v>18.24859259259259</v>
      </c>
      <c r="AK1062" s="237">
        <f t="shared" si="2416"/>
        <v>19.07807407407407</v>
      </c>
      <c r="AL1062" s="237">
        <f t="shared" si="2416"/>
        <v>19.90755555555555</v>
      </c>
      <c r="AM1062" s="237">
        <f t="shared" si="2416"/>
        <v>20.73703703703703</v>
      </c>
      <c r="AN1062" s="237">
        <f t="shared" si="2416"/>
        <v>21.56651851851851</v>
      </c>
      <c r="AO1062" s="237">
        <f t="shared" si="2416"/>
        <v>22.39599999999999</v>
      </c>
      <c r="AP1062" s="237">
        <f t="shared" si="2416"/>
        <v>23.22548148148147</v>
      </c>
      <c r="AQ1062" s="237">
        <f t="shared" si="2416"/>
        <v>24.05496296296295</v>
      </c>
      <c r="AR1062" s="237">
        <f t="shared" si="2416"/>
        <v>24.88444444444443</v>
      </c>
      <c r="AS1062" s="237">
        <f t="shared" si="2416"/>
        <v>25.71392592592591</v>
      </c>
      <c r="AT1062" s="237">
        <f t="shared" si="2416"/>
        <v>26.54340740740739</v>
      </c>
      <c r="AU1062" s="237">
        <f t="shared" si="2416"/>
        <v>27.37288888888887</v>
      </c>
      <c r="AV1062" s="237">
        <f t="shared" si="2416"/>
        <v>28.20237037037035</v>
      </c>
      <c r="AW1062" s="237">
        <f t="shared" si="2416"/>
        <v>29.03185185185183</v>
      </c>
      <c r="AX1062" s="237">
        <f t="shared" si="2416"/>
        <v>29.86133333333331</v>
      </c>
      <c r="AY1062" s="237">
        <f t="shared" si="2416"/>
        <v>30.690814814814789</v>
      </c>
      <c r="AZ1062" s="237">
        <f t="shared" si="2416"/>
        <v>31.520296296296269</v>
      </c>
      <c r="BA1062" s="237">
        <f t="shared" si="2416"/>
        <v>32.349777777777753</v>
      </c>
      <c r="BB1062" s="237">
        <f t="shared" si="2416"/>
        <v>33.179259259259233</v>
      </c>
      <c r="BC1062" s="237">
        <f t="shared" si="2416"/>
        <v>34.008740740740713</v>
      </c>
      <c r="BD1062" s="237">
        <f t="shared" si="2416"/>
        <v>34.838222222222193</v>
      </c>
      <c r="BE1062" s="237">
        <f t="shared" si="2416"/>
        <v>35.667703703703673</v>
      </c>
      <c r="BF1062" s="237">
        <f t="shared" si="2416"/>
        <v>36.497185185185153</v>
      </c>
      <c r="BG1062" s="237">
        <f t="shared" si="2416"/>
        <v>37.326666666666632</v>
      </c>
      <c r="BH1062" s="237">
        <f t="shared" si="2416"/>
        <v>38.156148148148112</v>
      </c>
      <c r="BI1062" s="237">
        <f t="shared" si="2416"/>
        <v>38.985629629629592</v>
      </c>
      <c r="BJ1062" s="237">
        <f t="shared" si="2416"/>
        <v>39.815111111111072</v>
      </c>
      <c r="BK1062" s="237">
        <f t="shared" si="2416"/>
        <v>40.644592592592552</v>
      </c>
      <c r="BL1062" s="4">
        <f t="shared" si="2382"/>
        <v>24.884444444444433</v>
      </c>
      <c r="BM1062" s="18"/>
      <c r="BQ1062" s="237">
        <f t="shared" si="2360"/>
        <v>37.299999999999997</v>
      </c>
      <c r="BR1062" s="237">
        <f t="shared" ref="BR1062:DD1062" si="2417">+IF(IF(BR$5&lt;$C1062,0,BQ1062+$R1062)&lt;$L1062,IF(BR$5&lt;$C1062,0,BQ1062+$R1062),$L1062)</f>
        <v>41.029999999999994</v>
      </c>
      <c r="BS1062" s="237">
        <f t="shared" si="2417"/>
        <v>44.759999999999991</v>
      </c>
      <c r="BT1062" s="237">
        <f t="shared" si="2417"/>
        <v>48.489999999999988</v>
      </c>
      <c r="BU1062" s="237">
        <f t="shared" si="2417"/>
        <v>52.219999999999985</v>
      </c>
      <c r="BV1062" s="237">
        <f t="shared" si="2417"/>
        <v>55.949999999999982</v>
      </c>
      <c r="BW1062" s="237">
        <f t="shared" si="2417"/>
        <v>59.679999999999978</v>
      </c>
      <c r="BX1062" s="237">
        <f t="shared" si="2417"/>
        <v>63.409999999999975</v>
      </c>
      <c r="BY1062" s="237">
        <f t="shared" si="2417"/>
        <v>67.139999999999972</v>
      </c>
      <c r="BZ1062" s="237">
        <f t="shared" si="2417"/>
        <v>70.869999999999976</v>
      </c>
      <c r="CA1062" s="237">
        <f t="shared" si="2417"/>
        <v>74.59999999999998</v>
      </c>
      <c r="CB1062" s="237">
        <f t="shared" si="2417"/>
        <v>78.329999999999984</v>
      </c>
      <c r="CC1062" s="237">
        <f t="shared" si="2417"/>
        <v>82.059999999999988</v>
      </c>
      <c r="CD1062" s="237">
        <f t="shared" si="2417"/>
        <v>85.789999999999992</v>
      </c>
      <c r="CE1062" s="237">
        <f t="shared" si="2417"/>
        <v>89.52</v>
      </c>
      <c r="CF1062" s="237">
        <f t="shared" si="2417"/>
        <v>93.25</v>
      </c>
      <c r="CG1062" s="237">
        <f t="shared" si="2417"/>
        <v>96.98</v>
      </c>
      <c r="CH1062" s="237">
        <f t="shared" si="2417"/>
        <v>100.71000000000001</v>
      </c>
      <c r="CI1062" s="237">
        <f t="shared" si="2417"/>
        <v>104.44000000000001</v>
      </c>
      <c r="CJ1062" s="237">
        <f t="shared" si="2417"/>
        <v>108.17000000000002</v>
      </c>
      <c r="CK1062" s="237">
        <f t="shared" si="2417"/>
        <v>111.90000000000002</v>
      </c>
      <c r="CL1062" s="237">
        <f t="shared" si="2417"/>
        <v>115.63000000000002</v>
      </c>
      <c r="CM1062" s="237">
        <f t="shared" si="2417"/>
        <v>119.36000000000003</v>
      </c>
      <c r="CN1062" s="237">
        <f t="shared" si="2417"/>
        <v>123.09000000000003</v>
      </c>
      <c r="CO1062" s="237">
        <f t="shared" si="2417"/>
        <v>126.82000000000004</v>
      </c>
      <c r="CP1062" s="237">
        <f t="shared" si="2417"/>
        <v>130.55000000000004</v>
      </c>
      <c r="CQ1062" s="237">
        <f t="shared" si="2417"/>
        <v>134.28000000000003</v>
      </c>
      <c r="CR1062" s="237">
        <f t="shared" si="2417"/>
        <v>138.01000000000002</v>
      </c>
      <c r="CS1062" s="237">
        <f t="shared" si="2417"/>
        <v>141.74</v>
      </c>
      <c r="CT1062" s="237">
        <f t="shared" si="2417"/>
        <v>145.47</v>
      </c>
      <c r="CU1062" s="237">
        <f t="shared" si="2417"/>
        <v>149.19999999999999</v>
      </c>
      <c r="CV1062" s="237">
        <f t="shared" si="2417"/>
        <v>152.92999999999998</v>
      </c>
      <c r="CW1062" s="237">
        <f t="shared" si="2417"/>
        <v>156.65999999999997</v>
      </c>
      <c r="CX1062" s="237">
        <f t="shared" si="2417"/>
        <v>160.38999999999996</v>
      </c>
      <c r="CY1062" s="237">
        <f t="shared" si="2417"/>
        <v>164.11999999999995</v>
      </c>
      <c r="CZ1062" s="237">
        <f t="shared" si="2417"/>
        <v>167.84999999999994</v>
      </c>
      <c r="DA1062" s="237">
        <f t="shared" si="2417"/>
        <v>171.57999999999993</v>
      </c>
      <c r="DB1062" s="237">
        <f t="shared" si="2417"/>
        <v>175.30999999999992</v>
      </c>
      <c r="DC1062" s="237">
        <f t="shared" si="2417"/>
        <v>179.03999999999991</v>
      </c>
      <c r="DD1062" s="237">
        <f t="shared" si="2417"/>
        <v>182.7699999999999</v>
      </c>
      <c r="DE1062" s="4">
        <f t="shared" si="2362"/>
        <v>111.9</v>
      </c>
    </row>
    <row r="1063" spans="1:109">
      <c r="A1063" s="2">
        <v>1012967</v>
      </c>
      <c r="B1063" s="3" t="s">
        <v>320</v>
      </c>
      <c r="C1063" s="238">
        <v>44227</v>
      </c>
      <c r="D1063" s="2" t="s">
        <v>26</v>
      </c>
      <c r="E1063" s="2" t="s">
        <v>30</v>
      </c>
      <c r="F1063" s="2" t="s">
        <v>28</v>
      </c>
      <c r="G1063" s="2" t="s">
        <v>2617</v>
      </c>
      <c r="H1063" s="2" t="s">
        <v>726</v>
      </c>
      <c r="I1063" s="2" t="s">
        <v>68</v>
      </c>
      <c r="J1063" s="2">
        <v>40</v>
      </c>
      <c r="K1063" s="2">
        <f>ROUND(1/(_xlfn.XLOOKUP(M1063,'Pro-Forma UPIS-AD-ADIT'!$B$111:$B$236,'Pro-Forma UPIS-AD-ADIT'!$E$111:$E$236))*12,0)</f>
        <v>270</v>
      </c>
      <c r="L1063" s="4">
        <v>81990.44</v>
      </c>
      <c r="M1063" s="5">
        <v>141504</v>
      </c>
      <c r="N1063" s="4">
        <v>18447.84</v>
      </c>
      <c r="O1063" s="5" t="s">
        <v>2065</v>
      </c>
      <c r="P1063" s="4">
        <v>18447.84</v>
      </c>
      <c r="Q1063" s="5" t="s">
        <v>2066</v>
      </c>
      <c r="R1063" s="4">
        <v>2049.7600000000002</v>
      </c>
      <c r="S1063" s="4">
        <v>63542.6</v>
      </c>
      <c r="T1063" s="234">
        <f t="shared" si="2363"/>
        <v>261</v>
      </c>
      <c r="U1063" s="233">
        <f t="shared" si="2364"/>
        <v>52443</v>
      </c>
      <c r="V1063" s="18">
        <f t="shared" si="2365"/>
        <v>2733.0146666666669</v>
      </c>
      <c r="W1063" s="18">
        <f t="shared" si="2340"/>
        <v>303.66829629629632</v>
      </c>
      <c r="X1063" s="237">
        <f t="shared" si="2380"/>
        <v>3036.6829629629633</v>
      </c>
      <c r="Y1063" s="237">
        <f t="shared" ref="Y1063:BK1063" si="2418">+IF(IF(Y$5&lt;$C1063,0,X1063+$W1063)&lt;$L1063,IF(Y$5&lt;$C1063,0,X1063+$W1063),$L1063)</f>
        <v>3340.3512592592597</v>
      </c>
      <c r="Z1063" s="237">
        <f t="shared" si="2418"/>
        <v>3644.0195555555561</v>
      </c>
      <c r="AA1063" s="237">
        <f t="shared" si="2418"/>
        <v>3947.6878518518524</v>
      </c>
      <c r="AB1063" s="237">
        <f t="shared" si="2418"/>
        <v>4251.3561481481483</v>
      </c>
      <c r="AC1063" s="237">
        <f t="shared" si="2418"/>
        <v>4555.0244444444443</v>
      </c>
      <c r="AD1063" s="237">
        <f t="shared" si="2418"/>
        <v>4858.6927407407402</v>
      </c>
      <c r="AE1063" s="237">
        <f t="shared" si="2418"/>
        <v>5162.3610370370361</v>
      </c>
      <c r="AF1063" s="237">
        <f t="shared" si="2418"/>
        <v>5466.029333333332</v>
      </c>
      <c r="AG1063" s="237">
        <f t="shared" si="2418"/>
        <v>5769.697629629628</v>
      </c>
      <c r="AH1063" s="237">
        <f t="shared" si="2418"/>
        <v>6073.3659259259239</v>
      </c>
      <c r="AI1063" s="237">
        <f t="shared" si="2418"/>
        <v>6377.0342222222198</v>
      </c>
      <c r="AJ1063" s="237">
        <f t="shared" si="2418"/>
        <v>6680.7025185185157</v>
      </c>
      <c r="AK1063" s="237">
        <f t="shared" si="2418"/>
        <v>6984.3708148148116</v>
      </c>
      <c r="AL1063" s="237">
        <f t="shared" si="2418"/>
        <v>7288.0391111111076</v>
      </c>
      <c r="AM1063" s="237">
        <f t="shared" si="2418"/>
        <v>7591.7074074074035</v>
      </c>
      <c r="AN1063" s="237">
        <f t="shared" si="2418"/>
        <v>7895.3757037036994</v>
      </c>
      <c r="AO1063" s="237">
        <f t="shared" si="2418"/>
        <v>8199.0439999999962</v>
      </c>
      <c r="AP1063" s="237">
        <f t="shared" si="2418"/>
        <v>8502.7122962962931</v>
      </c>
      <c r="AQ1063" s="237">
        <f t="shared" si="2418"/>
        <v>8806.3805925925899</v>
      </c>
      <c r="AR1063" s="237">
        <f t="shared" si="2418"/>
        <v>9110.0488888888867</v>
      </c>
      <c r="AS1063" s="237">
        <f t="shared" si="2418"/>
        <v>9413.7171851851836</v>
      </c>
      <c r="AT1063" s="237">
        <f t="shared" si="2418"/>
        <v>9717.3854814814804</v>
      </c>
      <c r="AU1063" s="237">
        <f t="shared" si="2418"/>
        <v>10021.053777777777</v>
      </c>
      <c r="AV1063" s="237">
        <f t="shared" si="2418"/>
        <v>10324.722074074074</v>
      </c>
      <c r="AW1063" s="237">
        <f t="shared" si="2418"/>
        <v>10628.390370370371</v>
      </c>
      <c r="AX1063" s="237">
        <f t="shared" si="2418"/>
        <v>10932.058666666668</v>
      </c>
      <c r="AY1063" s="237">
        <f t="shared" si="2418"/>
        <v>11235.726962962965</v>
      </c>
      <c r="AZ1063" s="237">
        <f t="shared" si="2418"/>
        <v>11539.395259259261</v>
      </c>
      <c r="BA1063" s="237">
        <f t="shared" si="2418"/>
        <v>11843.063555555558</v>
      </c>
      <c r="BB1063" s="237">
        <f t="shared" si="2418"/>
        <v>12146.731851851855</v>
      </c>
      <c r="BC1063" s="237">
        <f t="shared" si="2418"/>
        <v>12450.400148148152</v>
      </c>
      <c r="BD1063" s="237">
        <f t="shared" si="2418"/>
        <v>12754.068444444449</v>
      </c>
      <c r="BE1063" s="237">
        <f t="shared" si="2418"/>
        <v>13057.736740740746</v>
      </c>
      <c r="BF1063" s="237">
        <f t="shared" si="2418"/>
        <v>13361.405037037042</v>
      </c>
      <c r="BG1063" s="237">
        <f t="shared" si="2418"/>
        <v>13665.073333333339</v>
      </c>
      <c r="BH1063" s="237">
        <f t="shared" si="2418"/>
        <v>13968.741629629636</v>
      </c>
      <c r="BI1063" s="237">
        <f t="shared" si="2418"/>
        <v>14272.409925925933</v>
      </c>
      <c r="BJ1063" s="237">
        <f t="shared" si="2418"/>
        <v>14576.07822222223</v>
      </c>
      <c r="BK1063" s="237">
        <f t="shared" si="2418"/>
        <v>14879.746518518526</v>
      </c>
      <c r="BL1063" s="4">
        <f t="shared" si="2382"/>
        <v>9110.0488888888867</v>
      </c>
      <c r="BM1063" s="18"/>
      <c r="BQ1063" s="237">
        <f t="shared" si="2360"/>
        <v>20497.599999999999</v>
      </c>
      <c r="BR1063" s="237">
        <f t="shared" ref="BR1063:DD1063" si="2419">+IF(IF(BR$5&lt;$C1063,0,BQ1063+$R1063)&lt;$L1063,IF(BR$5&lt;$C1063,0,BQ1063+$R1063),$L1063)</f>
        <v>22547.360000000001</v>
      </c>
      <c r="BS1063" s="237">
        <f t="shared" si="2419"/>
        <v>24597.120000000003</v>
      </c>
      <c r="BT1063" s="237">
        <f t="shared" si="2419"/>
        <v>26646.880000000005</v>
      </c>
      <c r="BU1063" s="237">
        <f t="shared" si="2419"/>
        <v>28696.640000000007</v>
      </c>
      <c r="BV1063" s="237">
        <f t="shared" si="2419"/>
        <v>30746.400000000009</v>
      </c>
      <c r="BW1063" s="237">
        <f t="shared" si="2419"/>
        <v>32796.160000000011</v>
      </c>
      <c r="BX1063" s="237">
        <f t="shared" si="2419"/>
        <v>34845.920000000013</v>
      </c>
      <c r="BY1063" s="237">
        <f t="shared" si="2419"/>
        <v>36895.680000000015</v>
      </c>
      <c r="BZ1063" s="237">
        <f t="shared" si="2419"/>
        <v>38945.440000000017</v>
      </c>
      <c r="CA1063" s="237">
        <f t="shared" si="2419"/>
        <v>40995.200000000019</v>
      </c>
      <c r="CB1063" s="237">
        <f t="shared" si="2419"/>
        <v>43044.960000000021</v>
      </c>
      <c r="CC1063" s="237">
        <f t="shared" si="2419"/>
        <v>45094.720000000023</v>
      </c>
      <c r="CD1063" s="237">
        <f t="shared" si="2419"/>
        <v>47144.480000000025</v>
      </c>
      <c r="CE1063" s="237">
        <f t="shared" si="2419"/>
        <v>49194.240000000027</v>
      </c>
      <c r="CF1063" s="237">
        <f t="shared" si="2419"/>
        <v>51244.000000000029</v>
      </c>
      <c r="CG1063" s="237">
        <f t="shared" si="2419"/>
        <v>53293.760000000031</v>
      </c>
      <c r="CH1063" s="237">
        <f t="shared" si="2419"/>
        <v>55343.520000000033</v>
      </c>
      <c r="CI1063" s="237">
        <f t="shared" si="2419"/>
        <v>57393.280000000035</v>
      </c>
      <c r="CJ1063" s="237">
        <f t="shared" si="2419"/>
        <v>59443.040000000037</v>
      </c>
      <c r="CK1063" s="237">
        <f t="shared" si="2419"/>
        <v>61492.800000000039</v>
      </c>
      <c r="CL1063" s="237">
        <f t="shared" si="2419"/>
        <v>63542.560000000041</v>
      </c>
      <c r="CM1063" s="237">
        <f t="shared" si="2419"/>
        <v>65592.320000000036</v>
      </c>
      <c r="CN1063" s="237">
        <f t="shared" si="2419"/>
        <v>67642.080000000031</v>
      </c>
      <c r="CO1063" s="237">
        <f t="shared" si="2419"/>
        <v>69691.840000000026</v>
      </c>
      <c r="CP1063" s="237">
        <f t="shared" si="2419"/>
        <v>71741.60000000002</v>
      </c>
      <c r="CQ1063" s="237">
        <f t="shared" si="2419"/>
        <v>73791.360000000015</v>
      </c>
      <c r="CR1063" s="237">
        <f t="shared" si="2419"/>
        <v>75841.12000000001</v>
      </c>
      <c r="CS1063" s="237">
        <f t="shared" si="2419"/>
        <v>77890.880000000005</v>
      </c>
      <c r="CT1063" s="237">
        <f t="shared" si="2419"/>
        <v>79940.639999999999</v>
      </c>
      <c r="CU1063" s="237">
        <f t="shared" si="2419"/>
        <v>81990.399999999994</v>
      </c>
      <c r="CV1063" s="237">
        <f t="shared" si="2419"/>
        <v>81990.44</v>
      </c>
      <c r="CW1063" s="237">
        <f t="shared" si="2419"/>
        <v>81990.44</v>
      </c>
      <c r="CX1063" s="237">
        <f t="shared" si="2419"/>
        <v>81990.44</v>
      </c>
      <c r="CY1063" s="237">
        <f t="shared" si="2419"/>
        <v>81990.44</v>
      </c>
      <c r="CZ1063" s="237">
        <f t="shared" si="2419"/>
        <v>81990.44</v>
      </c>
      <c r="DA1063" s="237">
        <f t="shared" si="2419"/>
        <v>81990.44</v>
      </c>
      <c r="DB1063" s="237">
        <f t="shared" si="2419"/>
        <v>81990.44</v>
      </c>
      <c r="DC1063" s="237">
        <f t="shared" si="2419"/>
        <v>81990.44</v>
      </c>
      <c r="DD1063" s="237">
        <f t="shared" si="2419"/>
        <v>81990.44</v>
      </c>
      <c r="DE1063" s="4">
        <f t="shared" si="2362"/>
        <v>61492.800000000032</v>
      </c>
    </row>
    <row r="1064" spans="1:109">
      <c r="A1064" s="2">
        <v>1012968</v>
      </c>
      <c r="B1064" s="3" t="s">
        <v>321</v>
      </c>
      <c r="C1064" s="238">
        <v>44227</v>
      </c>
      <c r="D1064" s="2" t="s">
        <v>26</v>
      </c>
      <c r="E1064" s="2" t="s">
        <v>30</v>
      </c>
      <c r="F1064" s="2" t="s">
        <v>28</v>
      </c>
      <c r="G1064" s="2" t="s">
        <v>2617</v>
      </c>
      <c r="H1064" s="2" t="s">
        <v>726</v>
      </c>
      <c r="I1064" s="2" t="s">
        <v>68</v>
      </c>
      <c r="J1064" s="2">
        <v>40</v>
      </c>
      <c r="K1064" s="2">
        <f>ROUND(1/(_xlfn.XLOOKUP(M1064,'Pro-Forma UPIS-AD-ADIT'!$B$111:$B$236,'Pro-Forma UPIS-AD-ADIT'!$E$111:$E$236))*12,0)</f>
        <v>270</v>
      </c>
      <c r="L1064" s="4">
        <v>41908.57</v>
      </c>
      <c r="M1064" s="5">
        <v>141504</v>
      </c>
      <c r="N1064" s="4">
        <v>9429.39</v>
      </c>
      <c r="O1064" s="5" t="s">
        <v>2065</v>
      </c>
      <c r="P1064" s="4">
        <v>9429.39</v>
      </c>
      <c r="Q1064" s="5" t="s">
        <v>2066</v>
      </c>
      <c r="R1064" s="4">
        <v>1047.71</v>
      </c>
      <c r="S1064" s="4">
        <v>32479.18</v>
      </c>
      <c r="T1064" s="234">
        <f t="shared" si="2363"/>
        <v>261</v>
      </c>
      <c r="U1064" s="233">
        <f t="shared" si="2364"/>
        <v>52443</v>
      </c>
      <c r="V1064" s="18">
        <f t="shared" si="2365"/>
        <v>1396.9523333333334</v>
      </c>
      <c r="W1064" s="18">
        <f t="shared" si="2340"/>
        <v>155.21692592592592</v>
      </c>
      <c r="X1064" s="237">
        <f t="shared" si="2380"/>
        <v>1552.1692592592594</v>
      </c>
      <c r="Y1064" s="237">
        <f t="shared" ref="Y1064:BK1064" si="2420">+IF(IF(Y$5&lt;$C1064,0,X1064+$W1064)&lt;$L1064,IF(Y$5&lt;$C1064,0,X1064+$W1064),$L1064)</f>
        <v>1707.3861851851852</v>
      </c>
      <c r="Z1064" s="237">
        <f t="shared" si="2420"/>
        <v>1862.603111111111</v>
      </c>
      <c r="AA1064" s="237">
        <f t="shared" si="2420"/>
        <v>2017.8200370370369</v>
      </c>
      <c r="AB1064" s="237">
        <f t="shared" si="2420"/>
        <v>2173.0369629629627</v>
      </c>
      <c r="AC1064" s="237">
        <f t="shared" si="2420"/>
        <v>2328.2538888888885</v>
      </c>
      <c r="AD1064" s="237">
        <f t="shared" si="2420"/>
        <v>2483.4708148148143</v>
      </c>
      <c r="AE1064" s="237">
        <f t="shared" si="2420"/>
        <v>2638.6877407407401</v>
      </c>
      <c r="AF1064" s="237">
        <f t="shared" si="2420"/>
        <v>2793.9046666666659</v>
      </c>
      <c r="AG1064" s="237">
        <f t="shared" si="2420"/>
        <v>2949.1215925925917</v>
      </c>
      <c r="AH1064" s="237">
        <f t="shared" si="2420"/>
        <v>3104.3385185185175</v>
      </c>
      <c r="AI1064" s="237">
        <f t="shared" si="2420"/>
        <v>3259.5554444444433</v>
      </c>
      <c r="AJ1064" s="237">
        <f t="shared" si="2420"/>
        <v>3414.7723703703691</v>
      </c>
      <c r="AK1064" s="237">
        <f t="shared" si="2420"/>
        <v>3569.9892962962949</v>
      </c>
      <c r="AL1064" s="237">
        <f t="shared" si="2420"/>
        <v>3725.2062222222207</v>
      </c>
      <c r="AM1064" s="237">
        <f t="shared" si="2420"/>
        <v>3880.4231481481465</v>
      </c>
      <c r="AN1064" s="237">
        <f t="shared" si="2420"/>
        <v>4035.6400740740723</v>
      </c>
      <c r="AO1064" s="237">
        <f t="shared" si="2420"/>
        <v>4190.8569999999982</v>
      </c>
      <c r="AP1064" s="237">
        <f t="shared" si="2420"/>
        <v>4346.0739259259244</v>
      </c>
      <c r="AQ1064" s="237">
        <f t="shared" si="2420"/>
        <v>4501.2908518518507</v>
      </c>
      <c r="AR1064" s="237">
        <f t="shared" si="2420"/>
        <v>4656.5077777777769</v>
      </c>
      <c r="AS1064" s="237">
        <f t="shared" si="2420"/>
        <v>4811.7247037037032</v>
      </c>
      <c r="AT1064" s="237">
        <f t="shared" si="2420"/>
        <v>4966.9416296296295</v>
      </c>
      <c r="AU1064" s="237">
        <f t="shared" si="2420"/>
        <v>5122.1585555555557</v>
      </c>
      <c r="AV1064" s="237">
        <f t="shared" si="2420"/>
        <v>5277.375481481482</v>
      </c>
      <c r="AW1064" s="237">
        <f t="shared" si="2420"/>
        <v>5432.5924074074082</v>
      </c>
      <c r="AX1064" s="237">
        <f t="shared" si="2420"/>
        <v>5587.8093333333345</v>
      </c>
      <c r="AY1064" s="237">
        <f t="shared" si="2420"/>
        <v>5743.0262592592608</v>
      </c>
      <c r="AZ1064" s="237">
        <f t="shared" si="2420"/>
        <v>5898.243185185187</v>
      </c>
      <c r="BA1064" s="237">
        <f t="shared" si="2420"/>
        <v>6053.4601111111133</v>
      </c>
      <c r="BB1064" s="237">
        <f t="shared" si="2420"/>
        <v>6208.6770370370396</v>
      </c>
      <c r="BC1064" s="237">
        <f t="shared" si="2420"/>
        <v>6363.8939629629658</v>
      </c>
      <c r="BD1064" s="237">
        <f t="shared" si="2420"/>
        <v>6519.1108888888921</v>
      </c>
      <c r="BE1064" s="237">
        <f t="shared" si="2420"/>
        <v>6674.3278148148183</v>
      </c>
      <c r="BF1064" s="237">
        <f t="shared" si="2420"/>
        <v>6829.5447407407446</v>
      </c>
      <c r="BG1064" s="237">
        <f t="shared" si="2420"/>
        <v>6984.7616666666709</v>
      </c>
      <c r="BH1064" s="237">
        <f t="shared" si="2420"/>
        <v>7139.9785925925971</v>
      </c>
      <c r="BI1064" s="237">
        <f t="shared" si="2420"/>
        <v>7295.1955185185234</v>
      </c>
      <c r="BJ1064" s="237">
        <f t="shared" si="2420"/>
        <v>7450.4124444444496</v>
      </c>
      <c r="BK1064" s="237">
        <f t="shared" si="2420"/>
        <v>7605.6293703703759</v>
      </c>
      <c r="BL1064" s="4">
        <f t="shared" si="2382"/>
        <v>4656.5077777777769</v>
      </c>
      <c r="BM1064" s="18"/>
      <c r="BQ1064" s="237">
        <f t="shared" si="2360"/>
        <v>10477.099999999999</v>
      </c>
      <c r="BR1064" s="237">
        <f t="shared" ref="BR1064:DD1064" si="2421">+IF(IF(BR$5&lt;$C1064,0,BQ1064+$R1064)&lt;$L1064,IF(BR$5&lt;$C1064,0,BQ1064+$R1064),$L1064)</f>
        <v>11524.809999999998</v>
      </c>
      <c r="BS1064" s="237">
        <f t="shared" si="2421"/>
        <v>12572.519999999997</v>
      </c>
      <c r="BT1064" s="237">
        <f t="shared" si="2421"/>
        <v>13620.229999999996</v>
      </c>
      <c r="BU1064" s="237">
        <f t="shared" si="2421"/>
        <v>14667.939999999995</v>
      </c>
      <c r="BV1064" s="237">
        <f t="shared" si="2421"/>
        <v>15715.649999999994</v>
      </c>
      <c r="BW1064" s="237">
        <f t="shared" si="2421"/>
        <v>16763.359999999993</v>
      </c>
      <c r="BX1064" s="237">
        <f t="shared" si="2421"/>
        <v>17811.069999999992</v>
      </c>
      <c r="BY1064" s="237">
        <f t="shared" si="2421"/>
        <v>18858.779999999992</v>
      </c>
      <c r="BZ1064" s="237">
        <f t="shared" si="2421"/>
        <v>19906.489999999991</v>
      </c>
      <c r="CA1064" s="237">
        <f t="shared" si="2421"/>
        <v>20954.19999999999</v>
      </c>
      <c r="CB1064" s="237">
        <f t="shared" si="2421"/>
        <v>22001.909999999989</v>
      </c>
      <c r="CC1064" s="237">
        <f t="shared" si="2421"/>
        <v>23049.619999999988</v>
      </c>
      <c r="CD1064" s="237">
        <f t="shared" si="2421"/>
        <v>24097.329999999987</v>
      </c>
      <c r="CE1064" s="237">
        <f t="shared" si="2421"/>
        <v>25145.039999999986</v>
      </c>
      <c r="CF1064" s="237">
        <f t="shared" si="2421"/>
        <v>26192.749999999985</v>
      </c>
      <c r="CG1064" s="237">
        <f t="shared" si="2421"/>
        <v>27240.459999999985</v>
      </c>
      <c r="CH1064" s="237">
        <f t="shared" si="2421"/>
        <v>28288.169999999984</v>
      </c>
      <c r="CI1064" s="237">
        <f t="shared" si="2421"/>
        <v>29335.879999999983</v>
      </c>
      <c r="CJ1064" s="237">
        <f t="shared" si="2421"/>
        <v>30383.589999999982</v>
      </c>
      <c r="CK1064" s="237">
        <f t="shared" si="2421"/>
        <v>31431.299999999981</v>
      </c>
      <c r="CL1064" s="237">
        <f t="shared" si="2421"/>
        <v>32479.00999999998</v>
      </c>
      <c r="CM1064" s="237">
        <f t="shared" si="2421"/>
        <v>33526.719999999979</v>
      </c>
      <c r="CN1064" s="237">
        <f t="shared" si="2421"/>
        <v>34574.429999999978</v>
      </c>
      <c r="CO1064" s="237">
        <f t="shared" si="2421"/>
        <v>35622.139999999978</v>
      </c>
      <c r="CP1064" s="237">
        <f t="shared" si="2421"/>
        <v>36669.849999999977</v>
      </c>
      <c r="CQ1064" s="237">
        <f t="shared" si="2421"/>
        <v>37717.559999999976</v>
      </c>
      <c r="CR1064" s="237">
        <f t="shared" si="2421"/>
        <v>38765.269999999975</v>
      </c>
      <c r="CS1064" s="237">
        <f t="shared" si="2421"/>
        <v>39812.979999999974</v>
      </c>
      <c r="CT1064" s="237">
        <f t="shared" si="2421"/>
        <v>40860.689999999973</v>
      </c>
      <c r="CU1064" s="237">
        <f t="shared" si="2421"/>
        <v>41908.399999999972</v>
      </c>
      <c r="CV1064" s="237">
        <f t="shared" si="2421"/>
        <v>41908.57</v>
      </c>
      <c r="CW1064" s="237">
        <f t="shared" si="2421"/>
        <v>41908.57</v>
      </c>
      <c r="CX1064" s="237">
        <f t="shared" si="2421"/>
        <v>41908.57</v>
      </c>
      <c r="CY1064" s="237">
        <f t="shared" si="2421"/>
        <v>41908.57</v>
      </c>
      <c r="CZ1064" s="237">
        <f t="shared" si="2421"/>
        <v>41908.57</v>
      </c>
      <c r="DA1064" s="237">
        <f t="shared" si="2421"/>
        <v>41908.57</v>
      </c>
      <c r="DB1064" s="237">
        <f t="shared" si="2421"/>
        <v>41908.57</v>
      </c>
      <c r="DC1064" s="237">
        <f t="shared" si="2421"/>
        <v>41908.57</v>
      </c>
      <c r="DD1064" s="237">
        <f t="shared" si="2421"/>
        <v>41908.57</v>
      </c>
      <c r="DE1064" s="4">
        <f t="shared" si="2362"/>
        <v>31431.299999999985</v>
      </c>
    </row>
    <row r="1065" spans="1:109">
      <c r="A1065" s="2">
        <v>1012969</v>
      </c>
      <c r="B1065" s="3" t="s">
        <v>322</v>
      </c>
      <c r="C1065" s="238">
        <v>44227</v>
      </c>
      <c r="D1065" s="2" t="s">
        <v>26</v>
      </c>
      <c r="E1065" s="2" t="s">
        <v>30</v>
      </c>
      <c r="F1065" s="2" t="s">
        <v>28</v>
      </c>
      <c r="G1065" s="2" t="s">
        <v>2617</v>
      </c>
      <c r="H1065" s="2" t="s">
        <v>726</v>
      </c>
      <c r="I1065" s="2" t="s">
        <v>68</v>
      </c>
      <c r="J1065" s="2">
        <v>40</v>
      </c>
      <c r="K1065" s="2">
        <f>ROUND(1/(_xlfn.XLOOKUP(M1065,'Pro-Forma UPIS-AD-ADIT'!$B$111:$B$236,'Pro-Forma UPIS-AD-ADIT'!$E$111:$E$236))*12,0)</f>
        <v>270</v>
      </c>
      <c r="L1065" s="4">
        <v>685.34</v>
      </c>
      <c r="M1065" s="5">
        <v>141504</v>
      </c>
      <c r="N1065" s="4">
        <v>154.16999999999999</v>
      </c>
      <c r="O1065" s="5" t="s">
        <v>2065</v>
      </c>
      <c r="P1065" s="4">
        <v>154.16999999999999</v>
      </c>
      <c r="Q1065" s="5" t="s">
        <v>2066</v>
      </c>
      <c r="R1065" s="4">
        <v>17.13</v>
      </c>
      <c r="S1065" s="4">
        <v>531.16999999999996</v>
      </c>
      <c r="T1065" s="234">
        <f t="shared" si="2363"/>
        <v>261</v>
      </c>
      <c r="U1065" s="233">
        <f t="shared" si="2364"/>
        <v>52443</v>
      </c>
      <c r="V1065" s="18">
        <f t="shared" si="2365"/>
        <v>22.844666666666669</v>
      </c>
      <c r="W1065" s="18">
        <f t="shared" si="2340"/>
        <v>2.5382962962962963</v>
      </c>
      <c r="X1065" s="237">
        <f t="shared" si="2380"/>
        <v>25.382962962962964</v>
      </c>
      <c r="Y1065" s="237">
        <f t="shared" ref="Y1065:BK1065" si="2422">+IF(IF(Y$5&lt;$C1065,0,X1065+$W1065)&lt;$L1065,IF(Y$5&lt;$C1065,0,X1065+$W1065),$L1065)</f>
        <v>27.921259259259259</v>
      </c>
      <c r="Z1065" s="237">
        <f t="shared" si="2422"/>
        <v>30.459555555555553</v>
      </c>
      <c r="AA1065" s="237">
        <f t="shared" si="2422"/>
        <v>32.997851851851848</v>
      </c>
      <c r="AB1065" s="237">
        <f t="shared" si="2422"/>
        <v>35.536148148148143</v>
      </c>
      <c r="AC1065" s="237">
        <f t="shared" si="2422"/>
        <v>38.074444444444438</v>
      </c>
      <c r="AD1065" s="237">
        <f t="shared" si="2422"/>
        <v>40.612740740740733</v>
      </c>
      <c r="AE1065" s="237">
        <f t="shared" si="2422"/>
        <v>43.151037037037028</v>
      </c>
      <c r="AF1065" s="237">
        <f t="shared" si="2422"/>
        <v>45.689333333333323</v>
      </c>
      <c r="AG1065" s="237">
        <f t="shared" si="2422"/>
        <v>48.227629629629618</v>
      </c>
      <c r="AH1065" s="237">
        <f t="shared" si="2422"/>
        <v>50.765925925925913</v>
      </c>
      <c r="AI1065" s="237">
        <f t="shared" si="2422"/>
        <v>53.304222222222208</v>
      </c>
      <c r="AJ1065" s="237">
        <f t="shared" si="2422"/>
        <v>55.842518518518503</v>
      </c>
      <c r="AK1065" s="237">
        <f t="shared" si="2422"/>
        <v>58.380814814814798</v>
      </c>
      <c r="AL1065" s="237">
        <f t="shared" si="2422"/>
        <v>60.919111111111093</v>
      </c>
      <c r="AM1065" s="237">
        <f t="shared" si="2422"/>
        <v>63.457407407407388</v>
      </c>
      <c r="AN1065" s="237">
        <f t="shared" si="2422"/>
        <v>65.995703703703683</v>
      </c>
      <c r="AO1065" s="237">
        <f t="shared" si="2422"/>
        <v>68.533999999999978</v>
      </c>
      <c r="AP1065" s="237">
        <f t="shared" si="2422"/>
        <v>71.072296296296273</v>
      </c>
      <c r="AQ1065" s="237">
        <f t="shared" si="2422"/>
        <v>73.610592592592567</v>
      </c>
      <c r="AR1065" s="237">
        <f t="shared" si="2422"/>
        <v>76.148888888888862</v>
      </c>
      <c r="AS1065" s="237">
        <f t="shared" si="2422"/>
        <v>78.687185185185157</v>
      </c>
      <c r="AT1065" s="237">
        <f t="shared" si="2422"/>
        <v>81.225481481481452</v>
      </c>
      <c r="AU1065" s="237">
        <f t="shared" si="2422"/>
        <v>83.763777777777747</v>
      </c>
      <c r="AV1065" s="237">
        <f t="shared" si="2422"/>
        <v>86.302074074074042</v>
      </c>
      <c r="AW1065" s="237">
        <f t="shared" si="2422"/>
        <v>88.840370370370337</v>
      </c>
      <c r="AX1065" s="237">
        <f t="shared" si="2422"/>
        <v>91.378666666666632</v>
      </c>
      <c r="AY1065" s="237">
        <f t="shared" si="2422"/>
        <v>93.916962962962927</v>
      </c>
      <c r="AZ1065" s="237">
        <f t="shared" si="2422"/>
        <v>96.455259259259222</v>
      </c>
      <c r="BA1065" s="237">
        <f t="shared" si="2422"/>
        <v>98.993555555555517</v>
      </c>
      <c r="BB1065" s="237">
        <f t="shared" si="2422"/>
        <v>101.53185185185181</v>
      </c>
      <c r="BC1065" s="237">
        <f t="shared" si="2422"/>
        <v>104.07014814814811</v>
      </c>
      <c r="BD1065" s="237">
        <f t="shared" si="2422"/>
        <v>106.6084444444444</v>
      </c>
      <c r="BE1065" s="237">
        <f t="shared" si="2422"/>
        <v>109.1467407407407</v>
      </c>
      <c r="BF1065" s="237">
        <f t="shared" si="2422"/>
        <v>111.68503703703699</v>
      </c>
      <c r="BG1065" s="237">
        <f t="shared" si="2422"/>
        <v>114.22333333333329</v>
      </c>
      <c r="BH1065" s="237">
        <f t="shared" si="2422"/>
        <v>116.76162962962958</v>
      </c>
      <c r="BI1065" s="237">
        <f t="shared" si="2422"/>
        <v>119.29992592592588</v>
      </c>
      <c r="BJ1065" s="237">
        <f t="shared" si="2422"/>
        <v>121.83822222222217</v>
      </c>
      <c r="BK1065" s="237">
        <f t="shared" si="2422"/>
        <v>124.37651851851847</v>
      </c>
      <c r="BL1065" s="4">
        <f t="shared" si="2382"/>
        <v>76.148888888888862</v>
      </c>
      <c r="BM1065" s="18"/>
      <c r="BQ1065" s="237">
        <f t="shared" si="2360"/>
        <v>171.29999999999998</v>
      </c>
      <c r="BR1065" s="237">
        <f t="shared" ref="BR1065:DD1065" si="2423">+IF(IF(BR$5&lt;$C1065,0,BQ1065+$R1065)&lt;$L1065,IF(BR$5&lt;$C1065,0,BQ1065+$R1065),$L1065)</f>
        <v>188.42999999999998</v>
      </c>
      <c r="BS1065" s="237">
        <f t="shared" si="2423"/>
        <v>205.55999999999997</v>
      </c>
      <c r="BT1065" s="237">
        <f t="shared" si="2423"/>
        <v>222.68999999999997</v>
      </c>
      <c r="BU1065" s="237">
        <f t="shared" si="2423"/>
        <v>239.81999999999996</v>
      </c>
      <c r="BV1065" s="237">
        <f t="shared" si="2423"/>
        <v>256.95</v>
      </c>
      <c r="BW1065" s="237">
        <f t="shared" si="2423"/>
        <v>274.08</v>
      </c>
      <c r="BX1065" s="237">
        <f t="shared" si="2423"/>
        <v>291.20999999999998</v>
      </c>
      <c r="BY1065" s="237">
        <f t="shared" si="2423"/>
        <v>308.33999999999997</v>
      </c>
      <c r="BZ1065" s="237">
        <f t="shared" si="2423"/>
        <v>325.46999999999997</v>
      </c>
      <c r="CA1065" s="237">
        <f t="shared" si="2423"/>
        <v>342.59999999999997</v>
      </c>
      <c r="CB1065" s="237">
        <f t="shared" si="2423"/>
        <v>359.72999999999996</v>
      </c>
      <c r="CC1065" s="237">
        <f t="shared" si="2423"/>
        <v>376.85999999999996</v>
      </c>
      <c r="CD1065" s="237">
        <f t="shared" si="2423"/>
        <v>393.98999999999995</v>
      </c>
      <c r="CE1065" s="237">
        <f t="shared" si="2423"/>
        <v>411.11999999999995</v>
      </c>
      <c r="CF1065" s="237">
        <f t="shared" si="2423"/>
        <v>428.24999999999994</v>
      </c>
      <c r="CG1065" s="237">
        <f t="shared" si="2423"/>
        <v>445.37999999999994</v>
      </c>
      <c r="CH1065" s="237">
        <f t="shared" si="2423"/>
        <v>462.50999999999993</v>
      </c>
      <c r="CI1065" s="237">
        <f t="shared" si="2423"/>
        <v>479.63999999999993</v>
      </c>
      <c r="CJ1065" s="237">
        <f t="shared" si="2423"/>
        <v>496.76999999999992</v>
      </c>
      <c r="CK1065" s="237">
        <f t="shared" si="2423"/>
        <v>513.9</v>
      </c>
      <c r="CL1065" s="237">
        <f t="shared" si="2423"/>
        <v>531.03</v>
      </c>
      <c r="CM1065" s="237">
        <f t="shared" si="2423"/>
        <v>548.16</v>
      </c>
      <c r="CN1065" s="237">
        <f t="shared" si="2423"/>
        <v>565.29</v>
      </c>
      <c r="CO1065" s="237">
        <f t="shared" si="2423"/>
        <v>582.41999999999996</v>
      </c>
      <c r="CP1065" s="237">
        <f t="shared" si="2423"/>
        <v>599.54999999999995</v>
      </c>
      <c r="CQ1065" s="237">
        <f t="shared" si="2423"/>
        <v>616.67999999999995</v>
      </c>
      <c r="CR1065" s="237">
        <f t="shared" si="2423"/>
        <v>633.80999999999995</v>
      </c>
      <c r="CS1065" s="237">
        <f t="shared" si="2423"/>
        <v>650.93999999999994</v>
      </c>
      <c r="CT1065" s="237">
        <f t="shared" si="2423"/>
        <v>668.06999999999994</v>
      </c>
      <c r="CU1065" s="237">
        <f t="shared" si="2423"/>
        <v>685.19999999999993</v>
      </c>
      <c r="CV1065" s="237">
        <f t="shared" si="2423"/>
        <v>685.34</v>
      </c>
      <c r="CW1065" s="237">
        <f t="shared" si="2423"/>
        <v>685.34</v>
      </c>
      <c r="CX1065" s="237">
        <f t="shared" si="2423"/>
        <v>685.34</v>
      </c>
      <c r="CY1065" s="237">
        <f t="shared" si="2423"/>
        <v>685.34</v>
      </c>
      <c r="CZ1065" s="237">
        <f t="shared" si="2423"/>
        <v>685.34</v>
      </c>
      <c r="DA1065" s="237">
        <f t="shared" si="2423"/>
        <v>685.34</v>
      </c>
      <c r="DB1065" s="237">
        <f t="shared" si="2423"/>
        <v>685.34</v>
      </c>
      <c r="DC1065" s="237">
        <f t="shared" si="2423"/>
        <v>685.34</v>
      </c>
      <c r="DD1065" s="237">
        <f t="shared" si="2423"/>
        <v>685.34</v>
      </c>
      <c r="DE1065" s="4">
        <f t="shared" si="2362"/>
        <v>513.9</v>
      </c>
    </row>
    <row r="1066" spans="1:109">
      <c r="A1066" s="2">
        <v>1013265</v>
      </c>
      <c r="B1066" s="3" t="s">
        <v>73</v>
      </c>
      <c r="C1066" s="238">
        <v>44227</v>
      </c>
      <c r="D1066" s="2" t="s">
        <v>26</v>
      </c>
      <c r="E1066" s="2" t="s">
        <v>30</v>
      </c>
      <c r="F1066" s="2" t="s">
        <v>28</v>
      </c>
      <c r="G1066" s="2" t="s">
        <v>2617</v>
      </c>
      <c r="H1066" s="2" t="s">
        <v>726</v>
      </c>
      <c r="I1066" s="2" t="s">
        <v>68</v>
      </c>
      <c r="J1066" s="2">
        <v>60</v>
      </c>
      <c r="K1066" s="2">
        <f>ROUND(1/(_xlfn.XLOOKUP(M1066,'Pro-Forma UPIS-AD-ADIT'!$B$111:$B$236,'Pro-Forma UPIS-AD-ADIT'!$E$111:$E$236))*12,0)</f>
        <v>270</v>
      </c>
      <c r="L1066" s="4">
        <v>7042.25</v>
      </c>
      <c r="M1066" s="5">
        <v>141501</v>
      </c>
      <c r="N1066" s="4">
        <v>1056.33</v>
      </c>
      <c r="O1066" s="5" t="s">
        <v>2618</v>
      </c>
      <c r="P1066" s="4">
        <v>1056.33</v>
      </c>
      <c r="Q1066" s="5" t="s">
        <v>2619</v>
      </c>
      <c r="R1066" s="4">
        <v>117.37</v>
      </c>
      <c r="S1066" s="4">
        <v>5985.92</v>
      </c>
      <c r="T1066" s="234">
        <f t="shared" si="2363"/>
        <v>261</v>
      </c>
      <c r="U1066" s="233">
        <f t="shared" si="2364"/>
        <v>52443</v>
      </c>
      <c r="V1066" s="18">
        <f t="shared" si="2365"/>
        <v>234.74166666666667</v>
      </c>
      <c r="W1066" s="18">
        <f t="shared" si="2340"/>
        <v>26.082407407407409</v>
      </c>
      <c r="X1066" s="237">
        <f t="shared" si="2380"/>
        <v>260.82407407407408</v>
      </c>
      <c r="Y1066" s="237">
        <f t="shared" ref="Y1066:BK1066" si="2424">+IF(IF(Y$5&lt;$C1066,0,X1066+$W1066)&lt;$L1066,IF(Y$5&lt;$C1066,0,X1066+$W1066),$L1066)</f>
        <v>286.90648148148148</v>
      </c>
      <c r="Z1066" s="237">
        <f t="shared" si="2424"/>
        <v>312.98888888888888</v>
      </c>
      <c r="AA1066" s="237">
        <f t="shared" si="2424"/>
        <v>339.07129629629628</v>
      </c>
      <c r="AB1066" s="237">
        <f t="shared" si="2424"/>
        <v>365.15370370370368</v>
      </c>
      <c r="AC1066" s="237">
        <f t="shared" si="2424"/>
        <v>391.23611111111109</v>
      </c>
      <c r="AD1066" s="237">
        <f t="shared" si="2424"/>
        <v>417.31851851851849</v>
      </c>
      <c r="AE1066" s="237">
        <f t="shared" si="2424"/>
        <v>443.40092592592589</v>
      </c>
      <c r="AF1066" s="237">
        <f t="shared" si="2424"/>
        <v>469.48333333333329</v>
      </c>
      <c r="AG1066" s="237">
        <f t="shared" si="2424"/>
        <v>495.56574074074069</v>
      </c>
      <c r="AH1066" s="237">
        <f t="shared" si="2424"/>
        <v>521.64814814814815</v>
      </c>
      <c r="AI1066" s="237">
        <f t="shared" si="2424"/>
        <v>547.73055555555561</v>
      </c>
      <c r="AJ1066" s="237">
        <f t="shared" si="2424"/>
        <v>573.81296296296307</v>
      </c>
      <c r="AK1066" s="237">
        <f t="shared" si="2424"/>
        <v>599.89537037037053</v>
      </c>
      <c r="AL1066" s="237">
        <f t="shared" si="2424"/>
        <v>625.97777777777799</v>
      </c>
      <c r="AM1066" s="237">
        <f t="shared" si="2424"/>
        <v>652.06018518518545</v>
      </c>
      <c r="AN1066" s="237">
        <f t="shared" si="2424"/>
        <v>678.14259259259291</v>
      </c>
      <c r="AO1066" s="237">
        <f t="shared" si="2424"/>
        <v>704.22500000000036</v>
      </c>
      <c r="AP1066" s="237">
        <f t="shared" si="2424"/>
        <v>730.30740740740782</v>
      </c>
      <c r="AQ1066" s="237">
        <f t="shared" si="2424"/>
        <v>756.38981481481528</v>
      </c>
      <c r="AR1066" s="237">
        <f t="shared" si="2424"/>
        <v>782.47222222222274</v>
      </c>
      <c r="AS1066" s="237">
        <f t="shared" si="2424"/>
        <v>808.5546296296302</v>
      </c>
      <c r="AT1066" s="237">
        <f t="shared" si="2424"/>
        <v>834.63703703703766</v>
      </c>
      <c r="AU1066" s="237">
        <f t="shared" si="2424"/>
        <v>860.71944444444512</v>
      </c>
      <c r="AV1066" s="237">
        <f t="shared" si="2424"/>
        <v>886.80185185185258</v>
      </c>
      <c r="AW1066" s="237">
        <f t="shared" si="2424"/>
        <v>912.88425925926003</v>
      </c>
      <c r="AX1066" s="237">
        <f t="shared" si="2424"/>
        <v>938.96666666666749</v>
      </c>
      <c r="AY1066" s="237">
        <f t="shared" si="2424"/>
        <v>965.04907407407495</v>
      </c>
      <c r="AZ1066" s="237">
        <f t="shared" si="2424"/>
        <v>991.13148148148241</v>
      </c>
      <c r="BA1066" s="237">
        <f t="shared" si="2424"/>
        <v>1017.2138888888899</v>
      </c>
      <c r="BB1066" s="237">
        <f t="shared" si="2424"/>
        <v>1043.2962962962972</v>
      </c>
      <c r="BC1066" s="237">
        <f t="shared" si="2424"/>
        <v>1069.3787037037046</v>
      </c>
      <c r="BD1066" s="237">
        <f t="shared" si="2424"/>
        <v>1095.4611111111119</v>
      </c>
      <c r="BE1066" s="237">
        <f t="shared" si="2424"/>
        <v>1121.5435185185192</v>
      </c>
      <c r="BF1066" s="237">
        <f t="shared" si="2424"/>
        <v>1147.6259259259266</v>
      </c>
      <c r="BG1066" s="237">
        <f t="shared" si="2424"/>
        <v>1173.7083333333339</v>
      </c>
      <c r="BH1066" s="237">
        <f t="shared" si="2424"/>
        <v>1199.7907407407413</v>
      </c>
      <c r="BI1066" s="237">
        <f t="shared" si="2424"/>
        <v>1225.8731481481486</v>
      </c>
      <c r="BJ1066" s="237">
        <f t="shared" si="2424"/>
        <v>1251.955555555556</v>
      </c>
      <c r="BK1066" s="237">
        <f t="shared" si="2424"/>
        <v>1278.0379629629633</v>
      </c>
      <c r="BL1066" s="4">
        <f t="shared" si="2382"/>
        <v>782.47222222222263</v>
      </c>
      <c r="BM1066" s="18"/>
      <c r="BQ1066" s="237">
        <f t="shared" si="2360"/>
        <v>1173.6999999999998</v>
      </c>
      <c r="BR1066" s="237">
        <f t="shared" ref="BR1066:DD1066" si="2425">+IF(IF(BR$5&lt;$C1066,0,BQ1066+$R1066)&lt;$L1066,IF(BR$5&lt;$C1066,0,BQ1066+$R1066),$L1066)</f>
        <v>1291.0699999999997</v>
      </c>
      <c r="BS1066" s="237">
        <f t="shared" si="2425"/>
        <v>1408.4399999999996</v>
      </c>
      <c r="BT1066" s="237">
        <f t="shared" si="2425"/>
        <v>1525.8099999999995</v>
      </c>
      <c r="BU1066" s="237">
        <f t="shared" si="2425"/>
        <v>1643.1799999999994</v>
      </c>
      <c r="BV1066" s="237">
        <f t="shared" si="2425"/>
        <v>1760.5499999999993</v>
      </c>
      <c r="BW1066" s="237">
        <f t="shared" si="2425"/>
        <v>1877.9199999999992</v>
      </c>
      <c r="BX1066" s="237">
        <f t="shared" si="2425"/>
        <v>1995.2899999999991</v>
      </c>
      <c r="BY1066" s="237">
        <f t="shared" si="2425"/>
        <v>2112.6599999999989</v>
      </c>
      <c r="BZ1066" s="237">
        <f t="shared" si="2425"/>
        <v>2230.0299999999988</v>
      </c>
      <c r="CA1066" s="237">
        <f t="shared" si="2425"/>
        <v>2347.3999999999987</v>
      </c>
      <c r="CB1066" s="237">
        <f t="shared" si="2425"/>
        <v>2464.7699999999986</v>
      </c>
      <c r="CC1066" s="237">
        <f t="shared" si="2425"/>
        <v>2582.1399999999985</v>
      </c>
      <c r="CD1066" s="237">
        <f t="shared" si="2425"/>
        <v>2699.5099999999984</v>
      </c>
      <c r="CE1066" s="237">
        <f t="shared" si="2425"/>
        <v>2816.8799999999983</v>
      </c>
      <c r="CF1066" s="237">
        <f t="shared" si="2425"/>
        <v>2934.2499999999982</v>
      </c>
      <c r="CG1066" s="237">
        <f t="shared" si="2425"/>
        <v>3051.6199999999981</v>
      </c>
      <c r="CH1066" s="237">
        <f t="shared" si="2425"/>
        <v>3168.989999999998</v>
      </c>
      <c r="CI1066" s="237">
        <f t="shared" si="2425"/>
        <v>3286.3599999999979</v>
      </c>
      <c r="CJ1066" s="237">
        <f t="shared" si="2425"/>
        <v>3403.7299999999977</v>
      </c>
      <c r="CK1066" s="237">
        <f t="shared" si="2425"/>
        <v>3521.0999999999976</v>
      </c>
      <c r="CL1066" s="237">
        <f t="shared" si="2425"/>
        <v>3638.4699999999975</v>
      </c>
      <c r="CM1066" s="237">
        <f t="shared" si="2425"/>
        <v>3755.8399999999974</v>
      </c>
      <c r="CN1066" s="237">
        <f t="shared" si="2425"/>
        <v>3873.2099999999973</v>
      </c>
      <c r="CO1066" s="237">
        <f t="shared" si="2425"/>
        <v>3990.5799999999972</v>
      </c>
      <c r="CP1066" s="237">
        <f t="shared" si="2425"/>
        <v>4107.9499999999971</v>
      </c>
      <c r="CQ1066" s="237">
        <f t="shared" si="2425"/>
        <v>4225.319999999997</v>
      </c>
      <c r="CR1066" s="237">
        <f t="shared" si="2425"/>
        <v>4342.6899999999969</v>
      </c>
      <c r="CS1066" s="237">
        <f t="shared" si="2425"/>
        <v>4460.0599999999968</v>
      </c>
      <c r="CT1066" s="237">
        <f t="shared" si="2425"/>
        <v>4577.4299999999967</v>
      </c>
      <c r="CU1066" s="237">
        <f t="shared" si="2425"/>
        <v>4694.7999999999965</v>
      </c>
      <c r="CV1066" s="237">
        <f t="shared" si="2425"/>
        <v>4812.1699999999964</v>
      </c>
      <c r="CW1066" s="237">
        <f t="shared" si="2425"/>
        <v>4929.5399999999963</v>
      </c>
      <c r="CX1066" s="237">
        <f t="shared" si="2425"/>
        <v>5046.9099999999962</v>
      </c>
      <c r="CY1066" s="237">
        <f t="shared" si="2425"/>
        <v>5164.2799999999961</v>
      </c>
      <c r="CZ1066" s="237">
        <f t="shared" si="2425"/>
        <v>5281.649999999996</v>
      </c>
      <c r="DA1066" s="237">
        <f t="shared" si="2425"/>
        <v>5399.0199999999959</v>
      </c>
      <c r="DB1066" s="237">
        <f t="shared" si="2425"/>
        <v>5516.3899999999958</v>
      </c>
      <c r="DC1066" s="237">
        <f t="shared" si="2425"/>
        <v>5633.7599999999957</v>
      </c>
      <c r="DD1066" s="237">
        <f t="shared" si="2425"/>
        <v>5751.1299999999956</v>
      </c>
      <c r="DE1066" s="4">
        <f t="shared" si="2362"/>
        <v>3521.0999999999976</v>
      </c>
    </row>
    <row r="1067" spans="1:109">
      <c r="A1067" s="2">
        <v>1013281</v>
      </c>
      <c r="B1067" s="3" t="s">
        <v>49</v>
      </c>
      <c r="C1067" s="238">
        <v>44253</v>
      </c>
      <c r="D1067" s="2" t="s">
        <v>26</v>
      </c>
      <c r="E1067" s="2" t="s">
        <v>30</v>
      </c>
      <c r="F1067" s="2" t="s">
        <v>28</v>
      </c>
      <c r="G1067" s="2" t="s">
        <v>2617</v>
      </c>
      <c r="H1067" s="2" t="s">
        <v>2622</v>
      </c>
      <c r="I1067" s="2" t="s">
        <v>68</v>
      </c>
      <c r="J1067" s="2">
        <v>36</v>
      </c>
      <c r="K1067" s="2">
        <f>ROUND(1/(_xlfn.XLOOKUP(M1067,'Pro-Forma UPIS-AD-ADIT'!$B$111:$B$236,'Pro-Forma UPIS-AD-ADIT'!$E$111:$E$236))*12,0)</f>
        <v>270</v>
      </c>
      <c r="L1067" s="4">
        <v>120.2</v>
      </c>
      <c r="M1067" s="5">
        <v>141504</v>
      </c>
      <c r="N1067" s="4">
        <v>26.72</v>
      </c>
      <c r="O1067" s="5" t="s">
        <v>2065</v>
      </c>
      <c r="P1067" s="4">
        <v>26.72</v>
      </c>
      <c r="Q1067" s="5" t="s">
        <v>2066</v>
      </c>
      <c r="R1067" s="4">
        <v>3.34</v>
      </c>
      <c r="S1067" s="4">
        <v>93.48</v>
      </c>
      <c r="T1067" s="234">
        <f t="shared" si="2363"/>
        <v>262</v>
      </c>
      <c r="U1067" s="233">
        <f t="shared" si="2364"/>
        <v>52469</v>
      </c>
      <c r="V1067" s="18">
        <f t="shared" si="2365"/>
        <v>3.5614814814814819</v>
      </c>
      <c r="W1067" s="18">
        <f t="shared" si="2340"/>
        <v>0.44518518518518518</v>
      </c>
      <c r="X1067" s="237">
        <f t="shared" si="2380"/>
        <v>4.0066666666666668</v>
      </c>
      <c r="Y1067" s="237">
        <f t="shared" ref="Y1067:BK1067" si="2426">+IF(IF(Y$5&lt;$C1067,0,X1067+$W1067)&lt;$L1067,IF(Y$5&lt;$C1067,0,X1067+$W1067),$L1067)</f>
        <v>4.4518518518518517</v>
      </c>
      <c r="Z1067" s="237">
        <f t="shared" si="2426"/>
        <v>4.8970370370370366</v>
      </c>
      <c r="AA1067" s="237">
        <f t="shared" si="2426"/>
        <v>5.3422222222222215</v>
      </c>
      <c r="AB1067" s="237">
        <f t="shared" si="2426"/>
        <v>5.7874074074074064</v>
      </c>
      <c r="AC1067" s="237">
        <f t="shared" si="2426"/>
        <v>6.2325925925925914</v>
      </c>
      <c r="AD1067" s="237">
        <f t="shared" si="2426"/>
        <v>6.6777777777777763</v>
      </c>
      <c r="AE1067" s="237">
        <f t="shared" si="2426"/>
        <v>7.1229629629629612</v>
      </c>
      <c r="AF1067" s="237">
        <f t="shared" si="2426"/>
        <v>7.5681481481481461</v>
      </c>
      <c r="AG1067" s="237">
        <f t="shared" si="2426"/>
        <v>8.0133333333333319</v>
      </c>
      <c r="AH1067" s="237">
        <f t="shared" si="2426"/>
        <v>8.4585185185185168</v>
      </c>
      <c r="AI1067" s="237">
        <f t="shared" si="2426"/>
        <v>8.9037037037037017</v>
      </c>
      <c r="AJ1067" s="237">
        <f t="shared" si="2426"/>
        <v>9.3488888888888866</v>
      </c>
      <c r="AK1067" s="237">
        <f t="shared" si="2426"/>
        <v>9.7940740740740715</v>
      </c>
      <c r="AL1067" s="237">
        <f t="shared" si="2426"/>
        <v>10.239259259259256</v>
      </c>
      <c r="AM1067" s="237">
        <f t="shared" si="2426"/>
        <v>10.684444444444441</v>
      </c>
      <c r="AN1067" s="237">
        <f t="shared" si="2426"/>
        <v>11.129629629629626</v>
      </c>
      <c r="AO1067" s="237">
        <f t="shared" si="2426"/>
        <v>11.574814814814811</v>
      </c>
      <c r="AP1067" s="237">
        <f t="shared" si="2426"/>
        <v>12.019999999999996</v>
      </c>
      <c r="AQ1067" s="237">
        <f t="shared" si="2426"/>
        <v>12.465185185185181</v>
      </c>
      <c r="AR1067" s="237">
        <f t="shared" si="2426"/>
        <v>12.910370370370366</v>
      </c>
      <c r="AS1067" s="237">
        <f t="shared" si="2426"/>
        <v>13.355555555555551</v>
      </c>
      <c r="AT1067" s="237">
        <f t="shared" si="2426"/>
        <v>13.800740740740736</v>
      </c>
      <c r="AU1067" s="237">
        <f t="shared" si="2426"/>
        <v>14.245925925925921</v>
      </c>
      <c r="AV1067" s="237">
        <f t="shared" si="2426"/>
        <v>14.691111111111105</v>
      </c>
      <c r="AW1067" s="237">
        <f t="shared" si="2426"/>
        <v>15.13629629629629</v>
      </c>
      <c r="AX1067" s="237">
        <f t="shared" si="2426"/>
        <v>15.581481481481475</v>
      </c>
      <c r="AY1067" s="237">
        <f t="shared" si="2426"/>
        <v>16.02666666666666</v>
      </c>
      <c r="AZ1067" s="237">
        <f t="shared" si="2426"/>
        <v>16.471851851851845</v>
      </c>
      <c r="BA1067" s="237">
        <f t="shared" si="2426"/>
        <v>16.91703703703703</v>
      </c>
      <c r="BB1067" s="237">
        <f t="shared" si="2426"/>
        <v>17.362222222222215</v>
      </c>
      <c r="BC1067" s="237">
        <f t="shared" si="2426"/>
        <v>17.8074074074074</v>
      </c>
      <c r="BD1067" s="237">
        <f t="shared" si="2426"/>
        <v>18.252592592592585</v>
      </c>
      <c r="BE1067" s="237">
        <f t="shared" si="2426"/>
        <v>18.69777777777777</v>
      </c>
      <c r="BF1067" s="237">
        <f t="shared" si="2426"/>
        <v>19.142962962962955</v>
      </c>
      <c r="BG1067" s="237">
        <f t="shared" si="2426"/>
        <v>19.588148148148139</v>
      </c>
      <c r="BH1067" s="237">
        <f t="shared" si="2426"/>
        <v>20.033333333333324</v>
      </c>
      <c r="BI1067" s="237">
        <f t="shared" si="2426"/>
        <v>20.478518518518509</v>
      </c>
      <c r="BJ1067" s="237">
        <f t="shared" si="2426"/>
        <v>20.923703703703694</v>
      </c>
      <c r="BK1067" s="237">
        <f t="shared" si="2426"/>
        <v>21.368888888888879</v>
      </c>
      <c r="BL1067" s="4">
        <f t="shared" si="2382"/>
        <v>12.910370370370366</v>
      </c>
      <c r="BM1067" s="18"/>
      <c r="BQ1067" s="237">
        <f t="shared" si="2360"/>
        <v>30.06</v>
      </c>
      <c r="BR1067" s="237">
        <f t="shared" ref="BR1067:DD1067" si="2427">+IF(IF(BR$5&lt;$C1067,0,BQ1067+$R1067)&lt;$L1067,IF(BR$5&lt;$C1067,0,BQ1067+$R1067),$L1067)</f>
        <v>33.4</v>
      </c>
      <c r="BS1067" s="237">
        <f t="shared" si="2427"/>
        <v>36.739999999999995</v>
      </c>
      <c r="BT1067" s="237">
        <f t="shared" si="2427"/>
        <v>40.08</v>
      </c>
      <c r="BU1067" s="237">
        <f t="shared" si="2427"/>
        <v>43.42</v>
      </c>
      <c r="BV1067" s="237">
        <f t="shared" si="2427"/>
        <v>46.760000000000005</v>
      </c>
      <c r="BW1067" s="237">
        <f t="shared" si="2427"/>
        <v>50.100000000000009</v>
      </c>
      <c r="BX1067" s="237">
        <f t="shared" si="2427"/>
        <v>53.440000000000012</v>
      </c>
      <c r="BY1067" s="237">
        <f t="shared" si="2427"/>
        <v>56.780000000000015</v>
      </c>
      <c r="BZ1067" s="237">
        <f t="shared" si="2427"/>
        <v>60.120000000000019</v>
      </c>
      <c r="CA1067" s="237">
        <f t="shared" si="2427"/>
        <v>63.460000000000022</v>
      </c>
      <c r="CB1067" s="237">
        <f t="shared" si="2427"/>
        <v>66.800000000000026</v>
      </c>
      <c r="CC1067" s="237">
        <f t="shared" si="2427"/>
        <v>70.140000000000029</v>
      </c>
      <c r="CD1067" s="237">
        <f t="shared" si="2427"/>
        <v>73.480000000000032</v>
      </c>
      <c r="CE1067" s="237">
        <f t="shared" si="2427"/>
        <v>76.820000000000036</v>
      </c>
      <c r="CF1067" s="237">
        <f t="shared" si="2427"/>
        <v>80.160000000000039</v>
      </c>
      <c r="CG1067" s="237">
        <f t="shared" si="2427"/>
        <v>83.500000000000043</v>
      </c>
      <c r="CH1067" s="237">
        <f t="shared" si="2427"/>
        <v>86.840000000000046</v>
      </c>
      <c r="CI1067" s="237">
        <f t="shared" si="2427"/>
        <v>90.180000000000049</v>
      </c>
      <c r="CJ1067" s="237">
        <f t="shared" si="2427"/>
        <v>93.520000000000053</v>
      </c>
      <c r="CK1067" s="237">
        <f t="shared" si="2427"/>
        <v>96.860000000000056</v>
      </c>
      <c r="CL1067" s="237">
        <f t="shared" si="2427"/>
        <v>100.20000000000006</v>
      </c>
      <c r="CM1067" s="237">
        <f t="shared" si="2427"/>
        <v>103.54000000000006</v>
      </c>
      <c r="CN1067" s="237">
        <f t="shared" si="2427"/>
        <v>106.88000000000007</v>
      </c>
      <c r="CO1067" s="237">
        <f t="shared" si="2427"/>
        <v>110.22000000000007</v>
      </c>
      <c r="CP1067" s="237">
        <f t="shared" si="2427"/>
        <v>113.56000000000007</v>
      </c>
      <c r="CQ1067" s="237">
        <f t="shared" si="2427"/>
        <v>116.90000000000008</v>
      </c>
      <c r="CR1067" s="237">
        <f t="shared" si="2427"/>
        <v>120.2</v>
      </c>
      <c r="CS1067" s="237">
        <f t="shared" si="2427"/>
        <v>120.2</v>
      </c>
      <c r="CT1067" s="237">
        <f t="shared" si="2427"/>
        <v>120.2</v>
      </c>
      <c r="CU1067" s="237">
        <f t="shared" si="2427"/>
        <v>120.2</v>
      </c>
      <c r="CV1067" s="237">
        <f t="shared" si="2427"/>
        <v>120.2</v>
      </c>
      <c r="CW1067" s="237">
        <f t="shared" si="2427"/>
        <v>120.2</v>
      </c>
      <c r="CX1067" s="237">
        <f t="shared" si="2427"/>
        <v>120.2</v>
      </c>
      <c r="CY1067" s="237">
        <f t="shared" si="2427"/>
        <v>120.2</v>
      </c>
      <c r="CZ1067" s="237">
        <f t="shared" si="2427"/>
        <v>120.2</v>
      </c>
      <c r="DA1067" s="237">
        <f t="shared" si="2427"/>
        <v>120.2</v>
      </c>
      <c r="DB1067" s="237">
        <f t="shared" si="2427"/>
        <v>120.2</v>
      </c>
      <c r="DC1067" s="237">
        <f t="shared" si="2427"/>
        <v>120.2</v>
      </c>
      <c r="DD1067" s="237">
        <f t="shared" si="2427"/>
        <v>120.2</v>
      </c>
      <c r="DE1067" s="4">
        <f t="shared" si="2362"/>
        <v>96.86000000000007</v>
      </c>
    </row>
    <row r="1068" spans="1:109">
      <c r="A1068" s="2">
        <v>1012980</v>
      </c>
      <c r="B1068" s="3" t="s">
        <v>373</v>
      </c>
      <c r="C1068" s="238">
        <v>44255</v>
      </c>
      <c r="D1068" s="2" t="s">
        <v>26</v>
      </c>
      <c r="E1068" s="2" t="s">
        <v>30</v>
      </c>
      <c r="F1068" s="2" t="s">
        <v>28</v>
      </c>
      <c r="G1068" s="2" t="s">
        <v>2617</v>
      </c>
      <c r="H1068" s="2" t="s">
        <v>726</v>
      </c>
      <c r="I1068" s="2" t="s">
        <v>68</v>
      </c>
      <c r="J1068" s="2">
        <v>60</v>
      </c>
      <c r="K1068" s="2">
        <f>ROUND(1/(_xlfn.XLOOKUP(M1068,'Pro-Forma UPIS-AD-ADIT'!$B$111:$B$236,'Pro-Forma UPIS-AD-ADIT'!$E$111:$E$236))*12,0)</f>
        <v>270</v>
      </c>
      <c r="L1068" s="4">
        <v>49535.02</v>
      </c>
      <c r="M1068" s="5">
        <v>141602</v>
      </c>
      <c r="N1068" s="4">
        <v>6604.64</v>
      </c>
      <c r="O1068" s="5" t="s">
        <v>2185</v>
      </c>
      <c r="P1068" s="4">
        <v>6604.64</v>
      </c>
      <c r="Q1068" s="5" t="s">
        <v>2186</v>
      </c>
      <c r="R1068" s="4">
        <v>825.58</v>
      </c>
      <c r="S1068" s="4">
        <v>42930.38</v>
      </c>
      <c r="T1068" s="234">
        <f t="shared" si="2363"/>
        <v>262</v>
      </c>
      <c r="U1068" s="233">
        <f t="shared" si="2364"/>
        <v>52471</v>
      </c>
      <c r="V1068" s="18">
        <f t="shared" si="2365"/>
        <v>1467.7042962962962</v>
      </c>
      <c r="W1068" s="18">
        <f t="shared" si="2340"/>
        <v>183.46303703703703</v>
      </c>
      <c r="X1068" s="237">
        <f t="shared" si="2380"/>
        <v>1651.1673333333333</v>
      </c>
      <c r="Y1068" s="237">
        <f t="shared" ref="Y1068:BK1068" si="2428">+IF(IF(Y$5&lt;$C1068,0,X1068+$W1068)&lt;$L1068,IF(Y$5&lt;$C1068,0,X1068+$W1068),$L1068)</f>
        <v>1834.6303703703704</v>
      </c>
      <c r="Z1068" s="237">
        <f t="shared" si="2428"/>
        <v>2018.0934074074075</v>
      </c>
      <c r="AA1068" s="237">
        <f t="shared" si="2428"/>
        <v>2201.5564444444444</v>
      </c>
      <c r="AB1068" s="237">
        <f t="shared" si="2428"/>
        <v>2385.0194814814813</v>
      </c>
      <c r="AC1068" s="237">
        <f t="shared" si="2428"/>
        <v>2568.4825185185182</v>
      </c>
      <c r="AD1068" s="237">
        <f t="shared" si="2428"/>
        <v>2751.9455555555551</v>
      </c>
      <c r="AE1068" s="237">
        <f t="shared" si="2428"/>
        <v>2935.408592592592</v>
      </c>
      <c r="AF1068" s="237">
        <f t="shared" si="2428"/>
        <v>3118.8716296296288</v>
      </c>
      <c r="AG1068" s="237">
        <f t="shared" si="2428"/>
        <v>3302.3346666666657</v>
      </c>
      <c r="AH1068" s="237">
        <f t="shared" si="2428"/>
        <v>3485.7977037037026</v>
      </c>
      <c r="AI1068" s="237">
        <f t="shared" si="2428"/>
        <v>3669.2607407407395</v>
      </c>
      <c r="AJ1068" s="237">
        <f t="shared" si="2428"/>
        <v>3852.7237777777764</v>
      </c>
      <c r="AK1068" s="237">
        <f t="shared" si="2428"/>
        <v>4036.1868148148133</v>
      </c>
      <c r="AL1068" s="237">
        <f t="shared" si="2428"/>
        <v>4219.6498518518501</v>
      </c>
      <c r="AM1068" s="237">
        <f t="shared" si="2428"/>
        <v>4403.112888888887</v>
      </c>
      <c r="AN1068" s="237">
        <f t="shared" si="2428"/>
        <v>4586.5759259259239</v>
      </c>
      <c r="AO1068" s="237">
        <f t="shared" si="2428"/>
        <v>4770.0389629629608</v>
      </c>
      <c r="AP1068" s="237">
        <f t="shared" si="2428"/>
        <v>4953.5019999999977</v>
      </c>
      <c r="AQ1068" s="237">
        <f t="shared" si="2428"/>
        <v>5136.9650370370346</v>
      </c>
      <c r="AR1068" s="237">
        <f t="shared" si="2428"/>
        <v>5320.4280740740714</v>
      </c>
      <c r="AS1068" s="237">
        <f t="shared" si="2428"/>
        <v>5503.8911111111083</v>
      </c>
      <c r="AT1068" s="237">
        <f t="shared" si="2428"/>
        <v>5687.3541481481452</v>
      </c>
      <c r="AU1068" s="237">
        <f t="shared" si="2428"/>
        <v>5870.8171851851821</v>
      </c>
      <c r="AV1068" s="237">
        <f t="shared" si="2428"/>
        <v>6054.280222222219</v>
      </c>
      <c r="AW1068" s="237">
        <f t="shared" si="2428"/>
        <v>6237.7432592592559</v>
      </c>
      <c r="AX1068" s="237">
        <f t="shared" si="2428"/>
        <v>6421.2062962962927</v>
      </c>
      <c r="AY1068" s="237">
        <f t="shared" si="2428"/>
        <v>6604.6693333333296</v>
      </c>
      <c r="AZ1068" s="237">
        <f t="shared" si="2428"/>
        <v>6788.1323703703665</v>
      </c>
      <c r="BA1068" s="237">
        <f t="shared" si="2428"/>
        <v>6971.5954074074034</v>
      </c>
      <c r="BB1068" s="237">
        <f t="shared" si="2428"/>
        <v>7155.0584444444403</v>
      </c>
      <c r="BC1068" s="237">
        <f t="shared" si="2428"/>
        <v>7338.5214814814772</v>
      </c>
      <c r="BD1068" s="237">
        <f t="shared" si="2428"/>
        <v>7521.9845185185141</v>
      </c>
      <c r="BE1068" s="237">
        <f t="shared" si="2428"/>
        <v>7705.4475555555509</v>
      </c>
      <c r="BF1068" s="237">
        <f t="shared" si="2428"/>
        <v>7888.9105925925878</v>
      </c>
      <c r="BG1068" s="237">
        <f t="shared" si="2428"/>
        <v>8072.3736296296247</v>
      </c>
      <c r="BH1068" s="237">
        <f t="shared" si="2428"/>
        <v>8255.8366666666625</v>
      </c>
      <c r="BI1068" s="237">
        <f t="shared" si="2428"/>
        <v>8439.2997037037003</v>
      </c>
      <c r="BJ1068" s="237">
        <f t="shared" si="2428"/>
        <v>8622.7627407407381</v>
      </c>
      <c r="BK1068" s="237">
        <f t="shared" si="2428"/>
        <v>8806.2257777777759</v>
      </c>
      <c r="BL1068" s="4">
        <f t="shared" si="2382"/>
        <v>5320.4280740740714</v>
      </c>
      <c r="BM1068" s="18"/>
      <c r="BQ1068" s="237">
        <f t="shared" si="2360"/>
        <v>7430.22</v>
      </c>
      <c r="BR1068" s="237">
        <f t="shared" ref="BR1068:DD1068" si="2429">+IF(IF(BR$5&lt;$C1068,0,BQ1068+$R1068)&lt;$L1068,IF(BR$5&lt;$C1068,0,BQ1068+$R1068),$L1068)</f>
        <v>8255.8000000000011</v>
      </c>
      <c r="BS1068" s="237">
        <f t="shared" si="2429"/>
        <v>9081.380000000001</v>
      </c>
      <c r="BT1068" s="237">
        <f t="shared" si="2429"/>
        <v>9906.9600000000009</v>
      </c>
      <c r="BU1068" s="237">
        <f t="shared" si="2429"/>
        <v>10732.54</v>
      </c>
      <c r="BV1068" s="237">
        <f t="shared" si="2429"/>
        <v>11558.12</v>
      </c>
      <c r="BW1068" s="237">
        <f t="shared" si="2429"/>
        <v>12383.7</v>
      </c>
      <c r="BX1068" s="237">
        <f t="shared" si="2429"/>
        <v>13209.28</v>
      </c>
      <c r="BY1068" s="237">
        <f t="shared" si="2429"/>
        <v>14034.86</v>
      </c>
      <c r="BZ1068" s="237">
        <f t="shared" si="2429"/>
        <v>14860.44</v>
      </c>
      <c r="CA1068" s="237">
        <f t="shared" si="2429"/>
        <v>15686.02</v>
      </c>
      <c r="CB1068" s="237">
        <f t="shared" si="2429"/>
        <v>16511.600000000002</v>
      </c>
      <c r="CC1068" s="237">
        <f t="shared" si="2429"/>
        <v>17337.180000000004</v>
      </c>
      <c r="CD1068" s="237">
        <f t="shared" si="2429"/>
        <v>18162.760000000006</v>
      </c>
      <c r="CE1068" s="237">
        <f t="shared" si="2429"/>
        <v>18988.340000000007</v>
      </c>
      <c r="CF1068" s="237">
        <f t="shared" si="2429"/>
        <v>19813.920000000009</v>
      </c>
      <c r="CG1068" s="237">
        <f t="shared" si="2429"/>
        <v>20639.500000000011</v>
      </c>
      <c r="CH1068" s="237">
        <f t="shared" si="2429"/>
        <v>21465.080000000013</v>
      </c>
      <c r="CI1068" s="237">
        <f t="shared" si="2429"/>
        <v>22290.660000000014</v>
      </c>
      <c r="CJ1068" s="237">
        <f t="shared" si="2429"/>
        <v>23116.240000000016</v>
      </c>
      <c r="CK1068" s="237">
        <f t="shared" si="2429"/>
        <v>23941.820000000018</v>
      </c>
      <c r="CL1068" s="237">
        <f t="shared" si="2429"/>
        <v>24767.40000000002</v>
      </c>
      <c r="CM1068" s="237">
        <f t="shared" si="2429"/>
        <v>25592.980000000021</v>
      </c>
      <c r="CN1068" s="237">
        <f t="shared" si="2429"/>
        <v>26418.560000000023</v>
      </c>
      <c r="CO1068" s="237">
        <f t="shared" si="2429"/>
        <v>27244.140000000025</v>
      </c>
      <c r="CP1068" s="237">
        <f t="shared" si="2429"/>
        <v>28069.720000000027</v>
      </c>
      <c r="CQ1068" s="237">
        <f t="shared" si="2429"/>
        <v>28895.300000000028</v>
      </c>
      <c r="CR1068" s="237">
        <f t="shared" si="2429"/>
        <v>29720.88000000003</v>
      </c>
      <c r="CS1068" s="237">
        <f t="shared" si="2429"/>
        <v>30546.460000000032</v>
      </c>
      <c r="CT1068" s="237">
        <f t="shared" si="2429"/>
        <v>31372.040000000034</v>
      </c>
      <c r="CU1068" s="237">
        <f t="shared" si="2429"/>
        <v>32197.620000000035</v>
      </c>
      <c r="CV1068" s="237">
        <f t="shared" si="2429"/>
        <v>33023.200000000033</v>
      </c>
      <c r="CW1068" s="237">
        <f t="shared" si="2429"/>
        <v>33848.780000000035</v>
      </c>
      <c r="CX1068" s="237">
        <f t="shared" si="2429"/>
        <v>34674.360000000037</v>
      </c>
      <c r="CY1068" s="237">
        <f t="shared" si="2429"/>
        <v>35499.940000000039</v>
      </c>
      <c r="CZ1068" s="237">
        <f t="shared" si="2429"/>
        <v>36325.52000000004</v>
      </c>
      <c r="DA1068" s="237">
        <f t="shared" si="2429"/>
        <v>37151.100000000042</v>
      </c>
      <c r="DB1068" s="237">
        <f t="shared" si="2429"/>
        <v>37976.680000000044</v>
      </c>
      <c r="DC1068" s="237">
        <f t="shared" si="2429"/>
        <v>38802.260000000046</v>
      </c>
      <c r="DD1068" s="237">
        <f t="shared" si="2429"/>
        <v>39627.840000000047</v>
      </c>
      <c r="DE1068" s="4">
        <f t="shared" si="2362"/>
        <v>23941.820000000014</v>
      </c>
    </row>
    <row r="1069" spans="1:109">
      <c r="A1069" s="2">
        <v>1012983</v>
      </c>
      <c r="B1069" s="3" t="s">
        <v>323</v>
      </c>
      <c r="C1069" s="238">
        <v>44255</v>
      </c>
      <c r="D1069" s="2" t="s">
        <v>26</v>
      </c>
      <c r="E1069" s="2" t="s">
        <v>30</v>
      </c>
      <c r="F1069" s="2" t="s">
        <v>28</v>
      </c>
      <c r="G1069" s="2" t="s">
        <v>2617</v>
      </c>
      <c r="H1069" s="2" t="s">
        <v>726</v>
      </c>
      <c r="I1069" s="2" t="s">
        <v>68</v>
      </c>
      <c r="J1069" s="2">
        <v>36</v>
      </c>
      <c r="K1069" s="2">
        <f>ROUND(1/(_xlfn.XLOOKUP(M1069,'Pro-Forma UPIS-AD-ADIT'!$B$111:$B$236,'Pro-Forma UPIS-AD-ADIT'!$E$111:$E$236))*12,0)</f>
        <v>270</v>
      </c>
      <c r="L1069" s="4">
        <v>21450.240000000002</v>
      </c>
      <c r="M1069" s="5">
        <v>141504</v>
      </c>
      <c r="N1069" s="4">
        <v>4766.72</v>
      </c>
      <c r="O1069" s="5" t="s">
        <v>2065</v>
      </c>
      <c r="P1069" s="4">
        <v>4766.72</v>
      </c>
      <c r="Q1069" s="5" t="s">
        <v>2066</v>
      </c>
      <c r="R1069" s="4">
        <v>595.84</v>
      </c>
      <c r="S1069" s="4">
        <v>16683.52</v>
      </c>
      <c r="T1069" s="234">
        <f t="shared" si="2363"/>
        <v>262</v>
      </c>
      <c r="U1069" s="233">
        <f t="shared" si="2364"/>
        <v>52471</v>
      </c>
      <c r="V1069" s="18">
        <f t="shared" si="2365"/>
        <v>635.5626666666667</v>
      </c>
      <c r="W1069" s="18">
        <f t="shared" si="2340"/>
        <v>79.445333333333338</v>
      </c>
      <c r="X1069" s="237">
        <f t="shared" si="2380"/>
        <v>715.00800000000004</v>
      </c>
      <c r="Y1069" s="237">
        <f t="shared" ref="Y1069:BK1069" si="2430">+IF(IF(Y$5&lt;$C1069,0,X1069+$W1069)&lt;$L1069,IF(Y$5&lt;$C1069,0,X1069+$W1069),$L1069)</f>
        <v>794.45333333333338</v>
      </c>
      <c r="Z1069" s="237">
        <f t="shared" si="2430"/>
        <v>873.89866666666671</v>
      </c>
      <c r="AA1069" s="237">
        <f t="shared" si="2430"/>
        <v>953.34400000000005</v>
      </c>
      <c r="AB1069" s="237">
        <f t="shared" si="2430"/>
        <v>1032.7893333333334</v>
      </c>
      <c r="AC1069" s="237">
        <f t="shared" si="2430"/>
        <v>1112.2346666666667</v>
      </c>
      <c r="AD1069" s="237">
        <f t="shared" si="2430"/>
        <v>1191.68</v>
      </c>
      <c r="AE1069" s="237">
        <f t="shared" si="2430"/>
        <v>1271.1253333333334</v>
      </c>
      <c r="AF1069" s="237">
        <f t="shared" si="2430"/>
        <v>1350.5706666666667</v>
      </c>
      <c r="AG1069" s="237">
        <f t="shared" si="2430"/>
        <v>1430.0160000000001</v>
      </c>
      <c r="AH1069" s="237">
        <f t="shared" si="2430"/>
        <v>1509.4613333333334</v>
      </c>
      <c r="AI1069" s="237">
        <f t="shared" si="2430"/>
        <v>1588.9066666666668</v>
      </c>
      <c r="AJ1069" s="237">
        <f t="shared" si="2430"/>
        <v>1668.3520000000001</v>
      </c>
      <c r="AK1069" s="237">
        <f t="shared" si="2430"/>
        <v>1747.7973333333334</v>
      </c>
      <c r="AL1069" s="237">
        <f t="shared" si="2430"/>
        <v>1827.2426666666668</v>
      </c>
      <c r="AM1069" s="237">
        <f t="shared" si="2430"/>
        <v>1906.6880000000001</v>
      </c>
      <c r="AN1069" s="237">
        <f t="shared" si="2430"/>
        <v>1986.1333333333334</v>
      </c>
      <c r="AO1069" s="237">
        <f t="shared" si="2430"/>
        <v>2065.5786666666668</v>
      </c>
      <c r="AP1069" s="237">
        <f t="shared" si="2430"/>
        <v>2145.0240000000003</v>
      </c>
      <c r="AQ1069" s="237">
        <f t="shared" si="2430"/>
        <v>2224.4693333333335</v>
      </c>
      <c r="AR1069" s="237">
        <f t="shared" si="2430"/>
        <v>2303.9146666666666</v>
      </c>
      <c r="AS1069" s="237">
        <f t="shared" si="2430"/>
        <v>2383.3599999999997</v>
      </c>
      <c r="AT1069" s="237">
        <f t="shared" si="2430"/>
        <v>2462.8053333333328</v>
      </c>
      <c r="AU1069" s="237">
        <f t="shared" si="2430"/>
        <v>2542.2506666666659</v>
      </c>
      <c r="AV1069" s="237">
        <f t="shared" si="2430"/>
        <v>2621.695999999999</v>
      </c>
      <c r="AW1069" s="237">
        <f t="shared" si="2430"/>
        <v>2701.1413333333321</v>
      </c>
      <c r="AX1069" s="237">
        <f t="shared" si="2430"/>
        <v>2780.5866666666652</v>
      </c>
      <c r="AY1069" s="237">
        <f t="shared" si="2430"/>
        <v>2860.0319999999983</v>
      </c>
      <c r="AZ1069" s="237">
        <f t="shared" si="2430"/>
        <v>2939.4773333333314</v>
      </c>
      <c r="BA1069" s="237">
        <f t="shared" si="2430"/>
        <v>3018.9226666666646</v>
      </c>
      <c r="BB1069" s="237">
        <f t="shared" si="2430"/>
        <v>3098.3679999999977</v>
      </c>
      <c r="BC1069" s="237">
        <f t="shared" si="2430"/>
        <v>3177.8133333333308</v>
      </c>
      <c r="BD1069" s="237">
        <f t="shared" si="2430"/>
        <v>3257.2586666666639</v>
      </c>
      <c r="BE1069" s="237">
        <f t="shared" si="2430"/>
        <v>3336.703999999997</v>
      </c>
      <c r="BF1069" s="237">
        <f t="shared" si="2430"/>
        <v>3416.1493333333301</v>
      </c>
      <c r="BG1069" s="237">
        <f t="shared" si="2430"/>
        <v>3495.5946666666632</v>
      </c>
      <c r="BH1069" s="237">
        <f t="shared" si="2430"/>
        <v>3575.0399999999963</v>
      </c>
      <c r="BI1069" s="237">
        <f t="shared" si="2430"/>
        <v>3654.4853333333294</v>
      </c>
      <c r="BJ1069" s="237">
        <f t="shared" si="2430"/>
        <v>3733.9306666666625</v>
      </c>
      <c r="BK1069" s="237">
        <f t="shared" si="2430"/>
        <v>3813.3759999999957</v>
      </c>
      <c r="BL1069" s="4">
        <f t="shared" si="2382"/>
        <v>2303.914666666667</v>
      </c>
      <c r="BM1069" s="18"/>
      <c r="BQ1069" s="237">
        <f t="shared" si="2360"/>
        <v>5362.56</v>
      </c>
      <c r="BR1069" s="237">
        <f t="shared" ref="BR1069:DD1069" si="2431">+IF(IF(BR$5&lt;$C1069,0,BQ1069+$R1069)&lt;$L1069,IF(BR$5&lt;$C1069,0,BQ1069+$R1069),$L1069)</f>
        <v>5958.4000000000005</v>
      </c>
      <c r="BS1069" s="237">
        <f t="shared" si="2431"/>
        <v>6554.2400000000007</v>
      </c>
      <c r="BT1069" s="237">
        <f t="shared" si="2431"/>
        <v>7150.0800000000008</v>
      </c>
      <c r="BU1069" s="237">
        <f t="shared" si="2431"/>
        <v>7745.920000000001</v>
      </c>
      <c r="BV1069" s="237">
        <f t="shared" si="2431"/>
        <v>8341.76</v>
      </c>
      <c r="BW1069" s="237">
        <f t="shared" si="2431"/>
        <v>8937.6</v>
      </c>
      <c r="BX1069" s="237">
        <f t="shared" si="2431"/>
        <v>9533.44</v>
      </c>
      <c r="BY1069" s="237">
        <f t="shared" si="2431"/>
        <v>10129.280000000001</v>
      </c>
      <c r="BZ1069" s="237">
        <f t="shared" si="2431"/>
        <v>10725.12</v>
      </c>
      <c r="CA1069" s="237">
        <f t="shared" si="2431"/>
        <v>11320.960000000001</v>
      </c>
      <c r="CB1069" s="237">
        <f t="shared" si="2431"/>
        <v>11916.800000000001</v>
      </c>
      <c r="CC1069" s="237">
        <f t="shared" si="2431"/>
        <v>12512.640000000001</v>
      </c>
      <c r="CD1069" s="237">
        <f t="shared" si="2431"/>
        <v>13108.480000000001</v>
      </c>
      <c r="CE1069" s="237">
        <f t="shared" si="2431"/>
        <v>13704.320000000002</v>
      </c>
      <c r="CF1069" s="237">
        <f t="shared" si="2431"/>
        <v>14300.160000000002</v>
      </c>
      <c r="CG1069" s="237">
        <f t="shared" si="2431"/>
        <v>14896.000000000002</v>
      </c>
      <c r="CH1069" s="237">
        <f t="shared" si="2431"/>
        <v>15491.840000000002</v>
      </c>
      <c r="CI1069" s="237">
        <f t="shared" si="2431"/>
        <v>16087.680000000002</v>
      </c>
      <c r="CJ1069" s="237">
        <f t="shared" si="2431"/>
        <v>16683.52</v>
      </c>
      <c r="CK1069" s="237">
        <f t="shared" si="2431"/>
        <v>17279.36</v>
      </c>
      <c r="CL1069" s="237">
        <f t="shared" si="2431"/>
        <v>17875.2</v>
      </c>
      <c r="CM1069" s="237">
        <f t="shared" si="2431"/>
        <v>18471.04</v>
      </c>
      <c r="CN1069" s="237">
        <f t="shared" si="2431"/>
        <v>19066.88</v>
      </c>
      <c r="CO1069" s="237">
        <f t="shared" si="2431"/>
        <v>19662.72</v>
      </c>
      <c r="CP1069" s="237">
        <f t="shared" si="2431"/>
        <v>20258.560000000001</v>
      </c>
      <c r="CQ1069" s="237">
        <f t="shared" si="2431"/>
        <v>20854.400000000001</v>
      </c>
      <c r="CR1069" s="237">
        <f t="shared" si="2431"/>
        <v>21450.240000000002</v>
      </c>
      <c r="CS1069" s="237">
        <f t="shared" si="2431"/>
        <v>21450.240000000002</v>
      </c>
      <c r="CT1069" s="237">
        <f t="shared" si="2431"/>
        <v>21450.240000000002</v>
      </c>
      <c r="CU1069" s="237">
        <f t="shared" si="2431"/>
        <v>21450.240000000002</v>
      </c>
      <c r="CV1069" s="237">
        <f t="shared" si="2431"/>
        <v>21450.240000000002</v>
      </c>
      <c r="CW1069" s="237">
        <f t="shared" si="2431"/>
        <v>21450.240000000002</v>
      </c>
      <c r="CX1069" s="237">
        <f t="shared" si="2431"/>
        <v>21450.240000000002</v>
      </c>
      <c r="CY1069" s="237">
        <f t="shared" si="2431"/>
        <v>21450.240000000002</v>
      </c>
      <c r="CZ1069" s="237">
        <f t="shared" si="2431"/>
        <v>21450.240000000002</v>
      </c>
      <c r="DA1069" s="237">
        <f t="shared" si="2431"/>
        <v>21450.240000000002</v>
      </c>
      <c r="DB1069" s="237">
        <f t="shared" si="2431"/>
        <v>21450.240000000002</v>
      </c>
      <c r="DC1069" s="237">
        <f t="shared" si="2431"/>
        <v>21450.240000000002</v>
      </c>
      <c r="DD1069" s="237">
        <f t="shared" si="2431"/>
        <v>21450.240000000002</v>
      </c>
      <c r="DE1069" s="4">
        <f t="shared" si="2362"/>
        <v>17279.36</v>
      </c>
    </row>
    <row r="1070" spans="1:109">
      <c r="A1070" s="2">
        <v>1012984</v>
      </c>
      <c r="B1070" s="3" t="s">
        <v>324</v>
      </c>
      <c r="C1070" s="238">
        <v>44255</v>
      </c>
      <c r="D1070" s="2" t="s">
        <v>26</v>
      </c>
      <c r="E1070" s="2" t="s">
        <v>30</v>
      </c>
      <c r="F1070" s="2" t="s">
        <v>28</v>
      </c>
      <c r="G1070" s="2" t="s">
        <v>2617</v>
      </c>
      <c r="H1070" s="2" t="s">
        <v>726</v>
      </c>
      <c r="I1070" s="2" t="s">
        <v>68</v>
      </c>
      <c r="J1070" s="2">
        <v>36</v>
      </c>
      <c r="K1070" s="2">
        <f>ROUND(1/(_xlfn.XLOOKUP(M1070,'Pro-Forma UPIS-AD-ADIT'!$B$111:$B$236,'Pro-Forma UPIS-AD-ADIT'!$E$111:$E$236))*12,0)</f>
        <v>270</v>
      </c>
      <c r="L1070" s="4">
        <v>12684.22</v>
      </c>
      <c r="M1070" s="5">
        <v>141504</v>
      </c>
      <c r="N1070" s="4">
        <v>2818.72</v>
      </c>
      <c r="O1070" s="5" t="s">
        <v>2065</v>
      </c>
      <c r="P1070" s="4">
        <v>2818.72</v>
      </c>
      <c r="Q1070" s="5" t="s">
        <v>2066</v>
      </c>
      <c r="R1070" s="4">
        <v>352.34</v>
      </c>
      <c r="S1070" s="4">
        <v>9865.5</v>
      </c>
      <c r="T1070" s="234">
        <f t="shared" si="2363"/>
        <v>262</v>
      </c>
      <c r="U1070" s="233">
        <f t="shared" si="2364"/>
        <v>52471</v>
      </c>
      <c r="V1070" s="18">
        <f t="shared" si="2365"/>
        <v>375.82874074074073</v>
      </c>
      <c r="W1070" s="18">
        <f t="shared" si="2340"/>
        <v>46.978592592592591</v>
      </c>
      <c r="X1070" s="237">
        <f t="shared" si="2380"/>
        <v>422.8073333333333</v>
      </c>
      <c r="Y1070" s="237">
        <f t="shared" ref="Y1070:BK1070" si="2432">+IF(IF(Y$5&lt;$C1070,0,X1070+$W1070)&lt;$L1070,IF(Y$5&lt;$C1070,0,X1070+$W1070),$L1070)</f>
        <v>469.78592592592588</v>
      </c>
      <c r="Z1070" s="237">
        <f t="shared" si="2432"/>
        <v>516.76451851851846</v>
      </c>
      <c r="AA1070" s="237">
        <f t="shared" si="2432"/>
        <v>563.74311111111103</v>
      </c>
      <c r="AB1070" s="237">
        <f t="shared" si="2432"/>
        <v>610.72170370370361</v>
      </c>
      <c r="AC1070" s="237">
        <f t="shared" si="2432"/>
        <v>657.70029629629619</v>
      </c>
      <c r="AD1070" s="237">
        <f t="shared" si="2432"/>
        <v>704.67888888888876</v>
      </c>
      <c r="AE1070" s="237">
        <f t="shared" si="2432"/>
        <v>751.65748148148134</v>
      </c>
      <c r="AF1070" s="237">
        <f t="shared" si="2432"/>
        <v>798.63607407407392</v>
      </c>
      <c r="AG1070" s="237">
        <f t="shared" si="2432"/>
        <v>845.61466666666649</v>
      </c>
      <c r="AH1070" s="237">
        <f t="shared" si="2432"/>
        <v>892.59325925925907</v>
      </c>
      <c r="AI1070" s="237">
        <f t="shared" si="2432"/>
        <v>939.57185185185165</v>
      </c>
      <c r="AJ1070" s="237">
        <f t="shared" si="2432"/>
        <v>986.55044444444422</v>
      </c>
      <c r="AK1070" s="237">
        <f t="shared" si="2432"/>
        <v>1033.5290370370369</v>
      </c>
      <c r="AL1070" s="237">
        <f t="shared" si="2432"/>
        <v>1080.5076296296295</v>
      </c>
      <c r="AM1070" s="237">
        <f t="shared" si="2432"/>
        <v>1127.4862222222221</v>
      </c>
      <c r="AN1070" s="237">
        <f t="shared" si="2432"/>
        <v>1174.4648148148146</v>
      </c>
      <c r="AO1070" s="237">
        <f t="shared" si="2432"/>
        <v>1221.4434074074072</v>
      </c>
      <c r="AP1070" s="237">
        <f t="shared" si="2432"/>
        <v>1268.4219999999998</v>
      </c>
      <c r="AQ1070" s="237">
        <f t="shared" si="2432"/>
        <v>1315.4005925925924</v>
      </c>
      <c r="AR1070" s="237">
        <f t="shared" si="2432"/>
        <v>1362.379185185185</v>
      </c>
      <c r="AS1070" s="237">
        <f t="shared" si="2432"/>
        <v>1409.3577777777775</v>
      </c>
      <c r="AT1070" s="237">
        <f t="shared" si="2432"/>
        <v>1456.3363703703701</v>
      </c>
      <c r="AU1070" s="237">
        <f t="shared" si="2432"/>
        <v>1503.3149629629627</v>
      </c>
      <c r="AV1070" s="237">
        <f t="shared" si="2432"/>
        <v>1550.2935555555553</v>
      </c>
      <c r="AW1070" s="237">
        <f t="shared" si="2432"/>
        <v>1597.2721481481478</v>
      </c>
      <c r="AX1070" s="237">
        <f t="shared" si="2432"/>
        <v>1644.2507407407404</v>
      </c>
      <c r="AY1070" s="237">
        <f t="shared" si="2432"/>
        <v>1691.229333333333</v>
      </c>
      <c r="AZ1070" s="237">
        <f t="shared" si="2432"/>
        <v>1738.2079259259256</v>
      </c>
      <c r="BA1070" s="237">
        <f t="shared" si="2432"/>
        <v>1785.1865185185181</v>
      </c>
      <c r="BB1070" s="237">
        <f t="shared" si="2432"/>
        <v>1832.1651111111107</v>
      </c>
      <c r="BC1070" s="237">
        <f t="shared" si="2432"/>
        <v>1879.1437037037033</v>
      </c>
      <c r="BD1070" s="237">
        <f t="shared" si="2432"/>
        <v>1926.1222962962959</v>
      </c>
      <c r="BE1070" s="237">
        <f t="shared" si="2432"/>
        <v>1973.1008888888884</v>
      </c>
      <c r="BF1070" s="237">
        <f t="shared" si="2432"/>
        <v>2020.079481481481</v>
      </c>
      <c r="BG1070" s="237">
        <f t="shared" si="2432"/>
        <v>2067.0580740740738</v>
      </c>
      <c r="BH1070" s="237">
        <f t="shared" si="2432"/>
        <v>2114.0366666666664</v>
      </c>
      <c r="BI1070" s="237">
        <f t="shared" si="2432"/>
        <v>2161.015259259259</v>
      </c>
      <c r="BJ1070" s="237">
        <f t="shared" si="2432"/>
        <v>2207.9938518518516</v>
      </c>
      <c r="BK1070" s="237">
        <f t="shared" si="2432"/>
        <v>2254.9724444444441</v>
      </c>
      <c r="BL1070" s="4">
        <f t="shared" si="2382"/>
        <v>1362.3791851851852</v>
      </c>
      <c r="BM1070" s="18"/>
      <c r="BQ1070" s="237">
        <f t="shared" si="2360"/>
        <v>3171.06</v>
      </c>
      <c r="BR1070" s="237">
        <f t="shared" ref="BR1070:DD1070" si="2433">+IF(IF(BR$5&lt;$C1070,0,BQ1070+$R1070)&lt;$L1070,IF(BR$5&lt;$C1070,0,BQ1070+$R1070),$L1070)</f>
        <v>3523.4</v>
      </c>
      <c r="BS1070" s="237">
        <f t="shared" si="2433"/>
        <v>3875.7400000000002</v>
      </c>
      <c r="BT1070" s="237">
        <f t="shared" si="2433"/>
        <v>4228.08</v>
      </c>
      <c r="BU1070" s="237">
        <f t="shared" si="2433"/>
        <v>4580.42</v>
      </c>
      <c r="BV1070" s="237">
        <f t="shared" si="2433"/>
        <v>4932.76</v>
      </c>
      <c r="BW1070" s="237">
        <f t="shared" si="2433"/>
        <v>5285.1</v>
      </c>
      <c r="BX1070" s="237">
        <f t="shared" si="2433"/>
        <v>5637.4400000000005</v>
      </c>
      <c r="BY1070" s="237">
        <f t="shared" si="2433"/>
        <v>5989.7800000000007</v>
      </c>
      <c r="BZ1070" s="237">
        <f t="shared" si="2433"/>
        <v>6342.1200000000008</v>
      </c>
      <c r="CA1070" s="237">
        <f t="shared" si="2433"/>
        <v>6694.4600000000009</v>
      </c>
      <c r="CB1070" s="237">
        <f t="shared" si="2433"/>
        <v>7046.8000000000011</v>
      </c>
      <c r="CC1070" s="237">
        <f t="shared" si="2433"/>
        <v>7399.1400000000012</v>
      </c>
      <c r="CD1070" s="237">
        <f t="shared" si="2433"/>
        <v>7751.4800000000014</v>
      </c>
      <c r="CE1070" s="237">
        <f t="shared" si="2433"/>
        <v>8103.8200000000015</v>
      </c>
      <c r="CF1070" s="237">
        <f t="shared" si="2433"/>
        <v>8456.1600000000017</v>
      </c>
      <c r="CG1070" s="237">
        <f t="shared" si="2433"/>
        <v>8808.5000000000018</v>
      </c>
      <c r="CH1070" s="237">
        <f t="shared" si="2433"/>
        <v>9160.840000000002</v>
      </c>
      <c r="CI1070" s="237">
        <f t="shared" si="2433"/>
        <v>9513.1800000000021</v>
      </c>
      <c r="CJ1070" s="237">
        <f t="shared" si="2433"/>
        <v>9865.5200000000023</v>
      </c>
      <c r="CK1070" s="237">
        <f t="shared" si="2433"/>
        <v>10217.860000000002</v>
      </c>
      <c r="CL1070" s="237">
        <f t="shared" si="2433"/>
        <v>10570.200000000003</v>
      </c>
      <c r="CM1070" s="237">
        <f t="shared" si="2433"/>
        <v>10922.540000000003</v>
      </c>
      <c r="CN1070" s="237">
        <f t="shared" si="2433"/>
        <v>11274.880000000003</v>
      </c>
      <c r="CO1070" s="237">
        <f t="shared" si="2433"/>
        <v>11627.220000000003</v>
      </c>
      <c r="CP1070" s="237">
        <f t="shared" si="2433"/>
        <v>11979.560000000003</v>
      </c>
      <c r="CQ1070" s="237">
        <f t="shared" si="2433"/>
        <v>12331.900000000003</v>
      </c>
      <c r="CR1070" s="237">
        <f t="shared" si="2433"/>
        <v>12684.22</v>
      </c>
      <c r="CS1070" s="237">
        <f t="shared" si="2433"/>
        <v>12684.22</v>
      </c>
      <c r="CT1070" s="237">
        <f t="shared" si="2433"/>
        <v>12684.22</v>
      </c>
      <c r="CU1070" s="237">
        <f t="shared" si="2433"/>
        <v>12684.22</v>
      </c>
      <c r="CV1070" s="237">
        <f t="shared" si="2433"/>
        <v>12684.22</v>
      </c>
      <c r="CW1070" s="237">
        <f t="shared" si="2433"/>
        <v>12684.22</v>
      </c>
      <c r="CX1070" s="237">
        <f t="shared" si="2433"/>
        <v>12684.22</v>
      </c>
      <c r="CY1070" s="237">
        <f t="shared" si="2433"/>
        <v>12684.22</v>
      </c>
      <c r="CZ1070" s="237">
        <f t="shared" si="2433"/>
        <v>12684.22</v>
      </c>
      <c r="DA1070" s="237">
        <f t="shared" si="2433"/>
        <v>12684.22</v>
      </c>
      <c r="DB1070" s="237">
        <f t="shared" si="2433"/>
        <v>12684.22</v>
      </c>
      <c r="DC1070" s="237">
        <f t="shared" si="2433"/>
        <v>12684.22</v>
      </c>
      <c r="DD1070" s="237">
        <f t="shared" si="2433"/>
        <v>12684.22</v>
      </c>
      <c r="DE1070" s="4">
        <f t="shared" si="2362"/>
        <v>10217.860000000002</v>
      </c>
    </row>
    <row r="1071" spans="1:109">
      <c r="A1071" s="2">
        <v>1013029</v>
      </c>
      <c r="B1071" s="3" t="s">
        <v>325</v>
      </c>
      <c r="C1071" s="238">
        <v>44284</v>
      </c>
      <c r="D1071" s="2" t="s">
        <v>26</v>
      </c>
      <c r="E1071" s="2" t="s">
        <v>30</v>
      </c>
      <c r="F1071" s="2" t="s">
        <v>28</v>
      </c>
      <c r="G1071" s="2" t="s">
        <v>2617</v>
      </c>
      <c r="H1071" s="2" t="s">
        <v>726</v>
      </c>
      <c r="I1071" s="2" t="s">
        <v>68</v>
      </c>
      <c r="J1071" s="2">
        <v>36</v>
      </c>
      <c r="K1071" s="2">
        <f>ROUND(1/(_xlfn.XLOOKUP(M1071,'Pro-Forma UPIS-AD-ADIT'!$B$111:$B$236,'Pro-Forma UPIS-AD-ADIT'!$E$111:$E$236))*12,0)</f>
        <v>270</v>
      </c>
      <c r="L1071" s="4">
        <v>14962.5</v>
      </c>
      <c r="M1071" s="5">
        <v>141504</v>
      </c>
      <c r="N1071" s="4">
        <v>2909.41</v>
      </c>
      <c r="O1071" s="5" t="s">
        <v>2065</v>
      </c>
      <c r="P1071" s="4">
        <v>2909.41</v>
      </c>
      <c r="Q1071" s="5" t="s">
        <v>2066</v>
      </c>
      <c r="R1071" s="4">
        <v>415.63</v>
      </c>
      <c r="S1071" s="4">
        <v>12053.09</v>
      </c>
      <c r="T1071" s="234">
        <f t="shared" si="2363"/>
        <v>263</v>
      </c>
      <c r="U1071" s="233">
        <f t="shared" si="2364"/>
        <v>52503</v>
      </c>
      <c r="V1071" s="18">
        <f t="shared" si="2365"/>
        <v>387.91666666666663</v>
      </c>
      <c r="W1071" s="18">
        <f t="shared" si="2340"/>
        <v>55.416666666666664</v>
      </c>
      <c r="X1071" s="237">
        <f t="shared" si="2380"/>
        <v>443.33333333333331</v>
      </c>
      <c r="Y1071" s="237">
        <f t="shared" ref="Y1071:BK1071" si="2434">+IF(IF(Y$5&lt;$C1071,0,X1071+$W1071)&lt;$L1071,IF(Y$5&lt;$C1071,0,X1071+$W1071),$L1071)</f>
        <v>498.75</v>
      </c>
      <c r="Z1071" s="237">
        <f t="shared" si="2434"/>
        <v>554.16666666666663</v>
      </c>
      <c r="AA1071" s="237">
        <f t="shared" si="2434"/>
        <v>609.58333333333326</v>
      </c>
      <c r="AB1071" s="237">
        <f t="shared" si="2434"/>
        <v>664.99999999999989</v>
      </c>
      <c r="AC1071" s="237">
        <f t="shared" si="2434"/>
        <v>720.41666666666652</v>
      </c>
      <c r="AD1071" s="237">
        <f t="shared" si="2434"/>
        <v>775.83333333333314</v>
      </c>
      <c r="AE1071" s="237">
        <f t="shared" si="2434"/>
        <v>831.24999999999977</v>
      </c>
      <c r="AF1071" s="237">
        <f t="shared" si="2434"/>
        <v>886.6666666666664</v>
      </c>
      <c r="AG1071" s="237">
        <f t="shared" si="2434"/>
        <v>942.08333333333303</v>
      </c>
      <c r="AH1071" s="237">
        <f t="shared" si="2434"/>
        <v>997.49999999999966</v>
      </c>
      <c r="AI1071" s="237">
        <f t="shared" si="2434"/>
        <v>1052.9166666666663</v>
      </c>
      <c r="AJ1071" s="237">
        <f t="shared" si="2434"/>
        <v>1108.333333333333</v>
      </c>
      <c r="AK1071" s="237">
        <f t="shared" si="2434"/>
        <v>1163.7499999999998</v>
      </c>
      <c r="AL1071" s="237">
        <f t="shared" si="2434"/>
        <v>1219.1666666666665</v>
      </c>
      <c r="AM1071" s="237">
        <f t="shared" si="2434"/>
        <v>1274.5833333333333</v>
      </c>
      <c r="AN1071" s="237">
        <f t="shared" si="2434"/>
        <v>1330</v>
      </c>
      <c r="AO1071" s="237">
        <f t="shared" si="2434"/>
        <v>1385.4166666666667</v>
      </c>
      <c r="AP1071" s="237">
        <f t="shared" si="2434"/>
        <v>1440.8333333333335</v>
      </c>
      <c r="AQ1071" s="237">
        <f t="shared" si="2434"/>
        <v>1496.2500000000002</v>
      </c>
      <c r="AR1071" s="237">
        <f t="shared" si="2434"/>
        <v>1551.666666666667</v>
      </c>
      <c r="AS1071" s="237">
        <f t="shared" si="2434"/>
        <v>1607.0833333333337</v>
      </c>
      <c r="AT1071" s="237">
        <f t="shared" si="2434"/>
        <v>1662.5000000000005</v>
      </c>
      <c r="AU1071" s="237">
        <f t="shared" si="2434"/>
        <v>1717.9166666666672</v>
      </c>
      <c r="AV1071" s="237">
        <f t="shared" si="2434"/>
        <v>1773.3333333333339</v>
      </c>
      <c r="AW1071" s="237">
        <f t="shared" si="2434"/>
        <v>1828.7500000000007</v>
      </c>
      <c r="AX1071" s="237">
        <f t="shared" si="2434"/>
        <v>1884.1666666666674</v>
      </c>
      <c r="AY1071" s="237">
        <f t="shared" si="2434"/>
        <v>1939.5833333333342</v>
      </c>
      <c r="AZ1071" s="237">
        <f t="shared" si="2434"/>
        <v>1995.0000000000009</v>
      </c>
      <c r="BA1071" s="237">
        <f t="shared" si="2434"/>
        <v>2050.4166666666674</v>
      </c>
      <c r="BB1071" s="237">
        <f t="shared" si="2434"/>
        <v>2105.8333333333339</v>
      </c>
      <c r="BC1071" s="237">
        <f t="shared" si="2434"/>
        <v>2161.2500000000005</v>
      </c>
      <c r="BD1071" s="237">
        <f t="shared" si="2434"/>
        <v>2216.666666666667</v>
      </c>
      <c r="BE1071" s="237">
        <f t="shared" si="2434"/>
        <v>2272.0833333333335</v>
      </c>
      <c r="BF1071" s="237">
        <f t="shared" si="2434"/>
        <v>2327.5</v>
      </c>
      <c r="BG1071" s="237">
        <f t="shared" si="2434"/>
        <v>2382.9166666666665</v>
      </c>
      <c r="BH1071" s="237">
        <f t="shared" si="2434"/>
        <v>2438.333333333333</v>
      </c>
      <c r="BI1071" s="237">
        <f t="shared" si="2434"/>
        <v>2493.7499999999995</v>
      </c>
      <c r="BJ1071" s="237">
        <f t="shared" si="2434"/>
        <v>2549.1666666666661</v>
      </c>
      <c r="BK1071" s="237">
        <f t="shared" si="2434"/>
        <v>2604.5833333333326</v>
      </c>
      <c r="BL1071" s="4">
        <f t="shared" si="2382"/>
        <v>1551.666666666667</v>
      </c>
      <c r="BM1071" s="18"/>
      <c r="BQ1071" s="237">
        <f t="shared" si="2360"/>
        <v>3325.04</v>
      </c>
      <c r="BR1071" s="237">
        <f t="shared" ref="BR1071:DD1071" si="2435">+IF(IF(BR$5&lt;$C1071,0,BQ1071+$R1071)&lt;$L1071,IF(BR$5&lt;$C1071,0,BQ1071+$R1071),$L1071)</f>
        <v>3740.67</v>
      </c>
      <c r="BS1071" s="237">
        <f t="shared" si="2435"/>
        <v>4156.3</v>
      </c>
      <c r="BT1071" s="237">
        <f t="shared" si="2435"/>
        <v>4571.93</v>
      </c>
      <c r="BU1071" s="237">
        <f t="shared" si="2435"/>
        <v>4987.5600000000004</v>
      </c>
      <c r="BV1071" s="237">
        <f t="shared" si="2435"/>
        <v>5403.1900000000005</v>
      </c>
      <c r="BW1071" s="237">
        <f t="shared" si="2435"/>
        <v>5818.8200000000006</v>
      </c>
      <c r="BX1071" s="237">
        <f t="shared" si="2435"/>
        <v>6234.4500000000007</v>
      </c>
      <c r="BY1071" s="237">
        <f t="shared" si="2435"/>
        <v>6650.0800000000008</v>
      </c>
      <c r="BZ1071" s="237">
        <f t="shared" si="2435"/>
        <v>7065.7100000000009</v>
      </c>
      <c r="CA1071" s="237">
        <f t="shared" si="2435"/>
        <v>7481.3400000000011</v>
      </c>
      <c r="CB1071" s="237">
        <f t="shared" si="2435"/>
        <v>7896.9700000000012</v>
      </c>
      <c r="CC1071" s="237">
        <f t="shared" si="2435"/>
        <v>8312.6</v>
      </c>
      <c r="CD1071" s="237">
        <f t="shared" si="2435"/>
        <v>8728.23</v>
      </c>
      <c r="CE1071" s="237">
        <f t="shared" si="2435"/>
        <v>9143.8599999999988</v>
      </c>
      <c r="CF1071" s="237">
        <f t="shared" si="2435"/>
        <v>9559.489999999998</v>
      </c>
      <c r="CG1071" s="237">
        <f t="shared" si="2435"/>
        <v>9975.1199999999972</v>
      </c>
      <c r="CH1071" s="237">
        <f t="shared" si="2435"/>
        <v>10390.749999999996</v>
      </c>
      <c r="CI1071" s="237">
        <f t="shared" si="2435"/>
        <v>10806.379999999996</v>
      </c>
      <c r="CJ1071" s="237">
        <f t="shared" si="2435"/>
        <v>11222.009999999995</v>
      </c>
      <c r="CK1071" s="237">
        <f t="shared" si="2435"/>
        <v>11637.639999999994</v>
      </c>
      <c r="CL1071" s="237">
        <f t="shared" si="2435"/>
        <v>12053.269999999993</v>
      </c>
      <c r="CM1071" s="237">
        <f t="shared" si="2435"/>
        <v>12468.899999999992</v>
      </c>
      <c r="CN1071" s="237">
        <f t="shared" si="2435"/>
        <v>12884.529999999992</v>
      </c>
      <c r="CO1071" s="237">
        <f t="shared" si="2435"/>
        <v>13300.159999999991</v>
      </c>
      <c r="CP1071" s="237">
        <f t="shared" si="2435"/>
        <v>13715.78999999999</v>
      </c>
      <c r="CQ1071" s="237">
        <f t="shared" si="2435"/>
        <v>14131.419999999989</v>
      </c>
      <c r="CR1071" s="237">
        <f t="shared" si="2435"/>
        <v>14547.049999999988</v>
      </c>
      <c r="CS1071" s="237">
        <f t="shared" si="2435"/>
        <v>14962.5</v>
      </c>
      <c r="CT1071" s="237">
        <f t="shared" si="2435"/>
        <v>14962.5</v>
      </c>
      <c r="CU1071" s="237">
        <f t="shared" si="2435"/>
        <v>14962.5</v>
      </c>
      <c r="CV1071" s="237">
        <f t="shared" si="2435"/>
        <v>14962.5</v>
      </c>
      <c r="CW1071" s="237">
        <f t="shared" si="2435"/>
        <v>14962.5</v>
      </c>
      <c r="CX1071" s="237">
        <f t="shared" si="2435"/>
        <v>14962.5</v>
      </c>
      <c r="CY1071" s="237">
        <f t="shared" si="2435"/>
        <v>14962.5</v>
      </c>
      <c r="CZ1071" s="237">
        <f t="shared" si="2435"/>
        <v>14962.5</v>
      </c>
      <c r="DA1071" s="237">
        <f t="shared" si="2435"/>
        <v>14962.5</v>
      </c>
      <c r="DB1071" s="237">
        <f t="shared" si="2435"/>
        <v>14962.5</v>
      </c>
      <c r="DC1071" s="237">
        <f t="shared" si="2435"/>
        <v>14962.5</v>
      </c>
      <c r="DD1071" s="237">
        <f t="shared" si="2435"/>
        <v>14962.5</v>
      </c>
      <c r="DE1071" s="4">
        <f t="shared" si="2362"/>
        <v>11637.639999999994</v>
      </c>
    </row>
    <row r="1072" spans="1:109">
      <c r="A1072" s="2">
        <v>1013026</v>
      </c>
      <c r="B1072" s="3" t="s">
        <v>47</v>
      </c>
      <c r="C1072" s="238">
        <v>44286</v>
      </c>
      <c r="D1072" s="2" t="s">
        <v>26</v>
      </c>
      <c r="E1072" s="2" t="s">
        <v>30</v>
      </c>
      <c r="F1072" s="2" t="s">
        <v>28</v>
      </c>
      <c r="G1072" s="2" t="s">
        <v>2617</v>
      </c>
      <c r="H1072" s="2" t="s">
        <v>726</v>
      </c>
      <c r="I1072" s="2" t="s">
        <v>68</v>
      </c>
      <c r="J1072" s="2">
        <v>36</v>
      </c>
      <c r="K1072" s="2">
        <f>ROUND(1/(_xlfn.XLOOKUP(M1072,'Pro-Forma UPIS-AD-ADIT'!$B$111:$B$236,'Pro-Forma UPIS-AD-ADIT'!$E$111:$E$236))*12,0)</f>
        <v>270</v>
      </c>
      <c r="L1072" s="4">
        <v>82523.429999999993</v>
      </c>
      <c r="M1072" s="5">
        <v>141504</v>
      </c>
      <c r="N1072" s="4">
        <v>16046.24</v>
      </c>
      <c r="O1072" s="5" t="s">
        <v>2065</v>
      </c>
      <c r="P1072" s="4">
        <v>16046.24</v>
      </c>
      <c r="Q1072" s="5" t="s">
        <v>2066</v>
      </c>
      <c r="R1072" s="4">
        <v>2292.3200000000002</v>
      </c>
      <c r="S1072" s="4">
        <v>66477.19</v>
      </c>
      <c r="T1072" s="234">
        <f t="shared" si="2363"/>
        <v>263</v>
      </c>
      <c r="U1072" s="233">
        <f t="shared" si="2364"/>
        <v>52504</v>
      </c>
      <c r="V1072" s="18">
        <f t="shared" si="2365"/>
        <v>2139.496333333333</v>
      </c>
      <c r="W1072" s="18">
        <f t="shared" si="2340"/>
        <v>305.64233333333328</v>
      </c>
      <c r="X1072" s="237">
        <f t="shared" si="2380"/>
        <v>2445.1386666666663</v>
      </c>
      <c r="Y1072" s="237">
        <f t="shared" ref="Y1072:BK1072" si="2436">+IF(IF(Y$5&lt;$C1072,0,X1072+$W1072)&lt;$L1072,IF(Y$5&lt;$C1072,0,X1072+$W1072),$L1072)</f>
        <v>2750.7809999999995</v>
      </c>
      <c r="Z1072" s="237">
        <f t="shared" si="2436"/>
        <v>3056.4233333333327</v>
      </c>
      <c r="AA1072" s="237">
        <f t="shared" si="2436"/>
        <v>3362.0656666666659</v>
      </c>
      <c r="AB1072" s="237">
        <f t="shared" si="2436"/>
        <v>3667.7079999999992</v>
      </c>
      <c r="AC1072" s="237">
        <f t="shared" si="2436"/>
        <v>3973.3503333333324</v>
      </c>
      <c r="AD1072" s="237">
        <f t="shared" si="2436"/>
        <v>4278.9926666666661</v>
      </c>
      <c r="AE1072" s="237">
        <f t="shared" si="2436"/>
        <v>4584.6349999999993</v>
      </c>
      <c r="AF1072" s="237">
        <f t="shared" si="2436"/>
        <v>4890.2773333333325</v>
      </c>
      <c r="AG1072" s="237">
        <f t="shared" si="2436"/>
        <v>5195.9196666666658</v>
      </c>
      <c r="AH1072" s="237">
        <f t="shared" si="2436"/>
        <v>5501.561999999999</v>
      </c>
      <c r="AI1072" s="237">
        <f t="shared" si="2436"/>
        <v>5807.2043333333322</v>
      </c>
      <c r="AJ1072" s="237">
        <f t="shared" si="2436"/>
        <v>6112.8466666666654</v>
      </c>
      <c r="AK1072" s="237">
        <f t="shared" si="2436"/>
        <v>6418.4889999999987</v>
      </c>
      <c r="AL1072" s="237">
        <f t="shared" si="2436"/>
        <v>6724.1313333333319</v>
      </c>
      <c r="AM1072" s="237">
        <f t="shared" si="2436"/>
        <v>7029.7736666666651</v>
      </c>
      <c r="AN1072" s="237">
        <f t="shared" si="2436"/>
        <v>7335.4159999999983</v>
      </c>
      <c r="AO1072" s="237">
        <f t="shared" si="2436"/>
        <v>7641.0583333333316</v>
      </c>
      <c r="AP1072" s="237">
        <f t="shared" si="2436"/>
        <v>7946.7006666666648</v>
      </c>
      <c r="AQ1072" s="237">
        <f t="shared" si="2436"/>
        <v>8252.3429999999989</v>
      </c>
      <c r="AR1072" s="237">
        <f t="shared" si="2436"/>
        <v>8557.9853333333322</v>
      </c>
      <c r="AS1072" s="237">
        <f t="shared" si="2436"/>
        <v>8863.6276666666654</v>
      </c>
      <c r="AT1072" s="237">
        <f t="shared" si="2436"/>
        <v>9169.2699999999986</v>
      </c>
      <c r="AU1072" s="237">
        <f t="shared" si="2436"/>
        <v>9474.9123333333318</v>
      </c>
      <c r="AV1072" s="237">
        <f t="shared" si="2436"/>
        <v>9780.5546666666651</v>
      </c>
      <c r="AW1072" s="237">
        <f t="shared" si="2436"/>
        <v>10086.196999999998</v>
      </c>
      <c r="AX1072" s="237">
        <f t="shared" si="2436"/>
        <v>10391.839333333332</v>
      </c>
      <c r="AY1072" s="237">
        <f t="shared" si="2436"/>
        <v>10697.481666666665</v>
      </c>
      <c r="AZ1072" s="237">
        <f t="shared" si="2436"/>
        <v>11003.123999999998</v>
      </c>
      <c r="BA1072" s="237">
        <f t="shared" si="2436"/>
        <v>11308.766333333331</v>
      </c>
      <c r="BB1072" s="237">
        <f t="shared" si="2436"/>
        <v>11614.408666666664</v>
      </c>
      <c r="BC1072" s="237">
        <f t="shared" si="2436"/>
        <v>11920.050999999998</v>
      </c>
      <c r="BD1072" s="237">
        <f t="shared" si="2436"/>
        <v>12225.693333333331</v>
      </c>
      <c r="BE1072" s="237">
        <f t="shared" si="2436"/>
        <v>12531.335666666664</v>
      </c>
      <c r="BF1072" s="237">
        <f t="shared" si="2436"/>
        <v>12836.977999999997</v>
      </c>
      <c r="BG1072" s="237">
        <f t="shared" si="2436"/>
        <v>13142.620333333331</v>
      </c>
      <c r="BH1072" s="237">
        <f t="shared" si="2436"/>
        <v>13448.262666666664</v>
      </c>
      <c r="BI1072" s="237">
        <f t="shared" si="2436"/>
        <v>13753.904999999997</v>
      </c>
      <c r="BJ1072" s="237">
        <f t="shared" si="2436"/>
        <v>14059.54733333333</v>
      </c>
      <c r="BK1072" s="237">
        <f t="shared" si="2436"/>
        <v>14365.189666666663</v>
      </c>
      <c r="BL1072" s="4">
        <f t="shared" si="2382"/>
        <v>8557.9853333333322</v>
      </c>
      <c r="BM1072" s="18"/>
      <c r="BQ1072" s="237">
        <f t="shared" si="2360"/>
        <v>18338.560000000001</v>
      </c>
      <c r="BR1072" s="237">
        <f t="shared" ref="BR1072:DD1072" si="2437">+IF(IF(BR$5&lt;$C1072,0,BQ1072+$R1072)&lt;$L1072,IF(BR$5&lt;$C1072,0,BQ1072+$R1072),$L1072)</f>
        <v>20630.88</v>
      </c>
      <c r="BS1072" s="237">
        <f t="shared" si="2437"/>
        <v>22923.200000000001</v>
      </c>
      <c r="BT1072" s="237">
        <f t="shared" si="2437"/>
        <v>25215.52</v>
      </c>
      <c r="BU1072" s="237">
        <f t="shared" si="2437"/>
        <v>27507.84</v>
      </c>
      <c r="BV1072" s="237">
        <f t="shared" si="2437"/>
        <v>29800.16</v>
      </c>
      <c r="BW1072" s="237">
        <f t="shared" si="2437"/>
        <v>32092.48</v>
      </c>
      <c r="BX1072" s="237">
        <f t="shared" si="2437"/>
        <v>34384.800000000003</v>
      </c>
      <c r="BY1072" s="237">
        <f t="shared" si="2437"/>
        <v>36677.120000000003</v>
      </c>
      <c r="BZ1072" s="237">
        <f t="shared" si="2437"/>
        <v>38969.440000000002</v>
      </c>
      <c r="CA1072" s="237">
        <f t="shared" si="2437"/>
        <v>41261.760000000002</v>
      </c>
      <c r="CB1072" s="237">
        <f t="shared" si="2437"/>
        <v>43554.080000000002</v>
      </c>
      <c r="CC1072" s="237">
        <f t="shared" si="2437"/>
        <v>45846.400000000001</v>
      </c>
      <c r="CD1072" s="237">
        <f t="shared" si="2437"/>
        <v>48138.720000000001</v>
      </c>
      <c r="CE1072" s="237">
        <f t="shared" si="2437"/>
        <v>50431.040000000001</v>
      </c>
      <c r="CF1072" s="237">
        <f t="shared" si="2437"/>
        <v>52723.360000000001</v>
      </c>
      <c r="CG1072" s="237">
        <f t="shared" si="2437"/>
        <v>55015.68</v>
      </c>
      <c r="CH1072" s="237">
        <f t="shared" si="2437"/>
        <v>57308</v>
      </c>
      <c r="CI1072" s="237">
        <f t="shared" si="2437"/>
        <v>59600.32</v>
      </c>
      <c r="CJ1072" s="237">
        <f t="shared" si="2437"/>
        <v>61892.639999999999</v>
      </c>
      <c r="CK1072" s="237">
        <f t="shared" si="2437"/>
        <v>64184.959999999999</v>
      </c>
      <c r="CL1072" s="237">
        <f t="shared" si="2437"/>
        <v>66477.279999999999</v>
      </c>
      <c r="CM1072" s="237">
        <f t="shared" si="2437"/>
        <v>68769.600000000006</v>
      </c>
      <c r="CN1072" s="237">
        <f t="shared" si="2437"/>
        <v>71061.920000000013</v>
      </c>
      <c r="CO1072" s="237">
        <f t="shared" si="2437"/>
        <v>73354.24000000002</v>
      </c>
      <c r="CP1072" s="237">
        <f t="shared" si="2437"/>
        <v>75646.560000000027</v>
      </c>
      <c r="CQ1072" s="237">
        <f t="shared" si="2437"/>
        <v>77938.880000000034</v>
      </c>
      <c r="CR1072" s="237">
        <f t="shared" si="2437"/>
        <v>80231.200000000041</v>
      </c>
      <c r="CS1072" s="237">
        <f t="shared" si="2437"/>
        <v>82523.429999999993</v>
      </c>
      <c r="CT1072" s="237">
        <f t="shared" si="2437"/>
        <v>82523.429999999993</v>
      </c>
      <c r="CU1072" s="237">
        <f t="shared" si="2437"/>
        <v>82523.429999999993</v>
      </c>
      <c r="CV1072" s="237">
        <f t="shared" si="2437"/>
        <v>82523.429999999993</v>
      </c>
      <c r="CW1072" s="237">
        <f t="shared" si="2437"/>
        <v>82523.429999999993</v>
      </c>
      <c r="CX1072" s="237">
        <f t="shared" si="2437"/>
        <v>82523.429999999993</v>
      </c>
      <c r="CY1072" s="237">
        <f t="shared" si="2437"/>
        <v>82523.429999999993</v>
      </c>
      <c r="CZ1072" s="237">
        <f t="shared" si="2437"/>
        <v>82523.429999999993</v>
      </c>
      <c r="DA1072" s="237">
        <f t="shared" si="2437"/>
        <v>82523.429999999993</v>
      </c>
      <c r="DB1072" s="237">
        <f t="shared" si="2437"/>
        <v>82523.429999999993</v>
      </c>
      <c r="DC1072" s="237">
        <f t="shared" si="2437"/>
        <v>82523.429999999993</v>
      </c>
      <c r="DD1072" s="237">
        <f t="shared" si="2437"/>
        <v>82523.429999999993</v>
      </c>
      <c r="DE1072" s="4">
        <f t="shared" si="2362"/>
        <v>64184.960000000006</v>
      </c>
    </row>
    <row r="1073" spans="1:109">
      <c r="A1073" s="2">
        <v>1013028</v>
      </c>
      <c r="B1073" s="3" t="s">
        <v>324</v>
      </c>
      <c r="C1073" s="238">
        <v>44286</v>
      </c>
      <c r="D1073" s="2" t="s">
        <v>26</v>
      </c>
      <c r="E1073" s="2" t="s">
        <v>30</v>
      </c>
      <c r="F1073" s="2" t="s">
        <v>28</v>
      </c>
      <c r="G1073" s="2" t="s">
        <v>2617</v>
      </c>
      <c r="H1073" s="2" t="s">
        <v>726</v>
      </c>
      <c r="I1073" s="2" t="s">
        <v>68</v>
      </c>
      <c r="J1073" s="2">
        <v>36</v>
      </c>
      <c r="K1073" s="2">
        <f>ROUND(1/(_xlfn.XLOOKUP(M1073,'Pro-Forma UPIS-AD-ADIT'!$B$111:$B$236,'Pro-Forma UPIS-AD-ADIT'!$E$111:$E$236))*12,0)</f>
        <v>270</v>
      </c>
      <c r="L1073" s="4">
        <v>21125.88</v>
      </c>
      <c r="M1073" s="5">
        <v>141504</v>
      </c>
      <c r="N1073" s="4">
        <v>4107.8100000000004</v>
      </c>
      <c r="O1073" s="5" t="s">
        <v>2065</v>
      </c>
      <c r="P1073" s="4">
        <v>4107.8100000000004</v>
      </c>
      <c r="Q1073" s="5" t="s">
        <v>2066</v>
      </c>
      <c r="R1073" s="4">
        <v>586.83000000000004</v>
      </c>
      <c r="S1073" s="4">
        <v>17018.07</v>
      </c>
      <c r="T1073" s="234">
        <f t="shared" si="2363"/>
        <v>263</v>
      </c>
      <c r="U1073" s="233">
        <f t="shared" si="2364"/>
        <v>52504</v>
      </c>
      <c r="V1073" s="18">
        <f t="shared" si="2365"/>
        <v>547.70799999999997</v>
      </c>
      <c r="W1073" s="18">
        <f t="shared" si="2340"/>
        <v>78.244</v>
      </c>
      <c r="X1073" s="237">
        <f t="shared" si="2380"/>
        <v>625.952</v>
      </c>
      <c r="Y1073" s="237">
        <f t="shared" ref="Y1073:BK1073" si="2438">+IF(IF(Y$5&lt;$C1073,0,X1073+$W1073)&lt;$L1073,IF(Y$5&lt;$C1073,0,X1073+$W1073),$L1073)</f>
        <v>704.19600000000003</v>
      </c>
      <c r="Z1073" s="237">
        <f t="shared" si="2438"/>
        <v>782.44</v>
      </c>
      <c r="AA1073" s="237">
        <f t="shared" si="2438"/>
        <v>860.68400000000008</v>
      </c>
      <c r="AB1073" s="237">
        <f t="shared" si="2438"/>
        <v>938.92800000000011</v>
      </c>
      <c r="AC1073" s="237">
        <f t="shared" si="2438"/>
        <v>1017.1720000000001</v>
      </c>
      <c r="AD1073" s="237">
        <f t="shared" si="2438"/>
        <v>1095.4160000000002</v>
      </c>
      <c r="AE1073" s="237">
        <f t="shared" si="2438"/>
        <v>1173.6600000000001</v>
      </c>
      <c r="AF1073" s="237">
        <f t="shared" si="2438"/>
        <v>1251.904</v>
      </c>
      <c r="AG1073" s="237">
        <f t="shared" si="2438"/>
        <v>1330.1479999999999</v>
      </c>
      <c r="AH1073" s="237">
        <f t="shared" si="2438"/>
        <v>1408.3919999999998</v>
      </c>
      <c r="AI1073" s="237">
        <f t="shared" si="2438"/>
        <v>1486.6359999999997</v>
      </c>
      <c r="AJ1073" s="237">
        <f t="shared" si="2438"/>
        <v>1564.8799999999997</v>
      </c>
      <c r="AK1073" s="237">
        <f t="shared" si="2438"/>
        <v>1643.1239999999996</v>
      </c>
      <c r="AL1073" s="237">
        <f t="shared" si="2438"/>
        <v>1721.3679999999995</v>
      </c>
      <c r="AM1073" s="237">
        <f t="shared" si="2438"/>
        <v>1799.6119999999994</v>
      </c>
      <c r="AN1073" s="237">
        <f t="shared" si="2438"/>
        <v>1877.8559999999993</v>
      </c>
      <c r="AO1073" s="237">
        <f t="shared" si="2438"/>
        <v>1956.0999999999992</v>
      </c>
      <c r="AP1073" s="237">
        <f t="shared" si="2438"/>
        <v>2034.3439999999991</v>
      </c>
      <c r="AQ1073" s="237">
        <f t="shared" si="2438"/>
        <v>2112.5879999999993</v>
      </c>
      <c r="AR1073" s="237">
        <f t="shared" si="2438"/>
        <v>2190.8319999999994</v>
      </c>
      <c r="AS1073" s="237">
        <f t="shared" si="2438"/>
        <v>2269.0759999999996</v>
      </c>
      <c r="AT1073" s="237">
        <f t="shared" si="2438"/>
        <v>2347.3199999999997</v>
      </c>
      <c r="AU1073" s="237">
        <f t="shared" si="2438"/>
        <v>2425.5639999999999</v>
      </c>
      <c r="AV1073" s="237">
        <f t="shared" si="2438"/>
        <v>2503.808</v>
      </c>
      <c r="AW1073" s="237">
        <f t="shared" si="2438"/>
        <v>2582.0520000000001</v>
      </c>
      <c r="AX1073" s="237">
        <f t="shared" si="2438"/>
        <v>2660.2960000000003</v>
      </c>
      <c r="AY1073" s="237">
        <f t="shared" si="2438"/>
        <v>2738.5400000000004</v>
      </c>
      <c r="AZ1073" s="237">
        <f t="shared" si="2438"/>
        <v>2816.7840000000006</v>
      </c>
      <c r="BA1073" s="237">
        <f t="shared" si="2438"/>
        <v>2895.0280000000007</v>
      </c>
      <c r="BB1073" s="237">
        <f t="shared" si="2438"/>
        <v>2973.2720000000008</v>
      </c>
      <c r="BC1073" s="237">
        <f t="shared" si="2438"/>
        <v>3051.516000000001</v>
      </c>
      <c r="BD1073" s="237">
        <f t="shared" si="2438"/>
        <v>3129.7600000000011</v>
      </c>
      <c r="BE1073" s="237">
        <f t="shared" si="2438"/>
        <v>3208.0040000000013</v>
      </c>
      <c r="BF1073" s="237">
        <f t="shared" si="2438"/>
        <v>3286.2480000000014</v>
      </c>
      <c r="BG1073" s="237">
        <f t="shared" si="2438"/>
        <v>3364.4920000000016</v>
      </c>
      <c r="BH1073" s="237">
        <f t="shared" si="2438"/>
        <v>3442.7360000000017</v>
      </c>
      <c r="BI1073" s="237">
        <f t="shared" si="2438"/>
        <v>3520.9800000000018</v>
      </c>
      <c r="BJ1073" s="237">
        <f t="shared" si="2438"/>
        <v>3599.224000000002</v>
      </c>
      <c r="BK1073" s="237">
        <f t="shared" si="2438"/>
        <v>3677.4680000000021</v>
      </c>
      <c r="BL1073" s="4">
        <f t="shared" si="2382"/>
        <v>2190.8319999999994</v>
      </c>
      <c r="BM1073" s="18"/>
      <c r="BQ1073" s="237">
        <f t="shared" si="2360"/>
        <v>4694.6400000000003</v>
      </c>
      <c r="BR1073" s="237">
        <f t="shared" ref="BR1073:DD1073" si="2439">+IF(IF(BR$5&lt;$C1073,0,BQ1073+$R1073)&lt;$L1073,IF(BR$5&lt;$C1073,0,BQ1073+$R1073),$L1073)</f>
        <v>5281.47</v>
      </c>
      <c r="BS1073" s="237">
        <f t="shared" si="2439"/>
        <v>5868.3</v>
      </c>
      <c r="BT1073" s="237">
        <f t="shared" si="2439"/>
        <v>6455.13</v>
      </c>
      <c r="BU1073" s="237">
        <f t="shared" si="2439"/>
        <v>7041.96</v>
      </c>
      <c r="BV1073" s="237">
        <f t="shared" si="2439"/>
        <v>7628.79</v>
      </c>
      <c r="BW1073" s="237">
        <f t="shared" si="2439"/>
        <v>8215.6200000000008</v>
      </c>
      <c r="BX1073" s="237">
        <f t="shared" si="2439"/>
        <v>8802.4500000000007</v>
      </c>
      <c r="BY1073" s="237">
        <f t="shared" si="2439"/>
        <v>9389.2800000000007</v>
      </c>
      <c r="BZ1073" s="237">
        <f t="shared" si="2439"/>
        <v>9976.11</v>
      </c>
      <c r="CA1073" s="237">
        <f t="shared" si="2439"/>
        <v>10562.94</v>
      </c>
      <c r="CB1073" s="237">
        <f t="shared" si="2439"/>
        <v>11149.77</v>
      </c>
      <c r="CC1073" s="237">
        <f t="shared" si="2439"/>
        <v>11736.6</v>
      </c>
      <c r="CD1073" s="237">
        <f t="shared" si="2439"/>
        <v>12323.43</v>
      </c>
      <c r="CE1073" s="237">
        <f t="shared" si="2439"/>
        <v>12910.26</v>
      </c>
      <c r="CF1073" s="237">
        <f t="shared" si="2439"/>
        <v>13497.09</v>
      </c>
      <c r="CG1073" s="237">
        <f t="shared" si="2439"/>
        <v>14083.92</v>
      </c>
      <c r="CH1073" s="237">
        <f t="shared" si="2439"/>
        <v>14670.75</v>
      </c>
      <c r="CI1073" s="237">
        <f t="shared" si="2439"/>
        <v>15257.58</v>
      </c>
      <c r="CJ1073" s="237">
        <f t="shared" si="2439"/>
        <v>15844.41</v>
      </c>
      <c r="CK1073" s="237">
        <f t="shared" si="2439"/>
        <v>16431.240000000002</v>
      </c>
      <c r="CL1073" s="237">
        <f t="shared" si="2439"/>
        <v>17018.070000000003</v>
      </c>
      <c r="CM1073" s="237">
        <f t="shared" si="2439"/>
        <v>17604.900000000005</v>
      </c>
      <c r="CN1073" s="237">
        <f t="shared" si="2439"/>
        <v>18191.730000000007</v>
      </c>
      <c r="CO1073" s="237">
        <f t="shared" si="2439"/>
        <v>18778.560000000009</v>
      </c>
      <c r="CP1073" s="237">
        <f t="shared" si="2439"/>
        <v>19365.39000000001</v>
      </c>
      <c r="CQ1073" s="237">
        <f t="shared" si="2439"/>
        <v>19952.220000000012</v>
      </c>
      <c r="CR1073" s="237">
        <f t="shared" si="2439"/>
        <v>20539.050000000014</v>
      </c>
      <c r="CS1073" s="237">
        <f t="shared" si="2439"/>
        <v>21125.88</v>
      </c>
      <c r="CT1073" s="237">
        <f t="shared" si="2439"/>
        <v>21125.88</v>
      </c>
      <c r="CU1073" s="237">
        <f t="shared" si="2439"/>
        <v>21125.88</v>
      </c>
      <c r="CV1073" s="237">
        <f t="shared" si="2439"/>
        <v>21125.88</v>
      </c>
      <c r="CW1073" s="237">
        <f t="shared" si="2439"/>
        <v>21125.88</v>
      </c>
      <c r="CX1073" s="237">
        <f t="shared" si="2439"/>
        <v>21125.88</v>
      </c>
      <c r="CY1073" s="237">
        <f t="shared" si="2439"/>
        <v>21125.88</v>
      </c>
      <c r="CZ1073" s="237">
        <f t="shared" si="2439"/>
        <v>21125.88</v>
      </c>
      <c r="DA1073" s="237">
        <f t="shared" si="2439"/>
        <v>21125.88</v>
      </c>
      <c r="DB1073" s="237">
        <f t="shared" si="2439"/>
        <v>21125.88</v>
      </c>
      <c r="DC1073" s="237">
        <f t="shared" si="2439"/>
        <v>21125.88</v>
      </c>
      <c r="DD1073" s="237">
        <f t="shared" si="2439"/>
        <v>21125.88</v>
      </c>
      <c r="DE1073" s="4">
        <f t="shared" si="2362"/>
        <v>16431.240000000002</v>
      </c>
    </row>
    <row r="1074" spans="1:109">
      <c r="A1074" s="2">
        <v>1013030</v>
      </c>
      <c r="B1074" s="3" t="s">
        <v>326</v>
      </c>
      <c r="C1074" s="238">
        <v>44286</v>
      </c>
      <c r="D1074" s="2" t="s">
        <v>26</v>
      </c>
      <c r="E1074" s="2" t="s">
        <v>30</v>
      </c>
      <c r="F1074" s="2" t="s">
        <v>28</v>
      </c>
      <c r="G1074" s="2" t="s">
        <v>2617</v>
      </c>
      <c r="H1074" s="2" t="s">
        <v>726</v>
      </c>
      <c r="I1074" s="2" t="s">
        <v>68</v>
      </c>
      <c r="J1074" s="2">
        <v>36</v>
      </c>
      <c r="K1074" s="2">
        <f>ROUND(1/(_xlfn.XLOOKUP(M1074,'Pro-Forma UPIS-AD-ADIT'!$B$111:$B$236,'Pro-Forma UPIS-AD-ADIT'!$E$111:$E$236))*12,0)</f>
        <v>270</v>
      </c>
      <c r="L1074" s="4">
        <v>1999.54</v>
      </c>
      <c r="M1074" s="5">
        <v>141504</v>
      </c>
      <c r="N1074" s="4">
        <v>388.78</v>
      </c>
      <c r="O1074" s="5" t="s">
        <v>2065</v>
      </c>
      <c r="P1074" s="4">
        <v>388.78</v>
      </c>
      <c r="Q1074" s="5" t="s">
        <v>2066</v>
      </c>
      <c r="R1074" s="4">
        <v>55.54</v>
      </c>
      <c r="S1074" s="4">
        <v>1610.76</v>
      </c>
      <c r="T1074" s="234">
        <f t="shared" si="2363"/>
        <v>263</v>
      </c>
      <c r="U1074" s="233">
        <f t="shared" si="2364"/>
        <v>52504</v>
      </c>
      <c r="V1074" s="18">
        <f t="shared" si="2365"/>
        <v>51.839925925925925</v>
      </c>
      <c r="W1074" s="18">
        <f t="shared" si="2340"/>
        <v>7.4057037037037032</v>
      </c>
      <c r="X1074" s="237">
        <f t="shared" si="2380"/>
        <v>59.245629629629626</v>
      </c>
      <c r="Y1074" s="237">
        <f t="shared" ref="Y1074:BK1074" si="2440">+IF(IF(Y$5&lt;$C1074,0,X1074+$W1074)&lt;$L1074,IF(Y$5&lt;$C1074,0,X1074+$W1074),$L1074)</f>
        <v>66.651333333333326</v>
      </c>
      <c r="Z1074" s="237">
        <f t="shared" si="2440"/>
        <v>74.057037037037034</v>
      </c>
      <c r="AA1074" s="237">
        <f t="shared" si="2440"/>
        <v>81.462740740740742</v>
      </c>
      <c r="AB1074" s="237">
        <f t="shared" si="2440"/>
        <v>88.868444444444449</v>
      </c>
      <c r="AC1074" s="237">
        <f t="shared" si="2440"/>
        <v>96.274148148148157</v>
      </c>
      <c r="AD1074" s="237">
        <f t="shared" si="2440"/>
        <v>103.67985185185186</v>
      </c>
      <c r="AE1074" s="237">
        <f t="shared" si="2440"/>
        <v>111.08555555555557</v>
      </c>
      <c r="AF1074" s="237">
        <f t="shared" si="2440"/>
        <v>118.49125925925928</v>
      </c>
      <c r="AG1074" s="237">
        <f t="shared" si="2440"/>
        <v>125.89696296296299</v>
      </c>
      <c r="AH1074" s="237">
        <f t="shared" si="2440"/>
        <v>133.30266666666668</v>
      </c>
      <c r="AI1074" s="237">
        <f t="shared" si="2440"/>
        <v>140.70837037037037</v>
      </c>
      <c r="AJ1074" s="237">
        <f t="shared" si="2440"/>
        <v>148.11407407407407</v>
      </c>
      <c r="AK1074" s="237">
        <f t="shared" si="2440"/>
        <v>155.51977777777776</v>
      </c>
      <c r="AL1074" s="237">
        <f t="shared" si="2440"/>
        <v>162.92548148148146</v>
      </c>
      <c r="AM1074" s="237">
        <f t="shared" si="2440"/>
        <v>170.33118518518515</v>
      </c>
      <c r="AN1074" s="237">
        <f t="shared" si="2440"/>
        <v>177.73688888888884</v>
      </c>
      <c r="AO1074" s="237">
        <f t="shared" si="2440"/>
        <v>185.14259259259254</v>
      </c>
      <c r="AP1074" s="237">
        <f t="shared" si="2440"/>
        <v>192.54829629629623</v>
      </c>
      <c r="AQ1074" s="237">
        <f t="shared" si="2440"/>
        <v>199.95399999999992</v>
      </c>
      <c r="AR1074" s="237">
        <f t="shared" si="2440"/>
        <v>207.35970370370362</v>
      </c>
      <c r="AS1074" s="237">
        <f t="shared" si="2440"/>
        <v>214.76540740740731</v>
      </c>
      <c r="AT1074" s="237">
        <f t="shared" si="2440"/>
        <v>222.171111111111</v>
      </c>
      <c r="AU1074" s="237">
        <f t="shared" si="2440"/>
        <v>229.5768148148147</v>
      </c>
      <c r="AV1074" s="237">
        <f t="shared" si="2440"/>
        <v>236.98251851851839</v>
      </c>
      <c r="AW1074" s="237">
        <f t="shared" si="2440"/>
        <v>244.38822222222208</v>
      </c>
      <c r="AX1074" s="237">
        <f t="shared" si="2440"/>
        <v>251.79392592592578</v>
      </c>
      <c r="AY1074" s="237">
        <f t="shared" si="2440"/>
        <v>259.1996296296295</v>
      </c>
      <c r="AZ1074" s="237">
        <f t="shared" si="2440"/>
        <v>266.60533333333319</v>
      </c>
      <c r="BA1074" s="237">
        <f t="shared" si="2440"/>
        <v>274.01103703703689</v>
      </c>
      <c r="BB1074" s="237">
        <f t="shared" si="2440"/>
        <v>281.41674074074058</v>
      </c>
      <c r="BC1074" s="237">
        <f t="shared" si="2440"/>
        <v>288.82244444444427</v>
      </c>
      <c r="BD1074" s="237">
        <f t="shared" si="2440"/>
        <v>296.22814814814797</v>
      </c>
      <c r="BE1074" s="237">
        <f t="shared" si="2440"/>
        <v>303.63385185185166</v>
      </c>
      <c r="BF1074" s="237">
        <f t="shared" si="2440"/>
        <v>311.03955555555535</v>
      </c>
      <c r="BG1074" s="237">
        <f t="shared" si="2440"/>
        <v>318.44525925925905</v>
      </c>
      <c r="BH1074" s="237">
        <f t="shared" si="2440"/>
        <v>325.85096296296274</v>
      </c>
      <c r="BI1074" s="237">
        <f t="shared" si="2440"/>
        <v>333.25666666666643</v>
      </c>
      <c r="BJ1074" s="237">
        <f t="shared" si="2440"/>
        <v>340.66237037037013</v>
      </c>
      <c r="BK1074" s="237">
        <f t="shared" si="2440"/>
        <v>348.06807407407382</v>
      </c>
      <c r="BL1074" s="4">
        <f t="shared" si="2382"/>
        <v>207.35970370370359</v>
      </c>
      <c r="BM1074" s="18"/>
      <c r="BQ1074" s="237">
        <f t="shared" si="2360"/>
        <v>444.32</v>
      </c>
      <c r="BR1074" s="237">
        <f t="shared" ref="BR1074:DD1074" si="2441">+IF(IF(BR$5&lt;$C1074,0,BQ1074+$R1074)&lt;$L1074,IF(BR$5&lt;$C1074,0,BQ1074+$R1074),$L1074)</f>
        <v>499.86</v>
      </c>
      <c r="BS1074" s="237">
        <f t="shared" si="2441"/>
        <v>555.4</v>
      </c>
      <c r="BT1074" s="237">
        <f t="shared" si="2441"/>
        <v>610.93999999999994</v>
      </c>
      <c r="BU1074" s="237">
        <f t="shared" si="2441"/>
        <v>666.4799999999999</v>
      </c>
      <c r="BV1074" s="237">
        <f t="shared" si="2441"/>
        <v>722.01999999999987</v>
      </c>
      <c r="BW1074" s="237">
        <f t="shared" si="2441"/>
        <v>777.55999999999983</v>
      </c>
      <c r="BX1074" s="237">
        <f t="shared" si="2441"/>
        <v>833.0999999999998</v>
      </c>
      <c r="BY1074" s="237">
        <f t="shared" si="2441"/>
        <v>888.63999999999976</v>
      </c>
      <c r="BZ1074" s="237">
        <f t="shared" si="2441"/>
        <v>944.17999999999972</v>
      </c>
      <c r="CA1074" s="237">
        <f t="shared" si="2441"/>
        <v>999.71999999999969</v>
      </c>
      <c r="CB1074" s="237">
        <f t="shared" si="2441"/>
        <v>1055.2599999999998</v>
      </c>
      <c r="CC1074" s="237">
        <f t="shared" si="2441"/>
        <v>1110.7999999999997</v>
      </c>
      <c r="CD1074" s="237">
        <f t="shared" si="2441"/>
        <v>1166.3399999999997</v>
      </c>
      <c r="CE1074" s="237">
        <f t="shared" si="2441"/>
        <v>1221.8799999999997</v>
      </c>
      <c r="CF1074" s="237">
        <f t="shared" si="2441"/>
        <v>1277.4199999999996</v>
      </c>
      <c r="CG1074" s="237">
        <f t="shared" si="2441"/>
        <v>1332.9599999999996</v>
      </c>
      <c r="CH1074" s="237">
        <f t="shared" si="2441"/>
        <v>1388.4999999999995</v>
      </c>
      <c r="CI1074" s="237">
        <f t="shared" si="2441"/>
        <v>1444.0399999999995</v>
      </c>
      <c r="CJ1074" s="237">
        <f t="shared" si="2441"/>
        <v>1499.5799999999995</v>
      </c>
      <c r="CK1074" s="237">
        <f t="shared" si="2441"/>
        <v>1555.1199999999994</v>
      </c>
      <c r="CL1074" s="237">
        <f t="shared" si="2441"/>
        <v>1610.6599999999994</v>
      </c>
      <c r="CM1074" s="237">
        <f t="shared" si="2441"/>
        <v>1666.1999999999994</v>
      </c>
      <c r="CN1074" s="237">
        <f t="shared" si="2441"/>
        <v>1721.7399999999993</v>
      </c>
      <c r="CO1074" s="237">
        <f t="shared" si="2441"/>
        <v>1777.2799999999993</v>
      </c>
      <c r="CP1074" s="237">
        <f t="shared" si="2441"/>
        <v>1832.8199999999993</v>
      </c>
      <c r="CQ1074" s="237">
        <f t="shared" si="2441"/>
        <v>1888.3599999999992</v>
      </c>
      <c r="CR1074" s="237">
        <f t="shared" si="2441"/>
        <v>1943.8999999999992</v>
      </c>
      <c r="CS1074" s="237">
        <f t="shared" si="2441"/>
        <v>1999.4399999999991</v>
      </c>
      <c r="CT1074" s="237">
        <f t="shared" si="2441"/>
        <v>1999.54</v>
      </c>
      <c r="CU1074" s="237">
        <f t="shared" si="2441"/>
        <v>1999.54</v>
      </c>
      <c r="CV1074" s="237">
        <f t="shared" si="2441"/>
        <v>1999.54</v>
      </c>
      <c r="CW1074" s="237">
        <f t="shared" si="2441"/>
        <v>1999.54</v>
      </c>
      <c r="CX1074" s="237">
        <f t="shared" si="2441"/>
        <v>1999.54</v>
      </c>
      <c r="CY1074" s="237">
        <f t="shared" si="2441"/>
        <v>1999.54</v>
      </c>
      <c r="CZ1074" s="237">
        <f t="shared" si="2441"/>
        <v>1999.54</v>
      </c>
      <c r="DA1074" s="237">
        <f t="shared" si="2441"/>
        <v>1999.54</v>
      </c>
      <c r="DB1074" s="237">
        <f t="shared" si="2441"/>
        <v>1999.54</v>
      </c>
      <c r="DC1074" s="237">
        <f t="shared" si="2441"/>
        <v>1999.54</v>
      </c>
      <c r="DD1074" s="237">
        <f t="shared" si="2441"/>
        <v>1999.54</v>
      </c>
      <c r="DE1074" s="4">
        <f t="shared" si="2362"/>
        <v>1555.1199999999994</v>
      </c>
    </row>
    <row r="1075" spans="1:109">
      <c r="A1075" s="2">
        <v>1013172</v>
      </c>
      <c r="B1075" s="3" t="s">
        <v>47</v>
      </c>
      <c r="C1075" s="238">
        <v>44286</v>
      </c>
      <c r="D1075" s="2" t="s">
        <v>26</v>
      </c>
      <c r="E1075" s="2" t="s">
        <v>30</v>
      </c>
      <c r="F1075" s="2" t="s">
        <v>28</v>
      </c>
      <c r="G1075" s="2" t="s">
        <v>2617</v>
      </c>
      <c r="H1075" s="2" t="s">
        <v>726</v>
      </c>
      <c r="I1075" s="2" t="s">
        <v>68</v>
      </c>
      <c r="J1075" s="2">
        <v>36</v>
      </c>
      <c r="K1075" s="2">
        <f>ROUND(1/(_xlfn.XLOOKUP(M1075,'Pro-Forma UPIS-AD-ADIT'!$B$111:$B$236,'Pro-Forma UPIS-AD-ADIT'!$E$111:$E$236))*12,0)</f>
        <v>270</v>
      </c>
      <c r="L1075" s="4">
        <v>5913.95</v>
      </c>
      <c r="M1075" s="5">
        <v>141504</v>
      </c>
      <c r="N1075" s="4">
        <v>1149.96</v>
      </c>
      <c r="O1075" s="5" t="s">
        <v>2065</v>
      </c>
      <c r="P1075" s="4">
        <v>1149.96</v>
      </c>
      <c r="Q1075" s="5" t="s">
        <v>2066</v>
      </c>
      <c r="R1075" s="4">
        <v>164.28</v>
      </c>
      <c r="S1075" s="4">
        <v>4763.99</v>
      </c>
      <c r="T1075" s="234">
        <f t="shared" si="2363"/>
        <v>263</v>
      </c>
      <c r="U1075" s="233">
        <f t="shared" si="2364"/>
        <v>52504</v>
      </c>
      <c r="V1075" s="18">
        <f t="shared" si="2365"/>
        <v>153.32462962962961</v>
      </c>
      <c r="W1075" s="18">
        <f t="shared" si="2340"/>
        <v>21.903518518518517</v>
      </c>
      <c r="X1075" s="237">
        <f t="shared" si="2380"/>
        <v>175.22814814814814</v>
      </c>
      <c r="Y1075" s="237">
        <f t="shared" ref="Y1075:BK1075" si="2442">+IF(IF(Y$5&lt;$C1075,0,X1075+$W1075)&lt;$L1075,IF(Y$5&lt;$C1075,0,X1075+$W1075),$L1075)</f>
        <v>197.13166666666666</v>
      </c>
      <c r="Z1075" s="237">
        <f t="shared" si="2442"/>
        <v>219.03518518518518</v>
      </c>
      <c r="AA1075" s="237">
        <f t="shared" si="2442"/>
        <v>240.93870370370371</v>
      </c>
      <c r="AB1075" s="237">
        <f t="shared" si="2442"/>
        <v>262.84222222222223</v>
      </c>
      <c r="AC1075" s="237">
        <f t="shared" si="2442"/>
        <v>284.74574074074076</v>
      </c>
      <c r="AD1075" s="237">
        <f t="shared" si="2442"/>
        <v>306.64925925925928</v>
      </c>
      <c r="AE1075" s="237">
        <f t="shared" si="2442"/>
        <v>328.55277777777781</v>
      </c>
      <c r="AF1075" s="237">
        <f t="shared" si="2442"/>
        <v>350.45629629629633</v>
      </c>
      <c r="AG1075" s="237">
        <f t="shared" si="2442"/>
        <v>372.35981481481485</v>
      </c>
      <c r="AH1075" s="237">
        <f t="shared" si="2442"/>
        <v>394.26333333333338</v>
      </c>
      <c r="AI1075" s="237">
        <f t="shared" si="2442"/>
        <v>416.1668518518519</v>
      </c>
      <c r="AJ1075" s="237">
        <f t="shared" si="2442"/>
        <v>438.07037037037043</v>
      </c>
      <c r="AK1075" s="237">
        <f t="shared" si="2442"/>
        <v>459.97388888888895</v>
      </c>
      <c r="AL1075" s="237">
        <f t="shared" si="2442"/>
        <v>481.87740740740747</v>
      </c>
      <c r="AM1075" s="237">
        <f t="shared" si="2442"/>
        <v>503.780925925926</v>
      </c>
      <c r="AN1075" s="237">
        <f t="shared" si="2442"/>
        <v>525.68444444444447</v>
      </c>
      <c r="AO1075" s="237">
        <f t="shared" si="2442"/>
        <v>547.58796296296293</v>
      </c>
      <c r="AP1075" s="237">
        <f t="shared" si="2442"/>
        <v>569.4914814814814</v>
      </c>
      <c r="AQ1075" s="237">
        <f t="shared" si="2442"/>
        <v>591.39499999999987</v>
      </c>
      <c r="AR1075" s="237">
        <f t="shared" si="2442"/>
        <v>613.29851851851834</v>
      </c>
      <c r="AS1075" s="237">
        <f t="shared" si="2442"/>
        <v>635.2020370370368</v>
      </c>
      <c r="AT1075" s="237">
        <f t="shared" si="2442"/>
        <v>657.10555555555527</v>
      </c>
      <c r="AU1075" s="237">
        <f t="shared" si="2442"/>
        <v>679.00907407407374</v>
      </c>
      <c r="AV1075" s="237">
        <f t="shared" si="2442"/>
        <v>700.9125925925922</v>
      </c>
      <c r="AW1075" s="237">
        <f t="shared" si="2442"/>
        <v>722.81611111111067</v>
      </c>
      <c r="AX1075" s="237">
        <f t="shared" si="2442"/>
        <v>744.71962962962914</v>
      </c>
      <c r="AY1075" s="237">
        <f t="shared" si="2442"/>
        <v>766.62314814814761</v>
      </c>
      <c r="AZ1075" s="237">
        <f t="shared" si="2442"/>
        <v>788.52666666666607</v>
      </c>
      <c r="BA1075" s="237">
        <f t="shared" si="2442"/>
        <v>810.43018518518454</v>
      </c>
      <c r="BB1075" s="237">
        <f t="shared" si="2442"/>
        <v>832.33370370370301</v>
      </c>
      <c r="BC1075" s="237">
        <f t="shared" si="2442"/>
        <v>854.23722222222148</v>
      </c>
      <c r="BD1075" s="237">
        <f t="shared" si="2442"/>
        <v>876.14074074073994</v>
      </c>
      <c r="BE1075" s="237">
        <f t="shared" si="2442"/>
        <v>898.04425925925841</v>
      </c>
      <c r="BF1075" s="237">
        <f t="shared" si="2442"/>
        <v>919.94777777777688</v>
      </c>
      <c r="BG1075" s="237">
        <f t="shared" si="2442"/>
        <v>941.85129629629535</v>
      </c>
      <c r="BH1075" s="237">
        <f t="shared" si="2442"/>
        <v>963.75481481481381</v>
      </c>
      <c r="BI1075" s="237">
        <f t="shared" si="2442"/>
        <v>985.65833333333228</v>
      </c>
      <c r="BJ1075" s="237">
        <f t="shared" si="2442"/>
        <v>1007.5618518518507</v>
      </c>
      <c r="BK1075" s="237">
        <f t="shared" si="2442"/>
        <v>1029.4653703703693</v>
      </c>
      <c r="BL1075" s="4">
        <f t="shared" si="2382"/>
        <v>613.29851851851822</v>
      </c>
      <c r="BM1075" s="18"/>
      <c r="BQ1075" s="237">
        <f t="shared" si="2360"/>
        <v>1314.24</v>
      </c>
      <c r="BR1075" s="237">
        <f t="shared" ref="BR1075:DD1075" si="2443">+IF(IF(BR$5&lt;$C1075,0,BQ1075+$R1075)&lt;$L1075,IF(BR$5&lt;$C1075,0,BQ1075+$R1075),$L1075)</f>
        <v>1478.52</v>
      </c>
      <c r="BS1075" s="237">
        <f t="shared" si="2443"/>
        <v>1642.8</v>
      </c>
      <c r="BT1075" s="237">
        <f t="shared" si="2443"/>
        <v>1807.08</v>
      </c>
      <c r="BU1075" s="237">
        <f t="shared" si="2443"/>
        <v>1971.36</v>
      </c>
      <c r="BV1075" s="237">
        <f t="shared" si="2443"/>
        <v>2135.64</v>
      </c>
      <c r="BW1075" s="237">
        <f t="shared" si="2443"/>
        <v>2299.92</v>
      </c>
      <c r="BX1075" s="237">
        <f t="shared" si="2443"/>
        <v>2464.2000000000003</v>
      </c>
      <c r="BY1075" s="237">
        <f t="shared" si="2443"/>
        <v>2628.4800000000005</v>
      </c>
      <c r="BZ1075" s="237">
        <f t="shared" si="2443"/>
        <v>2792.7600000000007</v>
      </c>
      <c r="CA1075" s="237">
        <f t="shared" si="2443"/>
        <v>2957.0400000000009</v>
      </c>
      <c r="CB1075" s="237">
        <f t="shared" si="2443"/>
        <v>3121.3200000000011</v>
      </c>
      <c r="CC1075" s="237">
        <f t="shared" si="2443"/>
        <v>3285.6000000000013</v>
      </c>
      <c r="CD1075" s="237">
        <f t="shared" si="2443"/>
        <v>3449.8800000000015</v>
      </c>
      <c r="CE1075" s="237">
        <f t="shared" si="2443"/>
        <v>3614.1600000000017</v>
      </c>
      <c r="CF1075" s="237">
        <f t="shared" si="2443"/>
        <v>3778.4400000000019</v>
      </c>
      <c r="CG1075" s="237">
        <f t="shared" si="2443"/>
        <v>3942.7200000000021</v>
      </c>
      <c r="CH1075" s="237">
        <f t="shared" si="2443"/>
        <v>4107.0000000000018</v>
      </c>
      <c r="CI1075" s="237">
        <f t="shared" si="2443"/>
        <v>4271.2800000000016</v>
      </c>
      <c r="CJ1075" s="237">
        <f t="shared" si="2443"/>
        <v>4435.5600000000013</v>
      </c>
      <c r="CK1075" s="237">
        <f t="shared" si="2443"/>
        <v>4599.8400000000011</v>
      </c>
      <c r="CL1075" s="237">
        <f t="shared" si="2443"/>
        <v>4764.1200000000008</v>
      </c>
      <c r="CM1075" s="237">
        <f t="shared" si="2443"/>
        <v>4928.4000000000005</v>
      </c>
      <c r="CN1075" s="237">
        <f t="shared" si="2443"/>
        <v>5092.68</v>
      </c>
      <c r="CO1075" s="237">
        <f t="shared" si="2443"/>
        <v>5256.96</v>
      </c>
      <c r="CP1075" s="237">
        <f t="shared" si="2443"/>
        <v>5421.24</v>
      </c>
      <c r="CQ1075" s="237">
        <f t="shared" si="2443"/>
        <v>5585.5199999999995</v>
      </c>
      <c r="CR1075" s="237">
        <f t="shared" si="2443"/>
        <v>5749.7999999999993</v>
      </c>
      <c r="CS1075" s="237">
        <f t="shared" si="2443"/>
        <v>5913.95</v>
      </c>
      <c r="CT1075" s="237">
        <f t="shared" si="2443"/>
        <v>5913.95</v>
      </c>
      <c r="CU1075" s="237">
        <f t="shared" si="2443"/>
        <v>5913.95</v>
      </c>
      <c r="CV1075" s="237">
        <f t="shared" si="2443"/>
        <v>5913.95</v>
      </c>
      <c r="CW1075" s="237">
        <f t="shared" si="2443"/>
        <v>5913.95</v>
      </c>
      <c r="CX1075" s="237">
        <f t="shared" si="2443"/>
        <v>5913.95</v>
      </c>
      <c r="CY1075" s="237">
        <f t="shared" si="2443"/>
        <v>5913.95</v>
      </c>
      <c r="CZ1075" s="237">
        <f t="shared" si="2443"/>
        <v>5913.95</v>
      </c>
      <c r="DA1075" s="237">
        <f t="shared" si="2443"/>
        <v>5913.95</v>
      </c>
      <c r="DB1075" s="237">
        <f t="shared" si="2443"/>
        <v>5913.95</v>
      </c>
      <c r="DC1075" s="237">
        <f t="shared" si="2443"/>
        <v>5913.95</v>
      </c>
      <c r="DD1075" s="237">
        <f t="shared" si="2443"/>
        <v>5913.95</v>
      </c>
      <c r="DE1075" s="4">
        <f t="shared" si="2362"/>
        <v>4599.84</v>
      </c>
    </row>
    <row r="1076" spans="1:109">
      <c r="A1076" s="2">
        <v>1013173</v>
      </c>
      <c r="B1076" s="3" t="s">
        <v>47</v>
      </c>
      <c r="C1076" s="238">
        <v>44286</v>
      </c>
      <c r="D1076" s="2" t="s">
        <v>26</v>
      </c>
      <c r="E1076" s="2" t="s">
        <v>30</v>
      </c>
      <c r="F1076" s="2" t="s">
        <v>28</v>
      </c>
      <c r="G1076" s="2" t="s">
        <v>2617</v>
      </c>
      <c r="H1076" s="2" t="s">
        <v>722</v>
      </c>
      <c r="I1076" s="2" t="s">
        <v>68</v>
      </c>
      <c r="J1076" s="2">
        <v>36</v>
      </c>
      <c r="K1076" s="2">
        <f>ROUND(1/(_xlfn.XLOOKUP(M1076,'Pro-Forma UPIS-AD-ADIT'!$B$111:$B$236,'Pro-Forma UPIS-AD-ADIT'!$E$111:$E$236))*12,0)</f>
        <v>270</v>
      </c>
      <c r="L1076" s="4">
        <v>39.97</v>
      </c>
      <c r="M1076" s="5">
        <v>141504</v>
      </c>
      <c r="N1076" s="4">
        <v>7.77</v>
      </c>
      <c r="O1076" s="5" t="s">
        <v>2065</v>
      </c>
      <c r="P1076" s="4">
        <v>7.77</v>
      </c>
      <c r="Q1076" s="5" t="s">
        <v>2066</v>
      </c>
      <c r="R1076" s="4">
        <v>1.1100000000000001</v>
      </c>
      <c r="S1076" s="4">
        <v>32.200000000000003</v>
      </c>
      <c r="T1076" s="234">
        <f t="shared" si="2363"/>
        <v>263</v>
      </c>
      <c r="U1076" s="233">
        <f t="shared" si="2364"/>
        <v>52504</v>
      </c>
      <c r="V1076" s="18">
        <f t="shared" si="2365"/>
        <v>1.0362592592592592</v>
      </c>
      <c r="W1076" s="18">
        <f t="shared" si="2340"/>
        <v>0.14803703703703702</v>
      </c>
      <c r="X1076" s="237">
        <f t="shared" si="2380"/>
        <v>1.1842962962962962</v>
      </c>
      <c r="Y1076" s="237">
        <f t="shared" ref="Y1076:BK1076" si="2444">+IF(IF(Y$5&lt;$C1076,0,X1076+$W1076)&lt;$L1076,IF(Y$5&lt;$C1076,0,X1076+$W1076),$L1076)</f>
        <v>1.3323333333333331</v>
      </c>
      <c r="Z1076" s="237">
        <f t="shared" si="2444"/>
        <v>1.4803703703703701</v>
      </c>
      <c r="AA1076" s="237">
        <f t="shared" si="2444"/>
        <v>1.6284074074074071</v>
      </c>
      <c r="AB1076" s="237">
        <f t="shared" si="2444"/>
        <v>1.776444444444444</v>
      </c>
      <c r="AC1076" s="237">
        <f t="shared" si="2444"/>
        <v>1.924481481481481</v>
      </c>
      <c r="AD1076" s="237">
        <f t="shared" si="2444"/>
        <v>2.072518518518518</v>
      </c>
      <c r="AE1076" s="237">
        <f t="shared" si="2444"/>
        <v>2.2205555555555549</v>
      </c>
      <c r="AF1076" s="237">
        <f t="shared" si="2444"/>
        <v>2.3685925925925919</v>
      </c>
      <c r="AG1076" s="237">
        <f t="shared" si="2444"/>
        <v>2.5166296296296289</v>
      </c>
      <c r="AH1076" s="237">
        <f t="shared" si="2444"/>
        <v>2.6646666666666659</v>
      </c>
      <c r="AI1076" s="237">
        <f t="shared" si="2444"/>
        <v>2.8127037037037028</v>
      </c>
      <c r="AJ1076" s="237">
        <f t="shared" si="2444"/>
        <v>2.9607407407407398</v>
      </c>
      <c r="AK1076" s="237">
        <f t="shared" si="2444"/>
        <v>3.1087777777777768</v>
      </c>
      <c r="AL1076" s="237">
        <f t="shared" si="2444"/>
        <v>3.2568148148148137</v>
      </c>
      <c r="AM1076" s="237">
        <f t="shared" si="2444"/>
        <v>3.4048518518518507</v>
      </c>
      <c r="AN1076" s="237">
        <f t="shared" si="2444"/>
        <v>3.5528888888888877</v>
      </c>
      <c r="AO1076" s="237">
        <f t="shared" si="2444"/>
        <v>3.7009259259259246</v>
      </c>
      <c r="AP1076" s="237">
        <f t="shared" si="2444"/>
        <v>3.8489629629629616</v>
      </c>
      <c r="AQ1076" s="237">
        <f t="shared" si="2444"/>
        <v>3.9969999999999986</v>
      </c>
      <c r="AR1076" s="237">
        <f t="shared" si="2444"/>
        <v>4.145037037037036</v>
      </c>
      <c r="AS1076" s="237">
        <f t="shared" si="2444"/>
        <v>4.2930740740740729</v>
      </c>
      <c r="AT1076" s="237">
        <f t="shared" si="2444"/>
        <v>4.4411111111111099</v>
      </c>
      <c r="AU1076" s="237">
        <f t="shared" si="2444"/>
        <v>4.5891481481481469</v>
      </c>
      <c r="AV1076" s="237">
        <f t="shared" si="2444"/>
        <v>4.7371851851851838</v>
      </c>
      <c r="AW1076" s="237">
        <f t="shared" si="2444"/>
        <v>4.8852222222222208</v>
      </c>
      <c r="AX1076" s="237">
        <f t="shared" si="2444"/>
        <v>5.0332592592592578</v>
      </c>
      <c r="AY1076" s="237">
        <f t="shared" si="2444"/>
        <v>5.1812962962962947</v>
      </c>
      <c r="AZ1076" s="237">
        <f t="shared" si="2444"/>
        <v>5.3293333333333317</v>
      </c>
      <c r="BA1076" s="237">
        <f t="shared" si="2444"/>
        <v>5.4773703703703687</v>
      </c>
      <c r="BB1076" s="237">
        <f t="shared" si="2444"/>
        <v>5.6254074074074056</v>
      </c>
      <c r="BC1076" s="237">
        <f t="shared" si="2444"/>
        <v>5.7734444444444426</v>
      </c>
      <c r="BD1076" s="237">
        <f t="shared" si="2444"/>
        <v>5.9214814814814796</v>
      </c>
      <c r="BE1076" s="237">
        <f t="shared" si="2444"/>
        <v>6.0695185185185165</v>
      </c>
      <c r="BF1076" s="237">
        <f t="shared" si="2444"/>
        <v>6.2175555555555535</v>
      </c>
      <c r="BG1076" s="237">
        <f t="shared" si="2444"/>
        <v>6.3655925925925905</v>
      </c>
      <c r="BH1076" s="237">
        <f t="shared" si="2444"/>
        <v>6.5136296296296274</v>
      </c>
      <c r="BI1076" s="237">
        <f t="shared" si="2444"/>
        <v>6.6616666666666644</v>
      </c>
      <c r="BJ1076" s="237">
        <f t="shared" si="2444"/>
        <v>6.8097037037037014</v>
      </c>
      <c r="BK1076" s="237">
        <f t="shared" si="2444"/>
        <v>6.9577407407407383</v>
      </c>
      <c r="BL1076" s="4">
        <f t="shared" si="2382"/>
        <v>4.145037037037036</v>
      </c>
      <c r="BM1076" s="18"/>
      <c r="BQ1076" s="237">
        <f t="shared" si="2360"/>
        <v>8.879999999999999</v>
      </c>
      <c r="BR1076" s="237">
        <f t="shared" ref="BR1076:DD1076" si="2445">+IF(IF(BR$5&lt;$C1076,0,BQ1076+$R1076)&lt;$L1076,IF(BR$5&lt;$C1076,0,BQ1076+$R1076),$L1076)</f>
        <v>9.9899999999999984</v>
      </c>
      <c r="BS1076" s="237">
        <f t="shared" si="2445"/>
        <v>11.099999999999998</v>
      </c>
      <c r="BT1076" s="237">
        <f t="shared" si="2445"/>
        <v>12.209999999999997</v>
      </c>
      <c r="BU1076" s="237">
        <f t="shared" si="2445"/>
        <v>13.319999999999997</v>
      </c>
      <c r="BV1076" s="237">
        <f t="shared" si="2445"/>
        <v>14.429999999999996</v>
      </c>
      <c r="BW1076" s="237">
        <f t="shared" si="2445"/>
        <v>15.539999999999996</v>
      </c>
      <c r="BX1076" s="237">
        <f t="shared" si="2445"/>
        <v>16.649999999999995</v>
      </c>
      <c r="BY1076" s="237">
        <f t="shared" si="2445"/>
        <v>17.759999999999994</v>
      </c>
      <c r="BZ1076" s="237">
        <f t="shared" si="2445"/>
        <v>18.869999999999994</v>
      </c>
      <c r="CA1076" s="237">
        <f t="shared" si="2445"/>
        <v>19.979999999999993</v>
      </c>
      <c r="CB1076" s="237">
        <f t="shared" si="2445"/>
        <v>21.089999999999993</v>
      </c>
      <c r="CC1076" s="237">
        <f t="shared" si="2445"/>
        <v>22.199999999999992</v>
      </c>
      <c r="CD1076" s="237">
        <f t="shared" si="2445"/>
        <v>23.309999999999992</v>
      </c>
      <c r="CE1076" s="237">
        <f t="shared" si="2445"/>
        <v>24.419999999999991</v>
      </c>
      <c r="CF1076" s="237">
        <f t="shared" si="2445"/>
        <v>25.52999999999999</v>
      </c>
      <c r="CG1076" s="237">
        <f t="shared" si="2445"/>
        <v>26.63999999999999</v>
      </c>
      <c r="CH1076" s="237">
        <f t="shared" si="2445"/>
        <v>27.749999999999989</v>
      </c>
      <c r="CI1076" s="237">
        <f t="shared" si="2445"/>
        <v>28.859999999999989</v>
      </c>
      <c r="CJ1076" s="237">
        <f t="shared" si="2445"/>
        <v>29.969999999999988</v>
      </c>
      <c r="CK1076" s="237">
        <f t="shared" si="2445"/>
        <v>31.079999999999988</v>
      </c>
      <c r="CL1076" s="237">
        <f t="shared" si="2445"/>
        <v>32.189999999999991</v>
      </c>
      <c r="CM1076" s="237">
        <f t="shared" si="2445"/>
        <v>33.29999999999999</v>
      </c>
      <c r="CN1076" s="237">
        <f t="shared" si="2445"/>
        <v>34.409999999999989</v>
      </c>
      <c r="CO1076" s="237">
        <f t="shared" si="2445"/>
        <v>35.519999999999989</v>
      </c>
      <c r="CP1076" s="237">
        <f t="shared" si="2445"/>
        <v>36.629999999999988</v>
      </c>
      <c r="CQ1076" s="237">
        <f t="shared" si="2445"/>
        <v>37.739999999999988</v>
      </c>
      <c r="CR1076" s="237">
        <f t="shared" si="2445"/>
        <v>38.849999999999987</v>
      </c>
      <c r="CS1076" s="237">
        <f t="shared" si="2445"/>
        <v>39.959999999999987</v>
      </c>
      <c r="CT1076" s="237">
        <f t="shared" si="2445"/>
        <v>39.97</v>
      </c>
      <c r="CU1076" s="237">
        <f t="shared" si="2445"/>
        <v>39.97</v>
      </c>
      <c r="CV1076" s="237">
        <f t="shared" si="2445"/>
        <v>39.97</v>
      </c>
      <c r="CW1076" s="237">
        <f t="shared" si="2445"/>
        <v>39.97</v>
      </c>
      <c r="CX1076" s="237">
        <f t="shared" si="2445"/>
        <v>39.97</v>
      </c>
      <c r="CY1076" s="237">
        <f t="shared" si="2445"/>
        <v>39.97</v>
      </c>
      <c r="CZ1076" s="237">
        <f t="shared" si="2445"/>
        <v>39.97</v>
      </c>
      <c r="DA1076" s="237">
        <f t="shared" si="2445"/>
        <v>39.97</v>
      </c>
      <c r="DB1076" s="237">
        <f t="shared" si="2445"/>
        <v>39.97</v>
      </c>
      <c r="DC1076" s="237">
        <f t="shared" si="2445"/>
        <v>39.97</v>
      </c>
      <c r="DD1076" s="237">
        <f t="shared" si="2445"/>
        <v>39.97</v>
      </c>
      <c r="DE1076" s="4">
        <f t="shared" si="2362"/>
        <v>31.079999999999991</v>
      </c>
    </row>
    <row r="1077" spans="1:109">
      <c r="A1077" s="2">
        <v>1013135</v>
      </c>
      <c r="B1077" s="3" t="s">
        <v>327</v>
      </c>
      <c r="C1077" s="238">
        <v>44316</v>
      </c>
      <c r="D1077" s="2" t="s">
        <v>26</v>
      </c>
      <c r="E1077" s="2" t="s">
        <v>30</v>
      </c>
      <c r="F1077" s="2" t="s">
        <v>28</v>
      </c>
      <c r="G1077" s="2" t="s">
        <v>2617</v>
      </c>
      <c r="H1077" s="2" t="s">
        <v>726</v>
      </c>
      <c r="I1077" s="2" t="s">
        <v>68</v>
      </c>
      <c r="J1077" s="2">
        <v>36</v>
      </c>
      <c r="K1077" s="2">
        <f>ROUND(1/(_xlfn.XLOOKUP(M1077,'Pro-Forma UPIS-AD-ADIT'!$B$111:$B$236,'Pro-Forma UPIS-AD-ADIT'!$E$111:$E$236))*12,0)</f>
        <v>270</v>
      </c>
      <c r="L1077" s="4">
        <v>21998.11</v>
      </c>
      <c r="M1077" s="5">
        <v>141504</v>
      </c>
      <c r="N1077" s="4">
        <v>3666.36</v>
      </c>
      <c r="O1077" s="5" t="s">
        <v>2065</v>
      </c>
      <c r="P1077" s="4">
        <v>3666.36</v>
      </c>
      <c r="Q1077" s="5" t="s">
        <v>2066</v>
      </c>
      <c r="R1077" s="4">
        <v>611.05999999999995</v>
      </c>
      <c r="S1077" s="4">
        <v>18331.75</v>
      </c>
      <c r="T1077" s="234">
        <f t="shared" si="2363"/>
        <v>264</v>
      </c>
      <c r="U1077" s="233">
        <f t="shared" si="2364"/>
        <v>52534</v>
      </c>
      <c r="V1077" s="18">
        <f t="shared" si="2365"/>
        <v>488.84688888888894</v>
      </c>
      <c r="W1077" s="18">
        <f t="shared" si="2340"/>
        <v>81.47448148148149</v>
      </c>
      <c r="X1077" s="237">
        <f t="shared" si="2380"/>
        <v>570.32137037037046</v>
      </c>
      <c r="Y1077" s="237">
        <f t="shared" ref="Y1077:BK1077" si="2446">+IF(IF(Y$5&lt;$C1077,0,X1077+$W1077)&lt;$L1077,IF(Y$5&lt;$C1077,0,X1077+$W1077),$L1077)</f>
        <v>651.79585185185192</v>
      </c>
      <c r="Z1077" s="237">
        <f t="shared" si="2446"/>
        <v>733.27033333333338</v>
      </c>
      <c r="AA1077" s="237">
        <f t="shared" si="2446"/>
        <v>814.74481481481484</v>
      </c>
      <c r="AB1077" s="237">
        <f t="shared" si="2446"/>
        <v>896.21929629629631</v>
      </c>
      <c r="AC1077" s="237">
        <f t="shared" si="2446"/>
        <v>977.69377777777777</v>
      </c>
      <c r="AD1077" s="237">
        <f t="shared" si="2446"/>
        <v>1059.1682592592592</v>
      </c>
      <c r="AE1077" s="237">
        <f t="shared" si="2446"/>
        <v>1140.6427407407407</v>
      </c>
      <c r="AF1077" s="237">
        <f t="shared" si="2446"/>
        <v>1222.1172222222222</v>
      </c>
      <c r="AG1077" s="237">
        <f t="shared" si="2446"/>
        <v>1303.5917037037036</v>
      </c>
      <c r="AH1077" s="237">
        <f t="shared" si="2446"/>
        <v>1385.0661851851851</v>
      </c>
      <c r="AI1077" s="237">
        <f t="shared" si="2446"/>
        <v>1466.5406666666665</v>
      </c>
      <c r="AJ1077" s="237">
        <f t="shared" si="2446"/>
        <v>1548.015148148148</v>
      </c>
      <c r="AK1077" s="237">
        <f t="shared" si="2446"/>
        <v>1629.4896296296295</v>
      </c>
      <c r="AL1077" s="237">
        <f t="shared" si="2446"/>
        <v>1710.9641111111109</v>
      </c>
      <c r="AM1077" s="237">
        <f t="shared" si="2446"/>
        <v>1792.4385925925924</v>
      </c>
      <c r="AN1077" s="237">
        <f t="shared" si="2446"/>
        <v>1873.9130740740738</v>
      </c>
      <c r="AO1077" s="237">
        <f t="shared" si="2446"/>
        <v>1955.3875555555553</v>
      </c>
      <c r="AP1077" s="237">
        <f t="shared" si="2446"/>
        <v>2036.8620370370368</v>
      </c>
      <c r="AQ1077" s="237">
        <f t="shared" si="2446"/>
        <v>2118.3365185185185</v>
      </c>
      <c r="AR1077" s="237">
        <f t="shared" si="2446"/>
        <v>2199.8110000000001</v>
      </c>
      <c r="AS1077" s="237">
        <f t="shared" si="2446"/>
        <v>2281.2854814814818</v>
      </c>
      <c r="AT1077" s="237">
        <f t="shared" si="2446"/>
        <v>2362.7599629629635</v>
      </c>
      <c r="AU1077" s="237">
        <f t="shared" si="2446"/>
        <v>2444.2344444444452</v>
      </c>
      <c r="AV1077" s="237">
        <f t="shared" si="2446"/>
        <v>2525.7089259259269</v>
      </c>
      <c r="AW1077" s="237">
        <f t="shared" si="2446"/>
        <v>2607.1834074074086</v>
      </c>
      <c r="AX1077" s="237">
        <f t="shared" si="2446"/>
        <v>2688.6578888888903</v>
      </c>
      <c r="AY1077" s="237">
        <f t="shared" si="2446"/>
        <v>2770.132370370372</v>
      </c>
      <c r="AZ1077" s="237">
        <f t="shared" si="2446"/>
        <v>2851.6068518518537</v>
      </c>
      <c r="BA1077" s="237">
        <f t="shared" si="2446"/>
        <v>2933.0813333333354</v>
      </c>
      <c r="BB1077" s="237">
        <f t="shared" si="2446"/>
        <v>3014.555814814817</v>
      </c>
      <c r="BC1077" s="237">
        <f t="shared" si="2446"/>
        <v>3096.0302962962987</v>
      </c>
      <c r="BD1077" s="237">
        <f t="shared" si="2446"/>
        <v>3177.5047777777804</v>
      </c>
      <c r="BE1077" s="237">
        <f t="shared" si="2446"/>
        <v>3258.9792592592621</v>
      </c>
      <c r="BF1077" s="237">
        <f t="shared" si="2446"/>
        <v>3340.4537407407438</v>
      </c>
      <c r="BG1077" s="237">
        <f t="shared" si="2446"/>
        <v>3421.9282222222255</v>
      </c>
      <c r="BH1077" s="237">
        <f t="shared" si="2446"/>
        <v>3503.4027037037072</v>
      </c>
      <c r="BI1077" s="237">
        <f t="shared" si="2446"/>
        <v>3584.8771851851889</v>
      </c>
      <c r="BJ1077" s="237">
        <f t="shared" si="2446"/>
        <v>3666.3516666666706</v>
      </c>
      <c r="BK1077" s="237">
        <f t="shared" si="2446"/>
        <v>3747.8261481481522</v>
      </c>
      <c r="BL1077" s="4">
        <f t="shared" si="2382"/>
        <v>2199.8110000000006</v>
      </c>
      <c r="BM1077" s="18"/>
      <c r="BQ1077" s="237">
        <f t="shared" si="2360"/>
        <v>4277.42</v>
      </c>
      <c r="BR1077" s="237">
        <f t="shared" ref="BR1077:DD1077" si="2447">+IF(IF(BR$5&lt;$C1077,0,BQ1077+$R1077)&lt;$L1077,IF(BR$5&lt;$C1077,0,BQ1077+$R1077),$L1077)</f>
        <v>4888.4799999999996</v>
      </c>
      <c r="BS1077" s="237">
        <f t="shared" si="2447"/>
        <v>5499.5399999999991</v>
      </c>
      <c r="BT1077" s="237">
        <f t="shared" si="2447"/>
        <v>6110.5999999999985</v>
      </c>
      <c r="BU1077" s="237">
        <f t="shared" si="2447"/>
        <v>6721.659999999998</v>
      </c>
      <c r="BV1077" s="237">
        <f t="shared" si="2447"/>
        <v>7332.7199999999975</v>
      </c>
      <c r="BW1077" s="237">
        <f t="shared" si="2447"/>
        <v>7943.779999999997</v>
      </c>
      <c r="BX1077" s="237">
        <f t="shared" si="2447"/>
        <v>8554.8399999999965</v>
      </c>
      <c r="BY1077" s="237">
        <f t="shared" si="2447"/>
        <v>9165.899999999996</v>
      </c>
      <c r="BZ1077" s="237">
        <f t="shared" si="2447"/>
        <v>9776.9599999999955</v>
      </c>
      <c r="CA1077" s="237">
        <f t="shared" si="2447"/>
        <v>10388.019999999995</v>
      </c>
      <c r="CB1077" s="237">
        <f t="shared" si="2447"/>
        <v>10999.079999999994</v>
      </c>
      <c r="CC1077" s="237">
        <f t="shared" si="2447"/>
        <v>11610.139999999994</v>
      </c>
      <c r="CD1077" s="237">
        <f t="shared" si="2447"/>
        <v>12221.199999999993</v>
      </c>
      <c r="CE1077" s="237">
        <f t="shared" si="2447"/>
        <v>12832.259999999993</v>
      </c>
      <c r="CF1077" s="237">
        <f t="shared" si="2447"/>
        <v>13443.319999999992</v>
      </c>
      <c r="CG1077" s="237">
        <f t="shared" si="2447"/>
        <v>14054.379999999992</v>
      </c>
      <c r="CH1077" s="237">
        <f t="shared" si="2447"/>
        <v>14665.439999999991</v>
      </c>
      <c r="CI1077" s="237">
        <f t="shared" si="2447"/>
        <v>15276.499999999991</v>
      </c>
      <c r="CJ1077" s="237">
        <f t="shared" si="2447"/>
        <v>15887.55999999999</v>
      </c>
      <c r="CK1077" s="237">
        <f t="shared" si="2447"/>
        <v>16498.619999999992</v>
      </c>
      <c r="CL1077" s="237">
        <f t="shared" si="2447"/>
        <v>17109.679999999993</v>
      </c>
      <c r="CM1077" s="237">
        <f t="shared" si="2447"/>
        <v>17720.739999999994</v>
      </c>
      <c r="CN1077" s="237">
        <f t="shared" si="2447"/>
        <v>18331.799999999996</v>
      </c>
      <c r="CO1077" s="237">
        <f t="shared" si="2447"/>
        <v>18942.859999999997</v>
      </c>
      <c r="CP1077" s="237">
        <f t="shared" si="2447"/>
        <v>19553.919999999998</v>
      </c>
      <c r="CQ1077" s="237">
        <f t="shared" si="2447"/>
        <v>20164.98</v>
      </c>
      <c r="CR1077" s="237">
        <f t="shared" si="2447"/>
        <v>20776.04</v>
      </c>
      <c r="CS1077" s="237">
        <f t="shared" si="2447"/>
        <v>21387.100000000002</v>
      </c>
      <c r="CT1077" s="237">
        <f t="shared" si="2447"/>
        <v>21998.11</v>
      </c>
      <c r="CU1077" s="237">
        <f t="shared" si="2447"/>
        <v>21998.11</v>
      </c>
      <c r="CV1077" s="237">
        <f t="shared" si="2447"/>
        <v>21998.11</v>
      </c>
      <c r="CW1077" s="237">
        <f t="shared" si="2447"/>
        <v>21998.11</v>
      </c>
      <c r="CX1077" s="237">
        <f t="shared" si="2447"/>
        <v>21998.11</v>
      </c>
      <c r="CY1077" s="237">
        <f t="shared" si="2447"/>
        <v>21998.11</v>
      </c>
      <c r="CZ1077" s="237">
        <f t="shared" si="2447"/>
        <v>21998.11</v>
      </c>
      <c r="DA1077" s="237">
        <f t="shared" si="2447"/>
        <v>21998.11</v>
      </c>
      <c r="DB1077" s="237">
        <f t="shared" si="2447"/>
        <v>21998.11</v>
      </c>
      <c r="DC1077" s="237">
        <f t="shared" si="2447"/>
        <v>21998.11</v>
      </c>
      <c r="DD1077" s="237">
        <f t="shared" si="2447"/>
        <v>21998.11</v>
      </c>
      <c r="DE1077" s="4">
        <f t="shared" si="2362"/>
        <v>16498.619999999992</v>
      </c>
    </row>
    <row r="1078" spans="1:109">
      <c r="A1078" s="2">
        <v>1013136</v>
      </c>
      <c r="B1078" s="3" t="s">
        <v>328</v>
      </c>
      <c r="C1078" s="238">
        <v>44316</v>
      </c>
      <c r="D1078" s="2" t="s">
        <v>26</v>
      </c>
      <c r="E1078" s="2" t="s">
        <v>30</v>
      </c>
      <c r="F1078" s="2" t="s">
        <v>28</v>
      </c>
      <c r="G1078" s="2" t="s">
        <v>2617</v>
      </c>
      <c r="H1078" s="2" t="s">
        <v>726</v>
      </c>
      <c r="I1078" s="2" t="s">
        <v>68</v>
      </c>
      <c r="J1078" s="2">
        <v>36</v>
      </c>
      <c r="K1078" s="2">
        <f>ROUND(1/(_xlfn.XLOOKUP(M1078,'Pro-Forma UPIS-AD-ADIT'!$B$111:$B$236,'Pro-Forma UPIS-AD-ADIT'!$E$111:$E$236))*12,0)</f>
        <v>270</v>
      </c>
      <c r="L1078" s="4">
        <v>20141.900000000001</v>
      </c>
      <c r="M1078" s="5">
        <v>141504</v>
      </c>
      <c r="N1078" s="4">
        <v>3357</v>
      </c>
      <c r="O1078" s="5" t="s">
        <v>2065</v>
      </c>
      <c r="P1078" s="4">
        <v>3357</v>
      </c>
      <c r="Q1078" s="5" t="s">
        <v>2066</v>
      </c>
      <c r="R1078" s="4">
        <v>559.5</v>
      </c>
      <c r="S1078" s="4">
        <v>16784.900000000001</v>
      </c>
      <c r="T1078" s="234">
        <f t="shared" si="2363"/>
        <v>264</v>
      </c>
      <c r="U1078" s="233">
        <f t="shared" si="2364"/>
        <v>52534</v>
      </c>
      <c r="V1078" s="18">
        <f t="shared" si="2365"/>
        <v>447.59777777777782</v>
      </c>
      <c r="W1078" s="18">
        <f t="shared" si="2340"/>
        <v>74.599629629629632</v>
      </c>
      <c r="X1078" s="237">
        <f t="shared" si="2380"/>
        <v>522.19740740740747</v>
      </c>
      <c r="Y1078" s="237">
        <f t="shared" ref="Y1078:BK1078" si="2448">+IF(IF(Y$5&lt;$C1078,0,X1078+$W1078)&lt;$L1078,IF(Y$5&lt;$C1078,0,X1078+$W1078),$L1078)</f>
        <v>596.79703703703706</v>
      </c>
      <c r="Z1078" s="237">
        <f t="shared" si="2448"/>
        <v>671.39666666666665</v>
      </c>
      <c r="AA1078" s="237">
        <f t="shared" si="2448"/>
        <v>745.99629629629624</v>
      </c>
      <c r="AB1078" s="237">
        <f t="shared" si="2448"/>
        <v>820.59592592592583</v>
      </c>
      <c r="AC1078" s="237">
        <f t="shared" si="2448"/>
        <v>895.19555555555542</v>
      </c>
      <c r="AD1078" s="237">
        <f t="shared" si="2448"/>
        <v>969.79518518518501</v>
      </c>
      <c r="AE1078" s="237">
        <f t="shared" si="2448"/>
        <v>1044.3948148148147</v>
      </c>
      <c r="AF1078" s="237">
        <f t="shared" si="2448"/>
        <v>1118.9944444444443</v>
      </c>
      <c r="AG1078" s="237">
        <f t="shared" si="2448"/>
        <v>1193.5940740740739</v>
      </c>
      <c r="AH1078" s="237">
        <f t="shared" si="2448"/>
        <v>1268.1937037037035</v>
      </c>
      <c r="AI1078" s="237">
        <f t="shared" si="2448"/>
        <v>1342.7933333333331</v>
      </c>
      <c r="AJ1078" s="237">
        <f t="shared" si="2448"/>
        <v>1417.3929629629627</v>
      </c>
      <c r="AK1078" s="237">
        <f t="shared" si="2448"/>
        <v>1491.9925925925922</v>
      </c>
      <c r="AL1078" s="237">
        <f t="shared" si="2448"/>
        <v>1566.5922222222218</v>
      </c>
      <c r="AM1078" s="237">
        <f t="shared" si="2448"/>
        <v>1641.1918518518514</v>
      </c>
      <c r="AN1078" s="237">
        <f t="shared" si="2448"/>
        <v>1715.791481481481</v>
      </c>
      <c r="AO1078" s="237">
        <f t="shared" si="2448"/>
        <v>1790.3911111111106</v>
      </c>
      <c r="AP1078" s="237">
        <f t="shared" si="2448"/>
        <v>1864.9907407407402</v>
      </c>
      <c r="AQ1078" s="237">
        <f t="shared" si="2448"/>
        <v>1939.5903703703698</v>
      </c>
      <c r="AR1078" s="237">
        <f t="shared" si="2448"/>
        <v>2014.1899999999994</v>
      </c>
      <c r="AS1078" s="237">
        <f t="shared" si="2448"/>
        <v>2088.789629629629</v>
      </c>
      <c r="AT1078" s="237">
        <f t="shared" si="2448"/>
        <v>2163.3892592592588</v>
      </c>
      <c r="AU1078" s="237">
        <f t="shared" si="2448"/>
        <v>2237.9888888888886</v>
      </c>
      <c r="AV1078" s="237">
        <f t="shared" si="2448"/>
        <v>2312.5885185185184</v>
      </c>
      <c r="AW1078" s="237">
        <f t="shared" si="2448"/>
        <v>2387.1881481481482</v>
      </c>
      <c r="AX1078" s="237">
        <f t="shared" si="2448"/>
        <v>2461.787777777778</v>
      </c>
      <c r="AY1078" s="237">
        <f t="shared" si="2448"/>
        <v>2536.3874074074079</v>
      </c>
      <c r="AZ1078" s="237">
        <f t="shared" si="2448"/>
        <v>2610.9870370370377</v>
      </c>
      <c r="BA1078" s="237">
        <f t="shared" si="2448"/>
        <v>2685.5866666666675</v>
      </c>
      <c r="BB1078" s="237">
        <f t="shared" si="2448"/>
        <v>2760.1862962962973</v>
      </c>
      <c r="BC1078" s="237">
        <f t="shared" si="2448"/>
        <v>2834.7859259259271</v>
      </c>
      <c r="BD1078" s="237">
        <f t="shared" si="2448"/>
        <v>2909.3855555555569</v>
      </c>
      <c r="BE1078" s="237">
        <f t="shared" si="2448"/>
        <v>2983.9851851851868</v>
      </c>
      <c r="BF1078" s="237">
        <f t="shared" si="2448"/>
        <v>3058.5848148148166</v>
      </c>
      <c r="BG1078" s="237">
        <f t="shared" si="2448"/>
        <v>3133.1844444444464</v>
      </c>
      <c r="BH1078" s="237">
        <f t="shared" si="2448"/>
        <v>3207.7840740740762</v>
      </c>
      <c r="BI1078" s="237">
        <f t="shared" si="2448"/>
        <v>3282.383703703706</v>
      </c>
      <c r="BJ1078" s="237">
        <f t="shared" si="2448"/>
        <v>3356.9833333333358</v>
      </c>
      <c r="BK1078" s="237">
        <f t="shared" si="2448"/>
        <v>3431.5829629629657</v>
      </c>
      <c r="BL1078" s="4">
        <f t="shared" si="2382"/>
        <v>2014.1899999999998</v>
      </c>
      <c r="BM1078" s="18"/>
      <c r="BQ1078" s="237">
        <f t="shared" si="2360"/>
        <v>3916.5</v>
      </c>
      <c r="BR1078" s="237">
        <f t="shared" ref="BR1078:DD1078" si="2449">+IF(IF(BR$5&lt;$C1078,0,BQ1078+$R1078)&lt;$L1078,IF(BR$5&lt;$C1078,0,BQ1078+$R1078),$L1078)</f>
        <v>4476</v>
      </c>
      <c r="BS1078" s="237">
        <f t="shared" si="2449"/>
        <v>5035.5</v>
      </c>
      <c r="BT1078" s="237">
        <f t="shared" si="2449"/>
        <v>5595</v>
      </c>
      <c r="BU1078" s="237">
        <f t="shared" si="2449"/>
        <v>6154.5</v>
      </c>
      <c r="BV1078" s="237">
        <f t="shared" si="2449"/>
        <v>6714</v>
      </c>
      <c r="BW1078" s="237">
        <f t="shared" si="2449"/>
        <v>7273.5</v>
      </c>
      <c r="BX1078" s="237">
        <f t="shared" si="2449"/>
        <v>7833</v>
      </c>
      <c r="BY1078" s="237">
        <f t="shared" si="2449"/>
        <v>8392.5</v>
      </c>
      <c r="BZ1078" s="237">
        <f t="shared" si="2449"/>
        <v>8952</v>
      </c>
      <c r="CA1078" s="237">
        <f t="shared" si="2449"/>
        <v>9511.5</v>
      </c>
      <c r="CB1078" s="237">
        <f t="shared" si="2449"/>
        <v>10071</v>
      </c>
      <c r="CC1078" s="237">
        <f t="shared" si="2449"/>
        <v>10630.5</v>
      </c>
      <c r="CD1078" s="237">
        <f t="shared" si="2449"/>
        <v>11190</v>
      </c>
      <c r="CE1078" s="237">
        <f t="shared" si="2449"/>
        <v>11749.5</v>
      </c>
      <c r="CF1078" s="237">
        <f t="shared" si="2449"/>
        <v>12309</v>
      </c>
      <c r="CG1078" s="237">
        <f t="shared" si="2449"/>
        <v>12868.5</v>
      </c>
      <c r="CH1078" s="237">
        <f t="shared" si="2449"/>
        <v>13428</v>
      </c>
      <c r="CI1078" s="237">
        <f t="shared" si="2449"/>
        <v>13987.5</v>
      </c>
      <c r="CJ1078" s="237">
        <f t="shared" si="2449"/>
        <v>14547</v>
      </c>
      <c r="CK1078" s="237">
        <f t="shared" si="2449"/>
        <v>15106.5</v>
      </c>
      <c r="CL1078" s="237">
        <f t="shared" si="2449"/>
        <v>15666</v>
      </c>
      <c r="CM1078" s="237">
        <f t="shared" si="2449"/>
        <v>16225.5</v>
      </c>
      <c r="CN1078" s="237">
        <f t="shared" si="2449"/>
        <v>16785</v>
      </c>
      <c r="CO1078" s="237">
        <f t="shared" si="2449"/>
        <v>17344.5</v>
      </c>
      <c r="CP1078" s="237">
        <f t="shared" si="2449"/>
        <v>17904</v>
      </c>
      <c r="CQ1078" s="237">
        <f t="shared" si="2449"/>
        <v>18463.5</v>
      </c>
      <c r="CR1078" s="237">
        <f t="shared" si="2449"/>
        <v>19023</v>
      </c>
      <c r="CS1078" s="237">
        <f t="shared" si="2449"/>
        <v>19582.5</v>
      </c>
      <c r="CT1078" s="237">
        <f t="shared" si="2449"/>
        <v>20141.900000000001</v>
      </c>
      <c r="CU1078" s="237">
        <f t="shared" si="2449"/>
        <v>20141.900000000001</v>
      </c>
      <c r="CV1078" s="237">
        <f t="shared" si="2449"/>
        <v>20141.900000000001</v>
      </c>
      <c r="CW1078" s="237">
        <f t="shared" si="2449"/>
        <v>20141.900000000001</v>
      </c>
      <c r="CX1078" s="237">
        <f t="shared" si="2449"/>
        <v>20141.900000000001</v>
      </c>
      <c r="CY1078" s="237">
        <f t="shared" si="2449"/>
        <v>20141.900000000001</v>
      </c>
      <c r="CZ1078" s="237">
        <f t="shared" si="2449"/>
        <v>20141.900000000001</v>
      </c>
      <c r="DA1078" s="237">
        <f t="shared" si="2449"/>
        <v>20141.900000000001</v>
      </c>
      <c r="DB1078" s="237">
        <f t="shared" si="2449"/>
        <v>20141.900000000001</v>
      </c>
      <c r="DC1078" s="237">
        <f t="shared" si="2449"/>
        <v>20141.900000000001</v>
      </c>
      <c r="DD1078" s="237">
        <f t="shared" si="2449"/>
        <v>20141.900000000001</v>
      </c>
      <c r="DE1078" s="4">
        <f t="shared" si="2362"/>
        <v>15106.5</v>
      </c>
    </row>
    <row r="1079" spans="1:109">
      <c r="A1079" s="2">
        <v>1013137</v>
      </c>
      <c r="B1079" s="3" t="s">
        <v>329</v>
      </c>
      <c r="C1079" s="238">
        <v>44316</v>
      </c>
      <c r="D1079" s="2" t="s">
        <v>26</v>
      </c>
      <c r="E1079" s="2" t="s">
        <v>30</v>
      </c>
      <c r="F1079" s="2" t="s">
        <v>28</v>
      </c>
      <c r="G1079" s="2" t="s">
        <v>2617</v>
      </c>
      <c r="H1079" s="2" t="s">
        <v>726</v>
      </c>
      <c r="I1079" s="2" t="s">
        <v>68</v>
      </c>
      <c r="J1079" s="2">
        <v>36</v>
      </c>
      <c r="K1079" s="2">
        <f>ROUND(1/(_xlfn.XLOOKUP(M1079,'Pro-Forma UPIS-AD-ADIT'!$B$111:$B$236,'Pro-Forma UPIS-AD-ADIT'!$E$111:$E$236))*12,0)</f>
        <v>270</v>
      </c>
      <c r="L1079" s="4">
        <v>924.76</v>
      </c>
      <c r="M1079" s="5">
        <v>141504</v>
      </c>
      <c r="N1079" s="4">
        <v>154.13999999999999</v>
      </c>
      <c r="O1079" s="5" t="s">
        <v>2065</v>
      </c>
      <c r="P1079" s="4">
        <v>154.13999999999999</v>
      </c>
      <c r="Q1079" s="5" t="s">
        <v>2066</v>
      </c>
      <c r="R1079" s="4">
        <v>25.69</v>
      </c>
      <c r="S1079" s="4">
        <v>770.62</v>
      </c>
      <c r="T1079" s="234">
        <f t="shared" si="2363"/>
        <v>264</v>
      </c>
      <c r="U1079" s="233">
        <f t="shared" si="2364"/>
        <v>52534</v>
      </c>
      <c r="V1079" s="18">
        <f t="shared" si="2365"/>
        <v>20.550222222222224</v>
      </c>
      <c r="W1079" s="18">
        <f t="shared" si="2340"/>
        <v>3.4250370370370371</v>
      </c>
      <c r="X1079" s="237">
        <f t="shared" si="2380"/>
        <v>23.975259259259261</v>
      </c>
      <c r="Y1079" s="237">
        <f t="shared" ref="Y1079:BK1079" si="2450">+IF(IF(Y$5&lt;$C1079,0,X1079+$W1079)&lt;$L1079,IF(Y$5&lt;$C1079,0,X1079+$W1079),$L1079)</f>
        <v>27.400296296296297</v>
      </c>
      <c r="Z1079" s="237">
        <f t="shared" si="2450"/>
        <v>30.825333333333333</v>
      </c>
      <c r="AA1079" s="237">
        <f t="shared" si="2450"/>
        <v>34.250370370370369</v>
      </c>
      <c r="AB1079" s="237">
        <f t="shared" si="2450"/>
        <v>37.675407407407405</v>
      </c>
      <c r="AC1079" s="237">
        <f t="shared" si="2450"/>
        <v>41.100444444444442</v>
      </c>
      <c r="AD1079" s="237">
        <f t="shared" si="2450"/>
        <v>44.525481481481478</v>
      </c>
      <c r="AE1079" s="237">
        <f t="shared" si="2450"/>
        <v>47.950518518518514</v>
      </c>
      <c r="AF1079" s="237">
        <f t="shared" si="2450"/>
        <v>51.37555555555555</v>
      </c>
      <c r="AG1079" s="237">
        <f t="shared" si="2450"/>
        <v>54.800592592592587</v>
      </c>
      <c r="AH1079" s="237">
        <f t="shared" si="2450"/>
        <v>58.225629629629623</v>
      </c>
      <c r="AI1079" s="237">
        <f t="shared" si="2450"/>
        <v>61.650666666666659</v>
      </c>
      <c r="AJ1079" s="237">
        <f t="shared" si="2450"/>
        <v>65.075703703703695</v>
      </c>
      <c r="AK1079" s="237">
        <f t="shared" si="2450"/>
        <v>68.500740740740738</v>
      </c>
      <c r="AL1079" s="237">
        <f t="shared" si="2450"/>
        <v>71.925777777777782</v>
      </c>
      <c r="AM1079" s="237">
        <f t="shared" si="2450"/>
        <v>75.350814814814825</v>
      </c>
      <c r="AN1079" s="237">
        <f t="shared" si="2450"/>
        <v>78.775851851851868</v>
      </c>
      <c r="AO1079" s="237">
        <f t="shared" si="2450"/>
        <v>82.200888888888912</v>
      </c>
      <c r="AP1079" s="237">
        <f t="shared" si="2450"/>
        <v>85.625925925925955</v>
      </c>
      <c r="AQ1079" s="237">
        <f t="shared" si="2450"/>
        <v>89.050962962962998</v>
      </c>
      <c r="AR1079" s="237">
        <f t="shared" si="2450"/>
        <v>92.476000000000042</v>
      </c>
      <c r="AS1079" s="237">
        <f t="shared" si="2450"/>
        <v>95.901037037037085</v>
      </c>
      <c r="AT1079" s="237">
        <f t="shared" si="2450"/>
        <v>99.326074074074128</v>
      </c>
      <c r="AU1079" s="237">
        <f t="shared" si="2450"/>
        <v>102.75111111111117</v>
      </c>
      <c r="AV1079" s="237">
        <f t="shared" si="2450"/>
        <v>106.17614814814822</v>
      </c>
      <c r="AW1079" s="237">
        <f t="shared" si="2450"/>
        <v>109.60118518518526</v>
      </c>
      <c r="AX1079" s="237">
        <f t="shared" si="2450"/>
        <v>113.0262222222223</v>
      </c>
      <c r="AY1079" s="237">
        <f t="shared" si="2450"/>
        <v>116.45125925925934</v>
      </c>
      <c r="AZ1079" s="237">
        <f t="shared" si="2450"/>
        <v>119.87629629629639</v>
      </c>
      <c r="BA1079" s="237">
        <f t="shared" si="2450"/>
        <v>123.30133333333343</v>
      </c>
      <c r="BB1079" s="237">
        <f t="shared" si="2450"/>
        <v>126.72637037037047</v>
      </c>
      <c r="BC1079" s="237">
        <f t="shared" si="2450"/>
        <v>130.1514074074075</v>
      </c>
      <c r="BD1079" s="237">
        <f t="shared" si="2450"/>
        <v>133.57644444444455</v>
      </c>
      <c r="BE1079" s="237">
        <f t="shared" si="2450"/>
        <v>137.00148148148159</v>
      </c>
      <c r="BF1079" s="237">
        <f t="shared" si="2450"/>
        <v>140.42651851851863</v>
      </c>
      <c r="BG1079" s="237">
        <f t="shared" si="2450"/>
        <v>143.85155555555568</v>
      </c>
      <c r="BH1079" s="237">
        <f t="shared" si="2450"/>
        <v>147.27659259259272</v>
      </c>
      <c r="BI1079" s="237">
        <f t="shared" si="2450"/>
        <v>150.70162962962976</v>
      </c>
      <c r="BJ1079" s="237">
        <f t="shared" si="2450"/>
        <v>154.12666666666681</v>
      </c>
      <c r="BK1079" s="237">
        <f t="shared" si="2450"/>
        <v>157.55170370370385</v>
      </c>
      <c r="BL1079" s="4">
        <f t="shared" si="2382"/>
        <v>92.476000000000028</v>
      </c>
      <c r="BM1079" s="18"/>
      <c r="BQ1079" s="237">
        <f t="shared" si="2360"/>
        <v>179.82999999999998</v>
      </c>
      <c r="BR1079" s="237">
        <f t="shared" ref="BR1079:DD1079" si="2451">+IF(IF(BR$5&lt;$C1079,0,BQ1079+$R1079)&lt;$L1079,IF(BR$5&lt;$C1079,0,BQ1079+$R1079),$L1079)</f>
        <v>205.51999999999998</v>
      </c>
      <c r="BS1079" s="237">
        <f t="shared" si="2451"/>
        <v>231.20999999999998</v>
      </c>
      <c r="BT1079" s="237">
        <f t="shared" si="2451"/>
        <v>256.89999999999998</v>
      </c>
      <c r="BU1079" s="237">
        <f t="shared" si="2451"/>
        <v>282.58999999999997</v>
      </c>
      <c r="BV1079" s="237">
        <f t="shared" si="2451"/>
        <v>308.27999999999997</v>
      </c>
      <c r="BW1079" s="237">
        <f t="shared" si="2451"/>
        <v>333.96999999999997</v>
      </c>
      <c r="BX1079" s="237">
        <f t="shared" si="2451"/>
        <v>359.65999999999997</v>
      </c>
      <c r="BY1079" s="237">
        <f t="shared" si="2451"/>
        <v>385.34999999999997</v>
      </c>
      <c r="BZ1079" s="237">
        <f t="shared" si="2451"/>
        <v>411.03999999999996</v>
      </c>
      <c r="CA1079" s="237">
        <f t="shared" si="2451"/>
        <v>436.72999999999996</v>
      </c>
      <c r="CB1079" s="237">
        <f t="shared" si="2451"/>
        <v>462.41999999999996</v>
      </c>
      <c r="CC1079" s="237">
        <f t="shared" si="2451"/>
        <v>488.10999999999996</v>
      </c>
      <c r="CD1079" s="237">
        <f t="shared" si="2451"/>
        <v>513.79999999999995</v>
      </c>
      <c r="CE1079" s="237">
        <f t="shared" si="2451"/>
        <v>539.49</v>
      </c>
      <c r="CF1079" s="237">
        <f t="shared" si="2451"/>
        <v>565.18000000000006</v>
      </c>
      <c r="CG1079" s="237">
        <f t="shared" si="2451"/>
        <v>590.87000000000012</v>
      </c>
      <c r="CH1079" s="237">
        <f t="shared" si="2451"/>
        <v>616.56000000000017</v>
      </c>
      <c r="CI1079" s="237">
        <f t="shared" si="2451"/>
        <v>642.25000000000023</v>
      </c>
      <c r="CJ1079" s="237">
        <f t="shared" si="2451"/>
        <v>667.94000000000028</v>
      </c>
      <c r="CK1079" s="237">
        <f t="shared" si="2451"/>
        <v>693.63000000000034</v>
      </c>
      <c r="CL1079" s="237">
        <f t="shared" si="2451"/>
        <v>719.32000000000039</v>
      </c>
      <c r="CM1079" s="237">
        <f t="shared" si="2451"/>
        <v>745.01000000000045</v>
      </c>
      <c r="CN1079" s="237">
        <f t="shared" si="2451"/>
        <v>770.7000000000005</v>
      </c>
      <c r="CO1079" s="237">
        <f t="shared" si="2451"/>
        <v>796.39000000000055</v>
      </c>
      <c r="CP1079" s="237">
        <f t="shared" si="2451"/>
        <v>822.08000000000061</v>
      </c>
      <c r="CQ1079" s="237">
        <f t="shared" si="2451"/>
        <v>847.77000000000066</v>
      </c>
      <c r="CR1079" s="237">
        <f t="shared" si="2451"/>
        <v>873.46000000000072</v>
      </c>
      <c r="CS1079" s="237">
        <f t="shared" si="2451"/>
        <v>899.15000000000077</v>
      </c>
      <c r="CT1079" s="237">
        <f t="shared" si="2451"/>
        <v>924.76</v>
      </c>
      <c r="CU1079" s="237">
        <f t="shared" si="2451"/>
        <v>924.76</v>
      </c>
      <c r="CV1079" s="237">
        <f t="shared" si="2451"/>
        <v>924.76</v>
      </c>
      <c r="CW1079" s="237">
        <f t="shared" si="2451"/>
        <v>924.76</v>
      </c>
      <c r="CX1079" s="237">
        <f t="shared" si="2451"/>
        <v>924.76</v>
      </c>
      <c r="CY1079" s="237">
        <f t="shared" si="2451"/>
        <v>924.76</v>
      </c>
      <c r="CZ1079" s="237">
        <f t="shared" si="2451"/>
        <v>924.76</v>
      </c>
      <c r="DA1079" s="237">
        <f t="shared" si="2451"/>
        <v>924.76</v>
      </c>
      <c r="DB1079" s="237">
        <f t="shared" si="2451"/>
        <v>924.76</v>
      </c>
      <c r="DC1079" s="237">
        <f t="shared" si="2451"/>
        <v>924.76</v>
      </c>
      <c r="DD1079" s="237">
        <f t="shared" si="2451"/>
        <v>924.76</v>
      </c>
      <c r="DE1079" s="4">
        <f t="shared" si="2362"/>
        <v>693.63000000000034</v>
      </c>
    </row>
    <row r="1080" spans="1:109">
      <c r="A1080" s="2">
        <v>1013138</v>
      </c>
      <c r="B1080" s="3" t="s">
        <v>48</v>
      </c>
      <c r="C1080" s="238">
        <v>44316</v>
      </c>
      <c r="D1080" s="2" t="s">
        <v>26</v>
      </c>
      <c r="E1080" s="2" t="s">
        <v>30</v>
      </c>
      <c r="F1080" s="2" t="s">
        <v>28</v>
      </c>
      <c r="G1080" s="2" t="s">
        <v>2617</v>
      </c>
      <c r="H1080" s="2" t="s">
        <v>726</v>
      </c>
      <c r="I1080" s="2" t="s">
        <v>68</v>
      </c>
      <c r="J1080" s="2">
        <v>36</v>
      </c>
      <c r="K1080" s="2">
        <f>ROUND(1/(_xlfn.XLOOKUP(M1080,'Pro-Forma UPIS-AD-ADIT'!$B$111:$B$236,'Pro-Forma UPIS-AD-ADIT'!$E$111:$E$236))*12,0)</f>
        <v>270</v>
      </c>
      <c r="L1080" s="4">
        <v>1697.75</v>
      </c>
      <c r="M1080" s="5">
        <v>141504</v>
      </c>
      <c r="N1080" s="4">
        <v>282.95999999999998</v>
      </c>
      <c r="O1080" s="5" t="s">
        <v>2065</v>
      </c>
      <c r="P1080" s="4">
        <v>282.95999999999998</v>
      </c>
      <c r="Q1080" s="5" t="s">
        <v>2066</v>
      </c>
      <c r="R1080" s="4">
        <v>47.16</v>
      </c>
      <c r="S1080" s="4">
        <v>1414.79</v>
      </c>
      <c r="T1080" s="234">
        <f t="shared" si="2363"/>
        <v>264</v>
      </c>
      <c r="U1080" s="233">
        <f t="shared" si="2364"/>
        <v>52534</v>
      </c>
      <c r="V1080" s="18">
        <f t="shared" si="2365"/>
        <v>37.727777777777781</v>
      </c>
      <c r="W1080" s="18">
        <f t="shared" si="2340"/>
        <v>6.287962962962963</v>
      </c>
      <c r="X1080" s="237">
        <f t="shared" si="2380"/>
        <v>44.015740740740746</v>
      </c>
      <c r="Y1080" s="237">
        <f t="shared" ref="Y1080:BK1080" si="2452">+IF(IF(Y$5&lt;$C1080,0,X1080+$W1080)&lt;$L1080,IF(Y$5&lt;$C1080,0,X1080+$W1080),$L1080)</f>
        <v>50.303703703703711</v>
      </c>
      <c r="Z1080" s="237">
        <f t="shared" si="2452"/>
        <v>56.591666666666676</v>
      </c>
      <c r="AA1080" s="237">
        <f t="shared" si="2452"/>
        <v>62.87962962962964</v>
      </c>
      <c r="AB1080" s="237">
        <f t="shared" si="2452"/>
        <v>69.167592592592598</v>
      </c>
      <c r="AC1080" s="237">
        <f t="shared" si="2452"/>
        <v>75.455555555555563</v>
      </c>
      <c r="AD1080" s="237">
        <f t="shared" si="2452"/>
        <v>81.743518518518528</v>
      </c>
      <c r="AE1080" s="237">
        <f t="shared" si="2452"/>
        <v>88.031481481481492</v>
      </c>
      <c r="AF1080" s="237">
        <f t="shared" si="2452"/>
        <v>94.319444444444457</v>
      </c>
      <c r="AG1080" s="237">
        <f t="shared" si="2452"/>
        <v>100.60740740740742</v>
      </c>
      <c r="AH1080" s="237">
        <f t="shared" si="2452"/>
        <v>106.89537037037039</v>
      </c>
      <c r="AI1080" s="237">
        <f t="shared" si="2452"/>
        <v>113.18333333333335</v>
      </c>
      <c r="AJ1080" s="237">
        <f t="shared" si="2452"/>
        <v>119.47129629629632</v>
      </c>
      <c r="AK1080" s="237">
        <f t="shared" si="2452"/>
        <v>125.75925925925928</v>
      </c>
      <c r="AL1080" s="237">
        <f t="shared" si="2452"/>
        <v>132.04722222222225</v>
      </c>
      <c r="AM1080" s="237">
        <f t="shared" si="2452"/>
        <v>138.3351851851852</v>
      </c>
      <c r="AN1080" s="237">
        <f t="shared" si="2452"/>
        <v>144.62314814814815</v>
      </c>
      <c r="AO1080" s="237">
        <f t="shared" si="2452"/>
        <v>150.9111111111111</v>
      </c>
      <c r="AP1080" s="237">
        <f t="shared" si="2452"/>
        <v>157.19907407407405</v>
      </c>
      <c r="AQ1080" s="237">
        <f t="shared" si="2452"/>
        <v>163.487037037037</v>
      </c>
      <c r="AR1080" s="237">
        <f t="shared" si="2452"/>
        <v>169.77499999999995</v>
      </c>
      <c r="AS1080" s="237">
        <f t="shared" si="2452"/>
        <v>176.0629629629629</v>
      </c>
      <c r="AT1080" s="237">
        <f t="shared" si="2452"/>
        <v>182.35092592592585</v>
      </c>
      <c r="AU1080" s="237">
        <f t="shared" si="2452"/>
        <v>188.6388888888888</v>
      </c>
      <c r="AV1080" s="237">
        <f t="shared" si="2452"/>
        <v>194.92685185185175</v>
      </c>
      <c r="AW1080" s="237">
        <f t="shared" si="2452"/>
        <v>201.2148148148147</v>
      </c>
      <c r="AX1080" s="237">
        <f t="shared" si="2452"/>
        <v>207.50277777777765</v>
      </c>
      <c r="AY1080" s="237">
        <f t="shared" si="2452"/>
        <v>213.7907407407406</v>
      </c>
      <c r="AZ1080" s="237">
        <f t="shared" si="2452"/>
        <v>220.07870370370355</v>
      </c>
      <c r="BA1080" s="237">
        <f t="shared" si="2452"/>
        <v>226.3666666666665</v>
      </c>
      <c r="BB1080" s="237">
        <f t="shared" si="2452"/>
        <v>232.65462962962945</v>
      </c>
      <c r="BC1080" s="237">
        <f t="shared" si="2452"/>
        <v>238.9425925925924</v>
      </c>
      <c r="BD1080" s="237">
        <f t="shared" si="2452"/>
        <v>245.23055555555536</v>
      </c>
      <c r="BE1080" s="237">
        <f t="shared" si="2452"/>
        <v>251.51851851851831</v>
      </c>
      <c r="BF1080" s="237">
        <f t="shared" si="2452"/>
        <v>257.80648148148128</v>
      </c>
      <c r="BG1080" s="237">
        <f t="shared" si="2452"/>
        <v>264.09444444444426</v>
      </c>
      <c r="BH1080" s="237">
        <f t="shared" si="2452"/>
        <v>270.38240740740724</v>
      </c>
      <c r="BI1080" s="237">
        <f t="shared" si="2452"/>
        <v>276.67037037037022</v>
      </c>
      <c r="BJ1080" s="237">
        <f t="shared" si="2452"/>
        <v>282.9583333333332</v>
      </c>
      <c r="BK1080" s="237">
        <f t="shared" si="2452"/>
        <v>289.24629629629618</v>
      </c>
      <c r="BL1080" s="4">
        <f t="shared" si="2382"/>
        <v>169.77499999999995</v>
      </c>
      <c r="BM1080" s="18"/>
      <c r="BQ1080" s="237">
        <f t="shared" si="2360"/>
        <v>330.12</v>
      </c>
      <c r="BR1080" s="237">
        <f t="shared" ref="BR1080:DD1080" si="2453">+IF(IF(BR$5&lt;$C1080,0,BQ1080+$R1080)&lt;$L1080,IF(BR$5&lt;$C1080,0,BQ1080+$R1080),$L1080)</f>
        <v>377.28</v>
      </c>
      <c r="BS1080" s="237">
        <f t="shared" si="2453"/>
        <v>424.43999999999994</v>
      </c>
      <c r="BT1080" s="237">
        <f t="shared" si="2453"/>
        <v>471.59999999999991</v>
      </c>
      <c r="BU1080" s="237">
        <f t="shared" si="2453"/>
        <v>518.75999999999988</v>
      </c>
      <c r="BV1080" s="237">
        <f t="shared" si="2453"/>
        <v>565.91999999999985</v>
      </c>
      <c r="BW1080" s="237">
        <f t="shared" si="2453"/>
        <v>613.07999999999981</v>
      </c>
      <c r="BX1080" s="237">
        <f t="shared" si="2453"/>
        <v>660.23999999999978</v>
      </c>
      <c r="BY1080" s="237">
        <f t="shared" si="2453"/>
        <v>707.39999999999975</v>
      </c>
      <c r="BZ1080" s="237">
        <f t="shared" si="2453"/>
        <v>754.55999999999972</v>
      </c>
      <c r="CA1080" s="237">
        <f t="shared" si="2453"/>
        <v>801.71999999999969</v>
      </c>
      <c r="CB1080" s="237">
        <f t="shared" si="2453"/>
        <v>848.87999999999965</v>
      </c>
      <c r="CC1080" s="237">
        <f t="shared" si="2453"/>
        <v>896.03999999999962</v>
      </c>
      <c r="CD1080" s="237">
        <f t="shared" si="2453"/>
        <v>943.19999999999959</v>
      </c>
      <c r="CE1080" s="237">
        <f t="shared" si="2453"/>
        <v>990.35999999999956</v>
      </c>
      <c r="CF1080" s="237">
        <f t="shared" si="2453"/>
        <v>1037.5199999999995</v>
      </c>
      <c r="CG1080" s="237">
        <f t="shared" si="2453"/>
        <v>1084.6799999999996</v>
      </c>
      <c r="CH1080" s="237">
        <f t="shared" si="2453"/>
        <v>1131.8399999999997</v>
      </c>
      <c r="CI1080" s="237">
        <f t="shared" si="2453"/>
        <v>1178.9999999999998</v>
      </c>
      <c r="CJ1080" s="237">
        <f t="shared" si="2453"/>
        <v>1226.1599999999999</v>
      </c>
      <c r="CK1080" s="237">
        <f t="shared" si="2453"/>
        <v>1273.32</v>
      </c>
      <c r="CL1080" s="237">
        <f t="shared" si="2453"/>
        <v>1320.48</v>
      </c>
      <c r="CM1080" s="237">
        <f t="shared" si="2453"/>
        <v>1367.64</v>
      </c>
      <c r="CN1080" s="237">
        <f t="shared" si="2453"/>
        <v>1414.8000000000002</v>
      </c>
      <c r="CO1080" s="237">
        <f t="shared" si="2453"/>
        <v>1461.9600000000003</v>
      </c>
      <c r="CP1080" s="237">
        <f t="shared" si="2453"/>
        <v>1509.1200000000003</v>
      </c>
      <c r="CQ1080" s="237">
        <f t="shared" si="2453"/>
        <v>1556.2800000000004</v>
      </c>
      <c r="CR1080" s="237">
        <f t="shared" si="2453"/>
        <v>1603.4400000000005</v>
      </c>
      <c r="CS1080" s="237">
        <f t="shared" si="2453"/>
        <v>1650.6000000000006</v>
      </c>
      <c r="CT1080" s="237">
        <f t="shared" si="2453"/>
        <v>1697.75</v>
      </c>
      <c r="CU1080" s="237">
        <f t="shared" si="2453"/>
        <v>1697.75</v>
      </c>
      <c r="CV1080" s="237">
        <f t="shared" si="2453"/>
        <v>1697.75</v>
      </c>
      <c r="CW1080" s="237">
        <f t="shared" si="2453"/>
        <v>1697.75</v>
      </c>
      <c r="CX1080" s="237">
        <f t="shared" si="2453"/>
        <v>1697.75</v>
      </c>
      <c r="CY1080" s="237">
        <f t="shared" si="2453"/>
        <v>1697.75</v>
      </c>
      <c r="CZ1080" s="237">
        <f t="shared" si="2453"/>
        <v>1697.75</v>
      </c>
      <c r="DA1080" s="237">
        <f t="shared" si="2453"/>
        <v>1697.75</v>
      </c>
      <c r="DB1080" s="237">
        <f t="shared" si="2453"/>
        <v>1697.75</v>
      </c>
      <c r="DC1080" s="237">
        <f t="shared" si="2453"/>
        <v>1697.75</v>
      </c>
      <c r="DD1080" s="237">
        <f t="shared" si="2453"/>
        <v>1697.75</v>
      </c>
      <c r="DE1080" s="4">
        <f t="shared" si="2362"/>
        <v>1273.3199999999997</v>
      </c>
    </row>
    <row r="1081" spans="1:109">
      <c r="A1081" s="2">
        <v>1013139</v>
      </c>
      <c r="B1081" s="3" t="s">
        <v>48</v>
      </c>
      <c r="C1081" s="238">
        <v>44316</v>
      </c>
      <c r="D1081" s="2" t="s">
        <v>26</v>
      </c>
      <c r="E1081" s="2" t="s">
        <v>30</v>
      </c>
      <c r="F1081" s="2" t="s">
        <v>28</v>
      </c>
      <c r="G1081" s="2" t="s">
        <v>2617</v>
      </c>
      <c r="H1081" s="2" t="s">
        <v>722</v>
      </c>
      <c r="I1081" s="2" t="s">
        <v>68</v>
      </c>
      <c r="J1081" s="2">
        <v>36</v>
      </c>
      <c r="K1081" s="2">
        <f>ROUND(1/(_xlfn.XLOOKUP(M1081,'Pro-Forma UPIS-AD-ADIT'!$B$111:$B$236,'Pro-Forma UPIS-AD-ADIT'!$E$111:$E$236))*12,0)</f>
        <v>270</v>
      </c>
      <c r="L1081" s="4">
        <v>76.62</v>
      </c>
      <c r="M1081" s="5">
        <v>141504</v>
      </c>
      <c r="N1081" s="4">
        <v>12.78</v>
      </c>
      <c r="O1081" s="5" t="s">
        <v>2065</v>
      </c>
      <c r="P1081" s="4">
        <v>12.78</v>
      </c>
      <c r="Q1081" s="5" t="s">
        <v>2066</v>
      </c>
      <c r="R1081" s="4">
        <v>2.13</v>
      </c>
      <c r="S1081" s="4">
        <v>63.84</v>
      </c>
      <c r="T1081" s="234">
        <f t="shared" si="2363"/>
        <v>264</v>
      </c>
      <c r="U1081" s="233">
        <f t="shared" si="2364"/>
        <v>52534</v>
      </c>
      <c r="V1081" s="18">
        <f t="shared" si="2365"/>
        <v>1.7026666666666668</v>
      </c>
      <c r="W1081" s="18">
        <f t="shared" si="2340"/>
        <v>0.2837777777777778</v>
      </c>
      <c r="X1081" s="237">
        <f t="shared" si="2380"/>
        <v>1.9864444444444445</v>
      </c>
      <c r="Y1081" s="237">
        <f t="shared" ref="Y1081:BK1081" si="2454">+IF(IF(Y$5&lt;$C1081,0,X1081+$W1081)&lt;$L1081,IF(Y$5&lt;$C1081,0,X1081+$W1081),$L1081)</f>
        <v>2.2702222222222224</v>
      </c>
      <c r="Z1081" s="237">
        <f t="shared" si="2454"/>
        <v>2.5540000000000003</v>
      </c>
      <c r="AA1081" s="237">
        <f t="shared" si="2454"/>
        <v>2.8377777777777782</v>
      </c>
      <c r="AB1081" s="237">
        <f t="shared" si="2454"/>
        <v>3.1215555555555561</v>
      </c>
      <c r="AC1081" s="237">
        <f t="shared" si="2454"/>
        <v>3.405333333333334</v>
      </c>
      <c r="AD1081" s="237">
        <f t="shared" si="2454"/>
        <v>3.6891111111111119</v>
      </c>
      <c r="AE1081" s="237">
        <f t="shared" si="2454"/>
        <v>3.9728888888888898</v>
      </c>
      <c r="AF1081" s="237">
        <f t="shared" si="2454"/>
        <v>4.2566666666666677</v>
      </c>
      <c r="AG1081" s="237">
        <f t="shared" si="2454"/>
        <v>4.5404444444444456</v>
      </c>
      <c r="AH1081" s="237">
        <f t="shared" si="2454"/>
        <v>4.8242222222222235</v>
      </c>
      <c r="AI1081" s="237">
        <f t="shared" si="2454"/>
        <v>5.1080000000000014</v>
      </c>
      <c r="AJ1081" s="237">
        <f t="shared" si="2454"/>
        <v>5.3917777777777793</v>
      </c>
      <c r="AK1081" s="237">
        <f t="shared" si="2454"/>
        <v>5.6755555555555572</v>
      </c>
      <c r="AL1081" s="237">
        <f t="shared" si="2454"/>
        <v>5.9593333333333351</v>
      </c>
      <c r="AM1081" s="237">
        <f t="shared" si="2454"/>
        <v>6.2431111111111131</v>
      </c>
      <c r="AN1081" s="237">
        <f t="shared" si="2454"/>
        <v>6.526888888888891</v>
      </c>
      <c r="AO1081" s="237">
        <f t="shared" si="2454"/>
        <v>6.8106666666666689</v>
      </c>
      <c r="AP1081" s="237">
        <f t="shared" si="2454"/>
        <v>7.0944444444444468</v>
      </c>
      <c r="AQ1081" s="237">
        <f t="shared" si="2454"/>
        <v>7.3782222222222247</v>
      </c>
      <c r="AR1081" s="237">
        <f t="shared" si="2454"/>
        <v>7.6620000000000026</v>
      </c>
      <c r="AS1081" s="237">
        <f t="shared" si="2454"/>
        <v>7.9457777777777805</v>
      </c>
      <c r="AT1081" s="237">
        <f t="shared" si="2454"/>
        <v>8.2295555555555584</v>
      </c>
      <c r="AU1081" s="237">
        <f t="shared" si="2454"/>
        <v>8.5133333333333354</v>
      </c>
      <c r="AV1081" s="237">
        <f t="shared" si="2454"/>
        <v>8.7971111111111124</v>
      </c>
      <c r="AW1081" s="237">
        <f t="shared" si="2454"/>
        <v>9.0808888888888895</v>
      </c>
      <c r="AX1081" s="237">
        <f t="shared" si="2454"/>
        <v>9.3646666666666665</v>
      </c>
      <c r="AY1081" s="237">
        <f t="shared" si="2454"/>
        <v>9.6484444444444435</v>
      </c>
      <c r="AZ1081" s="237">
        <f t="shared" si="2454"/>
        <v>9.9322222222222205</v>
      </c>
      <c r="BA1081" s="237">
        <f t="shared" si="2454"/>
        <v>10.215999999999998</v>
      </c>
      <c r="BB1081" s="237">
        <f t="shared" si="2454"/>
        <v>10.499777777777775</v>
      </c>
      <c r="BC1081" s="237">
        <f t="shared" si="2454"/>
        <v>10.783555555555552</v>
      </c>
      <c r="BD1081" s="237">
        <f t="shared" si="2454"/>
        <v>11.067333333333329</v>
      </c>
      <c r="BE1081" s="237">
        <f t="shared" si="2454"/>
        <v>11.351111111111106</v>
      </c>
      <c r="BF1081" s="237">
        <f t="shared" si="2454"/>
        <v>11.634888888888883</v>
      </c>
      <c r="BG1081" s="237">
        <f t="shared" si="2454"/>
        <v>11.91866666666666</v>
      </c>
      <c r="BH1081" s="237">
        <f t="shared" si="2454"/>
        <v>12.202444444444437</v>
      </c>
      <c r="BI1081" s="237">
        <f t="shared" si="2454"/>
        <v>12.486222222222214</v>
      </c>
      <c r="BJ1081" s="237">
        <f t="shared" si="2454"/>
        <v>12.769999999999991</v>
      </c>
      <c r="BK1081" s="237">
        <f t="shared" si="2454"/>
        <v>13.053777777777768</v>
      </c>
      <c r="BL1081" s="4">
        <f t="shared" si="2382"/>
        <v>7.6620000000000008</v>
      </c>
      <c r="BM1081" s="18"/>
      <c r="BQ1081" s="237">
        <f t="shared" si="2360"/>
        <v>14.91</v>
      </c>
      <c r="BR1081" s="237">
        <f t="shared" ref="BR1081:DD1081" si="2455">+IF(IF(BR$5&lt;$C1081,0,BQ1081+$R1081)&lt;$L1081,IF(BR$5&lt;$C1081,0,BQ1081+$R1081),$L1081)</f>
        <v>17.04</v>
      </c>
      <c r="BS1081" s="237">
        <f t="shared" si="2455"/>
        <v>19.169999999999998</v>
      </c>
      <c r="BT1081" s="237">
        <f t="shared" si="2455"/>
        <v>21.299999999999997</v>
      </c>
      <c r="BU1081" s="237">
        <f t="shared" si="2455"/>
        <v>23.429999999999996</v>
      </c>
      <c r="BV1081" s="237">
        <f t="shared" si="2455"/>
        <v>25.559999999999995</v>
      </c>
      <c r="BW1081" s="237">
        <f t="shared" si="2455"/>
        <v>27.689999999999994</v>
      </c>
      <c r="BX1081" s="237">
        <f t="shared" si="2455"/>
        <v>29.819999999999993</v>
      </c>
      <c r="BY1081" s="237">
        <f t="shared" si="2455"/>
        <v>31.949999999999992</v>
      </c>
      <c r="BZ1081" s="237">
        <f t="shared" si="2455"/>
        <v>34.079999999999991</v>
      </c>
      <c r="CA1081" s="237">
        <f t="shared" si="2455"/>
        <v>36.209999999999994</v>
      </c>
      <c r="CB1081" s="237">
        <f t="shared" si="2455"/>
        <v>38.339999999999996</v>
      </c>
      <c r="CC1081" s="237">
        <f t="shared" si="2455"/>
        <v>40.47</v>
      </c>
      <c r="CD1081" s="237">
        <f t="shared" si="2455"/>
        <v>42.6</v>
      </c>
      <c r="CE1081" s="237">
        <f t="shared" si="2455"/>
        <v>44.730000000000004</v>
      </c>
      <c r="CF1081" s="237">
        <f t="shared" si="2455"/>
        <v>46.860000000000007</v>
      </c>
      <c r="CG1081" s="237">
        <f t="shared" si="2455"/>
        <v>48.990000000000009</v>
      </c>
      <c r="CH1081" s="237">
        <f t="shared" si="2455"/>
        <v>51.120000000000012</v>
      </c>
      <c r="CI1081" s="237">
        <f t="shared" si="2455"/>
        <v>53.250000000000014</v>
      </c>
      <c r="CJ1081" s="237">
        <f t="shared" si="2455"/>
        <v>55.380000000000017</v>
      </c>
      <c r="CK1081" s="237">
        <f t="shared" si="2455"/>
        <v>57.510000000000019</v>
      </c>
      <c r="CL1081" s="237">
        <f t="shared" si="2455"/>
        <v>59.640000000000022</v>
      </c>
      <c r="CM1081" s="237">
        <f t="shared" si="2455"/>
        <v>61.770000000000024</v>
      </c>
      <c r="CN1081" s="237">
        <f t="shared" si="2455"/>
        <v>63.900000000000027</v>
      </c>
      <c r="CO1081" s="237">
        <f t="shared" si="2455"/>
        <v>66.03000000000003</v>
      </c>
      <c r="CP1081" s="237">
        <f t="shared" si="2455"/>
        <v>68.160000000000025</v>
      </c>
      <c r="CQ1081" s="237">
        <f t="shared" si="2455"/>
        <v>70.29000000000002</v>
      </c>
      <c r="CR1081" s="237">
        <f t="shared" si="2455"/>
        <v>72.420000000000016</v>
      </c>
      <c r="CS1081" s="237">
        <f t="shared" si="2455"/>
        <v>74.550000000000011</v>
      </c>
      <c r="CT1081" s="237">
        <f t="shared" si="2455"/>
        <v>76.62</v>
      </c>
      <c r="CU1081" s="237">
        <f t="shared" si="2455"/>
        <v>76.62</v>
      </c>
      <c r="CV1081" s="237">
        <f t="shared" si="2455"/>
        <v>76.62</v>
      </c>
      <c r="CW1081" s="237">
        <f t="shared" si="2455"/>
        <v>76.62</v>
      </c>
      <c r="CX1081" s="237">
        <f t="shared" si="2455"/>
        <v>76.62</v>
      </c>
      <c r="CY1081" s="237">
        <f t="shared" si="2455"/>
        <v>76.62</v>
      </c>
      <c r="CZ1081" s="237">
        <f t="shared" si="2455"/>
        <v>76.62</v>
      </c>
      <c r="DA1081" s="237">
        <f t="shared" si="2455"/>
        <v>76.62</v>
      </c>
      <c r="DB1081" s="237">
        <f t="shared" si="2455"/>
        <v>76.62</v>
      </c>
      <c r="DC1081" s="237">
        <f t="shared" si="2455"/>
        <v>76.62</v>
      </c>
      <c r="DD1081" s="237">
        <f t="shared" si="2455"/>
        <v>76.62</v>
      </c>
      <c r="DE1081" s="4">
        <f t="shared" si="2362"/>
        <v>57.510000000000005</v>
      </c>
    </row>
    <row r="1082" spans="1:109">
      <c r="A1082" s="2">
        <v>1013152</v>
      </c>
      <c r="B1082" s="432" t="s">
        <v>353</v>
      </c>
      <c r="C1082" s="238">
        <v>44337</v>
      </c>
      <c r="D1082" s="2" t="s">
        <v>26</v>
      </c>
      <c r="E1082" s="2" t="s">
        <v>30</v>
      </c>
      <c r="F1082" s="2" t="s">
        <v>28</v>
      </c>
      <c r="G1082" s="2" t="s">
        <v>2617</v>
      </c>
      <c r="H1082" s="2" t="s">
        <v>726</v>
      </c>
      <c r="I1082" s="2" t="s">
        <v>68</v>
      </c>
      <c r="J1082" s="2">
        <v>48</v>
      </c>
      <c r="K1082" s="2">
        <f>ROUND(1/(_xlfn.XLOOKUP(M1082,'Pro-Forma UPIS-AD-ADIT'!$B$111:$B$236,'Pro-Forma UPIS-AD-ADIT'!$E$111:$E$236))*12,0)</f>
        <v>270</v>
      </c>
      <c r="L1082" s="4">
        <v>791712.98</v>
      </c>
      <c r="M1082" s="5">
        <v>141601</v>
      </c>
      <c r="N1082" s="4">
        <v>82470.100000000006</v>
      </c>
      <c r="O1082" s="5" t="s">
        <v>2627</v>
      </c>
      <c r="P1082" s="4">
        <v>82470.100000000006</v>
      </c>
      <c r="Q1082" s="5" t="s">
        <v>2628</v>
      </c>
      <c r="R1082" s="4">
        <v>16494.02</v>
      </c>
      <c r="S1082" s="4">
        <v>709242.88</v>
      </c>
      <c r="T1082" s="234">
        <f t="shared" si="2363"/>
        <v>265</v>
      </c>
      <c r="U1082" s="233">
        <f t="shared" si="2364"/>
        <v>52556</v>
      </c>
      <c r="V1082" s="18">
        <f t="shared" si="2365"/>
        <v>14661.351481481481</v>
      </c>
      <c r="W1082" s="18">
        <f t="shared" si="2340"/>
        <v>2932.2702962962962</v>
      </c>
      <c r="X1082" s="237">
        <f t="shared" si="2380"/>
        <v>17593.621777777778</v>
      </c>
      <c r="Y1082" s="237">
        <f t="shared" ref="Y1082:BK1082" si="2456">+IF(IF(Y$5&lt;$C1082,0,X1082+$W1082)&lt;$L1082,IF(Y$5&lt;$C1082,0,X1082+$W1082),$L1082)</f>
        <v>20525.892074074076</v>
      </c>
      <c r="Z1082" s="237">
        <f t="shared" si="2456"/>
        <v>23458.162370370374</v>
      </c>
      <c r="AA1082" s="237">
        <f t="shared" si="2456"/>
        <v>26390.432666666671</v>
      </c>
      <c r="AB1082" s="237">
        <f t="shared" si="2456"/>
        <v>29322.702962962969</v>
      </c>
      <c r="AC1082" s="237">
        <f t="shared" si="2456"/>
        <v>32254.973259259266</v>
      </c>
      <c r="AD1082" s="237">
        <f t="shared" si="2456"/>
        <v>35187.243555555564</v>
      </c>
      <c r="AE1082" s="237">
        <f t="shared" si="2456"/>
        <v>38119.513851851858</v>
      </c>
      <c r="AF1082" s="237">
        <f t="shared" si="2456"/>
        <v>41051.784148148152</v>
      </c>
      <c r="AG1082" s="237">
        <f t="shared" si="2456"/>
        <v>43984.054444444446</v>
      </c>
      <c r="AH1082" s="237">
        <f t="shared" si="2456"/>
        <v>46916.32474074074</v>
      </c>
      <c r="AI1082" s="237">
        <f t="shared" si="2456"/>
        <v>49848.595037037034</v>
      </c>
      <c r="AJ1082" s="237">
        <f t="shared" si="2456"/>
        <v>52780.865333333328</v>
      </c>
      <c r="AK1082" s="237">
        <f t="shared" si="2456"/>
        <v>55713.135629629622</v>
      </c>
      <c r="AL1082" s="237">
        <f t="shared" si="2456"/>
        <v>58645.405925925916</v>
      </c>
      <c r="AM1082" s="237">
        <f t="shared" si="2456"/>
        <v>61577.67622222221</v>
      </c>
      <c r="AN1082" s="237">
        <f t="shared" si="2456"/>
        <v>64509.946518518504</v>
      </c>
      <c r="AO1082" s="237">
        <f t="shared" si="2456"/>
        <v>67442.216814814805</v>
      </c>
      <c r="AP1082" s="237">
        <f t="shared" si="2456"/>
        <v>70374.487111111099</v>
      </c>
      <c r="AQ1082" s="237">
        <f t="shared" si="2456"/>
        <v>73306.757407407393</v>
      </c>
      <c r="AR1082" s="237">
        <f t="shared" si="2456"/>
        <v>76239.027703703687</v>
      </c>
      <c r="AS1082" s="237">
        <f t="shared" si="2456"/>
        <v>79171.297999999981</v>
      </c>
      <c r="AT1082" s="237">
        <f t="shared" si="2456"/>
        <v>82103.568296296275</v>
      </c>
      <c r="AU1082" s="237">
        <f t="shared" si="2456"/>
        <v>85035.838592592569</v>
      </c>
      <c r="AV1082" s="237">
        <f t="shared" si="2456"/>
        <v>87968.108888888863</v>
      </c>
      <c r="AW1082" s="237">
        <f t="shared" si="2456"/>
        <v>90900.379185185157</v>
      </c>
      <c r="AX1082" s="237">
        <f t="shared" si="2456"/>
        <v>93832.64948148145</v>
      </c>
      <c r="AY1082" s="237">
        <f t="shared" si="2456"/>
        <v>96764.919777777744</v>
      </c>
      <c r="AZ1082" s="237">
        <f t="shared" si="2456"/>
        <v>99697.190074074038</v>
      </c>
      <c r="BA1082" s="237">
        <f t="shared" si="2456"/>
        <v>102629.46037037033</v>
      </c>
      <c r="BB1082" s="237">
        <f t="shared" si="2456"/>
        <v>105561.73066666663</v>
      </c>
      <c r="BC1082" s="237">
        <f t="shared" si="2456"/>
        <v>108494.00096296292</v>
      </c>
      <c r="BD1082" s="237">
        <f t="shared" si="2456"/>
        <v>111426.27125925921</v>
      </c>
      <c r="BE1082" s="237">
        <f t="shared" si="2456"/>
        <v>114358.54155555551</v>
      </c>
      <c r="BF1082" s="237">
        <f t="shared" si="2456"/>
        <v>117290.8118518518</v>
      </c>
      <c r="BG1082" s="237">
        <f t="shared" si="2456"/>
        <v>120223.0821481481</v>
      </c>
      <c r="BH1082" s="237">
        <f t="shared" si="2456"/>
        <v>123155.35244444439</v>
      </c>
      <c r="BI1082" s="237">
        <f t="shared" si="2456"/>
        <v>126087.62274074068</v>
      </c>
      <c r="BJ1082" s="237">
        <f t="shared" si="2456"/>
        <v>129019.89303703698</v>
      </c>
      <c r="BK1082" s="237">
        <f t="shared" si="2456"/>
        <v>131952.16333333327</v>
      </c>
      <c r="BL1082" s="4">
        <f t="shared" si="2382"/>
        <v>76239.027703703687</v>
      </c>
      <c r="BM1082" s="18"/>
      <c r="BQ1082" s="237">
        <f t="shared" si="2360"/>
        <v>98964.12000000001</v>
      </c>
      <c r="BR1082" s="237">
        <f t="shared" ref="BR1082:DD1082" si="2457">+IF(IF(BR$5&lt;$C1082,0,BQ1082+$R1082)&lt;$L1082,IF(BR$5&lt;$C1082,0,BQ1082+$R1082),$L1082)</f>
        <v>115458.14000000001</v>
      </c>
      <c r="BS1082" s="237">
        <f t="shared" si="2457"/>
        <v>131952.16</v>
      </c>
      <c r="BT1082" s="237">
        <f t="shared" si="2457"/>
        <v>148446.18</v>
      </c>
      <c r="BU1082" s="237">
        <f t="shared" si="2457"/>
        <v>164940.19999999998</v>
      </c>
      <c r="BV1082" s="237">
        <f t="shared" si="2457"/>
        <v>181434.21999999997</v>
      </c>
      <c r="BW1082" s="237">
        <f t="shared" si="2457"/>
        <v>197928.23999999996</v>
      </c>
      <c r="BX1082" s="237">
        <f t="shared" si="2457"/>
        <v>214422.25999999995</v>
      </c>
      <c r="BY1082" s="237">
        <f t="shared" si="2457"/>
        <v>230916.27999999994</v>
      </c>
      <c r="BZ1082" s="237">
        <f t="shared" si="2457"/>
        <v>247410.29999999993</v>
      </c>
      <c r="CA1082" s="237">
        <f t="shared" si="2457"/>
        <v>263904.31999999995</v>
      </c>
      <c r="CB1082" s="237">
        <f t="shared" si="2457"/>
        <v>280398.33999999997</v>
      </c>
      <c r="CC1082" s="237">
        <f t="shared" si="2457"/>
        <v>296892.36</v>
      </c>
      <c r="CD1082" s="237">
        <f t="shared" si="2457"/>
        <v>313386.38</v>
      </c>
      <c r="CE1082" s="237">
        <f t="shared" si="2457"/>
        <v>329880.40000000002</v>
      </c>
      <c r="CF1082" s="237">
        <f t="shared" si="2457"/>
        <v>346374.42000000004</v>
      </c>
      <c r="CG1082" s="237">
        <f t="shared" si="2457"/>
        <v>362868.44000000006</v>
      </c>
      <c r="CH1082" s="237">
        <f t="shared" si="2457"/>
        <v>379362.46000000008</v>
      </c>
      <c r="CI1082" s="237">
        <f t="shared" si="2457"/>
        <v>395856.4800000001</v>
      </c>
      <c r="CJ1082" s="237">
        <f t="shared" si="2457"/>
        <v>412350.50000000012</v>
      </c>
      <c r="CK1082" s="237">
        <f t="shared" si="2457"/>
        <v>428844.52000000014</v>
      </c>
      <c r="CL1082" s="237">
        <f t="shared" si="2457"/>
        <v>445338.54000000015</v>
      </c>
      <c r="CM1082" s="237">
        <f t="shared" si="2457"/>
        <v>461832.56000000017</v>
      </c>
      <c r="CN1082" s="237">
        <f t="shared" si="2457"/>
        <v>478326.58000000019</v>
      </c>
      <c r="CO1082" s="237">
        <f t="shared" si="2457"/>
        <v>494820.60000000021</v>
      </c>
      <c r="CP1082" s="237">
        <f t="shared" si="2457"/>
        <v>511314.62000000023</v>
      </c>
      <c r="CQ1082" s="237">
        <f t="shared" si="2457"/>
        <v>527808.64000000025</v>
      </c>
      <c r="CR1082" s="237">
        <f t="shared" si="2457"/>
        <v>544302.66000000027</v>
      </c>
      <c r="CS1082" s="237">
        <f t="shared" si="2457"/>
        <v>560796.68000000028</v>
      </c>
      <c r="CT1082" s="237">
        <f t="shared" si="2457"/>
        <v>577290.7000000003</v>
      </c>
      <c r="CU1082" s="237">
        <f t="shared" si="2457"/>
        <v>593784.72000000032</v>
      </c>
      <c r="CV1082" s="237">
        <f t="shared" si="2457"/>
        <v>610278.74000000034</v>
      </c>
      <c r="CW1082" s="237">
        <f t="shared" si="2457"/>
        <v>626772.76000000036</v>
      </c>
      <c r="CX1082" s="237">
        <f t="shared" si="2457"/>
        <v>643266.78000000038</v>
      </c>
      <c r="CY1082" s="237">
        <f t="shared" si="2457"/>
        <v>659760.8000000004</v>
      </c>
      <c r="CZ1082" s="237">
        <f t="shared" si="2457"/>
        <v>676254.82000000041</v>
      </c>
      <c r="DA1082" s="237">
        <f t="shared" si="2457"/>
        <v>692748.84000000043</v>
      </c>
      <c r="DB1082" s="237">
        <f t="shared" si="2457"/>
        <v>709242.86000000045</v>
      </c>
      <c r="DC1082" s="237">
        <f t="shared" si="2457"/>
        <v>725736.88000000047</v>
      </c>
      <c r="DD1082" s="237">
        <f t="shared" si="2457"/>
        <v>742230.90000000049</v>
      </c>
      <c r="DE1082" s="4">
        <f t="shared" si="2362"/>
        <v>428844.52000000014</v>
      </c>
    </row>
    <row r="1083" spans="1:109">
      <c r="A1083" s="2">
        <v>1013153</v>
      </c>
      <c r="B1083" s="3" t="s">
        <v>83</v>
      </c>
      <c r="C1083" s="238">
        <v>44337</v>
      </c>
      <c r="D1083" s="2" t="s">
        <v>26</v>
      </c>
      <c r="E1083" s="2" t="s">
        <v>30</v>
      </c>
      <c r="F1083" s="2" t="s">
        <v>28</v>
      </c>
      <c r="G1083" s="2" t="s">
        <v>2617</v>
      </c>
      <c r="H1083" s="2" t="s">
        <v>726</v>
      </c>
      <c r="I1083" s="2" t="s">
        <v>68</v>
      </c>
      <c r="J1083" s="2">
        <v>36</v>
      </c>
      <c r="K1083" s="2">
        <f>ROUND(1/(_xlfn.XLOOKUP(M1083,'Pro-Forma UPIS-AD-ADIT'!$B$111:$B$236,'Pro-Forma UPIS-AD-ADIT'!$E$111:$E$236))*12,0)</f>
        <v>270</v>
      </c>
      <c r="L1083" s="4">
        <v>34414.18</v>
      </c>
      <c r="M1083" s="5">
        <v>141504</v>
      </c>
      <c r="N1083" s="4">
        <v>4779.75</v>
      </c>
      <c r="O1083" s="5" t="s">
        <v>2065</v>
      </c>
      <c r="P1083" s="4">
        <v>4779.75</v>
      </c>
      <c r="Q1083" s="5" t="s">
        <v>2066</v>
      </c>
      <c r="R1083" s="4">
        <v>955.95</v>
      </c>
      <c r="S1083" s="4">
        <v>29634.43</v>
      </c>
      <c r="T1083" s="234">
        <f t="shared" si="2363"/>
        <v>265</v>
      </c>
      <c r="U1083" s="233">
        <f t="shared" si="2364"/>
        <v>52556</v>
      </c>
      <c r="V1083" s="18">
        <f t="shared" si="2365"/>
        <v>637.29962962962964</v>
      </c>
      <c r="W1083" s="18">
        <f t="shared" si="2340"/>
        <v>127.45992592592593</v>
      </c>
      <c r="X1083" s="237">
        <f t="shared" si="2380"/>
        <v>764.75955555555561</v>
      </c>
      <c r="Y1083" s="237">
        <f t="shared" ref="Y1083:BK1083" si="2458">+IF(IF(Y$5&lt;$C1083,0,X1083+$W1083)&lt;$L1083,IF(Y$5&lt;$C1083,0,X1083+$W1083),$L1083)</f>
        <v>892.21948148148158</v>
      </c>
      <c r="Z1083" s="237">
        <f t="shared" si="2458"/>
        <v>1019.6794074074076</v>
      </c>
      <c r="AA1083" s="237">
        <f t="shared" si="2458"/>
        <v>1147.1393333333335</v>
      </c>
      <c r="AB1083" s="237">
        <f t="shared" si="2458"/>
        <v>1274.5992592592595</v>
      </c>
      <c r="AC1083" s="237">
        <f t="shared" si="2458"/>
        <v>1402.0591851851855</v>
      </c>
      <c r="AD1083" s="237">
        <f t="shared" si="2458"/>
        <v>1529.5191111111114</v>
      </c>
      <c r="AE1083" s="237">
        <f t="shared" si="2458"/>
        <v>1656.9790370370374</v>
      </c>
      <c r="AF1083" s="237">
        <f t="shared" si="2458"/>
        <v>1784.4389629629634</v>
      </c>
      <c r="AG1083" s="237">
        <f t="shared" si="2458"/>
        <v>1911.8988888888894</v>
      </c>
      <c r="AH1083" s="237">
        <f t="shared" si="2458"/>
        <v>2039.3588148148153</v>
      </c>
      <c r="AI1083" s="237">
        <f t="shared" si="2458"/>
        <v>2166.8187407407413</v>
      </c>
      <c r="AJ1083" s="237">
        <f t="shared" si="2458"/>
        <v>2294.278666666667</v>
      </c>
      <c r="AK1083" s="237">
        <f t="shared" si="2458"/>
        <v>2421.7385925925928</v>
      </c>
      <c r="AL1083" s="237">
        <f t="shared" si="2458"/>
        <v>2549.1985185185185</v>
      </c>
      <c r="AM1083" s="237">
        <f t="shared" si="2458"/>
        <v>2676.6584444444443</v>
      </c>
      <c r="AN1083" s="237">
        <f t="shared" si="2458"/>
        <v>2804.11837037037</v>
      </c>
      <c r="AO1083" s="237">
        <f t="shared" si="2458"/>
        <v>2931.5782962962958</v>
      </c>
      <c r="AP1083" s="237">
        <f t="shared" si="2458"/>
        <v>3059.0382222222215</v>
      </c>
      <c r="AQ1083" s="237">
        <f t="shared" si="2458"/>
        <v>3186.4981481481473</v>
      </c>
      <c r="AR1083" s="237">
        <f t="shared" si="2458"/>
        <v>3313.958074074073</v>
      </c>
      <c r="AS1083" s="237">
        <f t="shared" si="2458"/>
        <v>3441.4179999999988</v>
      </c>
      <c r="AT1083" s="237">
        <f t="shared" si="2458"/>
        <v>3568.8779259259245</v>
      </c>
      <c r="AU1083" s="237">
        <f t="shared" si="2458"/>
        <v>3696.3378518518502</v>
      </c>
      <c r="AV1083" s="237">
        <f t="shared" si="2458"/>
        <v>3823.797777777776</v>
      </c>
      <c r="AW1083" s="237">
        <f t="shared" si="2458"/>
        <v>3951.2577037037017</v>
      </c>
      <c r="AX1083" s="237">
        <f t="shared" si="2458"/>
        <v>4078.7176296296275</v>
      </c>
      <c r="AY1083" s="237">
        <f t="shared" si="2458"/>
        <v>4206.1775555555532</v>
      </c>
      <c r="AZ1083" s="237">
        <f t="shared" si="2458"/>
        <v>4333.637481481479</v>
      </c>
      <c r="BA1083" s="237">
        <f t="shared" si="2458"/>
        <v>4461.0974074074047</v>
      </c>
      <c r="BB1083" s="237">
        <f t="shared" si="2458"/>
        <v>4588.5573333333305</v>
      </c>
      <c r="BC1083" s="237">
        <f t="shared" si="2458"/>
        <v>4716.0172592592562</v>
      </c>
      <c r="BD1083" s="237">
        <f t="shared" si="2458"/>
        <v>4843.477185185182</v>
      </c>
      <c r="BE1083" s="237">
        <f t="shared" si="2458"/>
        <v>4970.9371111111077</v>
      </c>
      <c r="BF1083" s="237">
        <f t="shared" si="2458"/>
        <v>5098.3970370370334</v>
      </c>
      <c r="BG1083" s="237">
        <f t="shared" si="2458"/>
        <v>5225.8569629629592</v>
      </c>
      <c r="BH1083" s="237">
        <f t="shared" si="2458"/>
        <v>5353.3168888888849</v>
      </c>
      <c r="BI1083" s="237">
        <f t="shared" si="2458"/>
        <v>5480.7768148148107</v>
      </c>
      <c r="BJ1083" s="237">
        <f t="shared" si="2458"/>
        <v>5608.2367407407364</v>
      </c>
      <c r="BK1083" s="237">
        <f t="shared" si="2458"/>
        <v>5735.6966666666622</v>
      </c>
      <c r="BL1083" s="4">
        <f t="shared" si="2382"/>
        <v>3313.958074074073</v>
      </c>
      <c r="BM1083" s="18"/>
      <c r="BQ1083" s="237">
        <f t="shared" si="2360"/>
        <v>5735.7</v>
      </c>
      <c r="BR1083" s="237">
        <f t="shared" ref="BR1083:DD1083" si="2459">+IF(IF(BR$5&lt;$C1083,0,BQ1083+$R1083)&lt;$L1083,IF(BR$5&lt;$C1083,0,BQ1083+$R1083),$L1083)</f>
        <v>6691.65</v>
      </c>
      <c r="BS1083" s="237">
        <f t="shared" si="2459"/>
        <v>7647.5999999999995</v>
      </c>
      <c r="BT1083" s="237">
        <f t="shared" si="2459"/>
        <v>8603.5499999999993</v>
      </c>
      <c r="BU1083" s="237">
        <f t="shared" si="2459"/>
        <v>9559.5</v>
      </c>
      <c r="BV1083" s="237">
        <f t="shared" si="2459"/>
        <v>10515.45</v>
      </c>
      <c r="BW1083" s="237">
        <f t="shared" si="2459"/>
        <v>11471.400000000001</v>
      </c>
      <c r="BX1083" s="237">
        <f t="shared" si="2459"/>
        <v>12427.350000000002</v>
      </c>
      <c r="BY1083" s="237">
        <f t="shared" si="2459"/>
        <v>13383.300000000003</v>
      </c>
      <c r="BZ1083" s="237">
        <f t="shared" si="2459"/>
        <v>14339.250000000004</v>
      </c>
      <c r="CA1083" s="237">
        <f t="shared" si="2459"/>
        <v>15295.200000000004</v>
      </c>
      <c r="CB1083" s="237">
        <f t="shared" si="2459"/>
        <v>16251.150000000005</v>
      </c>
      <c r="CC1083" s="237">
        <f t="shared" si="2459"/>
        <v>17207.100000000006</v>
      </c>
      <c r="CD1083" s="237">
        <f t="shared" si="2459"/>
        <v>18163.050000000007</v>
      </c>
      <c r="CE1083" s="237">
        <f t="shared" si="2459"/>
        <v>19119.000000000007</v>
      </c>
      <c r="CF1083" s="237">
        <f t="shared" si="2459"/>
        <v>20074.950000000008</v>
      </c>
      <c r="CG1083" s="237">
        <f t="shared" si="2459"/>
        <v>21030.900000000009</v>
      </c>
      <c r="CH1083" s="237">
        <f t="shared" si="2459"/>
        <v>21986.850000000009</v>
      </c>
      <c r="CI1083" s="237">
        <f t="shared" si="2459"/>
        <v>22942.80000000001</v>
      </c>
      <c r="CJ1083" s="237">
        <f t="shared" si="2459"/>
        <v>23898.750000000011</v>
      </c>
      <c r="CK1083" s="237">
        <f t="shared" si="2459"/>
        <v>24854.700000000012</v>
      </c>
      <c r="CL1083" s="237">
        <f t="shared" si="2459"/>
        <v>25810.650000000012</v>
      </c>
      <c r="CM1083" s="237">
        <f t="shared" si="2459"/>
        <v>26766.600000000013</v>
      </c>
      <c r="CN1083" s="237">
        <f t="shared" si="2459"/>
        <v>27722.550000000014</v>
      </c>
      <c r="CO1083" s="237">
        <f t="shared" si="2459"/>
        <v>28678.500000000015</v>
      </c>
      <c r="CP1083" s="237">
        <f t="shared" si="2459"/>
        <v>29634.450000000015</v>
      </c>
      <c r="CQ1083" s="237">
        <f t="shared" si="2459"/>
        <v>30590.400000000016</v>
      </c>
      <c r="CR1083" s="237">
        <f t="shared" si="2459"/>
        <v>31546.350000000017</v>
      </c>
      <c r="CS1083" s="237">
        <f t="shared" si="2459"/>
        <v>32502.300000000017</v>
      </c>
      <c r="CT1083" s="237">
        <f t="shared" si="2459"/>
        <v>33458.250000000015</v>
      </c>
      <c r="CU1083" s="237">
        <f t="shared" si="2459"/>
        <v>34414.18</v>
      </c>
      <c r="CV1083" s="237">
        <f t="shared" si="2459"/>
        <v>34414.18</v>
      </c>
      <c r="CW1083" s="237">
        <f t="shared" si="2459"/>
        <v>34414.18</v>
      </c>
      <c r="CX1083" s="237">
        <f t="shared" si="2459"/>
        <v>34414.18</v>
      </c>
      <c r="CY1083" s="237">
        <f t="shared" si="2459"/>
        <v>34414.18</v>
      </c>
      <c r="CZ1083" s="237">
        <f t="shared" si="2459"/>
        <v>34414.18</v>
      </c>
      <c r="DA1083" s="237">
        <f t="shared" si="2459"/>
        <v>34414.18</v>
      </c>
      <c r="DB1083" s="237">
        <f t="shared" si="2459"/>
        <v>34414.18</v>
      </c>
      <c r="DC1083" s="237">
        <f t="shared" si="2459"/>
        <v>34414.18</v>
      </c>
      <c r="DD1083" s="237">
        <f t="shared" si="2459"/>
        <v>34414.18</v>
      </c>
      <c r="DE1083" s="4">
        <f t="shared" si="2362"/>
        <v>24854.700000000012</v>
      </c>
    </row>
    <row r="1084" spans="1:109">
      <c r="A1084" s="2">
        <v>1013154</v>
      </c>
      <c r="B1084" s="3" t="s">
        <v>354</v>
      </c>
      <c r="C1084" s="238">
        <v>44337</v>
      </c>
      <c r="D1084" s="2" t="s">
        <v>26</v>
      </c>
      <c r="E1084" s="2" t="s">
        <v>30</v>
      </c>
      <c r="F1084" s="2" t="s">
        <v>28</v>
      </c>
      <c r="G1084" s="2" t="s">
        <v>2617</v>
      </c>
      <c r="H1084" s="2" t="s">
        <v>726</v>
      </c>
      <c r="I1084" s="2" t="s">
        <v>68</v>
      </c>
      <c r="J1084" s="2">
        <v>36</v>
      </c>
      <c r="K1084" s="2">
        <f>ROUND(1/(_xlfn.XLOOKUP(M1084,'Pro-Forma UPIS-AD-ADIT'!$B$111:$B$236,'Pro-Forma UPIS-AD-ADIT'!$E$111:$E$236))*12,0)</f>
        <v>270</v>
      </c>
      <c r="L1084" s="4">
        <v>1937.5</v>
      </c>
      <c r="M1084" s="5">
        <v>141601</v>
      </c>
      <c r="N1084" s="4">
        <v>269.10000000000002</v>
      </c>
      <c r="O1084" s="5" t="s">
        <v>2627</v>
      </c>
      <c r="P1084" s="4">
        <v>269.10000000000002</v>
      </c>
      <c r="Q1084" s="5" t="s">
        <v>2628</v>
      </c>
      <c r="R1084" s="4">
        <v>53.82</v>
      </c>
      <c r="S1084" s="4">
        <v>1668.4</v>
      </c>
      <c r="T1084" s="234">
        <f t="shared" si="2363"/>
        <v>265</v>
      </c>
      <c r="U1084" s="233">
        <f t="shared" si="2364"/>
        <v>52556</v>
      </c>
      <c r="V1084" s="18">
        <f t="shared" si="2365"/>
        <v>35.879629629629626</v>
      </c>
      <c r="W1084" s="18">
        <f t="shared" si="2340"/>
        <v>7.1759259259259256</v>
      </c>
      <c r="X1084" s="237">
        <f t="shared" si="2380"/>
        <v>43.05555555555555</v>
      </c>
      <c r="Y1084" s="237">
        <f t="shared" ref="Y1084:BK1084" si="2460">+IF(IF(Y$5&lt;$C1084,0,X1084+$W1084)&lt;$L1084,IF(Y$5&lt;$C1084,0,X1084+$W1084),$L1084)</f>
        <v>50.231481481481474</v>
      </c>
      <c r="Z1084" s="237">
        <f t="shared" si="2460"/>
        <v>57.407407407407398</v>
      </c>
      <c r="AA1084" s="237">
        <f t="shared" si="2460"/>
        <v>64.583333333333329</v>
      </c>
      <c r="AB1084" s="237">
        <f t="shared" si="2460"/>
        <v>71.759259259259252</v>
      </c>
      <c r="AC1084" s="237">
        <f t="shared" si="2460"/>
        <v>78.935185185185176</v>
      </c>
      <c r="AD1084" s="237">
        <f t="shared" si="2460"/>
        <v>86.1111111111111</v>
      </c>
      <c r="AE1084" s="237">
        <f t="shared" si="2460"/>
        <v>93.287037037037024</v>
      </c>
      <c r="AF1084" s="237">
        <f t="shared" si="2460"/>
        <v>100.46296296296295</v>
      </c>
      <c r="AG1084" s="237">
        <f t="shared" si="2460"/>
        <v>107.63888888888887</v>
      </c>
      <c r="AH1084" s="237">
        <f t="shared" si="2460"/>
        <v>114.8148148148148</v>
      </c>
      <c r="AI1084" s="237">
        <f t="shared" si="2460"/>
        <v>121.99074074074072</v>
      </c>
      <c r="AJ1084" s="237">
        <f t="shared" si="2460"/>
        <v>129.16666666666666</v>
      </c>
      <c r="AK1084" s="237">
        <f t="shared" si="2460"/>
        <v>136.34259259259258</v>
      </c>
      <c r="AL1084" s="237">
        <f t="shared" si="2460"/>
        <v>143.5185185185185</v>
      </c>
      <c r="AM1084" s="237">
        <f t="shared" si="2460"/>
        <v>150.69444444444443</v>
      </c>
      <c r="AN1084" s="237">
        <f t="shared" si="2460"/>
        <v>157.87037037037035</v>
      </c>
      <c r="AO1084" s="237">
        <f t="shared" si="2460"/>
        <v>165.04629629629628</v>
      </c>
      <c r="AP1084" s="237">
        <f t="shared" si="2460"/>
        <v>172.2222222222222</v>
      </c>
      <c r="AQ1084" s="237">
        <f t="shared" si="2460"/>
        <v>179.39814814814812</v>
      </c>
      <c r="AR1084" s="237">
        <f t="shared" si="2460"/>
        <v>186.57407407407405</v>
      </c>
      <c r="AS1084" s="237">
        <f t="shared" si="2460"/>
        <v>193.74999999999997</v>
      </c>
      <c r="AT1084" s="237">
        <f t="shared" si="2460"/>
        <v>200.9259259259259</v>
      </c>
      <c r="AU1084" s="237">
        <f t="shared" si="2460"/>
        <v>208.10185185185182</v>
      </c>
      <c r="AV1084" s="237">
        <f t="shared" si="2460"/>
        <v>215.27777777777774</v>
      </c>
      <c r="AW1084" s="237">
        <f t="shared" si="2460"/>
        <v>222.45370370370367</v>
      </c>
      <c r="AX1084" s="237">
        <f t="shared" si="2460"/>
        <v>229.62962962962959</v>
      </c>
      <c r="AY1084" s="237">
        <f t="shared" si="2460"/>
        <v>236.80555555555551</v>
      </c>
      <c r="AZ1084" s="237">
        <f t="shared" si="2460"/>
        <v>243.98148148148144</v>
      </c>
      <c r="BA1084" s="237">
        <f t="shared" si="2460"/>
        <v>251.15740740740736</v>
      </c>
      <c r="BB1084" s="237">
        <f t="shared" si="2460"/>
        <v>258.33333333333331</v>
      </c>
      <c r="BC1084" s="237">
        <f t="shared" si="2460"/>
        <v>265.50925925925924</v>
      </c>
      <c r="BD1084" s="237">
        <f t="shared" si="2460"/>
        <v>272.68518518518516</v>
      </c>
      <c r="BE1084" s="237">
        <f t="shared" si="2460"/>
        <v>279.86111111111109</v>
      </c>
      <c r="BF1084" s="237">
        <f t="shared" si="2460"/>
        <v>287.03703703703701</v>
      </c>
      <c r="BG1084" s="237">
        <f t="shared" si="2460"/>
        <v>294.21296296296293</v>
      </c>
      <c r="BH1084" s="237">
        <f t="shared" si="2460"/>
        <v>301.38888888888886</v>
      </c>
      <c r="BI1084" s="237">
        <f t="shared" si="2460"/>
        <v>308.56481481481478</v>
      </c>
      <c r="BJ1084" s="237">
        <f t="shared" si="2460"/>
        <v>315.7407407407407</v>
      </c>
      <c r="BK1084" s="237">
        <f t="shared" si="2460"/>
        <v>322.91666666666663</v>
      </c>
      <c r="BL1084" s="4">
        <f t="shared" si="2382"/>
        <v>186.57407407407405</v>
      </c>
      <c r="BM1084" s="18"/>
      <c r="BQ1084" s="237">
        <f t="shared" si="2360"/>
        <v>322.92</v>
      </c>
      <c r="BR1084" s="237">
        <f t="shared" ref="BR1084:DD1084" si="2461">+IF(IF(BR$5&lt;$C1084,0,BQ1084+$R1084)&lt;$L1084,IF(BR$5&lt;$C1084,0,BQ1084+$R1084),$L1084)</f>
        <v>376.74</v>
      </c>
      <c r="BS1084" s="237">
        <f t="shared" si="2461"/>
        <v>430.56</v>
      </c>
      <c r="BT1084" s="237">
        <f t="shared" si="2461"/>
        <v>484.38</v>
      </c>
      <c r="BU1084" s="237">
        <f t="shared" si="2461"/>
        <v>538.20000000000005</v>
      </c>
      <c r="BV1084" s="237">
        <f t="shared" si="2461"/>
        <v>592.0200000000001</v>
      </c>
      <c r="BW1084" s="237">
        <f t="shared" si="2461"/>
        <v>645.84000000000015</v>
      </c>
      <c r="BX1084" s="237">
        <f t="shared" si="2461"/>
        <v>699.6600000000002</v>
      </c>
      <c r="BY1084" s="237">
        <f t="shared" si="2461"/>
        <v>753.48000000000025</v>
      </c>
      <c r="BZ1084" s="237">
        <f t="shared" si="2461"/>
        <v>807.3000000000003</v>
      </c>
      <c r="CA1084" s="237">
        <f t="shared" si="2461"/>
        <v>861.12000000000035</v>
      </c>
      <c r="CB1084" s="237">
        <f t="shared" si="2461"/>
        <v>914.9400000000004</v>
      </c>
      <c r="CC1084" s="237">
        <f t="shared" si="2461"/>
        <v>968.76000000000045</v>
      </c>
      <c r="CD1084" s="237">
        <f t="shared" si="2461"/>
        <v>1022.5800000000005</v>
      </c>
      <c r="CE1084" s="237">
        <f t="shared" si="2461"/>
        <v>1076.4000000000005</v>
      </c>
      <c r="CF1084" s="237">
        <f t="shared" si="2461"/>
        <v>1130.2200000000005</v>
      </c>
      <c r="CG1084" s="237">
        <f t="shared" si="2461"/>
        <v>1184.0400000000004</v>
      </c>
      <c r="CH1084" s="237">
        <f t="shared" si="2461"/>
        <v>1237.8600000000004</v>
      </c>
      <c r="CI1084" s="237">
        <f t="shared" si="2461"/>
        <v>1291.6800000000003</v>
      </c>
      <c r="CJ1084" s="237">
        <f t="shared" si="2461"/>
        <v>1345.5000000000002</v>
      </c>
      <c r="CK1084" s="237">
        <f t="shared" si="2461"/>
        <v>1399.3200000000002</v>
      </c>
      <c r="CL1084" s="237">
        <f t="shared" si="2461"/>
        <v>1453.14</v>
      </c>
      <c r="CM1084" s="237">
        <f t="shared" si="2461"/>
        <v>1506.96</v>
      </c>
      <c r="CN1084" s="237">
        <f t="shared" si="2461"/>
        <v>1560.78</v>
      </c>
      <c r="CO1084" s="237">
        <f t="shared" si="2461"/>
        <v>1614.6</v>
      </c>
      <c r="CP1084" s="237">
        <f t="shared" si="2461"/>
        <v>1668.4199999999998</v>
      </c>
      <c r="CQ1084" s="237">
        <f t="shared" si="2461"/>
        <v>1722.2399999999998</v>
      </c>
      <c r="CR1084" s="237">
        <f t="shared" si="2461"/>
        <v>1776.0599999999997</v>
      </c>
      <c r="CS1084" s="237">
        <f t="shared" si="2461"/>
        <v>1829.8799999999997</v>
      </c>
      <c r="CT1084" s="237">
        <f t="shared" si="2461"/>
        <v>1883.6999999999996</v>
      </c>
      <c r="CU1084" s="237">
        <f t="shared" si="2461"/>
        <v>1937.5</v>
      </c>
      <c r="CV1084" s="237">
        <f t="shared" si="2461"/>
        <v>1937.5</v>
      </c>
      <c r="CW1084" s="237">
        <f t="shared" si="2461"/>
        <v>1937.5</v>
      </c>
      <c r="CX1084" s="237">
        <f t="shared" si="2461"/>
        <v>1937.5</v>
      </c>
      <c r="CY1084" s="237">
        <f t="shared" si="2461"/>
        <v>1937.5</v>
      </c>
      <c r="CZ1084" s="237">
        <f t="shared" si="2461"/>
        <v>1937.5</v>
      </c>
      <c r="DA1084" s="237">
        <f t="shared" si="2461"/>
        <v>1937.5</v>
      </c>
      <c r="DB1084" s="237">
        <f t="shared" si="2461"/>
        <v>1937.5</v>
      </c>
      <c r="DC1084" s="237">
        <f t="shared" si="2461"/>
        <v>1937.5</v>
      </c>
      <c r="DD1084" s="237">
        <f t="shared" si="2461"/>
        <v>1937.5</v>
      </c>
      <c r="DE1084" s="4">
        <f t="shared" si="2362"/>
        <v>1399.3200000000002</v>
      </c>
    </row>
    <row r="1085" spans="1:109">
      <c r="A1085" s="2">
        <v>1013201</v>
      </c>
      <c r="B1085" s="3" t="s">
        <v>347</v>
      </c>
      <c r="C1085" s="238">
        <v>44347</v>
      </c>
      <c r="D1085" s="2" t="s">
        <v>26</v>
      </c>
      <c r="E1085" s="2" t="s">
        <v>30</v>
      </c>
      <c r="F1085" s="2" t="s">
        <v>28</v>
      </c>
      <c r="G1085" s="2" t="s">
        <v>2617</v>
      </c>
      <c r="H1085" s="2" t="s">
        <v>722</v>
      </c>
      <c r="I1085" s="2" t="s">
        <v>68</v>
      </c>
      <c r="J1085" s="2">
        <v>36</v>
      </c>
      <c r="K1085" s="2">
        <f>ROUND(1/(_xlfn.XLOOKUP(M1085,'Pro-Forma UPIS-AD-ADIT'!$B$111:$B$236,'Pro-Forma UPIS-AD-ADIT'!$E$111:$E$236))*12,0)</f>
        <v>270</v>
      </c>
      <c r="L1085" s="4">
        <v>1080.24</v>
      </c>
      <c r="M1085" s="5">
        <v>141504</v>
      </c>
      <c r="N1085" s="4">
        <v>150.05000000000001</v>
      </c>
      <c r="O1085" s="5" t="s">
        <v>2065</v>
      </c>
      <c r="P1085" s="4">
        <v>150.05000000000001</v>
      </c>
      <c r="Q1085" s="5" t="s">
        <v>2066</v>
      </c>
      <c r="R1085" s="4">
        <v>30.01</v>
      </c>
      <c r="S1085" s="4">
        <v>930.19</v>
      </c>
      <c r="T1085" s="234">
        <f t="shared" si="2363"/>
        <v>265</v>
      </c>
      <c r="U1085" s="233">
        <f t="shared" si="2364"/>
        <v>52565</v>
      </c>
      <c r="V1085" s="18">
        <f t="shared" si="2365"/>
        <v>20.004444444444445</v>
      </c>
      <c r="W1085" s="18">
        <f t="shared" si="2340"/>
        <v>4.0008888888888885</v>
      </c>
      <c r="X1085" s="237">
        <f t="shared" si="2380"/>
        <v>24.005333333333333</v>
      </c>
      <c r="Y1085" s="237">
        <f t="shared" ref="Y1085:BK1085" si="2462">+IF(IF(Y$5&lt;$C1085,0,X1085+$W1085)&lt;$L1085,IF(Y$5&lt;$C1085,0,X1085+$W1085),$L1085)</f>
        <v>28.00622222222222</v>
      </c>
      <c r="Z1085" s="237">
        <f t="shared" si="2462"/>
        <v>32.007111111111108</v>
      </c>
      <c r="AA1085" s="237">
        <f t="shared" si="2462"/>
        <v>36.007999999999996</v>
      </c>
      <c r="AB1085" s="237">
        <f t="shared" si="2462"/>
        <v>40.008888888888883</v>
      </c>
      <c r="AC1085" s="237">
        <f t="shared" si="2462"/>
        <v>44.009777777777771</v>
      </c>
      <c r="AD1085" s="237">
        <f t="shared" si="2462"/>
        <v>48.010666666666658</v>
      </c>
      <c r="AE1085" s="237">
        <f t="shared" si="2462"/>
        <v>52.011555555555546</v>
      </c>
      <c r="AF1085" s="237">
        <f t="shared" si="2462"/>
        <v>56.012444444444434</v>
      </c>
      <c r="AG1085" s="237">
        <f t="shared" si="2462"/>
        <v>60.013333333333321</v>
      </c>
      <c r="AH1085" s="237">
        <f t="shared" si="2462"/>
        <v>64.014222222222216</v>
      </c>
      <c r="AI1085" s="237">
        <f t="shared" si="2462"/>
        <v>68.015111111111111</v>
      </c>
      <c r="AJ1085" s="237">
        <f t="shared" si="2462"/>
        <v>72.016000000000005</v>
      </c>
      <c r="AK1085" s="237">
        <f t="shared" si="2462"/>
        <v>76.0168888888889</v>
      </c>
      <c r="AL1085" s="237">
        <f t="shared" si="2462"/>
        <v>80.017777777777795</v>
      </c>
      <c r="AM1085" s="237">
        <f t="shared" si="2462"/>
        <v>84.018666666666689</v>
      </c>
      <c r="AN1085" s="237">
        <f t="shared" si="2462"/>
        <v>88.019555555555584</v>
      </c>
      <c r="AO1085" s="237">
        <f t="shared" si="2462"/>
        <v>92.020444444444479</v>
      </c>
      <c r="AP1085" s="237">
        <f t="shared" si="2462"/>
        <v>96.021333333333374</v>
      </c>
      <c r="AQ1085" s="237">
        <f t="shared" si="2462"/>
        <v>100.02222222222227</v>
      </c>
      <c r="AR1085" s="237">
        <f t="shared" si="2462"/>
        <v>104.02311111111116</v>
      </c>
      <c r="AS1085" s="237">
        <f t="shared" si="2462"/>
        <v>108.02400000000006</v>
      </c>
      <c r="AT1085" s="237">
        <f t="shared" si="2462"/>
        <v>112.02488888888895</v>
      </c>
      <c r="AU1085" s="237">
        <f t="shared" si="2462"/>
        <v>116.02577777777785</v>
      </c>
      <c r="AV1085" s="237">
        <f t="shared" si="2462"/>
        <v>120.02666666666674</v>
      </c>
      <c r="AW1085" s="237">
        <f t="shared" si="2462"/>
        <v>124.02755555555564</v>
      </c>
      <c r="AX1085" s="237">
        <f t="shared" si="2462"/>
        <v>128.02844444444452</v>
      </c>
      <c r="AY1085" s="237">
        <f t="shared" si="2462"/>
        <v>132.0293333333334</v>
      </c>
      <c r="AZ1085" s="237">
        <f t="shared" si="2462"/>
        <v>136.03022222222228</v>
      </c>
      <c r="BA1085" s="237">
        <f t="shared" si="2462"/>
        <v>140.03111111111116</v>
      </c>
      <c r="BB1085" s="237">
        <f t="shared" si="2462"/>
        <v>144.03200000000004</v>
      </c>
      <c r="BC1085" s="237">
        <f t="shared" si="2462"/>
        <v>148.03288888888892</v>
      </c>
      <c r="BD1085" s="237">
        <f t="shared" si="2462"/>
        <v>152.0337777777778</v>
      </c>
      <c r="BE1085" s="237">
        <f t="shared" si="2462"/>
        <v>156.03466666666668</v>
      </c>
      <c r="BF1085" s="237">
        <f t="shared" si="2462"/>
        <v>160.03555555555556</v>
      </c>
      <c r="BG1085" s="237">
        <f t="shared" si="2462"/>
        <v>164.03644444444444</v>
      </c>
      <c r="BH1085" s="237">
        <f t="shared" si="2462"/>
        <v>168.03733333333332</v>
      </c>
      <c r="BI1085" s="237">
        <f t="shared" si="2462"/>
        <v>172.0382222222222</v>
      </c>
      <c r="BJ1085" s="237">
        <f t="shared" si="2462"/>
        <v>176.03911111111108</v>
      </c>
      <c r="BK1085" s="237">
        <f t="shared" si="2462"/>
        <v>180.03999999999996</v>
      </c>
      <c r="BL1085" s="4">
        <f t="shared" si="2382"/>
        <v>104.02311111111115</v>
      </c>
      <c r="BM1085" s="18"/>
      <c r="BQ1085" s="237">
        <f t="shared" si="2360"/>
        <v>180.06</v>
      </c>
      <c r="BR1085" s="237">
        <f t="shared" ref="BR1085:DD1085" si="2463">+IF(IF(BR$5&lt;$C1085,0,BQ1085+$R1085)&lt;$L1085,IF(BR$5&lt;$C1085,0,BQ1085+$R1085),$L1085)</f>
        <v>210.07</v>
      </c>
      <c r="BS1085" s="237">
        <f t="shared" si="2463"/>
        <v>240.07999999999998</v>
      </c>
      <c r="BT1085" s="237">
        <f t="shared" si="2463"/>
        <v>270.08999999999997</v>
      </c>
      <c r="BU1085" s="237">
        <f t="shared" si="2463"/>
        <v>300.09999999999997</v>
      </c>
      <c r="BV1085" s="237">
        <f t="shared" si="2463"/>
        <v>330.10999999999996</v>
      </c>
      <c r="BW1085" s="237">
        <f t="shared" si="2463"/>
        <v>360.11999999999995</v>
      </c>
      <c r="BX1085" s="237">
        <f t="shared" si="2463"/>
        <v>390.12999999999994</v>
      </c>
      <c r="BY1085" s="237">
        <f t="shared" si="2463"/>
        <v>420.13999999999993</v>
      </c>
      <c r="BZ1085" s="237">
        <f t="shared" si="2463"/>
        <v>450.14999999999992</v>
      </c>
      <c r="CA1085" s="237">
        <f t="shared" si="2463"/>
        <v>480.15999999999991</v>
      </c>
      <c r="CB1085" s="237">
        <f t="shared" si="2463"/>
        <v>510.1699999999999</v>
      </c>
      <c r="CC1085" s="237">
        <f t="shared" si="2463"/>
        <v>540.17999999999995</v>
      </c>
      <c r="CD1085" s="237">
        <f t="shared" si="2463"/>
        <v>570.18999999999994</v>
      </c>
      <c r="CE1085" s="237">
        <f t="shared" si="2463"/>
        <v>600.19999999999993</v>
      </c>
      <c r="CF1085" s="237">
        <f t="shared" si="2463"/>
        <v>630.20999999999992</v>
      </c>
      <c r="CG1085" s="237">
        <f t="shared" si="2463"/>
        <v>660.21999999999991</v>
      </c>
      <c r="CH1085" s="237">
        <f t="shared" si="2463"/>
        <v>690.2299999999999</v>
      </c>
      <c r="CI1085" s="237">
        <f t="shared" si="2463"/>
        <v>720.2399999999999</v>
      </c>
      <c r="CJ1085" s="237">
        <f t="shared" si="2463"/>
        <v>750.24999999999989</v>
      </c>
      <c r="CK1085" s="237">
        <f t="shared" si="2463"/>
        <v>780.25999999999988</v>
      </c>
      <c r="CL1085" s="237">
        <f t="shared" si="2463"/>
        <v>810.26999999999987</v>
      </c>
      <c r="CM1085" s="237">
        <f t="shared" si="2463"/>
        <v>840.27999999999986</v>
      </c>
      <c r="CN1085" s="237">
        <f t="shared" si="2463"/>
        <v>870.28999999999985</v>
      </c>
      <c r="CO1085" s="237">
        <f t="shared" si="2463"/>
        <v>900.29999999999984</v>
      </c>
      <c r="CP1085" s="237">
        <f t="shared" si="2463"/>
        <v>930.30999999999983</v>
      </c>
      <c r="CQ1085" s="237">
        <f t="shared" si="2463"/>
        <v>960.31999999999982</v>
      </c>
      <c r="CR1085" s="237">
        <f t="shared" si="2463"/>
        <v>990.32999999999981</v>
      </c>
      <c r="CS1085" s="237">
        <f t="shared" si="2463"/>
        <v>1020.3399999999998</v>
      </c>
      <c r="CT1085" s="237">
        <f t="shared" si="2463"/>
        <v>1050.3499999999999</v>
      </c>
      <c r="CU1085" s="237">
        <f t="shared" si="2463"/>
        <v>1080.24</v>
      </c>
      <c r="CV1085" s="237">
        <f t="shared" si="2463"/>
        <v>1080.24</v>
      </c>
      <c r="CW1085" s="237">
        <f t="shared" si="2463"/>
        <v>1080.24</v>
      </c>
      <c r="CX1085" s="237">
        <f t="shared" si="2463"/>
        <v>1080.24</v>
      </c>
      <c r="CY1085" s="237">
        <f t="shared" si="2463"/>
        <v>1080.24</v>
      </c>
      <c r="CZ1085" s="237">
        <f t="shared" si="2463"/>
        <v>1080.24</v>
      </c>
      <c r="DA1085" s="237">
        <f t="shared" si="2463"/>
        <v>1080.24</v>
      </c>
      <c r="DB1085" s="237">
        <f t="shared" si="2463"/>
        <v>1080.24</v>
      </c>
      <c r="DC1085" s="237">
        <f t="shared" si="2463"/>
        <v>1080.24</v>
      </c>
      <c r="DD1085" s="237">
        <f t="shared" si="2463"/>
        <v>1080.24</v>
      </c>
      <c r="DE1085" s="4">
        <f t="shared" si="2362"/>
        <v>780.25999999999976</v>
      </c>
    </row>
    <row r="1086" spans="1:109">
      <c r="A1086" s="2">
        <v>1013228</v>
      </c>
      <c r="B1086" s="3" t="s">
        <v>354</v>
      </c>
      <c r="C1086" s="238">
        <v>44358</v>
      </c>
      <c r="D1086" s="2" t="s">
        <v>26</v>
      </c>
      <c r="E1086" s="2" t="s">
        <v>30</v>
      </c>
      <c r="F1086" s="2" t="s">
        <v>28</v>
      </c>
      <c r="G1086" s="2" t="s">
        <v>2617</v>
      </c>
      <c r="H1086" s="2" t="s">
        <v>726</v>
      </c>
      <c r="I1086" s="2" t="s">
        <v>68</v>
      </c>
      <c r="J1086" s="2">
        <v>36</v>
      </c>
      <c r="K1086" s="2">
        <f>ROUND(1/(_xlfn.XLOOKUP(M1086,'Pro-Forma UPIS-AD-ADIT'!$B$111:$B$236,'Pro-Forma UPIS-AD-ADIT'!$E$111:$E$236))*12,0)</f>
        <v>270</v>
      </c>
      <c r="L1086" s="4">
        <v>17562.5</v>
      </c>
      <c r="M1086" s="5">
        <v>141601</v>
      </c>
      <c r="N1086" s="4">
        <v>1951.4</v>
      </c>
      <c r="O1086" s="5" t="s">
        <v>2627</v>
      </c>
      <c r="P1086" s="4">
        <v>1951.4</v>
      </c>
      <c r="Q1086" s="5" t="s">
        <v>2628</v>
      </c>
      <c r="R1086" s="4">
        <v>487.85</v>
      </c>
      <c r="S1086" s="4">
        <v>15611.1</v>
      </c>
      <c r="T1086" s="234">
        <f t="shared" si="2363"/>
        <v>265</v>
      </c>
      <c r="U1086" s="233">
        <f t="shared" si="2364"/>
        <v>52576</v>
      </c>
      <c r="V1086" s="18">
        <f t="shared" si="2365"/>
        <v>325.23148148148147</v>
      </c>
      <c r="W1086" s="18">
        <f t="shared" si="2340"/>
        <v>65.046296296296291</v>
      </c>
      <c r="X1086" s="237">
        <f t="shared" si="2380"/>
        <v>390.27777777777777</v>
      </c>
      <c r="Y1086" s="237">
        <f t="shared" ref="Y1086:BK1086" si="2464">+IF(IF(Y$5&lt;$C1086,0,X1086+$W1086)&lt;$L1086,IF(Y$5&lt;$C1086,0,X1086+$W1086),$L1086)</f>
        <v>455.32407407407408</v>
      </c>
      <c r="Z1086" s="237">
        <f t="shared" si="2464"/>
        <v>520.37037037037032</v>
      </c>
      <c r="AA1086" s="237">
        <f t="shared" si="2464"/>
        <v>585.41666666666663</v>
      </c>
      <c r="AB1086" s="237">
        <f t="shared" si="2464"/>
        <v>650.46296296296293</v>
      </c>
      <c r="AC1086" s="237">
        <f t="shared" si="2464"/>
        <v>715.50925925925924</v>
      </c>
      <c r="AD1086" s="237">
        <f t="shared" si="2464"/>
        <v>780.55555555555554</v>
      </c>
      <c r="AE1086" s="237">
        <f t="shared" si="2464"/>
        <v>845.60185185185185</v>
      </c>
      <c r="AF1086" s="237">
        <f t="shared" si="2464"/>
        <v>910.64814814814815</v>
      </c>
      <c r="AG1086" s="237">
        <f t="shared" si="2464"/>
        <v>975.69444444444446</v>
      </c>
      <c r="AH1086" s="237">
        <f t="shared" si="2464"/>
        <v>1040.7407407407406</v>
      </c>
      <c r="AI1086" s="237">
        <f t="shared" si="2464"/>
        <v>1105.787037037037</v>
      </c>
      <c r="AJ1086" s="237">
        <f t="shared" si="2464"/>
        <v>1170.8333333333333</v>
      </c>
      <c r="AK1086" s="237">
        <f t="shared" si="2464"/>
        <v>1235.8796296296296</v>
      </c>
      <c r="AL1086" s="237">
        <f t="shared" si="2464"/>
        <v>1300.9259259259259</v>
      </c>
      <c r="AM1086" s="237">
        <f t="shared" si="2464"/>
        <v>1365.9722222222222</v>
      </c>
      <c r="AN1086" s="237">
        <f t="shared" si="2464"/>
        <v>1431.0185185185185</v>
      </c>
      <c r="AO1086" s="237">
        <f t="shared" si="2464"/>
        <v>1496.0648148148148</v>
      </c>
      <c r="AP1086" s="237">
        <f t="shared" si="2464"/>
        <v>1561.1111111111111</v>
      </c>
      <c r="AQ1086" s="237">
        <f t="shared" si="2464"/>
        <v>1626.1574074074074</v>
      </c>
      <c r="AR1086" s="237">
        <f t="shared" si="2464"/>
        <v>1691.2037037037037</v>
      </c>
      <c r="AS1086" s="237">
        <f t="shared" si="2464"/>
        <v>1756.25</v>
      </c>
      <c r="AT1086" s="237">
        <f t="shared" si="2464"/>
        <v>1821.2962962962963</v>
      </c>
      <c r="AU1086" s="237">
        <f t="shared" si="2464"/>
        <v>1886.3425925925926</v>
      </c>
      <c r="AV1086" s="237">
        <f t="shared" si="2464"/>
        <v>1951.3888888888889</v>
      </c>
      <c r="AW1086" s="237">
        <f t="shared" si="2464"/>
        <v>2016.4351851851852</v>
      </c>
      <c r="AX1086" s="237">
        <f t="shared" si="2464"/>
        <v>2081.4814814814813</v>
      </c>
      <c r="AY1086" s="237">
        <f t="shared" si="2464"/>
        <v>2146.5277777777774</v>
      </c>
      <c r="AZ1086" s="237">
        <f t="shared" si="2464"/>
        <v>2211.5740740740735</v>
      </c>
      <c r="BA1086" s="237">
        <f t="shared" si="2464"/>
        <v>2276.6203703703695</v>
      </c>
      <c r="BB1086" s="237">
        <f t="shared" si="2464"/>
        <v>2341.6666666666656</v>
      </c>
      <c r="BC1086" s="237">
        <f t="shared" si="2464"/>
        <v>2406.7129629629617</v>
      </c>
      <c r="BD1086" s="237">
        <f t="shared" si="2464"/>
        <v>2471.7592592592578</v>
      </c>
      <c r="BE1086" s="237">
        <f t="shared" si="2464"/>
        <v>2536.8055555555538</v>
      </c>
      <c r="BF1086" s="237">
        <f t="shared" si="2464"/>
        <v>2601.8518518518499</v>
      </c>
      <c r="BG1086" s="237">
        <f t="shared" si="2464"/>
        <v>2666.898148148146</v>
      </c>
      <c r="BH1086" s="237">
        <f t="shared" si="2464"/>
        <v>2731.9444444444421</v>
      </c>
      <c r="BI1086" s="237">
        <f t="shared" si="2464"/>
        <v>2796.9907407407381</v>
      </c>
      <c r="BJ1086" s="237">
        <f t="shared" si="2464"/>
        <v>2862.0370370370342</v>
      </c>
      <c r="BK1086" s="237">
        <f t="shared" si="2464"/>
        <v>2927.0833333333303</v>
      </c>
      <c r="BL1086" s="4">
        <f t="shared" si="2382"/>
        <v>1691.2037037037039</v>
      </c>
      <c r="BM1086" s="18"/>
      <c r="BQ1086" s="237">
        <f t="shared" si="2360"/>
        <v>2439.25</v>
      </c>
      <c r="BR1086" s="237">
        <f t="shared" ref="BR1086:DD1086" si="2465">+IF(IF(BR$5&lt;$C1086,0,BQ1086+$R1086)&lt;$L1086,IF(BR$5&lt;$C1086,0,BQ1086+$R1086),$L1086)</f>
        <v>2927.1</v>
      </c>
      <c r="BS1086" s="237">
        <f t="shared" si="2465"/>
        <v>3414.95</v>
      </c>
      <c r="BT1086" s="237">
        <f t="shared" si="2465"/>
        <v>3902.7999999999997</v>
      </c>
      <c r="BU1086" s="237">
        <f t="shared" si="2465"/>
        <v>4390.6499999999996</v>
      </c>
      <c r="BV1086" s="237">
        <f t="shared" si="2465"/>
        <v>4878.5</v>
      </c>
      <c r="BW1086" s="237">
        <f t="shared" si="2465"/>
        <v>5366.35</v>
      </c>
      <c r="BX1086" s="237">
        <f t="shared" si="2465"/>
        <v>5854.2000000000007</v>
      </c>
      <c r="BY1086" s="237">
        <f t="shared" si="2465"/>
        <v>6342.0500000000011</v>
      </c>
      <c r="BZ1086" s="237">
        <f t="shared" si="2465"/>
        <v>6829.9000000000015</v>
      </c>
      <c r="CA1086" s="237">
        <f t="shared" si="2465"/>
        <v>7317.7500000000018</v>
      </c>
      <c r="CB1086" s="237">
        <f t="shared" si="2465"/>
        <v>7805.6000000000022</v>
      </c>
      <c r="CC1086" s="237">
        <f t="shared" si="2465"/>
        <v>8293.4500000000025</v>
      </c>
      <c r="CD1086" s="237">
        <f t="shared" si="2465"/>
        <v>8781.3000000000029</v>
      </c>
      <c r="CE1086" s="237">
        <f t="shared" si="2465"/>
        <v>9269.1500000000033</v>
      </c>
      <c r="CF1086" s="237">
        <f t="shared" si="2465"/>
        <v>9757.0000000000036</v>
      </c>
      <c r="CG1086" s="237">
        <f t="shared" si="2465"/>
        <v>10244.850000000004</v>
      </c>
      <c r="CH1086" s="237">
        <f t="shared" si="2465"/>
        <v>10732.700000000004</v>
      </c>
      <c r="CI1086" s="237">
        <f t="shared" si="2465"/>
        <v>11220.550000000005</v>
      </c>
      <c r="CJ1086" s="237">
        <f t="shared" si="2465"/>
        <v>11708.400000000005</v>
      </c>
      <c r="CK1086" s="237">
        <f t="shared" si="2465"/>
        <v>12196.250000000005</v>
      </c>
      <c r="CL1086" s="237">
        <f t="shared" si="2465"/>
        <v>12684.100000000006</v>
      </c>
      <c r="CM1086" s="237">
        <f t="shared" si="2465"/>
        <v>13171.950000000006</v>
      </c>
      <c r="CN1086" s="237">
        <f t="shared" si="2465"/>
        <v>13659.800000000007</v>
      </c>
      <c r="CO1086" s="237">
        <f t="shared" si="2465"/>
        <v>14147.650000000007</v>
      </c>
      <c r="CP1086" s="237">
        <f t="shared" si="2465"/>
        <v>14635.500000000007</v>
      </c>
      <c r="CQ1086" s="237">
        <f t="shared" si="2465"/>
        <v>15123.350000000008</v>
      </c>
      <c r="CR1086" s="237">
        <f t="shared" si="2465"/>
        <v>15611.200000000008</v>
      </c>
      <c r="CS1086" s="237">
        <f t="shared" si="2465"/>
        <v>16099.050000000008</v>
      </c>
      <c r="CT1086" s="237">
        <f t="shared" si="2465"/>
        <v>16586.900000000009</v>
      </c>
      <c r="CU1086" s="237">
        <f t="shared" si="2465"/>
        <v>17074.750000000007</v>
      </c>
      <c r="CV1086" s="237">
        <f t="shared" si="2465"/>
        <v>17562.5</v>
      </c>
      <c r="CW1086" s="237">
        <f t="shared" si="2465"/>
        <v>17562.5</v>
      </c>
      <c r="CX1086" s="237">
        <f t="shared" si="2465"/>
        <v>17562.5</v>
      </c>
      <c r="CY1086" s="237">
        <f t="shared" si="2465"/>
        <v>17562.5</v>
      </c>
      <c r="CZ1086" s="237">
        <f t="shared" si="2465"/>
        <v>17562.5</v>
      </c>
      <c r="DA1086" s="237">
        <f t="shared" si="2465"/>
        <v>17562.5</v>
      </c>
      <c r="DB1086" s="237">
        <f t="shared" si="2465"/>
        <v>17562.5</v>
      </c>
      <c r="DC1086" s="237">
        <f t="shared" si="2465"/>
        <v>17562.5</v>
      </c>
      <c r="DD1086" s="237">
        <f t="shared" si="2465"/>
        <v>17562.5</v>
      </c>
      <c r="DE1086" s="4">
        <f t="shared" si="2362"/>
        <v>12196.250000000004</v>
      </c>
    </row>
    <row r="1087" spans="1:109">
      <c r="A1087" s="2">
        <v>1013229</v>
      </c>
      <c r="B1087" s="3" t="s">
        <v>354</v>
      </c>
      <c r="C1087" s="238">
        <v>44358</v>
      </c>
      <c r="D1087" s="2" t="s">
        <v>26</v>
      </c>
      <c r="E1087" s="2" t="s">
        <v>30</v>
      </c>
      <c r="F1087" s="2" t="s">
        <v>28</v>
      </c>
      <c r="G1087" s="2" t="s">
        <v>2617</v>
      </c>
      <c r="H1087" s="2" t="s">
        <v>726</v>
      </c>
      <c r="I1087" s="2" t="s">
        <v>68</v>
      </c>
      <c r="J1087" s="2">
        <v>36</v>
      </c>
      <c r="K1087" s="2">
        <f>ROUND(1/(_xlfn.XLOOKUP(M1087,'Pro-Forma UPIS-AD-ADIT'!$B$111:$B$236,'Pro-Forma UPIS-AD-ADIT'!$E$111:$E$236))*12,0)</f>
        <v>270</v>
      </c>
      <c r="L1087" s="4">
        <v>1000</v>
      </c>
      <c r="M1087" s="5">
        <v>141601</v>
      </c>
      <c r="N1087" s="4">
        <v>111.12</v>
      </c>
      <c r="O1087" s="5" t="s">
        <v>2627</v>
      </c>
      <c r="P1087" s="4">
        <v>111.12</v>
      </c>
      <c r="Q1087" s="5" t="s">
        <v>2628</v>
      </c>
      <c r="R1087" s="4">
        <v>27.78</v>
      </c>
      <c r="S1087" s="4">
        <v>888.88</v>
      </c>
      <c r="T1087" s="234">
        <f t="shared" si="2363"/>
        <v>265</v>
      </c>
      <c r="U1087" s="233">
        <f t="shared" si="2364"/>
        <v>52576</v>
      </c>
      <c r="V1087" s="18">
        <f t="shared" si="2365"/>
        <v>18.518518518518519</v>
      </c>
      <c r="W1087" s="18">
        <f t="shared" si="2340"/>
        <v>3.7037037037037037</v>
      </c>
      <c r="X1087" s="237">
        <f t="shared" si="2380"/>
        <v>22.222222222222221</v>
      </c>
      <c r="Y1087" s="237">
        <f t="shared" ref="Y1087:BK1087" si="2466">+IF(IF(Y$5&lt;$C1087,0,X1087+$W1087)&lt;$L1087,IF(Y$5&lt;$C1087,0,X1087+$W1087),$L1087)</f>
        <v>25.925925925925924</v>
      </c>
      <c r="Z1087" s="237">
        <f t="shared" si="2466"/>
        <v>29.629629629629626</v>
      </c>
      <c r="AA1087" s="237">
        <f t="shared" si="2466"/>
        <v>33.333333333333329</v>
      </c>
      <c r="AB1087" s="237">
        <f t="shared" si="2466"/>
        <v>37.037037037037031</v>
      </c>
      <c r="AC1087" s="237">
        <f t="shared" si="2466"/>
        <v>40.740740740740733</v>
      </c>
      <c r="AD1087" s="237">
        <f t="shared" si="2466"/>
        <v>44.444444444444436</v>
      </c>
      <c r="AE1087" s="237">
        <f t="shared" si="2466"/>
        <v>48.148148148148138</v>
      </c>
      <c r="AF1087" s="237">
        <f t="shared" si="2466"/>
        <v>51.851851851851841</v>
      </c>
      <c r="AG1087" s="237">
        <f t="shared" si="2466"/>
        <v>55.555555555555543</v>
      </c>
      <c r="AH1087" s="237">
        <f t="shared" si="2466"/>
        <v>59.259259259259245</v>
      </c>
      <c r="AI1087" s="237">
        <f t="shared" si="2466"/>
        <v>62.962962962962948</v>
      </c>
      <c r="AJ1087" s="237">
        <f t="shared" si="2466"/>
        <v>66.666666666666657</v>
      </c>
      <c r="AK1087" s="237">
        <f t="shared" si="2466"/>
        <v>70.370370370370367</v>
      </c>
      <c r="AL1087" s="237">
        <f t="shared" si="2466"/>
        <v>74.074074074074076</v>
      </c>
      <c r="AM1087" s="237">
        <f t="shared" si="2466"/>
        <v>77.777777777777786</v>
      </c>
      <c r="AN1087" s="237">
        <f t="shared" si="2466"/>
        <v>81.481481481481495</v>
      </c>
      <c r="AO1087" s="237">
        <f t="shared" si="2466"/>
        <v>85.185185185185205</v>
      </c>
      <c r="AP1087" s="237">
        <f t="shared" si="2466"/>
        <v>88.888888888888914</v>
      </c>
      <c r="AQ1087" s="237">
        <f t="shared" si="2466"/>
        <v>92.592592592592624</v>
      </c>
      <c r="AR1087" s="237">
        <f t="shared" si="2466"/>
        <v>96.296296296296333</v>
      </c>
      <c r="AS1087" s="237">
        <f t="shared" si="2466"/>
        <v>100.00000000000004</v>
      </c>
      <c r="AT1087" s="237">
        <f t="shared" si="2466"/>
        <v>103.70370370370375</v>
      </c>
      <c r="AU1087" s="237">
        <f t="shared" si="2466"/>
        <v>107.40740740740746</v>
      </c>
      <c r="AV1087" s="237">
        <f t="shared" si="2466"/>
        <v>111.11111111111117</v>
      </c>
      <c r="AW1087" s="237">
        <f t="shared" si="2466"/>
        <v>114.81481481481488</v>
      </c>
      <c r="AX1087" s="237">
        <f t="shared" si="2466"/>
        <v>118.51851851851859</v>
      </c>
      <c r="AY1087" s="237">
        <f t="shared" si="2466"/>
        <v>122.2222222222223</v>
      </c>
      <c r="AZ1087" s="237">
        <f t="shared" si="2466"/>
        <v>125.92592592592601</v>
      </c>
      <c r="BA1087" s="237">
        <f t="shared" si="2466"/>
        <v>129.6296296296297</v>
      </c>
      <c r="BB1087" s="237">
        <f t="shared" si="2466"/>
        <v>133.3333333333334</v>
      </c>
      <c r="BC1087" s="237">
        <f t="shared" si="2466"/>
        <v>137.03703703703709</v>
      </c>
      <c r="BD1087" s="237">
        <f t="shared" si="2466"/>
        <v>140.74074074074079</v>
      </c>
      <c r="BE1087" s="237">
        <f t="shared" si="2466"/>
        <v>144.44444444444449</v>
      </c>
      <c r="BF1087" s="237">
        <f t="shared" si="2466"/>
        <v>148.14814814814818</v>
      </c>
      <c r="BG1087" s="237">
        <f t="shared" si="2466"/>
        <v>151.85185185185188</v>
      </c>
      <c r="BH1087" s="237">
        <f t="shared" si="2466"/>
        <v>155.55555555555557</v>
      </c>
      <c r="BI1087" s="237">
        <f t="shared" si="2466"/>
        <v>159.25925925925927</v>
      </c>
      <c r="BJ1087" s="237">
        <f t="shared" si="2466"/>
        <v>162.96296296296296</v>
      </c>
      <c r="BK1087" s="237">
        <f t="shared" si="2466"/>
        <v>166.66666666666666</v>
      </c>
      <c r="BL1087" s="4">
        <f t="shared" si="2382"/>
        <v>96.296296296296319</v>
      </c>
      <c r="BM1087" s="18"/>
      <c r="BQ1087" s="237">
        <f t="shared" si="2360"/>
        <v>138.9</v>
      </c>
      <c r="BR1087" s="237">
        <f t="shared" ref="BR1087:DD1087" si="2467">+IF(IF(BR$5&lt;$C1087,0,BQ1087+$R1087)&lt;$L1087,IF(BR$5&lt;$C1087,0,BQ1087+$R1087),$L1087)</f>
        <v>166.68</v>
      </c>
      <c r="BS1087" s="237">
        <f t="shared" si="2467"/>
        <v>194.46</v>
      </c>
      <c r="BT1087" s="237">
        <f t="shared" si="2467"/>
        <v>222.24</v>
      </c>
      <c r="BU1087" s="237">
        <f t="shared" si="2467"/>
        <v>250.02</v>
      </c>
      <c r="BV1087" s="237">
        <f t="shared" si="2467"/>
        <v>277.8</v>
      </c>
      <c r="BW1087" s="237">
        <f t="shared" si="2467"/>
        <v>305.58000000000004</v>
      </c>
      <c r="BX1087" s="237">
        <f t="shared" si="2467"/>
        <v>333.36</v>
      </c>
      <c r="BY1087" s="237">
        <f t="shared" si="2467"/>
        <v>361.14</v>
      </c>
      <c r="BZ1087" s="237">
        <f t="shared" si="2467"/>
        <v>388.91999999999996</v>
      </c>
      <c r="CA1087" s="237">
        <f t="shared" si="2467"/>
        <v>416.69999999999993</v>
      </c>
      <c r="CB1087" s="237">
        <f t="shared" si="2467"/>
        <v>444.4799999999999</v>
      </c>
      <c r="CC1087" s="237">
        <f t="shared" si="2467"/>
        <v>472.25999999999988</v>
      </c>
      <c r="CD1087" s="237">
        <f t="shared" si="2467"/>
        <v>500.03999999999985</v>
      </c>
      <c r="CE1087" s="237">
        <f t="shared" si="2467"/>
        <v>527.81999999999982</v>
      </c>
      <c r="CF1087" s="237">
        <f t="shared" si="2467"/>
        <v>555.5999999999998</v>
      </c>
      <c r="CG1087" s="237">
        <f t="shared" si="2467"/>
        <v>583.37999999999977</v>
      </c>
      <c r="CH1087" s="237">
        <f t="shared" si="2467"/>
        <v>611.15999999999974</v>
      </c>
      <c r="CI1087" s="237">
        <f t="shared" si="2467"/>
        <v>638.93999999999971</v>
      </c>
      <c r="CJ1087" s="237">
        <f t="shared" si="2467"/>
        <v>666.71999999999969</v>
      </c>
      <c r="CK1087" s="237">
        <f t="shared" si="2467"/>
        <v>694.49999999999966</v>
      </c>
      <c r="CL1087" s="237">
        <f t="shared" si="2467"/>
        <v>722.27999999999963</v>
      </c>
      <c r="CM1087" s="237">
        <f t="shared" si="2467"/>
        <v>750.0599999999996</v>
      </c>
      <c r="CN1087" s="237">
        <f t="shared" si="2467"/>
        <v>777.83999999999958</v>
      </c>
      <c r="CO1087" s="237">
        <f t="shared" si="2467"/>
        <v>805.61999999999955</v>
      </c>
      <c r="CP1087" s="237">
        <f t="shared" si="2467"/>
        <v>833.39999999999952</v>
      </c>
      <c r="CQ1087" s="237">
        <f t="shared" si="2467"/>
        <v>861.1799999999995</v>
      </c>
      <c r="CR1087" s="237">
        <f t="shared" si="2467"/>
        <v>888.95999999999947</v>
      </c>
      <c r="CS1087" s="237">
        <f t="shared" si="2467"/>
        <v>916.73999999999944</v>
      </c>
      <c r="CT1087" s="237">
        <f t="shared" si="2467"/>
        <v>944.51999999999941</v>
      </c>
      <c r="CU1087" s="237">
        <f t="shared" si="2467"/>
        <v>972.29999999999939</v>
      </c>
      <c r="CV1087" s="237">
        <f t="shared" si="2467"/>
        <v>1000</v>
      </c>
      <c r="CW1087" s="237">
        <f t="shared" si="2467"/>
        <v>1000</v>
      </c>
      <c r="CX1087" s="237">
        <f t="shared" si="2467"/>
        <v>1000</v>
      </c>
      <c r="CY1087" s="237">
        <f t="shared" si="2467"/>
        <v>1000</v>
      </c>
      <c r="CZ1087" s="237">
        <f t="shared" si="2467"/>
        <v>1000</v>
      </c>
      <c r="DA1087" s="237">
        <f t="shared" si="2467"/>
        <v>1000</v>
      </c>
      <c r="DB1087" s="237">
        <f t="shared" si="2467"/>
        <v>1000</v>
      </c>
      <c r="DC1087" s="237">
        <f t="shared" si="2467"/>
        <v>1000</v>
      </c>
      <c r="DD1087" s="237">
        <f t="shared" si="2467"/>
        <v>1000</v>
      </c>
      <c r="DE1087" s="4">
        <f t="shared" si="2362"/>
        <v>694.49999999999977</v>
      </c>
    </row>
    <row r="1088" spans="1:109">
      <c r="A1088" s="2">
        <v>1013230</v>
      </c>
      <c r="B1088" s="3" t="s">
        <v>330</v>
      </c>
      <c r="C1088" s="238">
        <v>44358</v>
      </c>
      <c r="D1088" s="2" t="s">
        <v>26</v>
      </c>
      <c r="E1088" s="2" t="s">
        <v>30</v>
      </c>
      <c r="F1088" s="2" t="s">
        <v>28</v>
      </c>
      <c r="G1088" s="2" t="s">
        <v>2617</v>
      </c>
      <c r="H1088" s="2" t="s">
        <v>726</v>
      </c>
      <c r="I1088" s="2" t="s">
        <v>68</v>
      </c>
      <c r="J1088" s="2">
        <v>36</v>
      </c>
      <c r="K1088" s="2">
        <f>ROUND(1/(_xlfn.XLOOKUP(M1088,'Pro-Forma UPIS-AD-ADIT'!$B$111:$B$236,'Pro-Forma UPIS-AD-ADIT'!$E$111:$E$236))*12,0)</f>
        <v>270</v>
      </c>
      <c r="L1088" s="4">
        <v>2927.46</v>
      </c>
      <c r="M1088" s="5">
        <v>141504</v>
      </c>
      <c r="N1088" s="4">
        <v>325.27999999999997</v>
      </c>
      <c r="O1088" s="5" t="s">
        <v>2065</v>
      </c>
      <c r="P1088" s="4">
        <v>325.27999999999997</v>
      </c>
      <c r="Q1088" s="5" t="s">
        <v>2066</v>
      </c>
      <c r="R1088" s="4">
        <v>81.319999999999993</v>
      </c>
      <c r="S1088" s="4">
        <v>2602.1799999999998</v>
      </c>
      <c r="T1088" s="234">
        <f t="shared" si="2363"/>
        <v>265</v>
      </c>
      <c r="U1088" s="233">
        <f t="shared" si="2364"/>
        <v>52576</v>
      </c>
      <c r="V1088" s="18">
        <f t="shared" si="2365"/>
        <v>54.212222222222223</v>
      </c>
      <c r="W1088" s="18">
        <f t="shared" si="2340"/>
        <v>10.842444444444444</v>
      </c>
      <c r="X1088" s="237">
        <f t="shared" si="2380"/>
        <v>65.054666666666662</v>
      </c>
      <c r="Y1088" s="237">
        <f t="shared" ref="Y1088:BK1088" si="2468">+IF(IF(Y$5&lt;$C1088,0,X1088+$W1088)&lt;$L1088,IF(Y$5&lt;$C1088,0,X1088+$W1088),$L1088)</f>
        <v>75.897111111111101</v>
      </c>
      <c r="Z1088" s="237">
        <f t="shared" si="2468"/>
        <v>86.73955555555554</v>
      </c>
      <c r="AA1088" s="237">
        <f t="shared" si="2468"/>
        <v>97.581999999999979</v>
      </c>
      <c r="AB1088" s="237">
        <f t="shared" si="2468"/>
        <v>108.42444444444442</v>
      </c>
      <c r="AC1088" s="237">
        <f t="shared" si="2468"/>
        <v>119.26688888888886</v>
      </c>
      <c r="AD1088" s="237">
        <f t="shared" si="2468"/>
        <v>130.1093333333333</v>
      </c>
      <c r="AE1088" s="237">
        <f t="shared" si="2468"/>
        <v>140.95177777777775</v>
      </c>
      <c r="AF1088" s="237">
        <f t="shared" si="2468"/>
        <v>151.7942222222222</v>
      </c>
      <c r="AG1088" s="237">
        <f t="shared" si="2468"/>
        <v>162.63666666666666</v>
      </c>
      <c r="AH1088" s="237">
        <f t="shared" si="2468"/>
        <v>173.47911111111111</v>
      </c>
      <c r="AI1088" s="237">
        <f t="shared" si="2468"/>
        <v>184.32155555555556</v>
      </c>
      <c r="AJ1088" s="237">
        <f t="shared" si="2468"/>
        <v>195.16400000000002</v>
      </c>
      <c r="AK1088" s="237">
        <f t="shared" si="2468"/>
        <v>206.00644444444447</v>
      </c>
      <c r="AL1088" s="237">
        <f t="shared" si="2468"/>
        <v>216.84888888888892</v>
      </c>
      <c r="AM1088" s="237">
        <f t="shared" si="2468"/>
        <v>227.69133333333338</v>
      </c>
      <c r="AN1088" s="237">
        <f t="shared" si="2468"/>
        <v>238.53377777777783</v>
      </c>
      <c r="AO1088" s="237">
        <f t="shared" si="2468"/>
        <v>249.37622222222228</v>
      </c>
      <c r="AP1088" s="237">
        <f t="shared" si="2468"/>
        <v>260.21866666666671</v>
      </c>
      <c r="AQ1088" s="237">
        <f t="shared" si="2468"/>
        <v>271.06111111111113</v>
      </c>
      <c r="AR1088" s="237">
        <f t="shared" si="2468"/>
        <v>281.90355555555556</v>
      </c>
      <c r="AS1088" s="237">
        <f t="shared" si="2468"/>
        <v>292.74599999999998</v>
      </c>
      <c r="AT1088" s="237">
        <f t="shared" si="2468"/>
        <v>303.58844444444441</v>
      </c>
      <c r="AU1088" s="237">
        <f t="shared" si="2468"/>
        <v>314.43088888888883</v>
      </c>
      <c r="AV1088" s="237">
        <f t="shared" si="2468"/>
        <v>325.27333333333326</v>
      </c>
      <c r="AW1088" s="237">
        <f t="shared" si="2468"/>
        <v>336.11577777777768</v>
      </c>
      <c r="AX1088" s="237">
        <f t="shared" si="2468"/>
        <v>346.9582222222221</v>
      </c>
      <c r="AY1088" s="237">
        <f t="shared" si="2468"/>
        <v>357.80066666666653</v>
      </c>
      <c r="AZ1088" s="237">
        <f t="shared" si="2468"/>
        <v>368.64311111111095</v>
      </c>
      <c r="BA1088" s="237">
        <f t="shared" si="2468"/>
        <v>379.48555555555538</v>
      </c>
      <c r="BB1088" s="237">
        <f t="shared" si="2468"/>
        <v>390.3279999999998</v>
      </c>
      <c r="BC1088" s="237">
        <f t="shared" si="2468"/>
        <v>401.17044444444423</v>
      </c>
      <c r="BD1088" s="237">
        <f t="shared" si="2468"/>
        <v>412.01288888888865</v>
      </c>
      <c r="BE1088" s="237">
        <f t="shared" si="2468"/>
        <v>422.85533333333308</v>
      </c>
      <c r="BF1088" s="237">
        <f t="shared" si="2468"/>
        <v>433.6977777777775</v>
      </c>
      <c r="BG1088" s="237">
        <f t="shared" si="2468"/>
        <v>444.54022222222193</v>
      </c>
      <c r="BH1088" s="237">
        <f t="shared" si="2468"/>
        <v>455.38266666666635</v>
      </c>
      <c r="BI1088" s="237">
        <f t="shared" si="2468"/>
        <v>466.22511111111078</v>
      </c>
      <c r="BJ1088" s="237">
        <f t="shared" si="2468"/>
        <v>477.0675555555552</v>
      </c>
      <c r="BK1088" s="237">
        <f t="shared" si="2468"/>
        <v>487.90999999999963</v>
      </c>
      <c r="BL1088" s="4">
        <f t="shared" si="2382"/>
        <v>281.9035555555555</v>
      </c>
      <c r="BM1088" s="18"/>
      <c r="BQ1088" s="237">
        <f t="shared" si="2360"/>
        <v>406.59999999999997</v>
      </c>
      <c r="BR1088" s="237">
        <f t="shared" ref="BR1088:DD1088" si="2469">+IF(IF(BR$5&lt;$C1088,0,BQ1088+$R1088)&lt;$L1088,IF(BR$5&lt;$C1088,0,BQ1088+$R1088),$L1088)</f>
        <v>487.91999999999996</v>
      </c>
      <c r="BS1088" s="237">
        <f t="shared" si="2469"/>
        <v>569.24</v>
      </c>
      <c r="BT1088" s="237">
        <f t="shared" si="2469"/>
        <v>650.55999999999995</v>
      </c>
      <c r="BU1088" s="237">
        <f t="shared" si="2469"/>
        <v>731.87999999999988</v>
      </c>
      <c r="BV1088" s="237">
        <f t="shared" si="2469"/>
        <v>813.19999999999982</v>
      </c>
      <c r="BW1088" s="237">
        <f t="shared" si="2469"/>
        <v>894.51999999999975</v>
      </c>
      <c r="BX1088" s="237">
        <f t="shared" si="2469"/>
        <v>975.83999999999969</v>
      </c>
      <c r="BY1088" s="237">
        <f t="shared" si="2469"/>
        <v>1057.1599999999996</v>
      </c>
      <c r="BZ1088" s="237">
        <f t="shared" si="2469"/>
        <v>1138.4799999999996</v>
      </c>
      <c r="CA1088" s="237">
        <f t="shared" si="2469"/>
        <v>1219.7999999999995</v>
      </c>
      <c r="CB1088" s="237">
        <f t="shared" si="2469"/>
        <v>1301.1199999999994</v>
      </c>
      <c r="CC1088" s="237">
        <f t="shared" si="2469"/>
        <v>1382.4399999999994</v>
      </c>
      <c r="CD1088" s="237">
        <f t="shared" si="2469"/>
        <v>1463.7599999999993</v>
      </c>
      <c r="CE1088" s="237">
        <f t="shared" si="2469"/>
        <v>1545.0799999999992</v>
      </c>
      <c r="CF1088" s="237">
        <f t="shared" si="2469"/>
        <v>1626.3999999999992</v>
      </c>
      <c r="CG1088" s="237">
        <f t="shared" si="2469"/>
        <v>1707.7199999999991</v>
      </c>
      <c r="CH1088" s="237">
        <f t="shared" si="2469"/>
        <v>1789.0399999999991</v>
      </c>
      <c r="CI1088" s="237">
        <f t="shared" si="2469"/>
        <v>1870.359999999999</v>
      </c>
      <c r="CJ1088" s="237">
        <f t="shared" si="2469"/>
        <v>1951.6799999999989</v>
      </c>
      <c r="CK1088" s="237">
        <f t="shared" si="2469"/>
        <v>2032.9999999999989</v>
      </c>
      <c r="CL1088" s="237">
        <f t="shared" si="2469"/>
        <v>2114.3199999999988</v>
      </c>
      <c r="CM1088" s="237">
        <f t="shared" si="2469"/>
        <v>2195.639999999999</v>
      </c>
      <c r="CN1088" s="237">
        <f t="shared" si="2469"/>
        <v>2276.9599999999991</v>
      </c>
      <c r="CO1088" s="237">
        <f t="shared" si="2469"/>
        <v>2358.2799999999993</v>
      </c>
      <c r="CP1088" s="237">
        <f t="shared" si="2469"/>
        <v>2439.5999999999995</v>
      </c>
      <c r="CQ1088" s="237">
        <f t="shared" si="2469"/>
        <v>2520.9199999999996</v>
      </c>
      <c r="CR1088" s="237">
        <f t="shared" si="2469"/>
        <v>2602.2399999999998</v>
      </c>
      <c r="CS1088" s="237">
        <f t="shared" si="2469"/>
        <v>2683.56</v>
      </c>
      <c r="CT1088" s="237">
        <f t="shared" si="2469"/>
        <v>2764.88</v>
      </c>
      <c r="CU1088" s="237">
        <f t="shared" si="2469"/>
        <v>2846.2000000000003</v>
      </c>
      <c r="CV1088" s="237">
        <f t="shared" si="2469"/>
        <v>2927.46</v>
      </c>
      <c r="CW1088" s="237">
        <f t="shared" si="2469"/>
        <v>2927.46</v>
      </c>
      <c r="CX1088" s="237">
        <f t="shared" si="2469"/>
        <v>2927.46</v>
      </c>
      <c r="CY1088" s="237">
        <f t="shared" si="2469"/>
        <v>2927.46</v>
      </c>
      <c r="CZ1088" s="237">
        <f t="shared" si="2469"/>
        <v>2927.46</v>
      </c>
      <c r="DA1088" s="237">
        <f t="shared" si="2469"/>
        <v>2927.46</v>
      </c>
      <c r="DB1088" s="237">
        <f t="shared" si="2469"/>
        <v>2927.46</v>
      </c>
      <c r="DC1088" s="237">
        <f t="shared" si="2469"/>
        <v>2927.46</v>
      </c>
      <c r="DD1088" s="237">
        <f t="shared" si="2469"/>
        <v>2927.46</v>
      </c>
      <c r="DE1088" s="4">
        <f t="shared" si="2362"/>
        <v>2032.9999999999989</v>
      </c>
    </row>
    <row r="1089" spans="1:109">
      <c r="A1089" s="2">
        <v>1013231</v>
      </c>
      <c r="B1089" s="3" t="s">
        <v>331</v>
      </c>
      <c r="C1089" s="238">
        <v>44358</v>
      </c>
      <c r="D1089" s="2" t="s">
        <v>26</v>
      </c>
      <c r="E1089" s="2" t="s">
        <v>30</v>
      </c>
      <c r="F1089" s="2" t="s">
        <v>28</v>
      </c>
      <c r="G1089" s="2" t="s">
        <v>2617</v>
      </c>
      <c r="H1089" s="2" t="s">
        <v>726</v>
      </c>
      <c r="I1089" s="2" t="s">
        <v>68</v>
      </c>
      <c r="J1089" s="2">
        <v>60</v>
      </c>
      <c r="K1089" s="2">
        <f>ROUND(1/(_xlfn.XLOOKUP(M1089,'Pro-Forma UPIS-AD-ADIT'!$B$111:$B$236,'Pro-Forma UPIS-AD-ADIT'!$E$111:$E$236))*12,0)</f>
        <v>270</v>
      </c>
      <c r="L1089" s="4">
        <v>1536.81</v>
      </c>
      <c r="M1089" s="5">
        <v>141504</v>
      </c>
      <c r="N1089" s="4">
        <v>102.44</v>
      </c>
      <c r="O1089" s="5" t="s">
        <v>2065</v>
      </c>
      <c r="P1089" s="4">
        <v>102.44</v>
      </c>
      <c r="Q1089" s="5" t="s">
        <v>2066</v>
      </c>
      <c r="R1089" s="4">
        <v>25.61</v>
      </c>
      <c r="S1089" s="4">
        <v>1434.37</v>
      </c>
      <c r="T1089" s="234">
        <f t="shared" si="2363"/>
        <v>265</v>
      </c>
      <c r="U1089" s="233">
        <f t="shared" si="2364"/>
        <v>52576</v>
      </c>
      <c r="V1089" s="18">
        <f t="shared" si="2365"/>
        <v>28.459444444444443</v>
      </c>
      <c r="W1089" s="18">
        <f t="shared" si="2340"/>
        <v>5.6918888888888883</v>
      </c>
      <c r="X1089" s="237">
        <f t="shared" si="2380"/>
        <v>34.151333333333334</v>
      </c>
      <c r="Y1089" s="237">
        <f t="shared" ref="Y1089:BK1089" si="2470">+IF(IF(Y$5&lt;$C1089,0,X1089+$W1089)&lt;$L1089,IF(Y$5&lt;$C1089,0,X1089+$W1089),$L1089)</f>
        <v>39.843222222222224</v>
      </c>
      <c r="Z1089" s="237">
        <f t="shared" si="2470"/>
        <v>45.535111111111114</v>
      </c>
      <c r="AA1089" s="237">
        <f t="shared" si="2470"/>
        <v>51.227000000000004</v>
      </c>
      <c r="AB1089" s="237">
        <f t="shared" si="2470"/>
        <v>56.918888888888894</v>
      </c>
      <c r="AC1089" s="237">
        <f t="shared" si="2470"/>
        <v>62.610777777777784</v>
      </c>
      <c r="AD1089" s="237">
        <f t="shared" si="2470"/>
        <v>68.302666666666667</v>
      </c>
      <c r="AE1089" s="237">
        <f t="shared" si="2470"/>
        <v>73.99455555555555</v>
      </c>
      <c r="AF1089" s="237">
        <f t="shared" si="2470"/>
        <v>79.686444444444433</v>
      </c>
      <c r="AG1089" s="237">
        <f t="shared" si="2470"/>
        <v>85.378333333333316</v>
      </c>
      <c r="AH1089" s="237">
        <f t="shared" si="2470"/>
        <v>91.070222222222199</v>
      </c>
      <c r="AI1089" s="237">
        <f t="shared" si="2470"/>
        <v>96.762111111111082</v>
      </c>
      <c r="AJ1089" s="237">
        <f t="shared" si="2470"/>
        <v>102.45399999999997</v>
      </c>
      <c r="AK1089" s="237">
        <f t="shared" si="2470"/>
        <v>108.14588888888885</v>
      </c>
      <c r="AL1089" s="237">
        <f t="shared" si="2470"/>
        <v>113.83777777777773</v>
      </c>
      <c r="AM1089" s="237">
        <f t="shared" si="2470"/>
        <v>119.52966666666661</v>
      </c>
      <c r="AN1089" s="237">
        <f t="shared" si="2470"/>
        <v>125.2215555555555</v>
      </c>
      <c r="AO1089" s="237">
        <f t="shared" si="2470"/>
        <v>130.91344444444439</v>
      </c>
      <c r="AP1089" s="237">
        <f t="shared" si="2470"/>
        <v>136.60533333333328</v>
      </c>
      <c r="AQ1089" s="237">
        <f t="shared" si="2470"/>
        <v>142.29722222222216</v>
      </c>
      <c r="AR1089" s="237">
        <f t="shared" si="2470"/>
        <v>147.98911111111104</v>
      </c>
      <c r="AS1089" s="237">
        <f t="shared" si="2470"/>
        <v>153.68099999999993</v>
      </c>
      <c r="AT1089" s="237">
        <f t="shared" si="2470"/>
        <v>159.37288888888881</v>
      </c>
      <c r="AU1089" s="237">
        <f t="shared" si="2470"/>
        <v>165.06477777777769</v>
      </c>
      <c r="AV1089" s="237">
        <f t="shared" si="2470"/>
        <v>170.75666666666658</v>
      </c>
      <c r="AW1089" s="237">
        <f t="shared" si="2470"/>
        <v>176.44855555555546</v>
      </c>
      <c r="AX1089" s="237">
        <f t="shared" si="2470"/>
        <v>182.14044444444434</v>
      </c>
      <c r="AY1089" s="237">
        <f t="shared" si="2470"/>
        <v>187.83233333333322</v>
      </c>
      <c r="AZ1089" s="237">
        <f t="shared" si="2470"/>
        <v>193.52422222222211</v>
      </c>
      <c r="BA1089" s="237">
        <f t="shared" si="2470"/>
        <v>199.21611111111099</v>
      </c>
      <c r="BB1089" s="237">
        <f t="shared" si="2470"/>
        <v>204.90799999999987</v>
      </c>
      <c r="BC1089" s="237">
        <f t="shared" si="2470"/>
        <v>210.59988888888876</v>
      </c>
      <c r="BD1089" s="237">
        <f t="shared" si="2470"/>
        <v>216.29177777777764</v>
      </c>
      <c r="BE1089" s="237">
        <f t="shared" si="2470"/>
        <v>221.98366666666652</v>
      </c>
      <c r="BF1089" s="237">
        <f t="shared" si="2470"/>
        <v>227.67555555555541</v>
      </c>
      <c r="BG1089" s="237">
        <f t="shared" si="2470"/>
        <v>233.36744444444429</v>
      </c>
      <c r="BH1089" s="237">
        <f t="shared" si="2470"/>
        <v>239.05933333333317</v>
      </c>
      <c r="BI1089" s="237">
        <f t="shared" si="2470"/>
        <v>244.75122222222205</v>
      </c>
      <c r="BJ1089" s="237">
        <f t="shared" si="2470"/>
        <v>250.44311111111094</v>
      </c>
      <c r="BK1089" s="237">
        <f t="shared" si="2470"/>
        <v>256.13499999999982</v>
      </c>
      <c r="BL1089" s="4">
        <f t="shared" si="2382"/>
        <v>147.98911111111104</v>
      </c>
      <c r="BM1089" s="18"/>
      <c r="BQ1089" s="237">
        <f t="shared" si="2360"/>
        <v>128.05000000000001</v>
      </c>
      <c r="BR1089" s="237">
        <f t="shared" ref="BR1089:DD1089" si="2471">+IF(IF(BR$5&lt;$C1089,0,BQ1089+$R1089)&lt;$L1089,IF(BR$5&lt;$C1089,0,BQ1089+$R1089),$L1089)</f>
        <v>153.66000000000003</v>
      </c>
      <c r="BS1089" s="237">
        <f t="shared" si="2471"/>
        <v>179.27000000000004</v>
      </c>
      <c r="BT1089" s="237">
        <f t="shared" si="2471"/>
        <v>204.88000000000005</v>
      </c>
      <c r="BU1089" s="237">
        <f t="shared" si="2471"/>
        <v>230.49000000000007</v>
      </c>
      <c r="BV1089" s="237">
        <f t="shared" si="2471"/>
        <v>256.10000000000008</v>
      </c>
      <c r="BW1089" s="237">
        <f t="shared" si="2471"/>
        <v>281.71000000000009</v>
      </c>
      <c r="BX1089" s="237">
        <f t="shared" si="2471"/>
        <v>307.32000000000011</v>
      </c>
      <c r="BY1089" s="237">
        <f t="shared" si="2471"/>
        <v>332.93000000000012</v>
      </c>
      <c r="BZ1089" s="237">
        <f t="shared" si="2471"/>
        <v>358.54000000000013</v>
      </c>
      <c r="CA1089" s="237">
        <f t="shared" si="2471"/>
        <v>384.15000000000015</v>
      </c>
      <c r="CB1089" s="237">
        <f t="shared" si="2471"/>
        <v>409.76000000000016</v>
      </c>
      <c r="CC1089" s="237">
        <f t="shared" si="2471"/>
        <v>435.37000000000018</v>
      </c>
      <c r="CD1089" s="237">
        <f t="shared" si="2471"/>
        <v>460.98000000000019</v>
      </c>
      <c r="CE1089" s="237">
        <f t="shared" si="2471"/>
        <v>486.5900000000002</v>
      </c>
      <c r="CF1089" s="237">
        <f t="shared" si="2471"/>
        <v>512.20000000000016</v>
      </c>
      <c r="CG1089" s="237">
        <f t="shared" si="2471"/>
        <v>537.81000000000017</v>
      </c>
      <c r="CH1089" s="237">
        <f t="shared" si="2471"/>
        <v>563.42000000000019</v>
      </c>
      <c r="CI1089" s="237">
        <f t="shared" si="2471"/>
        <v>589.0300000000002</v>
      </c>
      <c r="CJ1089" s="237">
        <f t="shared" si="2471"/>
        <v>614.64000000000021</v>
      </c>
      <c r="CK1089" s="237">
        <f t="shared" si="2471"/>
        <v>640.25000000000023</v>
      </c>
      <c r="CL1089" s="237">
        <f t="shared" si="2471"/>
        <v>665.86000000000024</v>
      </c>
      <c r="CM1089" s="237">
        <f t="shared" si="2471"/>
        <v>691.47000000000025</v>
      </c>
      <c r="CN1089" s="237">
        <f t="shared" si="2471"/>
        <v>717.08000000000027</v>
      </c>
      <c r="CO1089" s="237">
        <f t="shared" si="2471"/>
        <v>742.69000000000028</v>
      </c>
      <c r="CP1089" s="237">
        <f t="shared" si="2471"/>
        <v>768.3000000000003</v>
      </c>
      <c r="CQ1089" s="237">
        <f t="shared" si="2471"/>
        <v>793.91000000000031</v>
      </c>
      <c r="CR1089" s="237">
        <f t="shared" si="2471"/>
        <v>819.52000000000032</v>
      </c>
      <c r="CS1089" s="237">
        <f t="shared" si="2471"/>
        <v>845.13000000000034</v>
      </c>
      <c r="CT1089" s="237">
        <f t="shared" si="2471"/>
        <v>870.74000000000035</v>
      </c>
      <c r="CU1089" s="237">
        <f t="shared" si="2471"/>
        <v>896.35000000000036</v>
      </c>
      <c r="CV1089" s="237">
        <f t="shared" si="2471"/>
        <v>921.96000000000038</v>
      </c>
      <c r="CW1089" s="237">
        <f t="shared" si="2471"/>
        <v>947.57000000000039</v>
      </c>
      <c r="CX1089" s="237">
        <f t="shared" si="2471"/>
        <v>973.1800000000004</v>
      </c>
      <c r="CY1089" s="237">
        <f t="shared" si="2471"/>
        <v>998.79000000000042</v>
      </c>
      <c r="CZ1089" s="237">
        <f t="shared" si="2471"/>
        <v>1024.4000000000003</v>
      </c>
      <c r="DA1089" s="237">
        <f t="shared" si="2471"/>
        <v>1050.0100000000002</v>
      </c>
      <c r="DB1089" s="237">
        <f t="shared" si="2471"/>
        <v>1075.6200000000001</v>
      </c>
      <c r="DC1089" s="237">
        <f t="shared" si="2471"/>
        <v>1101.23</v>
      </c>
      <c r="DD1089" s="237">
        <f t="shared" si="2471"/>
        <v>1126.8399999999999</v>
      </c>
      <c r="DE1089" s="4">
        <f t="shared" si="2362"/>
        <v>640.25000000000023</v>
      </c>
    </row>
    <row r="1090" spans="1:109">
      <c r="A1090" s="2">
        <v>1013235</v>
      </c>
      <c r="B1090" s="3" t="s">
        <v>729</v>
      </c>
      <c r="C1090" s="238">
        <v>44358</v>
      </c>
      <c r="D1090" s="2" t="s">
        <v>26</v>
      </c>
      <c r="E1090" s="2" t="s">
        <v>27</v>
      </c>
      <c r="F1090" s="2" t="s">
        <v>28</v>
      </c>
      <c r="G1090" s="2" t="s">
        <v>2617</v>
      </c>
      <c r="H1090" s="2" t="s">
        <v>692</v>
      </c>
      <c r="I1090" s="2" t="s">
        <v>68</v>
      </c>
      <c r="J1090" s="2">
        <v>216</v>
      </c>
      <c r="K1090" s="2">
        <f>ROUND(1/(_xlfn.XLOOKUP(M1090,'Pro-Forma UPIS-AD-ADIT'!$B$111:$B$236,'Pro-Forma UPIS-AD-ADIT'!$E$111:$E$236))*12,0)</f>
        <v>240</v>
      </c>
      <c r="L1090" s="4">
        <v>2000</v>
      </c>
      <c r="M1090" s="5">
        <v>141305</v>
      </c>
      <c r="N1090" s="4">
        <v>37.04</v>
      </c>
      <c r="O1090" s="5" t="s">
        <v>2201</v>
      </c>
      <c r="P1090" s="4">
        <v>37.04</v>
      </c>
      <c r="Q1090" s="5" t="s">
        <v>2202</v>
      </c>
      <c r="R1090" s="4">
        <v>9.26</v>
      </c>
      <c r="S1090" s="4">
        <v>1962.96</v>
      </c>
      <c r="T1090" s="234">
        <f t="shared" si="2363"/>
        <v>236</v>
      </c>
      <c r="U1090" s="233">
        <f t="shared" si="2364"/>
        <v>51663</v>
      </c>
      <c r="V1090" s="18">
        <f t="shared" si="2365"/>
        <v>33.333333333333336</v>
      </c>
      <c r="W1090" s="18">
        <f t="shared" si="2340"/>
        <v>8.3333333333333339</v>
      </c>
      <c r="X1090" s="237">
        <f t="shared" si="2380"/>
        <v>41.666666666666671</v>
      </c>
      <c r="Y1090" s="237">
        <f t="shared" ref="Y1090:BK1090" si="2472">+IF(IF(Y$5&lt;$C1090,0,X1090+$W1090)&lt;$L1090,IF(Y$5&lt;$C1090,0,X1090+$W1090),$L1090)</f>
        <v>50.000000000000007</v>
      </c>
      <c r="Z1090" s="237">
        <f t="shared" si="2472"/>
        <v>58.333333333333343</v>
      </c>
      <c r="AA1090" s="237">
        <f t="shared" si="2472"/>
        <v>66.666666666666671</v>
      </c>
      <c r="AB1090" s="237">
        <f t="shared" si="2472"/>
        <v>75</v>
      </c>
      <c r="AC1090" s="237">
        <f t="shared" si="2472"/>
        <v>83.333333333333329</v>
      </c>
      <c r="AD1090" s="237">
        <f t="shared" si="2472"/>
        <v>91.666666666666657</v>
      </c>
      <c r="AE1090" s="237">
        <f t="shared" si="2472"/>
        <v>99.999999999999986</v>
      </c>
      <c r="AF1090" s="237">
        <f t="shared" si="2472"/>
        <v>108.33333333333331</v>
      </c>
      <c r="AG1090" s="237">
        <f t="shared" si="2472"/>
        <v>116.66666666666664</v>
      </c>
      <c r="AH1090" s="237">
        <f t="shared" si="2472"/>
        <v>124.99999999999997</v>
      </c>
      <c r="AI1090" s="237">
        <f t="shared" si="2472"/>
        <v>133.33333333333331</v>
      </c>
      <c r="AJ1090" s="237">
        <f t="shared" si="2472"/>
        <v>141.66666666666666</v>
      </c>
      <c r="AK1090" s="237">
        <f t="shared" si="2472"/>
        <v>150</v>
      </c>
      <c r="AL1090" s="237">
        <f t="shared" si="2472"/>
        <v>158.33333333333334</v>
      </c>
      <c r="AM1090" s="237">
        <f t="shared" si="2472"/>
        <v>166.66666666666669</v>
      </c>
      <c r="AN1090" s="237">
        <f t="shared" si="2472"/>
        <v>175.00000000000003</v>
      </c>
      <c r="AO1090" s="237">
        <f t="shared" si="2472"/>
        <v>183.33333333333337</v>
      </c>
      <c r="AP1090" s="237">
        <f t="shared" si="2472"/>
        <v>191.66666666666671</v>
      </c>
      <c r="AQ1090" s="237">
        <f t="shared" si="2472"/>
        <v>200.00000000000006</v>
      </c>
      <c r="AR1090" s="237">
        <f t="shared" si="2472"/>
        <v>208.3333333333334</v>
      </c>
      <c r="AS1090" s="237">
        <f t="shared" si="2472"/>
        <v>216.66666666666674</v>
      </c>
      <c r="AT1090" s="237">
        <f t="shared" si="2472"/>
        <v>225.00000000000009</v>
      </c>
      <c r="AU1090" s="237">
        <f t="shared" si="2472"/>
        <v>233.33333333333343</v>
      </c>
      <c r="AV1090" s="237">
        <f t="shared" si="2472"/>
        <v>241.66666666666677</v>
      </c>
      <c r="AW1090" s="237">
        <f t="shared" si="2472"/>
        <v>250.00000000000011</v>
      </c>
      <c r="AX1090" s="237">
        <f t="shared" si="2472"/>
        <v>258.33333333333343</v>
      </c>
      <c r="AY1090" s="237">
        <f t="shared" si="2472"/>
        <v>266.66666666666674</v>
      </c>
      <c r="AZ1090" s="237">
        <f t="shared" si="2472"/>
        <v>275.00000000000006</v>
      </c>
      <c r="BA1090" s="237">
        <f t="shared" si="2472"/>
        <v>283.33333333333337</v>
      </c>
      <c r="BB1090" s="237">
        <f t="shared" si="2472"/>
        <v>291.66666666666669</v>
      </c>
      <c r="BC1090" s="237">
        <f t="shared" si="2472"/>
        <v>300</v>
      </c>
      <c r="BD1090" s="237">
        <f t="shared" si="2472"/>
        <v>308.33333333333331</v>
      </c>
      <c r="BE1090" s="237">
        <f t="shared" si="2472"/>
        <v>316.66666666666663</v>
      </c>
      <c r="BF1090" s="237">
        <f t="shared" si="2472"/>
        <v>324.99999999999994</v>
      </c>
      <c r="BG1090" s="237">
        <f t="shared" si="2472"/>
        <v>333.33333333333326</v>
      </c>
      <c r="BH1090" s="237">
        <f t="shared" si="2472"/>
        <v>341.66666666666657</v>
      </c>
      <c r="BI1090" s="237">
        <f t="shared" si="2472"/>
        <v>349.99999999999989</v>
      </c>
      <c r="BJ1090" s="237">
        <f t="shared" si="2472"/>
        <v>358.3333333333332</v>
      </c>
      <c r="BK1090" s="237">
        <f t="shared" si="2472"/>
        <v>366.66666666666652</v>
      </c>
      <c r="BL1090" s="4">
        <f t="shared" si="2382"/>
        <v>208.33333333333343</v>
      </c>
      <c r="BM1090" s="18"/>
      <c r="BQ1090" s="237">
        <f t="shared" si="2360"/>
        <v>46.3</v>
      </c>
      <c r="BR1090" s="237">
        <f t="shared" ref="BR1090:DD1090" si="2473">+IF(IF(BR$5&lt;$C1090,0,BQ1090+$R1090)&lt;$L1090,IF(BR$5&lt;$C1090,0,BQ1090+$R1090),$L1090)</f>
        <v>55.559999999999995</v>
      </c>
      <c r="BS1090" s="237">
        <f t="shared" si="2473"/>
        <v>64.819999999999993</v>
      </c>
      <c r="BT1090" s="237">
        <f t="shared" si="2473"/>
        <v>74.08</v>
      </c>
      <c r="BU1090" s="237">
        <f t="shared" si="2473"/>
        <v>83.34</v>
      </c>
      <c r="BV1090" s="237">
        <f t="shared" si="2473"/>
        <v>92.600000000000009</v>
      </c>
      <c r="BW1090" s="237">
        <f t="shared" si="2473"/>
        <v>101.86000000000001</v>
      </c>
      <c r="BX1090" s="237">
        <f t="shared" si="2473"/>
        <v>111.12000000000002</v>
      </c>
      <c r="BY1090" s="237">
        <f t="shared" si="2473"/>
        <v>120.38000000000002</v>
      </c>
      <c r="BZ1090" s="237">
        <f t="shared" si="2473"/>
        <v>129.64000000000001</v>
      </c>
      <c r="CA1090" s="237">
        <f t="shared" si="2473"/>
        <v>138.9</v>
      </c>
      <c r="CB1090" s="237">
        <f t="shared" si="2473"/>
        <v>148.16</v>
      </c>
      <c r="CC1090" s="237">
        <f t="shared" si="2473"/>
        <v>157.41999999999999</v>
      </c>
      <c r="CD1090" s="237">
        <f t="shared" si="2473"/>
        <v>166.67999999999998</v>
      </c>
      <c r="CE1090" s="237">
        <f t="shared" si="2473"/>
        <v>175.93999999999997</v>
      </c>
      <c r="CF1090" s="237">
        <f t="shared" si="2473"/>
        <v>185.19999999999996</v>
      </c>
      <c r="CG1090" s="237">
        <f t="shared" si="2473"/>
        <v>194.45999999999995</v>
      </c>
      <c r="CH1090" s="237">
        <f t="shared" si="2473"/>
        <v>203.71999999999994</v>
      </c>
      <c r="CI1090" s="237">
        <f t="shared" si="2473"/>
        <v>212.97999999999993</v>
      </c>
      <c r="CJ1090" s="237">
        <f t="shared" si="2473"/>
        <v>222.23999999999992</v>
      </c>
      <c r="CK1090" s="237">
        <f t="shared" si="2473"/>
        <v>231.49999999999991</v>
      </c>
      <c r="CL1090" s="237">
        <f t="shared" si="2473"/>
        <v>240.75999999999991</v>
      </c>
      <c r="CM1090" s="237">
        <f t="shared" si="2473"/>
        <v>250.0199999999999</v>
      </c>
      <c r="CN1090" s="237">
        <f t="shared" si="2473"/>
        <v>259.27999999999992</v>
      </c>
      <c r="CO1090" s="237">
        <f t="shared" si="2473"/>
        <v>268.53999999999991</v>
      </c>
      <c r="CP1090" s="237">
        <f t="shared" si="2473"/>
        <v>277.7999999999999</v>
      </c>
      <c r="CQ1090" s="237">
        <f t="shared" si="2473"/>
        <v>287.05999999999989</v>
      </c>
      <c r="CR1090" s="237">
        <f t="shared" si="2473"/>
        <v>296.31999999999988</v>
      </c>
      <c r="CS1090" s="237">
        <f t="shared" si="2473"/>
        <v>305.57999999999987</v>
      </c>
      <c r="CT1090" s="237">
        <f t="shared" si="2473"/>
        <v>314.83999999999986</v>
      </c>
      <c r="CU1090" s="237">
        <f t="shared" si="2473"/>
        <v>324.09999999999985</v>
      </c>
      <c r="CV1090" s="237">
        <f t="shared" si="2473"/>
        <v>333.35999999999984</v>
      </c>
      <c r="CW1090" s="237">
        <f t="shared" si="2473"/>
        <v>342.61999999999983</v>
      </c>
      <c r="CX1090" s="237">
        <f t="shared" si="2473"/>
        <v>351.87999999999982</v>
      </c>
      <c r="CY1090" s="237">
        <f t="shared" si="2473"/>
        <v>361.13999999999982</v>
      </c>
      <c r="CZ1090" s="237">
        <f t="shared" si="2473"/>
        <v>370.39999999999981</v>
      </c>
      <c r="DA1090" s="237">
        <f t="shared" si="2473"/>
        <v>379.6599999999998</v>
      </c>
      <c r="DB1090" s="237">
        <f t="shared" si="2473"/>
        <v>388.91999999999979</v>
      </c>
      <c r="DC1090" s="237">
        <f t="shared" si="2473"/>
        <v>398.17999999999978</v>
      </c>
      <c r="DD1090" s="237">
        <f t="shared" si="2473"/>
        <v>407.43999999999977</v>
      </c>
      <c r="DE1090" s="4">
        <f t="shared" si="2362"/>
        <v>231.49999999999994</v>
      </c>
    </row>
    <row r="1091" spans="1:109">
      <c r="A1091" s="2">
        <v>1013266</v>
      </c>
      <c r="B1091" s="3" t="s">
        <v>332</v>
      </c>
      <c r="C1091" s="238">
        <v>44377</v>
      </c>
      <c r="D1091" s="2" t="s">
        <v>26</v>
      </c>
      <c r="E1091" s="2" t="s">
        <v>30</v>
      </c>
      <c r="F1091" s="2" t="s">
        <v>28</v>
      </c>
      <c r="G1091" s="2" t="s">
        <v>2617</v>
      </c>
      <c r="H1091" s="2" t="s">
        <v>726</v>
      </c>
      <c r="I1091" s="2" t="s">
        <v>68</v>
      </c>
      <c r="J1091" s="2">
        <v>36</v>
      </c>
      <c r="K1091" s="2">
        <f>ROUND(1/(_xlfn.XLOOKUP(M1091,'Pro-Forma UPIS-AD-ADIT'!$B$111:$B$236,'Pro-Forma UPIS-AD-ADIT'!$E$111:$E$236))*12,0)</f>
        <v>270</v>
      </c>
      <c r="L1091" s="4">
        <v>12348.03</v>
      </c>
      <c r="M1091" s="5">
        <v>141504</v>
      </c>
      <c r="N1091" s="4">
        <v>1372</v>
      </c>
      <c r="O1091" s="5" t="s">
        <v>2065</v>
      </c>
      <c r="P1091" s="4">
        <v>1372</v>
      </c>
      <c r="Q1091" s="5" t="s">
        <v>2066</v>
      </c>
      <c r="R1091" s="4">
        <v>343</v>
      </c>
      <c r="S1091" s="4">
        <v>10976.03</v>
      </c>
      <c r="T1091" s="234">
        <f t="shared" si="2363"/>
        <v>266</v>
      </c>
      <c r="U1091" s="233">
        <f t="shared" si="2364"/>
        <v>52595</v>
      </c>
      <c r="V1091" s="18">
        <f t="shared" si="2365"/>
        <v>182.93377777777781</v>
      </c>
      <c r="W1091" s="18">
        <f t="shared" si="2340"/>
        <v>45.733444444444444</v>
      </c>
      <c r="X1091" s="237">
        <f t="shared" si="2380"/>
        <v>228.66722222222225</v>
      </c>
      <c r="Y1091" s="237">
        <f t="shared" ref="Y1091:BK1091" si="2474">+IF(IF(Y$5&lt;$C1091,0,X1091+$W1091)&lt;$L1091,IF(Y$5&lt;$C1091,0,X1091+$W1091),$L1091)</f>
        <v>274.40066666666667</v>
      </c>
      <c r="Z1091" s="237">
        <f t="shared" si="2474"/>
        <v>320.13411111111111</v>
      </c>
      <c r="AA1091" s="237">
        <f t="shared" si="2474"/>
        <v>365.86755555555555</v>
      </c>
      <c r="AB1091" s="237">
        <f t="shared" si="2474"/>
        <v>411.601</v>
      </c>
      <c r="AC1091" s="237">
        <f t="shared" si="2474"/>
        <v>457.33444444444444</v>
      </c>
      <c r="AD1091" s="237">
        <f t="shared" si="2474"/>
        <v>503.06788888888889</v>
      </c>
      <c r="AE1091" s="237">
        <f t="shared" si="2474"/>
        <v>548.80133333333333</v>
      </c>
      <c r="AF1091" s="237">
        <f t="shared" si="2474"/>
        <v>594.53477777777778</v>
      </c>
      <c r="AG1091" s="237">
        <f t="shared" si="2474"/>
        <v>640.26822222222222</v>
      </c>
      <c r="AH1091" s="237">
        <f t="shared" si="2474"/>
        <v>686.00166666666667</v>
      </c>
      <c r="AI1091" s="237">
        <f t="shared" si="2474"/>
        <v>731.73511111111111</v>
      </c>
      <c r="AJ1091" s="237">
        <f t="shared" si="2474"/>
        <v>777.46855555555555</v>
      </c>
      <c r="AK1091" s="237">
        <f t="shared" si="2474"/>
        <v>823.202</v>
      </c>
      <c r="AL1091" s="237">
        <f t="shared" si="2474"/>
        <v>868.93544444444444</v>
      </c>
      <c r="AM1091" s="237">
        <f t="shared" si="2474"/>
        <v>914.66888888888889</v>
      </c>
      <c r="AN1091" s="237">
        <f t="shared" si="2474"/>
        <v>960.40233333333333</v>
      </c>
      <c r="AO1091" s="237">
        <f t="shared" si="2474"/>
        <v>1006.1357777777778</v>
      </c>
      <c r="AP1091" s="237">
        <f t="shared" si="2474"/>
        <v>1051.8692222222221</v>
      </c>
      <c r="AQ1091" s="237">
        <f t="shared" si="2474"/>
        <v>1097.6026666666667</v>
      </c>
      <c r="AR1091" s="237">
        <f t="shared" si="2474"/>
        <v>1143.3361111111112</v>
      </c>
      <c r="AS1091" s="237">
        <f t="shared" si="2474"/>
        <v>1189.0695555555558</v>
      </c>
      <c r="AT1091" s="237">
        <f t="shared" si="2474"/>
        <v>1234.8030000000003</v>
      </c>
      <c r="AU1091" s="237">
        <f t="shared" si="2474"/>
        <v>1280.5364444444449</v>
      </c>
      <c r="AV1091" s="237">
        <f t="shared" si="2474"/>
        <v>1326.2698888888895</v>
      </c>
      <c r="AW1091" s="237">
        <f t="shared" si="2474"/>
        <v>1372.003333333334</v>
      </c>
      <c r="AX1091" s="237">
        <f t="shared" si="2474"/>
        <v>1417.7367777777786</v>
      </c>
      <c r="AY1091" s="237">
        <f t="shared" si="2474"/>
        <v>1463.4702222222231</v>
      </c>
      <c r="AZ1091" s="237">
        <f t="shared" si="2474"/>
        <v>1509.2036666666677</v>
      </c>
      <c r="BA1091" s="237">
        <f t="shared" si="2474"/>
        <v>1554.9371111111122</v>
      </c>
      <c r="BB1091" s="237">
        <f t="shared" si="2474"/>
        <v>1600.6705555555568</v>
      </c>
      <c r="BC1091" s="237">
        <f t="shared" si="2474"/>
        <v>1646.4040000000014</v>
      </c>
      <c r="BD1091" s="237">
        <f t="shared" si="2474"/>
        <v>1692.1374444444459</v>
      </c>
      <c r="BE1091" s="237">
        <f t="shared" si="2474"/>
        <v>1737.8708888888905</v>
      </c>
      <c r="BF1091" s="237">
        <f t="shared" si="2474"/>
        <v>1783.604333333335</v>
      </c>
      <c r="BG1091" s="237">
        <f t="shared" si="2474"/>
        <v>1829.3377777777796</v>
      </c>
      <c r="BH1091" s="237">
        <f t="shared" si="2474"/>
        <v>1875.0712222222242</v>
      </c>
      <c r="BI1091" s="237">
        <f t="shared" si="2474"/>
        <v>1920.8046666666687</v>
      </c>
      <c r="BJ1091" s="237">
        <f t="shared" si="2474"/>
        <v>1966.5381111111133</v>
      </c>
      <c r="BK1091" s="237">
        <f t="shared" si="2474"/>
        <v>2012.2715555555578</v>
      </c>
      <c r="BL1091" s="4">
        <f t="shared" si="2382"/>
        <v>1143.3361111111114</v>
      </c>
      <c r="BM1091" s="18"/>
      <c r="BQ1091" s="237">
        <f t="shared" si="2360"/>
        <v>1715</v>
      </c>
      <c r="BR1091" s="237">
        <f t="shared" ref="BR1091:DD1091" si="2475">+IF(IF(BR$5&lt;$C1091,0,BQ1091+$R1091)&lt;$L1091,IF(BR$5&lt;$C1091,0,BQ1091+$R1091),$L1091)</f>
        <v>2058</v>
      </c>
      <c r="BS1091" s="237">
        <f t="shared" si="2475"/>
        <v>2401</v>
      </c>
      <c r="BT1091" s="237">
        <f t="shared" si="2475"/>
        <v>2744</v>
      </c>
      <c r="BU1091" s="237">
        <f t="shared" si="2475"/>
        <v>3087</v>
      </c>
      <c r="BV1091" s="237">
        <f t="shared" si="2475"/>
        <v>3430</v>
      </c>
      <c r="BW1091" s="237">
        <f t="shared" si="2475"/>
        <v>3773</v>
      </c>
      <c r="BX1091" s="237">
        <f t="shared" si="2475"/>
        <v>4116</v>
      </c>
      <c r="BY1091" s="237">
        <f t="shared" si="2475"/>
        <v>4459</v>
      </c>
      <c r="BZ1091" s="237">
        <f t="shared" si="2475"/>
        <v>4802</v>
      </c>
      <c r="CA1091" s="237">
        <f t="shared" si="2475"/>
        <v>5145</v>
      </c>
      <c r="CB1091" s="237">
        <f t="shared" si="2475"/>
        <v>5488</v>
      </c>
      <c r="CC1091" s="237">
        <f t="shared" si="2475"/>
        <v>5831</v>
      </c>
      <c r="CD1091" s="237">
        <f t="shared" si="2475"/>
        <v>6174</v>
      </c>
      <c r="CE1091" s="237">
        <f t="shared" si="2475"/>
        <v>6517</v>
      </c>
      <c r="CF1091" s="237">
        <f t="shared" si="2475"/>
        <v>6860</v>
      </c>
      <c r="CG1091" s="237">
        <f t="shared" si="2475"/>
        <v>7203</v>
      </c>
      <c r="CH1091" s="237">
        <f t="shared" si="2475"/>
        <v>7546</v>
      </c>
      <c r="CI1091" s="237">
        <f t="shared" si="2475"/>
        <v>7889</v>
      </c>
      <c r="CJ1091" s="237">
        <f t="shared" si="2475"/>
        <v>8232</v>
      </c>
      <c r="CK1091" s="237">
        <f t="shared" si="2475"/>
        <v>8575</v>
      </c>
      <c r="CL1091" s="237">
        <f t="shared" si="2475"/>
        <v>8918</v>
      </c>
      <c r="CM1091" s="237">
        <f t="shared" si="2475"/>
        <v>9261</v>
      </c>
      <c r="CN1091" s="237">
        <f t="shared" si="2475"/>
        <v>9604</v>
      </c>
      <c r="CO1091" s="237">
        <f t="shared" si="2475"/>
        <v>9947</v>
      </c>
      <c r="CP1091" s="237">
        <f t="shared" si="2475"/>
        <v>10290</v>
      </c>
      <c r="CQ1091" s="237">
        <f t="shared" si="2475"/>
        <v>10633</v>
      </c>
      <c r="CR1091" s="237">
        <f t="shared" si="2475"/>
        <v>10976</v>
      </c>
      <c r="CS1091" s="237">
        <f t="shared" si="2475"/>
        <v>11319</v>
      </c>
      <c r="CT1091" s="237">
        <f t="shared" si="2475"/>
        <v>11662</v>
      </c>
      <c r="CU1091" s="237">
        <f t="shared" si="2475"/>
        <v>12005</v>
      </c>
      <c r="CV1091" s="237">
        <f t="shared" si="2475"/>
        <v>12348</v>
      </c>
      <c r="CW1091" s="237">
        <f t="shared" si="2475"/>
        <v>12348.03</v>
      </c>
      <c r="CX1091" s="237">
        <f t="shared" si="2475"/>
        <v>12348.03</v>
      </c>
      <c r="CY1091" s="237">
        <f t="shared" si="2475"/>
        <v>12348.03</v>
      </c>
      <c r="CZ1091" s="237">
        <f t="shared" si="2475"/>
        <v>12348.03</v>
      </c>
      <c r="DA1091" s="237">
        <f t="shared" si="2475"/>
        <v>12348.03</v>
      </c>
      <c r="DB1091" s="237">
        <f t="shared" si="2475"/>
        <v>12348.03</v>
      </c>
      <c r="DC1091" s="237">
        <f t="shared" si="2475"/>
        <v>12348.03</v>
      </c>
      <c r="DD1091" s="237">
        <f t="shared" si="2475"/>
        <v>12348.03</v>
      </c>
      <c r="DE1091" s="4">
        <f t="shared" si="2362"/>
        <v>8575</v>
      </c>
    </row>
    <row r="1092" spans="1:109">
      <c r="A1092" s="2">
        <v>1013267</v>
      </c>
      <c r="B1092" s="3" t="s">
        <v>332</v>
      </c>
      <c r="C1092" s="238">
        <v>44377</v>
      </c>
      <c r="D1092" s="2" t="s">
        <v>26</v>
      </c>
      <c r="E1092" s="2" t="s">
        <v>30</v>
      </c>
      <c r="F1092" s="2" t="s">
        <v>28</v>
      </c>
      <c r="G1092" s="2" t="s">
        <v>2617</v>
      </c>
      <c r="H1092" s="2" t="s">
        <v>692</v>
      </c>
      <c r="I1092" s="2" t="s">
        <v>68</v>
      </c>
      <c r="J1092" s="2">
        <v>36</v>
      </c>
      <c r="K1092" s="2">
        <f>ROUND(1/(_xlfn.XLOOKUP(M1092,'Pro-Forma UPIS-AD-ADIT'!$B$111:$B$236,'Pro-Forma UPIS-AD-ADIT'!$E$111:$E$236))*12,0)</f>
        <v>270</v>
      </c>
      <c r="L1092" s="4">
        <v>269.60000000000002</v>
      </c>
      <c r="M1092" s="5">
        <v>141504</v>
      </c>
      <c r="N1092" s="4">
        <v>29.96</v>
      </c>
      <c r="O1092" s="5" t="s">
        <v>2065</v>
      </c>
      <c r="P1092" s="4">
        <v>29.96</v>
      </c>
      <c r="Q1092" s="5" t="s">
        <v>2066</v>
      </c>
      <c r="R1092" s="4">
        <v>7.49</v>
      </c>
      <c r="S1092" s="4">
        <v>239.64</v>
      </c>
      <c r="T1092" s="234">
        <f t="shared" si="2363"/>
        <v>266</v>
      </c>
      <c r="U1092" s="233">
        <f t="shared" si="2364"/>
        <v>52595</v>
      </c>
      <c r="V1092" s="18">
        <f t="shared" si="2365"/>
        <v>3.9940740740740748</v>
      </c>
      <c r="W1092" s="18">
        <f t="shared" ref="W1092:W1155" si="2476">+IF(U1092&lt;=$U$1,0,L1092/K1092)</f>
        <v>0.99851851851851858</v>
      </c>
      <c r="X1092" s="237">
        <f t="shared" si="2380"/>
        <v>4.9925925925925938</v>
      </c>
      <c r="Y1092" s="237">
        <f t="shared" ref="Y1092:BK1092" si="2477">+IF(IF(Y$5&lt;$C1092,0,X1092+$W1092)&lt;$L1092,IF(Y$5&lt;$C1092,0,X1092+$W1092),$L1092)</f>
        <v>5.9911111111111124</v>
      </c>
      <c r="Z1092" s="237">
        <f t="shared" si="2477"/>
        <v>6.989629629629631</v>
      </c>
      <c r="AA1092" s="237">
        <f t="shared" si="2477"/>
        <v>7.9881481481481496</v>
      </c>
      <c r="AB1092" s="237">
        <f t="shared" si="2477"/>
        <v>8.9866666666666681</v>
      </c>
      <c r="AC1092" s="237">
        <f t="shared" si="2477"/>
        <v>9.9851851851851876</v>
      </c>
      <c r="AD1092" s="237">
        <f t="shared" si="2477"/>
        <v>10.983703703703707</v>
      </c>
      <c r="AE1092" s="237">
        <f t="shared" si="2477"/>
        <v>11.982222222222227</v>
      </c>
      <c r="AF1092" s="237">
        <f t="shared" si="2477"/>
        <v>12.980740740740746</v>
      </c>
      <c r="AG1092" s="237">
        <f t="shared" si="2477"/>
        <v>13.979259259259265</v>
      </c>
      <c r="AH1092" s="237">
        <f t="shared" si="2477"/>
        <v>14.977777777777785</v>
      </c>
      <c r="AI1092" s="237">
        <f t="shared" si="2477"/>
        <v>15.976296296296304</v>
      </c>
      <c r="AJ1092" s="237">
        <f t="shared" si="2477"/>
        <v>16.974814814814824</v>
      </c>
      <c r="AK1092" s="237">
        <f t="shared" si="2477"/>
        <v>17.973333333333343</v>
      </c>
      <c r="AL1092" s="237">
        <f t="shared" si="2477"/>
        <v>18.971851851851863</v>
      </c>
      <c r="AM1092" s="237">
        <f t="shared" si="2477"/>
        <v>19.970370370370382</v>
      </c>
      <c r="AN1092" s="237">
        <f t="shared" si="2477"/>
        <v>20.968888888888902</v>
      </c>
      <c r="AO1092" s="237">
        <f t="shared" si="2477"/>
        <v>21.967407407407421</v>
      </c>
      <c r="AP1092" s="237">
        <f t="shared" si="2477"/>
        <v>22.965925925925941</v>
      </c>
      <c r="AQ1092" s="237">
        <f t="shared" si="2477"/>
        <v>23.96444444444446</v>
      </c>
      <c r="AR1092" s="237">
        <f t="shared" si="2477"/>
        <v>24.96296296296298</v>
      </c>
      <c r="AS1092" s="237">
        <f t="shared" si="2477"/>
        <v>25.961481481481499</v>
      </c>
      <c r="AT1092" s="237">
        <f t="shared" si="2477"/>
        <v>26.960000000000019</v>
      </c>
      <c r="AU1092" s="237">
        <f t="shared" si="2477"/>
        <v>27.958518518518538</v>
      </c>
      <c r="AV1092" s="237">
        <f t="shared" si="2477"/>
        <v>28.957037037037058</v>
      </c>
      <c r="AW1092" s="237">
        <f t="shared" si="2477"/>
        <v>29.955555555555577</v>
      </c>
      <c r="AX1092" s="237">
        <f t="shared" si="2477"/>
        <v>30.954074074074097</v>
      </c>
      <c r="AY1092" s="237">
        <f t="shared" si="2477"/>
        <v>31.952592592592616</v>
      </c>
      <c r="AZ1092" s="237">
        <f t="shared" si="2477"/>
        <v>32.951111111111132</v>
      </c>
      <c r="BA1092" s="237">
        <f t="shared" si="2477"/>
        <v>33.949629629629648</v>
      </c>
      <c r="BB1092" s="237">
        <f t="shared" si="2477"/>
        <v>34.948148148148164</v>
      </c>
      <c r="BC1092" s="237">
        <f t="shared" si="2477"/>
        <v>35.94666666666668</v>
      </c>
      <c r="BD1092" s="237">
        <f t="shared" si="2477"/>
        <v>36.945185185185196</v>
      </c>
      <c r="BE1092" s="237">
        <f t="shared" si="2477"/>
        <v>37.943703703703711</v>
      </c>
      <c r="BF1092" s="237">
        <f t="shared" si="2477"/>
        <v>38.942222222222227</v>
      </c>
      <c r="BG1092" s="237">
        <f t="shared" si="2477"/>
        <v>39.940740740740743</v>
      </c>
      <c r="BH1092" s="237">
        <f t="shared" si="2477"/>
        <v>40.939259259259259</v>
      </c>
      <c r="BI1092" s="237">
        <f t="shared" si="2477"/>
        <v>41.937777777777775</v>
      </c>
      <c r="BJ1092" s="237">
        <f t="shared" si="2477"/>
        <v>42.936296296296291</v>
      </c>
      <c r="BK1092" s="237">
        <f t="shared" si="2477"/>
        <v>43.934814814814807</v>
      </c>
      <c r="BL1092" s="4">
        <f t="shared" si="2382"/>
        <v>24.962962962962976</v>
      </c>
      <c r="BM1092" s="18"/>
      <c r="BQ1092" s="237">
        <f t="shared" si="2360"/>
        <v>37.450000000000003</v>
      </c>
      <c r="BR1092" s="237">
        <f t="shared" ref="BR1092:DD1092" si="2478">+IF(IF(BR$5&lt;$C1092,0,BQ1092+$R1092)&lt;$L1092,IF(BR$5&lt;$C1092,0,BQ1092+$R1092),$L1092)</f>
        <v>44.940000000000005</v>
      </c>
      <c r="BS1092" s="237">
        <f t="shared" si="2478"/>
        <v>52.430000000000007</v>
      </c>
      <c r="BT1092" s="237">
        <f t="shared" si="2478"/>
        <v>59.920000000000009</v>
      </c>
      <c r="BU1092" s="237">
        <f t="shared" si="2478"/>
        <v>67.410000000000011</v>
      </c>
      <c r="BV1092" s="237">
        <f t="shared" si="2478"/>
        <v>74.900000000000006</v>
      </c>
      <c r="BW1092" s="237">
        <f t="shared" si="2478"/>
        <v>82.39</v>
      </c>
      <c r="BX1092" s="237">
        <f t="shared" si="2478"/>
        <v>89.88</v>
      </c>
      <c r="BY1092" s="237">
        <f t="shared" si="2478"/>
        <v>97.36999999999999</v>
      </c>
      <c r="BZ1092" s="237">
        <f t="shared" si="2478"/>
        <v>104.85999999999999</v>
      </c>
      <c r="CA1092" s="237">
        <f t="shared" si="2478"/>
        <v>112.34999999999998</v>
      </c>
      <c r="CB1092" s="237">
        <f t="shared" si="2478"/>
        <v>119.83999999999997</v>
      </c>
      <c r="CC1092" s="237">
        <f t="shared" si="2478"/>
        <v>127.32999999999997</v>
      </c>
      <c r="CD1092" s="237">
        <f t="shared" si="2478"/>
        <v>134.81999999999996</v>
      </c>
      <c r="CE1092" s="237">
        <f t="shared" si="2478"/>
        <v>142.30999999999997</v>
      </c>
      <c r="CF1092" s="237">
        <f t="shared" si="2478"/>
        <v>149.79999999999998</v>
      </c>
      <c r="CG1092" s="237">
        <f t="shared" si="2478"/>
        <v>157.29</v>
      </c>
      <c r="CH1092" s="237">
        <f t="shared" si="2478"/>
        <v>164.78</v>
      </c>
      <c r="CI1092" s="237">
        <f t="shared" si="2478"/>
        <v>172.27</v>
      </c>
      <c r="CJ1092" s="237">
        <f t="shared" si="2478"/>
        <v>179.76000000000002</v>
      </c>
      <c r="CK1092" s="237">
        <f t="shared" si="2478"/>
        <v>187.25000000000003</v>
      </c>
      <c r="CL1092" s="237">
        <f t="shared" si="2478"/>
        <v>194.74000000000004</v>
      </c>
      <c r="CM1092" s="237">
        <f t="shared" si="2478"/>
        <v>202.23000000000005</v>
      </c>
      <c r="CN1092" s="237">
        <f t="shared" si="2478"/>
        <v>209.72000000000006</v>
      </c>
      <c r="CO1092" s="237">
        <f t="shared" si="2478"/>
        <v>217.21000000000006</v>
      </c>
      <c r="CP1092" s="237">
        <f t="shared" si="2478"/>
        <v>224.70000000000007</v>
      </c>
      <c r="CQ1092" s="237">
        <f t="shared" si="2478"/>
        <v>232.19000000000008</v>
      </c>
      <c r="CR1092" s="237">
        <f t="shared" si="2478"/>
        <v>239.68000000000009</v>
      </c>
      <c r="CS1092" s="237">
        <f t="shared" si="2478"/>
        <v>247.1700000000001</v>
      </c>
      <c r="CT1092" s="237">
        <f t="shared" si="2478"/>
        <v>254.66000000000011</v>
      </c>
      <c r="CU1092" s="237">
        <f t="shared" si="2478"/>
        <v>262.15000000000009</v>
      </c>
      <c r="CV1092" s="237">
        <f t="shared" si="2478"/>
        <v>269.60000000000002</v>
      </c>
      <c r="CW1092" s="237">
        <f t="shared" si="2478"/>
        <v>269.60000000000002</v>
      </c>
      <c r="CX1092" s="237">
        <f t="shared" si="2478"/>
        <v>269.60000000000002</v>
      </c>
      <c r="CY1092" s="237">
        <f t="shared" si="2478"/>
        <v>269.60000000000002</v>
      </c>
      <c r="CZ1092" s="237">
        <f t="shared" si="2478"/>
        <v>269.60000000000002</v>
      </c>
      <c r="DA1092" s="237">
        <f t="shared" si="2478"/>
        <v>269.60000000000002</v>
      </c>
      <c r="DB1092" s="237">
        <f t="shared" si="2478"/>
        <v>269.60000000000002</v>
      </c>
      <c r="DC1092" s="237">
        <f t="shared" si="2478"/>
        <v>269.60000000000002</v>
      </c>
      <c r="DD1092" s="237">
        <f t="shared" si="2478"/>
        <v>269.60000000000002</v>
      </c>
      <c r="DE1092" s="4">
        <f t="shared" si="2362"/>
        <v>187.25000000000003</v>
      </c>
    </row>
    <row r="1093" spans="1:109">
      <c r="A1093" s="2">
        <v>1013316</v>
      </c>
      <c r="B1093" s="3" t="s">
        <v>333</v>
      </c>
      <c r="C1093" s="238">
        <v>44392</v>
      </c>
      <c r="D1093" s="2" t="s">
        <v>26</v>
      </c>
      <c r="E1093" s="2" t="s">
        <v>30</v>
      </c>
      <c r="F1093" s="2" t="s">
        <v>28</v>
      </c>
      <c r="G1093" s="2" t="s">
        <v>2617</v>
      </c>
      <c r="H1093" s="2" t="s">
        <v>726</v>
      </c>
      <c r="I1093" s="2" t="s">
        <v>68</v>
      </c>
      <c r="J1093" s="2">
        <v>40</v>
      </c>
      <c r="K1093" s="2">
        <f>ROUND(1/(_xlfn.XLOOKUP(M1093,'Pro-Forma UPIS-AD-ADIT'!$B$111:$B$236,'Pro-Forma UPIS-AD-ADIT'!$E$111:$E$236))*12,0)</f>
        <v>270</v>
      </c>
      <c r="L1093" s="4">
        <v>6525</v>
      </c>
      <c r="M1093" s="5">
        <v>141504</v>
      </c>
      <c r="N1093" s="4">
        <v>489.39</v>
      </c>
      <c r="O1093" s="5" t="s">
        <v>2065</v>
      </c>
      <c r="P1093" s="4">
        <v>489.39</v>
      </c>
      <c r="Q1093" s="5" t="s">
        <v>2066</v>
      </c>
      <c r="R1093" s="4">
        <v>163.13</v>
      </c>
      <c r="S1093" s="4">
        <v>6035.61</v>
      </c>
      <c r="T1093" s="234">
        <f t="shared" si="2363"/>
        <v>267</v>
      </c>
      <c r="U1093" s="233">
        <f t="shared" si="2364"/>
        <v>52611</v>
      </c>
      <c r="V1093" s="18">
        <f t="shared" si="2365"/>
        <v>72.5</v>
      </c>
      <c r="W1093" s="18">
        <f t="shared" si="2476"/>
        <v>24.166666666666668</v>
      </c>
      <c r="X1093" s="237">
        <f t="shared" si="2380"/>
        <v>96.666666666666671</v>
      </c>
      <c r="Y1093" s="237">
        <f t="shared" ref="Y1093:BK1093" si="2479">+IF(IF(Y$5&lt;$C1093,0,X1093+$W1093)&lt;$L1093,IF(Y$5&lt;$C1093,0,X1093+$W1093),$L1093)</f>
        <v>120.83333333333334</v>
      </c>
      <c r="Z1093" s="237">
        <f t="shared" si="2479"/>
        <v>145</v>
      </c>
      <c r="AA1093" s="237">
        <f t="shared" si="2479"/>
        <v>169.16666666666666</v>
      </c>
      <c r="AB1093" s="237">
        <f t="shared" si="2479"/>
        <v>193.33333333333331</v>
      </c>
      <c r="AC1093" s="237">
        <f t="shared" si="2479"/>
        <v>217.49999999999997</v>
      </c>
      <c r="AD1093" s="237">
        <f t="shared" si="2479"/>
        <v>241.66666666666663</v>
      </c>
      <c r="AE1093" s="237">
        <f t="shared" si="2479"/>
        <v>265.83333333333331</v>
      </c>
      <c r="AF1093" s="237">
        <f t="shared" si="2479"/>
        <v>290</v>
      </c>
      <c r="AG1093" s="237">
        <f t="shared" si="2479"/>
        <v>314.16666666666669</v>
      </c>
      <c r="AH1093" s="237">
        <f t="shared" si="2479"/>
        <v>338.33333333333337</v>
      </c>
      <c r="AI1093" s="237">
        <f t="shared" si="2479"/>
        <v>362.50000000000006</v>
      </c>
      <c r="AJ1093" s="237">
        <f t="shared" si="2479"/>
        <v>386.66666666666674</v>
      </c>
      <c r="AK1093" s="237">
        <f t="shared" si="2479"/>
        <v>410.83333333333343</v>
      </c>
      <c r="AL1093" s="237">
        <f t="shared" si="2479"/>
        <v>435.00000000000011</v>
      </c>
      <c r="AM1093" s="237">
        <f t="shared" si="2479"/>
        <v>459.1666666666668</v>
      </c>
      <c r="AN1093" s="237">
        <f t="shared" si="2479"/>
        <v>483.33333333333348</v>
      </c>
      <c r="AO1093" s="237">
        <f t="shared" si="2479"/>
        <v>507.50000000000017</v>
      </c>
      <c r="AP1093" s="237">
        <f t="shared" si="2479"/>
        <v>531.66666666666686</v>
      </c>
      <c r="AQ1093" s="237">
        <f t="shared" si="2479"/>
        <v>555.83333333333348</v>
      </c>
      <c r="AR1093" s="237">
        <f t="shared" si="2479"/>
        <v>580.00000000000011</v>
      </c>
      <c r="AS1093" s="237">
        <f t="shared" si="2479"/>
        <v>604.16666666666674</v>
      </c>
      <c r="AT1093" s="237">
        <f t="shared" si="2479"/>
        <v>628.33333333333337</v>
      </c>
      <c r="AU1093" s="237">
        <f t="shared" si="2479"/>
        <v>652.5</v>
      </c>
      <c r="AV1093" s="237">
        <f t="shared" si="2479"/>
        <v>676.66666666666663</v>
      </c>
      <c r="AW1093" s="237">
        <f t="shared" si="2479"/>
        <v>700.83333333333326</v>
      </c>
      <c r="AX1093" s="237">
        <f t="shared" si="2479"/>
        <v>724.99999999999989</v>
      </c>
      <c r="AY1093" s="237">
        <f t="shared" si="2479"/>
        <v>749.16666666666652</v>
      </c>
      <c r="AZ1093" s="237">
        <f t="shared" si="2479"/>
        <v>773.33333333333314</v>
      </c>
      <c r="BA1093" s="237">
        <f t="shared" si="2479"/>
        <v>797.49999999999977</v>
      </c>
      <c r="BB1093" s="237">
        <f t="shared" si="2479"/>
        <v>821.6666666666664</v>
      </c>
      <c r="BC1093" s="237">
        <f t="shared" si="2479"/>
        <v>845.83333333333303</v>
      </c>
      <c r="BD1093" s="237">
        <f t="shared" si="2479"/>
        <v>869.99999999999966</v>
      </c>
      <c r="BE1093" s="237">
        <f t="shared" si="2479"/>
        <v>894.16666666666629</v>
      </c>
      <c r="BF1093" s="237">
        <f t="shared" si="2479"/>
        <v>918.33333333333292</v>
      </c>
      <c r="BG1093" s="237">
        <f t="shared" si="2479"/>
        <v>942.49999999999955</v>
      </c>
      <c r="BH1093" s="237">
        <f t="shared" si="2479"/>
        <v>966.66666666666617</v>
      </c>
      <c r="BI1093" s="237">
        <f t="shared" si="2479"/>
        <v>990.8333333333328</v>
      </c>
      <c r="BJ1093" s="237">
        <f t="shared" si="2479"/>
        <v>1014.9999999999994</v>
      </c>
      <c r="BK1093" s="237">
        <f t="shared" si="2479"/>
        <v>1039.1666666666661</v>
      </c>
      <c r="BL1093" s="4">
        <f t="shared" si="2382"/>
        <v>580.00000000000011</v>
      </c>
      <c r="BM1093" s="18"/>
      <c r="BQ1093" s="237">
        <f t="shared" si="2360"/>
        <v>652.52</v>
      </c>
      <c r="BR1093" s="237">
        <f t="shared" ref="BR1093:DD1093" si="2480">+IF(IF(BR$5&lt;$C1093,0,BQ1093+$R1093)&lt;$L1093,IF(BR$5&lt;$C1093,0,BQ1093+$R1093),$L1093)</f>
        <v>815.65</v>
      </c>
      <c r="BS1093" s="237">
        <f t="shared" si="2480"/>
        <v>978.78</v>
      </c>
      <c r="BT1093" s="237">
        <f t="shared" si="2480"/>
        <v>1141.9099999999999</v>
      </c>
      <c r="BU1093" s="237">
        <f t="shared" si="2480"/>
        <v>1305.04</v>
      </c>
      <c r="BV1093" s="237">
        <f t="shared" si="2480"/>
        <v>1468.17</v>
      </c>
      <c r="BW1093" s="237">
        <f t="shared" si="2480"/>
        <v>1631.3000000000002</v>
      </c>
      <c r="BX1093" s="237">
        <f t="shared" si="2480"/>
        <v>1794.4300000000003</v>
      </c>
      <c r="BY1093" s="237">
        <f t="shared" si="2480"/>
        <v>1957.5600000000004</v>
      </c>
      <c r="BZ1093" s="237">
        <f t="shared" si="2480"/>
        <v>2120.6900000000005</v>
      </c>
      <c r="CA1093" s="237">
        <f t="shared" si="2480"/>
        <v>2283.8200000000006</v>
      </c>
      <c r="CB1093" s="237">
        <f t="shared" si="2480"/>
        <v>2446.9500000000007</v>
      </c>
      <c r="CC1093" s="237">
        <f t="shared" si="2480"/>
        <v>2610.0800000000008</v>
      </c>
      <c r="CD1093" s="237">
        <f t="shared" si="2480"/>
        <v>2773.2100000000009</v>
      </c>
      <c r="CE1093" s="237">
        <f t="shared" si="2480"/>
        <v>2936.3400000000011</v>
      </c>
      <c r="CF1093" s="237">
        <f t="shared" si="2480"/>
        <v>3099.4700000000012</v>
      </c>
      <c r="CG1093" s="237">
        <f t="shared" si="2480"/>
        <v>3262.6000000000013</v>
      </c>
      <c r="CH1093" s="237">
        <f t="shared" si="2480"/>
        <v>3425.7300000000014</v>
      </c>
      <c r="CI1093" s="237">
        <f t="shared" si="2480"/>
        <v>3588.8600000000015</v>
      </c>
      <c r="CJ1093" s="237">
        <f t="shared" si="2480"/>
        <v>3751.9900000000016</v>
      </c>
      <c r="CK1093" s="237">
        <f t="shared" si="2480"/>
        <v>3915.1200000000017</v>
      </c>
      <c r="CL1093" s="237">
        <f t="shared" si="2480"/>
        <v>4078.2500000000018</v>
      </c>
      <c r="CM1093" s="237">
        <f t="shared" si="2480"/>
        <v>4241.3800000000019</v>
      </c>
      <c r="CN1093" s="237">
        <f t="shared" si="2480"/>
        <v>4404.510000000002</v>
      </c>
      <c r="CO1093" s="237">
        <f t="shared" si="2480"/>
        <v>4567.6400000000021</v>
      </c>
      <c r="CP1093" s="237">
        <f t="shared" si="2480"/>
        <v>4730.7700000000023</v>
      </c>
      <c r="CQ1093" s="237">
        <f t="shared" si="2480"/>
        <v>4893.9000000000024</v>
      </c>
      <c r="CR1093" s="237">
        <f t="shared" si="2480"/>
        <v>5057.0300000000025</v>
      </c>
      <c r="CS1093" s="237">
        <f t="shared" si="2480"/>
        <v>5220.1600000000026</v>
      </c>
      <c r="CT1093" s="237">
        <f t="shared" si="2480"/>
        <v>5383.2900000000027</v>
      </c>
      <c r="CU1093" s="237">
        <f t="shared" si="2480"/>
        <v>5546.4200000000028</v>
      </c>
      <c r="CV1093" s="237">
        <f t="shared" si="2480"/>
        <v>5709.5500000000029</v>
      </c>
      <c r="CW1093" s="237">
        <f t="shared" si="2480"/>
        <v>5872.680000000003</v>
      </c>
      <c r="CX1093" s="237">
        <f t="shared" si="2480"/>
        <v>6035.8100000000031</v>
      </c>
      <c r="CY1093" s="237">
        <f t="shared" si="2480"/>
        <v>6198.9400000000032</v>
      </c>
      <c r="CZ1093" s="237">
        <f t="shared" si="2480"/>
        <v>6362.0700000000033</v>
      </c>
      <c r="DA1093" s="237">
        <f t="shared" si="2480"/>
        <v>6525</v>
      </c>
      <c r="DB1093" s="237">
        <f t="shared" si="2480"/>
        <v>6525</v>
      </c>
      <c r="DC1093" s="237">
        <f t="shared" si="2480"/>
        <v>6525</v>
      </c>
      <c r="DD1093" s="237">
        <f t="shared" si="2480"/>
        <v>6525</v>
      </c>
      <c r="DE1093" s="4">
        <f t="shared" si="2362"/>
        <v>3915.1200000000017</v>
      </c>
    </row>
    <row r="1094" spans="1:109">
      <c r="A1094" s="2">
        <v>1013335</v>
      </c>
      <c r="B1094" s="3" t="s">
        <v>354</v>
      </c>
      <c r="C1094" s="238">
        <v>44399</v>
      </c>
      <c r="D1094" s="2" t="s">
        <v>26</v>
      </c>
      <c r="E1094" s="2" t="s">
        <v>30</v>
      </c>
      <c r="F1094" s="2" t="s">
        <v>28</v>
      </c>
      <c r="G1094" s="2" t="s">
        <v>2617</v>
      </c>
      <c r="H1094" s="2" t="s">
        <v>726</v>
      </c>
      <c r="I1094" s="2" t="s">
        <v>68</v>
      </c>
      <c r="J1094" s="2">
        <v>36</v>
      </c>
      <c r="K1094" s="2">
        <f>ROUND(1/(_xlfn.XLOOKUP(M1094,'Pro-Forma UPIS-AD-ADIT'!$B$111:$B$236,'Pro-Forma UPIS-AD-ADIT'!$E$111:$E$236))*12,0)</f>
        <v>270</v>
      </c>
      <c r="L1094" s="4">
        <v>625</v>
      </c>
      <c r="M1094" s="5">
        <v>141601</v>
      </c>
      <c r="N1094" s="4">
        <v>52.08</v>
      </c>
      <c r="O1094" s="5" t="s">
        <v>2627</v>
      </c>
      <c r="P1094" s="4">
        <v>52.08</v>
      </c>
      <c r="Q1094" s="5" t="s">
        <v>2628</v>
      </c>
      <c r="R1094" s="4">
        <v>17.36</v>
      </c>
      <c r="S1094" s="4">
        <v>572.91999999999996</v>
      </c>
      <c r="T1094" s="234">
        <f t="shared" si="2363"/>
        <v>267</v>
      </c>
      <c r="U1094" s="233">
        <f t="shared" si="2364"/>
        <v>52618</v>
      </c>
      <c r="V1094" s="18">
        <f t="shared" si="2365"/>
        <v>6.9444444444444446</v>
      </c>
      <c r="W1094" s="18">
        <f t="shared" si="2476"/>
        <v>2.3148148148148149</v>
      </c>
      <c r="X1094" s="237">
        <f t="shared" si="2380"/>
        <v>9.2592592592592595</v>
      </c>
      <c r="Y1094" s="237">
        <f t="shared" ref="Y1094:BK1094" si="2481">+IF(IF(Y$5&lt;$C1094,0,X1094+$W1094)&lt;$L1094,IF(Y$5&lt;$C1094,0,X1094+$W1094),$L1094)</f>
        <v>11.574074074074074</v>
      </c>
      <c r="Z1094" s="237">
        <f t="shared" si="2481"/>
        <v>13.888888888888889</v>
      </c>
      <c r="AA1094" s="237">
        <f t="shared" si="2481"/>
        <v>16.203703703703702</v>
      </c>
      <c r="AB1094" s="237">
        <f t="shared" si="2481"/>
        <v>18.518518518518519</v>
      </c>
      <c r="AC1094" s="237">
        <f t="shared" si="2481"/>
        <v>20.833333333333336</v>
      </c>
      <c r="AD1094" s="237">
        <f t="shared" si="2481"/>
        <v>23.148148148148152</v>
      </c>
      <c r="AE1094" s="237">
        <f t="shared" si="2481"/>
        <v>25.462962962962969</v>
      </c>
      <c r="AF1094" s="237">
        <f t="shared" si="2481"/>
        <v>27.777777777777786</v>
      </c>
      <c r="AG1094" s="237">
        <f t="shared" si="2481"/>
        <v>30.092592592592602</v>
      </c>
      <c r="AH1094" s="237">
        <f t="shared" si="2481"/>
        <v>32.407407407407419</v>
      </c>
      <c r="AI1094" s="237">
        <f t="shared" si="2481"/>
        <v>34.722222222222236</v>
      </c>
      <c r="AJ1094" s="237">
        <f t="shared" si="2481"/>
        <v>37.037037037037052</v>
      </c>
      <c r="AK1094" s="237">
        <f t="shared" si="2481"/>
        <v>39.351851851851869</v>
      </c>
      <c r="AL1094" s="237">
        <f t="shared" si="2481"/>
        <v>41.666666666666686</v>
      </c>
      <c r="AM1094" s="237">
        <f t="shared" si="2481"/>
        <v>43.981481481481502</v>
      </c>
      <c r="AN1094" s="237">
        <f t="shared" si="2481"/>
        <v>46.296296296296319</v>
      </c>
      <c r="AO1094" s="237">
        <f t="shared" si="2481"/>
        <v>48.611111111111136</v>
      </c>
      <c r="AP1094" s="237">
        <f t="shared" si="2481"/>
        <v>50.925925925925952</v>
      </c>
      <c r="AQ1094" s="237">
        <f t="shared" si="2481"/>
        <v>53.240740740740769</v>
      </c>
      <c r="AR1094" s="237">
        <f t="shared" si="2481"/>
        <v>55.555555555555586</v>
      </c>
      <c r="AS1094" s="237">
        <f t="shared" si="2481"/>
        <v>57.870370370370402</v>
      </c>
      <c r="AT1094" s="237">
        <f t="shared" si="2481"/>
        <v>60.185185185185219</v>
      </c>
      <c r="AU1094" s="237">
        <f t="shared" si="2481"/>
        <v>62.500000000000036</v>
      </c>
      <c r="AV1094" s="237">
        <f t="shared" si="2481"/>
        <v>64.814814814814852</v>
      </c>
      <c r="AW1094" s="237">
        <f t="shared" si="2481"/>
        <v>67.129629629629662</v>
      </c>
      <c r="AX1094" s="237">
        <f t="shared" si="2481"/>
        <v>69.444444444444471</v>
      </c>
      <c r="AY1094" s="237">
        <f t="shared" si="2481"/>
        <v>71.759259259259281</v>
      </c>
      <c r="AZ1094" s="237">
        <f t="shared" si="2481"/>
        <v>74.07407407407409</v>
      </c>
      <c r="BA1094" s="237">
        <f t="shared" si="2481"/>
        <v>76.3888888888889</v>
      </c>
      <c r="BB1094" s="237">
        <f t="shared" si="2481"/>
        <v>78.703703703703709</v>
      </c>
      <c r="BC1094" s="237">
        <f t="shared" si="2481"/>
        <v>81.018518518518519</v>
      </c>
      <c r="BD1094" s="237">
        <f t="shared" si="2481"/>
        <v>83.333333333333329</v>
      </c>
      <c r="BE1094" s="237">
        <f t="shared" si="2481"/>
        <v>85.648148148148138</v>
      </c>
      <c r="BF1094" s="237">
        <f t="shared" si="2481"/>
        <v>87.962962962962948</v>
      </c>
      <c r="BG1094" s="237">
        <f t="shared" si="2481"/>
        <v>90.277777777777757</v>
      </c>
      <c r="BH1094" s="237">
        <f t="shared" si="2481"/>
        <v>92.592592592592567</v>
      </c>
      <c r="BI1094" s="237">
        <f t="shared" si="2481"/>
        <v>94.907407407407376</v>
      </c>
      <c r="BJ1094" s="237">
        <f t="shared" si="2481"/>
        <v>97.222222222222186</v>
      </c>
      <c r="BK1094" s="237">
        <f t="shared" si="2481"/>
        <v>99.537037037036995</v>
      </c>
      <c r="BL1094" s="4">
        <f t="shared" si="2382"/>
        <v>55.555555555555586</v>
      </c>
      <c r="BM1094" s="18"/>
      <c r="BQ1094" s="237">
        <f t="shared" si="2360"/>
        <v>69.44</v>
      </c>
      <c r="BR1094" s="237">
        <f t="shared" ref="BR1094:DD1094" si="2482">+IF(IF(BR$5&lt;$C1094,0,BQ1094+$R1094)&lt;$L1094,IF(BR$5&lt;$C1094,0,BQ1094+$R1094),$L1094)</f>
        <v>86.8</v>
      </c>
      <c r="BS1094" s="237">
        <f t="shared" si="2482"/>
        <v>104.16</v>
      </c>
      <c r="BT1094" s="237">
        <f t="shared" si="2482"/>
        <v>121.52</v>
      </c>
      <c r="BU1094" s="237">
        <f t="shared" si="2482"/>
        <v>138.88</v>
      </c>
      <c r="BV1094" s="237">
        <f t="shared" si="2482"/>
        <v>156.24</v>
      </c>
      <c r="BW1094" s="237">
        <f t="shared" si="2482"/>
        <v>173.60000000000002</v>
      </c>
      <c r="BX1094" s="237">
        <f t="shared" si="2482"/>
        <v>190.96000000000004</v>
      </c>
      <c r="BY1094" s="237">
        <f t="shared" si="2482"/>
        <v>208.32000000000005</v>
      </c>
      <c r="BZ1094" s="237">
        <f t="shared" si="2482"/>
        <v>225.68000000000006</v>
      </c>
      <c r="CA1094" s="237">
        <f t="shared" si="2482"/>
        <v>243.04000000000008</v>
      </c>
      <c r="CB1094" s="237">
        <f t="shared" si="2482"/>
        <v>260.40000000000009</v>
      </c>
      <c r="CC1094" s="237">
        <f t="shared" si="2482"/>
        <v>277.7600000000001</v>
      </c>
      <c r="CD1094" s="237">
        <f t="shared" si="2482"/>
        <v>295.12000000000012</v>
      </c>
      <c r="CE1094" s="237">
        <f t="shared" si="2482"/>
        <v>312.48000000000013</v>
      </c>
      <c r="CF1094" s="237">
        <f t="shared" si="2482"/>
        <v>329.84000000000015</v>
      </c>
      <c r="CG1094" s="237">
        <f t="shared" si="2482"/>
        <v>347.20000000000016</v>
      </c>
      <c r="CH1094" s="237">
        <f t="shared" si="2482"/>
        <v>364.56000000000017</v>
      </c>
      <c r="CI1094" s="237">
        <f t="shared" si="2482"/>
        <v>381.92000000000019</v>
      </c>
      <c r="CJ1094" s="237">
        <f t="shared" si="2482"/>
        <v>399.2800000000002</v>
      </c>
      <c r="CK1094" s="237">
        <f t="shared" si="2482"/>
        <v>416.64000000000021</v>
      </c>
      <c r="CL1094" s="237">
        <f t="shared" si="2482"/>
        <v>434.00000000000023</v>
      </c>
      <c r="CM1094" s="237">
        <f t="shared" si="2482"/>
        <v>451.36000000000024</v>
      </c>
      <c r="CN1094" s="237">
        <f t="shared" si="2482"/>
        <v>468.72000000000025</v>
      </c>
      <c r="CO1094" s="237">
        <f t="shared" si="2482"/>
        <v>486.08000000000027</v>
      </c>
      <c r="CP1094" s="237">
        <f t="shared" si="2482"/>
        <v>503.44000000000028</v>
      </c>
      <c r="CQ1094" s="237">
        <f t="shared" si="2482"/>
        <v>520.8000000000003</v>
      </c>
      <c r="CR1094" s="237">
        <f t="shared" si="2482"/>
        <v>538.16000000000031</v>
      </c>
      <c r="CS1094" s="237">
        <f t="shared" si="2482"/>
        <v>555.52000000000032</v>
      </c>
      <c r="CT1094" s="237">
        <f t="shared" si="2482"/>
        <v>572.88000000000034</v>
      </c>
      <c r="CU1094" s="237">
        <f t="shared" si="2482"/>
        <v>590.24000000000035</v>
      </c>
      <c r="CV1094" s="237">
        <f t="shared" si="2482"/>
        <v>607.60000000000036</v>
      </c>
      <c r="CW1094" s="237">
        <f t="shared" si="2482"/>
        <v>624.96000000000038</v>
      </c>
      <c r="CX1094" s="237">
        <f t="shared" si="2482"/>
        <v>625</v>
      </c>
      <c r="CY1094" s="237">
        <f t="shared" si="2482"/>
        <v>625</v>
      </c>
      <c r="CZ1094" s="237">
        <f t="shared" si="2482"/>
        <v>625</v>
      </c>
      <c r="DA1094" s="237">
        <f t="shared" si="2482"/>
        <v>625</v>
      </c>
      <c r="DB1094" s="237">
        <f t="shared" si="2482"/>
        <v>625</v>
      </c>
      <c r="DC1094" s="237">
        <f t="shared" si="2482"/>
        <v>625</v>
      </c>
      <c r="DD1094" s="237">
        <f t="shared" si="2482"/>
        <v>625</v>
      </c>
      <c r="DE1094" s="4">
        <f t="shared" si="2362"/>
        <v>416.64000000000027</v>
      </c>
    </row>
    <row r="1095" spans="1:109">
      <c r="A1095" s="2">
        <v>1013336</v>
      </c>
      <c r="B1095" s="3" t="s">
        <v>354</v>
      </c>
      <c r="C1095" s="238">
        <v>44399</v>
      </c>
      <c r="D1095" s="2" t="s">
        <v>26</v>
      </c>
      <c r="E1095" s="2" t="s">
        <v>30</v>
      </c>
      <c r="F1095" s="2" t="s">
        <v>28</v>
      </c>
      <c r="G1095" s="2" t="s">
        <v>2617</v>
      </c>
      <c r="H1095" s="2" t="s">
        <v>726</v>
      </c>
      <c r="I1095" s="2" t="s">
        <v>68</v>
      </c>
      <c r="J1095" s="2">
        <v>36</v>
      </c>
      <c r="K1095" s="2">
        <f>ROUND(1/(_xlfn.XLOOKUP(M1095,'Pro-Forma UPIS-AD-ADIT'!$B$111:$B$236,'Pro-Forma UPIS-AD-ADIT'!$E$111:$E$236))*12,0)</f>
        <v>270</v>
      </c>
      <c r="L1095" s="4">
        <v>500</v>
      </c>
      <c r="M1095" s="5">
        <v>141601</v>
      </c>
      <c r="N1095" s="4">
        <v>41.67</v>
      </c>
      <c r="O1095" s="5" t="s">
        <v>2627</v>
      </c>
      <c r="P1095" s="4">
        <v>41.67</v>
      </c>
      <c r="Q1095" s="5" t="s">
        <v>2628</v>
      </c>
      <c r="R1095" s="4">
        <v>13.89</v>
      </c>
      <c r="S1095" s="4">
        <v>458.33</v>
      </c>
      <c r="T1095" s="234">
        <f t="shared" si="2363"/>
        <v>267</v>
      </c>
      <c r="U1095" s="233">
        <f t="shared" si="2364"/>
        <v>52618</v>
      </c>
      <c r="V1095" s="18">
        <f t="shared" si="2365"/>
        <v>5.5555555555555554</v>
      </c>
      <c r="W1095" s="18">
        <f t="shared" si="2476"/>
        <v>1.8518518518518519</v>
      </c>
      <c r="X1095" s="237">
        <f t="shared" si="2380"/>
        <v>7.4074074074074074</v>
      </c>
      <c r="Y1095" s="237">
        <f t="shared" ref="Y1095:BK1095" si="2483">+IF(IF(Y$5&lt;$C1095,0,X1095+$W1095)&lt;$L1095,IF(Y$5&lt;$C1095,0,X1095+$W1095),$L1095)</f>
        <v>9.2592592592592595</v>
      </c>
      <c r="Z1095" s="237">
        <f t="shared" si="2483"/>
        <v>11.111111111111111</v>
      </c>
      <c r="AA1095" s="237">
        <f t="shared" si="2483"/>
        <v>12.962962962962962</v>
      </c>
      <c r="AB1095" s="237">
        <f t="shared" si="2483"/>
        <v>14.814814814814813</v>
      </c>
      <c r="AC1095" s="237">
        <f t="shared" si="2483"/>
        <v>16.666666666666664</v>
      </c>
      <c r="AD1095" s="237">
        <f t="shared" si="2483"/>
        <v>18.518518518518515</v>
      </c>
      <c r="AE1095" s="237">
        <f t="shared" si="2483"/>
        <v>20.370370370370367</v>
      </c>
      <c r="AF1095" s="237">
        <f t="shared" si="2483"/>
        <v>22.222222222222218</v>
      </c>
      <c r="AG1095" s="237">
        <f t="shared" si="2483"/>
        <v>24.074074074074069</v>
      </c>
      <c r="AH1095" s="237">
        <f t="shared" si="2483"/>
        <v>25.92592592592592</v>
      </c>
      <c r="AI1095" s="237">
        <f t="shared" si="2483"/>
        <v>27.777777777777771</v>
      </c>
      <c r="AJ1095" s="237">
        <f t="shared" si="2483"/>
        <v>29.629629629629623</v>
      </c>
      <c r="AK1095" s="237">
        <f t="shared" si="2483"/>
        <v>31.481481481481474</v>
      </c>
      <c r="AL1095" s="237">
        <f t="shared" si="2483"/>
        <v>33.333333333333329</v>
      </c>
      <c r="AM1095" s="237">
        <f t="shared" si="2483"/>
        <v>35.185185185185183</v>
      </c>
      <c r="AN1095" s="237">
        <f t="shared" si="2483"/>
        <v>37.037037037037038</v>
      </c>
      <c r="AO1095" s="237">
        <f t="shared" si="2483"/>
        <v>38.888888888888893</v>
      </c>
      <c r="AP1095" s="237">
        <f t="shared" si="2483"/>
        <v>40.740740740740748</v>
      </c>
      <c r="AQ1095" s="237">
        <f t="shared" si="2483"/>
        <v>42.592592592592602</v>
      </c>
      <c r="AR1095" s="237">
        <f t="shared" si="2483"/>
        <v>44.444444444444457</v>
      </c>
      <c r="AS1095" s="237">
        <f t="shared" si="2483"/>
        <v>46.296296296296312</v>
      </c>
      <c r="AT1095" s="237">
        <f t="shared" si="2483"/>
        <v>48.148148148148167</v>
      </c>
      <c r="AU1095" s="237">
        <f t="shared" si="2483"/>
        <v>50.000000000000021</v>
      </c>
      <c r="AV1095" s="237">
        <f t="shared" si="2483"/>
        <v>51.851851851851876</v>
      </c>
      <c r="AW1095" s="237">
        <f t="shared" si="2483"/>
        <v>53.703703703703731</v>
      </c>
      <c r="AX1095" s="237">
        <f t="shared" si="2483"/>
        <v>55.555555555555586</v>
      </c>
      <c r="AY1095" s="237">
        <f t="shared" si="2483"/>
        <v>57.40740740740744</v>
      </c>
      <c r="AZ1095" s="237">
        <f t="shared" si="2483"/>
        <v>59.259259259259295</v>
      </c>
      <c r="BA1095" s="237">
        <f t="shared" si="2483"/>
        <v>61.11111111111115</v>
      </c>
      <c r="BB1095" s="237">
        <f t="shared" si="2483"/>
        <v>62.962962962963005</v>
      </c>
      <c r="BC1095" s="237">
        <f t="shared" si="2483"/>
        <v>64.814814814814852</v>
      </c>
      <c r="BD1095" s="237">
        <f t="shared" si="2483"/>
        <v>66.6666666666667</v>
      </c>
      <c r="BE1095" s="237">
        <f t="shared" si="2483"/>
        <v>68.518518518518547</v>
      </c>
      <c r="BF1095" s="237">
        <f t="shared" si="2483"/>
        <v>70.370370370370395</v>
      </c>
      <c r="BG1095" s="237">
        <f t="shared" si="2483"/>
        <v>72.222222222222243</v>
      </c>
      <c r="BH1095" s="237">
        <f t="shared" si="2483"/>
        <v>74.07407407407409</v>
      </c>
      <c r="BI1095" s="237">
        <f t="shared" si="2483"/>
        <v>75.925925925925938</v>
      </c>
      <c r="BJ1095" s="237">
        <f t="shared" si="2483"/>
        <v>77.777777777777786</v>
      </c>
      <c r="BK1095" s="237">
        <f t="shared" si="2483"/>
        <v>79.629629629629633</v>
      </c>
      <c r="BL1095" s="4">
        <f t="shared" si="2382"/>
        <v>44.44444444444445</v>
      </c>
      <c r="BM1095" s="18"/>
      <c r="BQ1095" s="237">
        <f t="shared" si="2360"/>
        <v>55.56</v>
      </c>
      <c r="BR1095" s="237">
        <f t="shared" ref="BR1095:DD1095" si="2484">+IF(IF(BR$5&lt;$C1095,0,BQ1095+$R1095)&lt;$L1095,IF(BR$5&lt;$C1095,0,BQ1095+$R1095),$L1095)</f>
        <v>69.45</v>
      </c>
      <c r="BS1095" s="237">
        <f t="shared" si="2484"/>
        <v>83.34</v>
      </c>
      <c r="BT1095" s="237">
        <f t="shared" si="2484"/>
        <v>97.23</v>
      </c>
      <c r="BU1095" s="237">
        <f t="shared" si="2484"/>
        <v>111.12</v>
      </c>
      <c r="BV1095" s="237">
        <f t="shared" si="2484"/>
        <v>125.01</v>
      </c>
      <c r="BW1095" s="237">
        <f t="shared" si="2484"/>
        <v>138.9</v>
      </c>
      <c r="BX1095" s="237">
        <f t="shared" si="2484"/>
        <v>152.79000000000002</v>
      </c>
      <c r="BY1095" s="237">
        <f t="shared" si="2484"/>
        <v>166.68</v>
      </c>
      <c r="BZ1095" s="237">
        <f t="shared" si="2484"/>
        <v>180.57</v>
      </c>
      <c r="CA1095" s="237">
        <f t="shared" si="2484"/>
        <v>194.45999999999998</v>
      </c>
      <c r="CB1095" s="237">
        <f t="shared" si="2484"/>
        <v>208.34999999999997</v>
      </c>
      <c r="CC1095" s="237">
        <f t="shared" si="2484"/>
        <v>222.23999999999995</v>
      </c>
      <c r="CD1095" s="237">
        <f t="shared" si="2484"/>
        <v>236.12999999999994</v>
      </c>
      <c r="CE1095" s="237">
        <f t="shared" si="2484"/>
        <v>250.01999999999992</v>
      </c>
      <c r="CF1095" s="237">
        <f t="shared" si="2484"/>
        <v>263.90999999999991</v>
      </c>
      <c r="CG1095" s="237">
        <f t="shared" si="2484"/>
        <v>277.7999999999999</v>
      </c>
      <c r="CH1095" s="237">
        <f t="shared" si="2484"/>
        <v>291.68999999999988</v>
      </c>
      <c r="CI1095" s="237">
        <f t="shared" si="2484"/>
        <v>305.57999999999987</v>
      </c>
      <c r="CJ1095" s="237">
        <f t="shared" si="2484"/>
        <v>319.46999999999986</v>
      </c>
      <c r="CK1095" s="237">
        <f t="shared" si="2484"/>
        <v>333.35999999999984</v>
      </c>
      <c r="CL1095" s="237">
        <f t="shared" si="2484"/>
        <v>347.24999999999983</v>
      </c>
      <c r="CM1095" s="237">
        <f t="shared" si="2484"/>
        <v>361.13999999999982</v>
      </c>
      <c r="CN1095" s="237">
        <f t="shared" si="2484"/>
        <v>375.0299999999998</v>
      </c>
      <c r="CO1095" s="237">
        <f t="shared" si="2484"/>
        <v>388.91999999999979</v>
      </c>
      <c r="CP1095" s="237">
        <f t="shared" si="2484"/>
        <v>402.80999999999977</v>
      </c>
      <c r="CQ1095" s="237">
        <f t="shared" si="2484"/>
        <v>416.69999999999976</v>
      </c>
      <c r="CR1095" s="237">
        <f t="shared" si="2484"/>
        <v>430.58999999999975</v>
      </c>
      <c r="CS1095" s="237">
        <f t="shared" si="2484"/>
        <v>444.47999999999973</v>
      </c>
      <c r="CT1095" s="237">
        <f t="shared" si="2484"/>
        <v>458.36999999999972</v>
      </c>
      <c r="CU1095" s="237">
        <f t="shared" si="2484"/>
        <v>472.25999999999971</v>
      </c>
      <c r="CV1095" s="237">
        <f t="shared" si="2484"/>
        <v>486.14999999999969</v>
      </c>
      <c r="CW1095" s="237">
        <f t="shared" si="2484"/>
        <v>500</v>
      </c>
      <c r="CX1095" s="237">
        <f t="shared" si="2484"/>
        <v>500</v>
      </c>
      <c r="CY1095" s="237">
        <f t="shared" si="2484"/>
        <v>500</v>
      </c>
      <c r="CZ1095" s="237">
        <f t="shared" si="2484"/>
        <v>500</v>
      </c>
      <c r="DA1095" s="237">
        <f t="shared" si="2484"/>
        <v>500</v>
      </c>
      <c r="DB1095" s="237">
        <f t="shared" si="2484"/>
        <v>500</v>
      </c>
      <c r="DC1095" s="237">
        <f t="shared" si="2484"/>
        <v>500</v>
      </c>
      <c r="DD1095" s="237">
        <f t="shared" si="2484"/>
        <v>500</v>
      </c>
      <c r="DE1095" s="4">
        <f t="shared" si="2362"/>
        <v>333.35999999999979</v>
      </c>
    </row>
    <row r="1096" spans="1:109">
      <c r="A1096" s="2">
        <v>1013352</v>
      </c>
      <c r="B1096" s="3" t="s">
        <v>79</v>
      </c>
      <c r="C1096" s="238">
        <v>44408</v>
      </c>
      <c r="D1096" s="2" t="s">
        <v>26</v>
      </c>
      <c r="E1096" s="2" t="s">
        <v>30</v>
      </c>
      <c r="F1096" s="2" t="s">
        <v>28</v>
      </c>
      <c r="G1096" s="2" t="s">
        <v>2617</v>
      </c>
      <c r="H1096" s="2" t="s">
        <v>726</v>
      </c>
      <c r="I1096" s="2" t="s">
        <v>68</v>
      </c>
      <c r="J1096" s="2">
        <v>60</v>
      </c>
      <c r="K1096" s="2">
        <f>ROUND(1/(_xlfn.XLOOKUP(M1096,'Pro-Forma UPIS-AD-ADIT'!$B$111:$B$236,'Pro-Forma UPIS-AD-ADIT'!$E$111:$E$236))*12,0)</f>
        <v>270</v>
      </c>
      <c r="L1096" s="4">
        <v>2179.64</v>
      </c>
      <c r="M1096" s="5">
        <v>141502</v>
      </c>
      <c r="N1096" s="4">
        <v>108.99</v>
      </c>
      <c r="O1096" s="5" t="s">
        <v>2620</v>
      </c>
      <c r="P1096" s="4">
        <v>108.99</v>
      </c>
      <c r="Q1096" s="5" t="s">
        <v>2621</v>
      </c>
      <c r="R1096" s="4">
        <v>36.33</v>
      </c>
      <c r="S1096" s="4">
        <v>2070.65</v>
      </c>
      <c r="T1096" s="234">
        <f t="shared" si="2363"/>
        <v>267</v>
      </c>
      <c r="U1096" s="233">
        <f t="shared" si="2364"/>
        <v>52627</v>
      </c>
      <c r="V1096" s="18">
        <f t="shared" si="2365"/>
        <v>24.21822222222222</v>
      </c>
      <c r="W1096" s="18">
        <f t="shared" si="2476"/>
        <v>8.0727407407407394</v>
      </c>
      <c r="X1096" s="237">
        <f t="shared" si="2380"/>
        <v>32.290962962962958</v>
      </c>
      <c r="Y1096" s="237">
        <f t="shared" ref="Y1096:BK1096" si="2485">+IF(IF(Y$5&lt;$C1096,0,X1096+$W1096)&lt;$L1096,IF(Y$5&lt;$C1096,0,X1096+$W1096),$L1096)</f>
        <v>40.363703703703699</v>
      </c>
      <c r="Z1096" s="237">
        <f t="shared" si="2485"/>
        <v>48.43644444444444</v>
      </c>
      <c r="AA1096" s="237">
        <f t="shared" si="2485"/>
        <v>56.509185185185181</v>
      </c>
      <c r="AB1096" s="237">
        <f t="shared" si="2485"/>
        <v>64.581925925925916</v>
      </c>
      <c r="AC1096" s="237">
        <f t="shared" si="2485"/>
        <v>72.654666666666657</v>
      </c>
      <c r="AD1096" s="237">
        <f t="shared" si="2485"/>
        <v>80.727407407407398</v>
      </c>
      <c r="AE1096" s="237">
        <f t="shared" si="2485"/>
        <v>88.800148148148139</v>
      </c>
      <c r="AF1096" s="237">
        <f t="shared" si="2485"/>
        <v>96.87288888888888</v>
      </c>
      <c r="AG1096" s="237">
        <f t="shared" si="2485"/>
        <v>104.94562962962962</v>
      </c>
      <c r="AH1096" s="237">
        <f t="shared" si="2485"/>
        <v>113.01837037037036</v>
      </c>
      <c r="AI1096" s="237">
        <f t="shared" si="2485"/>
        <v>121.0911111111111</v>
      </c>
      <c r="AJ1096" s="237">
        <f t="shared" si="2485"/>
        <v>129.16385185185183</v>
      </c>
      <c r="AK1096" s="237">
        <f t="shared" si="2485"/>
        <v>137.23659259259256</v>
      </c>
      <c r="AL1096" s="237">
        <f t="shared" si="2485"/>
        <v>145.30933333333329</v>
      </c>
      <c r="AM1096" s="237">
        <f t="shared" si="2485"/>
        <v>153.38207407407401</v>
      </c>
      <c r="AN1096" s="237">
        <f t="shared" si="2485"/>
        <v>161.45481481481474</v>
      </c>
      <c r="AO1096" s="237">
        <f t="shared" si="2485"/>
        <v>169.52755555555547</v>
      </c>
      <c r="AP1096" s="237">
        <f t="shared" si="2485"/>
        <v>177.60029629629619</v>
      </c>
      <c r="AQ1096" s="237">
        <f t="shared" si="2485"/>
        <v>185.67303703703692</v>
      </c>
      <c r="AR1096" s="237">
        <f t="shared" si="2485"/>
        <v>193.74577777777765</v>
      </c>
      <c r="AS1096" s="237">
        <f t="shared" si="2485"/>
        <v>201.81851851851837</v>
      </c>
      <c r="AT1096" s="237">
        <f t="shared" si="2485"/>
        <v>209.8912592592591</v>
      </c>
      <c r="AU1096" s="237">
        <f t="shared" si="2485"/>
        <v>217.96399999999983</v>
      </c>
      <c r="AV1096" s="237">
        <f t="shared" si="2485"/>
        <v>226.03674074074056</v>
      </c>
      <c r="AW1096" s="237">
        <f t="shared" si="2485"/>
        <v>234.10948148148128</v>
      </c>
      <c r="AX1096" s="237">
        <f t="shared" si="2485"/>
        <v>242.18222222222201</v>
      </c>
      <c r="AY1096" s="237">
        <f t="shared" si="2485"/>
        <v>250.25496296296274</v>
      </c>
      <c r="AZ1096" s="237">
        <f t="shared" si="2485"/>
        <v>258.32770370370349</v>
      </c>
      <c r="BA1096" s="237">
        <f t="shared" si="2485"/>
        <v>266.40044444444425</v>
      </c>
      <c r="BB1096" s="237">
        <f t="shared" si="2485"/>
        <v>274.473185185185</v>
      </c>
      <c r="BC1096" s="237">
        <f t="shared" si="2485"/>
        <v>282.54592592592576</v>
      </c>
      <c r="BD1096" s="237">
        <f t="shared" si="2485"/>
        <v>290.61866666666651</v>
      </c>
      <c r="BE1096" s="237">
        <f t="shared" si="2485"/>
        <v>298.69140740740727</v>
      </c>
      <c r="BF1096" s="237">
        <f t="shared" si="2485"/>
        <v>306.76414814814802</v>
      </c>
      <c r="BG1096" s="237">
        <f t="shared" si="2485"/>
        <v>314.83688888888878</v>
      </c>
      <c r="BH1096" s="237">
        <f t="shared" si="2485"/>
        <v>322.90962962962953</v>
      </c>
      <c r="BI1096" s="237">
        <f t="shared" si="2485"/>
        <v>330.98237037037029</v>
      </c>
      <c r="BJ1096" s="237">
        <f t="shared" si="2485"/>
        <v>339.05511111111105</v>
      </c>
      <c r="BK1096" s="237">
        <f t="shared" si="2485"/>
        <v>347.1278518518518</v>
      </c>
      <c r="BL1096" s="4">
        <f t="shared" si="2382"/>
        <v>193.74577777777768</v>
      </c>
      <c r="BM1096" s="18"/>
      <c r="BQ1096" s="237">
        <f t="shared" si="2360"/>
        <v>145.32</v>
      </c>
      <c r="BR1096" s="237">
        <f t="shared" ref="BR1096:DD1096" si="2486">+IF(IF(BR$5&lt;$C1096,0,BQ1096+$R1096)&lt;$L1096,IF(BR$5&lt;$C1096,0,BQ1096+$R1096),$L1096)</f>
        <v>181.64999999999998</v>
      </c>
      <c r="BS1096" s="237">
        <f t="shared" si="2486"/>
        <v>217.97999999999996</v>
      </c>
      <c r="BT1096" s="237">
        <f t="shared" si="2486"/>
        <v>254.30999999999995</v>
      </c>
      <c r="BU1096" s="237">
        <f t="shared" si="2486"/>
        <v>290.63999999999993</v>
      </c>
      <c r="BV1096" s="237">
        <f t="shared" si="2486"/>
        <v>326.96999999999991</v>
      </c>
      <c r="BW1096" s="237">
        <f t="shared" si="2486"/>
        <v>363.2999999999999</v>
      </c>
      <c r="BX1096" s="237">
        <f t="shared" si="2486"/>
        <v>399.62999999999988</v>
      </c>
      <c r="BY1096" s="237">
        <f t="shared" si="2486"/>
        <v>435.95999999999987</v>
      </c>
      <c r="BZ1096" s="237">
        <f t="shared" si="2486"/>
        <v>472.28999999999985</v>
      </c>
      <c r="CA1096" s="237">
        <f t="shared" si="2486"/>
        <v>508.61999999999983</v>
      </c>
      <c r="CB1096" s="237">
        <f t="shared" si="2486"/>
        <v>544.94999999999982</v>
      </c>
      <c r="CC1096" s="237">
        <f t="shared" si="2486"/>
        <v>581.27999999999986</v>
      </c>
      <c r="CD1096" s="237">
        <f t="shared" si="2486"/>
        <v>617.6099999999999</v>
      </c>
      <c r="CE1096" s="237">
        <f t="shared" si="2486"/>
        <v>653.93999999999994</v>
      </c>
      <c r="CF1096" s="237">
        <f t="shared" si="2486"/>
        <v>690.27</v>
      </c>
      <c r="CG1096" s="237">
        <f t="shared" si="2486"/>
        <v>726.6</v>
      </c>
      <c r="CH1096" s="237">
        <f t="shared" si="2486"/>
        <v>762.93000000000006</v>
      </c>
      <c r="CI1096" s="237">
        <f t="shared" si="2486"/>
        <v>799.2600000000001</v>
      </c>
      <c r="CJ1096" s="237">
        <f t="shared" si="2486"/>
        <v>835.59000000000015</v>
      </c>
      <c r="CK1096" s="237">
        <f t="shared" si="2486"/>
        <v>871.92000000000019</v>
      </c>
      <c r="CL1096" s="237">
        <f t="shared" si="2486"/>
        <v>908.25000000000023</v>
      </c>
      <c r="CM1096" s="237">
        <f t="shared" si="2486"/>
        <v>944.58000000000027</v>
      </c>
      <c r="CN1096" s="237">
        <f t="shared" si="2486"/>
        <v>980.91000000000031</v>
      </c>
      <c r="CO1096" s="237">
        <f t="shared" si="2486"/>
        <v>1017.2400000000004</v>
      </c>
      <c r="CP1096" s="237">
        <f t="shared" si="2486"/>
        <v>1053.5700000000004</v>
      </c>
      <c r="CQ1096" s="237">
        <f t="shared" si="2486"/>
        <v>1089.9000000000003</v>
      </c>
      <c r="CR1096" s="237">
        <f t="shared" si="2486"/>
        <v>1126.2300000000002</v>
      </c>
      <c r="CS1096" s="237">
        <f t="shared" si="2486"/>
        <v>1162.5600000000002</v>
      </c>
      <c r="CT1096" s="237">
        <f t="shared" si="2486"/>
        <v>1198.8900000000001</v>
      </c>
      <c r="CU1096" s="237">
        <f t="shared" si="2486"/>
        <v>1235.22</v>
      </c>
      <c r="CV1096" s="237">
        <f t="shared" si="2486"/>
        <v>1271.55</v>
      </c>
      <c r="CW1096" s="237">
        <f t="shared" si="2486"/>
        <v>1307.8799999999999</v>
      </c>
      <c r="CX1096" s="237">
        <f t="shared" si="2486"/>
        <v>1344.2099999999998</v>
      </c>
      <c r="CY1096" s="237">
        <f t="shared" si="2486"/>
        <v>1380.5399999999997</v>
      </c>
      <c r="CZ1096" s="237">
        <f t="shared" si="2486"/>
        <v>1416.8699999999997</v>
      </c>
      <c r="DA1096" s="237">
        <f t="shared" si="2486"/>
        <v>1453.1999999999996</v>
      </c>
      <c r="DB1096" s="237">
        <f t="shared" si="2486"/>
        <v>1489.5299999999995</v>
      </c>
      <c r="DC1096" s="237">
        <f t="shared" si="2486"/>
        <v>1525.8599999999994</v>
      </c>
      <c r="DD1096" s="237">
        <f t="shared" si="2486"/>
        <v>1562.1899999999994</v>
      </c>
      <c r="DE1096" s="4">
        <f t="shared" si="2362"/>
        <v>871.92</v>
      </c>
    </row>
    <row r="1097" spans="1:109">
      <c r="A1097" s="2">
        <v>1013353</v>
      </c>
      <c r="B1097" s="3" t="s">
        <v>334</v>
      </c>
      <c r="C1097" s="238">
        <v>44408</v>
      </c>
      <c r="D1097" s="2" t="s">
        <v>26</v>
      </c>
      <c r="E1097" s="2" t="s">
        <v>30</v>
      </c>
      <c r="F1097" s="2" t="s">
        <v>28</v>
      </c>
      <c r="G1097" s="2" t="s">
        <v>2617</v>
      </c>
      <c r="H1097" s="2" t="s">
        <v>726</v>
      </c>
      <c r="I1097" s="2" t="s">
        <v>68</v>
      </c>
      <c r="J1097" s="2">
        <v>36</v>
      </c>
      <c r="K1097" s="2">
        <f>ROUND(1/(_xlfn.XLOOKUP(M1097,'Pro-Forma UPIS-AD-ADIT'!$B$111:$B$236,'Pro-Forma UPIS-AD-ADIT'!$E$111:$E$236))*12,0)</f>
        <v>270</v>
      </c>
      <c r="L1097" s="4">
        <v>1230.78</v>
      </c>
      <c r="M1097" s="5">
        <v>141504</v>
      </c>
      <c r="N1097" s="4">
        <v>102.57</v>
      </c>
      <c r="O1097" s="5" t="s">
        <v>2065</v>
      </c>
      <c r="P1097" s="4">
        <v>102.57</v>
      </c>
      <c r="Q1097" s="5" t="s">
        <v>2066</v>
      </c>
      <c r="R1097" s="4">
        <v>34.19</v>
      </c>
      <c r="S1097" s="4">
        <v>1128.21</v>
      </c>
      <c r="T1097" s="234">
        <f t="shared" si="2363"/>
        <v>267</v>
      </c>
      <c r="U1097" s="233">
        <f t="shared" si="2364"/>
        <v>52627</v>
      </c>
      <c r="V1097" s="18">
        <f t="shared" si="2365"/>
        <v>13.675333333333333</v>
      </c>
      <c r="W1097" s="18">
        <f t="shared" si="2476"/>
        <v>4.5584444444444445</v>
      </c>
      <c r="X1097" s="237">
        <f t="shared" si="2380"/>
        <v>18.233777777777778</v>
      </c>
      <c r="Y1097" s="237">
        <f t="shared" ref="Y1097:BK1097" si="2487">+IF(IF(Y$5&lt;$C1097,0,X1097+$W1097)&lt;$L1097,IF(Y$5&lt;$C1097,0,X1097+$W1097),$L1097)</f>
        <v>22.792222222222222</v>
      </c>
      <c r="Z1097" s="237">
        <f t="shared" si="2487"/>
        <v>27.350666666666665</v>
      </c>
      <c r="AA1097" s="237">
        <f t="shared" si="2487"/>
        <v>31.909111111111109</v>
      </c>
      <c r="AB1097" s="237">
        <f t="shared" si="2487"/>
        <v>36.467555555555556</v>
      </c>
      <c r="AC1097" s="237">
        <f t="shared" si="2487"/>
        <v>41.026000000000003</v>
      </c>
      <c r="AD1097" s="237">
        <f t="shared" si="2487"/>
        <v>45.584444444444451</v>
      </c>
      <c r="AE1097" s="237">
        <f t="shared" si="2487"/>
        <v>50.142888888888898</v>
      </c>
      <c r="AF1097" s="237">
        <f t="shared" si="2487"/>
        <v>54.701333333333345</v>
      </c>
      <c r="AG1097" s="237">
        <f t="shared" si="2487"/>
        <v>59.259777777777792</v>
      </c>
      <c r="AH1097" s="237">
        <f t="shared" si="2487"/>
        <v>63.818222222222239</v>
      </c>
      <c r="AI1097" s="237">
        <f t="shared" si="2487"/>
        <v>68.376666666666679</v>
      </c>
      <c r="AJ1097" s="237">
        <f t="shared" si="2487"/>
        <v>72.935111111111127</v>
      </c>
      <c r="AK1097" s="237">
        <f t="shared" si="2487"/>
        <v>77.493555555555574</v>
      </c>
      <c r="AL1097" s="237">
        <f t="shared" si="2487"/>
        <v>82.052000000000021</v>
      </c>
      <c r="AM1097" s="237">
        <f t="shared" si="2487"/>
        <v>86.610444444444468</v>
      </c>
      <c r="AN1097" s="237">
        <f t="shared" si="2487"/>
        <v>91.168888888888915</v>
      </c>
      <c r="AO1097" s="237">
        <f t="shared" si="2487"/>
        <v>95.727333333333362</v>
      </c>
      <c r="AP1097" s="237">
        <f t="shared" si="2487"/>
        <v>100.28577777777781</v>
      </c>
      <c r="AQ1097" s="237">
        <f t="shared" si="2487"/>
        <v>104.84422222222226</v>
      </c>
      <c r="AR1097" s="237">
        <f t="shared" si="2487"/>
        <v>109.4026666666667</v>
      </c>
      <c r="AS1097" s="237">
        <f t="shared" si="2487"/>
        <v>113.96111111111115</v>
      </c>
      <c r="AT1097" s="237">
        <f t="shared" si="2487"/>
        <v>118.5195555555556</v>
      </c>
      <c r="AU1097" s="237">
        <f t="shared" si="2487"/>
        <v>123.07800000000005</v>
      </c>
      <c r="AV1097" s="237">
        <f t="shared" si="2487"/>
        <v>127.63644444444449</v>
      </c>
      <c r="AW1097" s="237">
        <f t="shared" si="2487"/>
        <v>132.19488888888893</v>
      </c>
      <c r="AX1097" s="237">
        <f t="shared" si="2487"/>
        <v>136.75333333333336</v>
      </c>
      <c r="AY1097" s="237">
        <f t="shared" si="2487"/>
        <v>141.31177777777779</v>
      </c>
      <c r="AZ1097" s="237">
        <f t="shared" si="2487"/>
        <v>145.87022222222222</v>
      </c>
      <c r="BA1097" s="237">
        <f t="shared" si="2487"/>
        <v>150.42866666666666</v>
      </c>
      <c r="BB1097" s="237">
        <f t="shared" si="2487"/>
        <v>154.98711111111109</v>
      </c>
      <c r="BC1097" s="237">
        <f t="shared" si="2487"/>
        <v>159.54555555555552</v>
      </c>
      <c r="BD1097" s="237">
        <f t="shared" si="2487"/>
        <v>164.10399999999996</v>
      </c>
      <c r="BE1097" s="237">
        <f t="shared" si="2487"/>
        <v>168.66244444444439</v>
      </c>
      <c r="BF1097" s="237">
        <f t="shared" si="2487"/>
        <v>173.22088888888882</v>
      </c>
      <c r="BG1097" s="237">
        <f t="shared" si="2487"/>
        <v>177.77933333333326</v>
      </c>
      <c r="BH1097" s="237">
        <f t="shared" si="2487"/>
        <v>182.33777777777769</v>
      </c>
      <c r="BI1097" s="237">
        <f t="shared" si="2487"/>
        <v>186.89622222222212</v>
      </c>
      <c r="BJ1097" s="237">
        <f t="shared" si="2487"/>
        <v>191.45466666666655</v>
      </c>
      <c r="BK1097" s="237">
        <f t="shared" si="2487"/>
        <v>196.01311111111099</v>
      </c>
      <c r="BL1097" s="4">
        <f t="shared" si="2382"/>
        <v>109.4026666666667</v>
      </c>
      <c r="BM1097" s="18"/>
      <c r="BQ1097" s="237">
        <f t="shared" si="2360"/>
        <v>136.76</v>
      </c>
      <c r="BR1097" s="237">
        <f t="shared" ref="BR1097:DD1097" si="2488">+IF(IF(BR$5&lt;$C1097,0,BQ1097+$R1097)&lt;$L1097,IF(BR$5&lt;$C1097,0,BQ1097+$R1097),$L1097)</f>
        <v>170.95</v>
      </c>
      <c r="BS1097" s="237">
        <f t="shared" si="2488"/>
        <v>205.14</v>
      </c>
      <c r="BT1097" s="237">
        <f t="shared" si="2488"/>
        <v>239.32999999999998</v>
      </c>
      <c r="BU1097" s="237">
        <f t="shared" si="2488"/>
        <v>273.52</v>
      </c>
      <c r="BV1097" s="237">
        <f t="shared" si="2488"/>
        <v>307.70999999999998</v>
      </c>
      <c r="BW1097" s="237">
        <f t="shared" si="2488"/>
        <v>341.9</v>
      </c>
      <c r="BX1097" s="237">
        <f t="shared" si="2488"/>
        <v>376.09</v>
      </c>
      <c r="BY1097" s="237">
        <f t="shared" si="2488"/>
        <v>410.28</v>
      </c>
      <c r="BZ1097" s="237">
        <f t="shared" si="2488"/>
        <v>444.46999999999997</v>
      </c>
      <c r="CA1097" s="237">
        <f t="shared" si="2488"/>
        <v>478.65999999999997</v>
      </c>
      <c r="CB1097" s="237">
        <f t="shared" si="2488"/>
        <v>512.84999999999991</v>
      </c>
      <c r="CC1097" s="237">
        <f t="shared" si="2488"/>
        <v>547.04</v>
      </c>
      <c r="CD1097" s="237">
        <f t="shared" si="2488"/>
        <v>581.23</v>
      </c>
      <c r="CE1097" s="237">
        <f t="shared" si="2488"/>
        <v>615.42000000000007</v>
      </c>
      <c r="CF1097" s="237">
        <f t="shared" si="2488"/>
        <v>649.61000000000013</v>
      </c>
      <c r="CG1097" s="237">
        <f t="shared" si="2488"/>
        <v>683.80000000000018</v>
      </c>
      <c r="CH1097" s="237">
        <f t="shared" si="2488"/>
        <v>717.99000000000024</v>
      </c>
      <c r="CI1097" s="237">
        <f t="shared" si="2488"/>
        <v>752.18000000000029</v>
      </c>
      <c r="CJ1097" s="237">
        <f t="shared" si="2488"/>
        <v>786.37000000000035</v>
      </c>
      <c r="CK1097" s="237">
        <f t="shared" si="2488"/>
        <v>820.5600000000004</v>
      </c>
      <c r="CL1097" s="237">
        <f t="shared" si="2488"/>
        <v>854.75000000000045</v>
      </c>
      <c r="CM1097" s="237">
        <f t="shared" si="2488"/>
        <v>888.94000000000051</v>
      </c>
      <c r="CN1097" s="237">
        <f t="shared" si="2488"/>
        <v>923.13000000000056</v>
      </c>
      <c r="CO1097" s="237">
        <f t="shared" si="2488"/>
        <v>957.32000000000062</v>
      </c>
      <c r="CP1097" s="237">
        <f t="shared" si="2488"/>
        <v>991.51000000000067</v>
      </c>
      <c r="CQ1097" s="237">
        <f t="shared" si="2488"/>
        <v>1025.7000000000007</v>
      </c>
      <c r="CR1097" s="237">
        <f t="shared" si="2488"/>
        <v>1059.8900000000008</v>
      </c>
      <c r="CS1097" s="237">
        <f t="shared" si="2488"/>
        <v>1094.0800000000008</v>
      </c>
      <c r="CT1097" s="237">
        <f t="shared" si="2488"/>
        <v>1128.2700000000009</v>
      </c>
      <c r="CU1097" s="237">
        <f t="shared" si="2488"/>
        <v>1162.4600000000009</v>
      </c>
      <c r="CV1097" s="237">
        <f t="shared" si="2488"/>
        <v>1196.650000000001</v>
      </c>
      <c r="CW1097" s="237">
        <f t="shared" si="2488"/>
        <v>1230.78</v>
      </c>
      <c r="CX1097" s="237">
        <f t="shared" si="2488"/>
        <v>1230.78</v>
      </c>
      <c r="CY1097" s="237">
        <f t="shared" si="2488"/>
        <v>1230.78</v>
      </c>
      <c r="CZ1097" s="237">
        <f t="shared" si="2488"/>
        <v>1230.78</v>
      </c>
      <c r="DA1097" s="237">
        <f t="shared" si="2488"/>
        <v>1230.78</v>
      </c>
      <c r="DB1097" s="237">
        <f t="shared" si="2488"/>
        <v>1230.78</v>
      </c>
      <c r="DC1097" s="237">
        <f t="shared" si="2488"/>
        <v>1230.78</v>
      </c>
      <c r="DD1097" s="237">
        <f t="shared" si="2488"/>
        <v>1230.78</v>
      </c>
      <c r="DE1097" s="4">
        <f t="shared" si="2362"/>
        <v>820.56000000000029</v>
      </c>
    </row>
    <row r="1098" spans="1:109">
      <c r="A1098" s="2">
        <v>1013354</v>
      </c>
      <c r="B1098" s="3" t="s">
        <v>334</v>
      </c>
      <c r="C1098" s="238">
        <v>44408</v>
      </c>
      <c r="D1098" s="2" t="s">
        <v>26</v>
      </c>
      <c r="E1098" s="2" t="s">
        <v>30</v>
      </c>
      <c r="F1098" s="2" t="s">
        <v>28</v>
      </c>
      <c r="G1098" s="2" t="s">
        <v>2617</v>
      </c>
      <c r="H1098" s="2" t="s">
        <v>722</v>
      </c>
      <c r="I1098" s="2" t="s">
        <v>68</v>
      </c>
      <c r="J1098" s="2">
        <v>36</v>
      </c>
      <c r="K1098" s="2">
        <f>ROUND(1/(_xlfn.XLOOKUP(M1098,'Pro-Forma UPIS-AD-ADIT'!$B$111:$B$236,'Pro-Forma UPIS-AD-ADIT'!$E$111:$E$236))*12,0)</f>
        <v>270</v>
      </c>
      <c r="L1098" s="4">
        <v>23.31</v>
      </c>
      <c r="M1098" s="5">
        <v>141504</v>
      </c>
      <c r="N1098" s="4">
        <v>1.95</v>
      </c>
      <c r="O1098" s="5" t="s">
        <v>2065</v>
      </c>
      <c r="P1098" s="4">
        <v>1.95</v>
      </c>
      <c r="Q1098" s="5" t="s">
        <v>2066</v>
      </c>
      <c r="R1098" s="4">
        <v>0.65</v>
      </c>
      <c r="S1098" s="4">
        <v>21.36</v>
      </c>
      <c r="T1098" s="234">
        <f t="shared" si="2363"/>
        <v>267</v>
      </c>
      <c r="U1098" s="233">
        <f t="shared" si="2364"/>
        <v>52627</v>
      </c>
      <c r="V1098" s="18">
        <f t="shared" si="2365"/>
        <v>0.25900000000000001</v>
      </c>
      <c r="W1098" s="18">
        <f t="shared" si="2476"/>
        <v>8.6333333333333331E-2</v>
      </c>
      <c r="X1098" s="237">
        <f t="shared" si="2380"/>
        <v>0.34533333333333333</v>
      </c>
      <c r="Y1098" s="237">
        <f t="shared" ref="Y1098:BK1098" si="2489">+IF(IF(Y$5&lt;$C1098,0,X1098+$W1098)&lt;$L1098,IF(Y$5&lt;$C1098,0,X1098+$W1098),$L1098)</f>
        <v>0.43166666666666664</v>
      </c>
      <c r="Z1098" s="237">
        <f t="shared" si="2489"/>
        <v>0.51800000000000002</v>
      </c>
      <c r="AA1098" s="237">
        <f t="shared" si="2489"/>
        <v>0.60433333333333339</v>
      </c>
      <c r="AB1098" s="237">
        <f t="shared" si="2489"/>
        <v>0.69066666666666676</v>
      </c>
      <c r="AC1098" s="237">
        <f t="shared" si="2489"/>
        <v>0.77700000000000014</v>
      </c>
      <c r="AD1098" s="237">
        <f t="shared" si="2489"/>
        <v>0.86333333333333351</v>
      </c>
      <c r="AE1098" s="237">
        <f t="shared" si="2489"/>
        <v>0.94966666666666688</v>
      </c>
      <c r="AF1098" s="237">
        <f t="shared" si="2489"/>
        <v>1.0360000000000003</v>
      </c>
      <c r="AG1098" s="237">
        <f t="shared" si="2489"/>
        <v>1.1223333333333336</v>
      </c>
      <c r="AH1098" s="237">
        <f t="shared" si="2489"/>
        <v>1.208666666666667</v>
      </c>
      <c r="AI1098" s="237">
        <f t="shared" si="2489"/>
        <v>1.2950000000000004</v>
      </c>
      <c r="AJ1098" s="237">
        <f t="shared" si="2489"/>
        <v>1.3813333333333337</v>
      </c>
      <c r="AK1098" s="237">
        <f t="shared" si="2489"/>
        <v>1.4676666666666671</v>
      </c>
      <c r="AL1098" s="237">
        <f t="shared" si="2489"/>
        <v>1.5540000000000005</v>
      </c>
      <c r="AM1098" s="237">
        <f t="shared" si="2489"/>
        <v>1.6403333333333339</v>
      </c>
      <c r="AN1098" s="237">
        <f t="shared" si="2489"/>
        <v>1.7266666666666672</v>
      </c>
      <c r="AO1098" s="237">
        <f t="shared" si="2489"/>
        <v>1.8130000000000006</v>
      </c>
      <c r="AP1098" s="237">
        <f t="shared" si="2489"/>
        <v>1.899333333333334</v>
      </c>
      <c r="AQ1098" s="237">
        <f t="shared" si="2489"/>
        <v>1.9856666666666674</v>
      </c>
      <c r="AR1098" s="237">
        <f t="shared" si="2489"/>
        <v>2.0720000000000005</v>
      </c>
      <c r="AS1098" s="237">
        <f t="shared" si="2489"/>
        <v>2.1583333333333337</v>
      </c>
      <c r="AT1098" s="237">
        <f t="shared" si="2489"/>
        <v>2.2446666666666668</v>
      </c>
      <c r="AU1098" s="237">
        <f t="shared" si="2489"/>
        <v>2.331</v>
      </c>
      <c r="AV1098" s="237">
        <f t="shared" si="2489"/>
        <v>2.4173333333333331</v>
      </c>
      <c r="AW1098" s="237">
        <f t="shared" si="2489"/>
        <v>2.5036666666666663</v>
      </c>
      <c r="AX1098" s="237">
        <f t="shared" si="2489"/>
        <v>2.5899999999999994</v>
      </c>
      <c r="AY1098" s="237">
        <f t="shared" si="2489"/>
        <v>2.6763333333333326</v>
      </c>
      <c r="AZ1098" s="237">
        <f t="shared" si="2489"/>
        <v>2.7626666666666657</v>
      </c>
      <c r="BA1098" s="237">
        <f t="shared" si="2489"/>
        <v>2.8489999999999989</v>
      </c>
      <c r="BB1098" s="237">
        <f t="shared" si="2489"/>
        <v>2.935333333333332</v>
      </c>
      <c r="BC1098" s="237">
        <f t="shared" si="2489"/>
        <v>3.0216666666666652</v>
      </c>
      <c r="BD1098" s="237">
        <f t="shared" si="2489"/>
        <v>3.1079999999999983</v>
      </c>
      <c r="BE1098" s="237">
        <f t="shared" si="2489"/>
        <v>3.1943333333333315</v>
      </c>
      <c r="BF1098" s="237">
        <f t="shared" si="2489"/>
        <v>3.2806666666666646</v>
      </c>
      <c r="BG1098" s="237">
        <f t="shared" si="2489"/>
        <v>3.3669999999999978</v>
      </c>
      <c r="BH1098" s="237">
        <f t="shared" si="2489"/>
        <v>3.4533333333333309</v>
      </c>
      <c r="BI1098" s="237">
        <f t="shared" si="2489"/>
        <v>3.5396666666666641</v>
      </c>
      <c r="BJ1098" s="237">
        <f t="shared" si="2489"/>
        <v>3.6259999999999972</v>
      </c>
      <c r="BK1098" s="237">
        <f t="shared" si="2489"/>
        <v>3.7123333333333304</v>
      </c>
      <c r="BL1098" s="4">
        <f t="shared" si="2382"/>
        <v>2.0720000000000001</v>
      </c>
      <c r="BM1098" s="18"/>
      <c r="BQ1098" s="237">
        <f t="shared" si="2360"/>
        <v>2.6</v>
      </c>
      <c r="BR1098" s="237">
        <f t="shared" ref="BR1098:DD1098" si="2490">+IF(IF(BR$5&lt;$C1098,0,BQ1098+$R1098)&lt;$L1098,IF(BR$5&lt;$C1098,0,BQ1098+$R1098),$L1098)</f>
        <v>3.25</v>
      </c>
      <c r="BS1098" s="237">
        <f t="shared" si="2490"/>
        <v>3.9</v>
      </c>
      <c r="BT1098" s="237">
        <f t="shared" si="2490"/>
        <v>4.55</v>
      </c>
      <c r="BU1098" s="237">
        <f t="shared" si="2490"/>
        <v>5.2</v>
      </c>
      <c r="BV1098" s="237">
        <f t="shared" si="2490"/>
        <v>5.8500000000000005</v>
      </c>
      <c r="BW1098" s="237">
        <f t="shared" si="2490"/>
        <v>6.5000000000000009</v>
      </c>
      <c r="BX1098" s="237">
        <f t="shared" si="2490"/>
        <v>7.1500000000000012</v>
      </c>
      <c r="BY1098" s="237">
        <f t="shared" si="2490"/>
        <v>7.8000000000000016</v>
      </c>
      <c r="BZ1098" s="237">
        <f t="shared" si="2490"/>
        <v>8.4500000000000011</v>
      </c>
      <c r="CA1098" s="237">
        <f t="shared" si="2490"/>
        <v>9.1000000000000014</v>
      </c>
      <c r="CB1098" s="237">
        <f t="shared" si="2490"/>
        <v>9.7500000000000018</v>
      </c>
      <c r="CC1098" s="237">
        <f t="shared" si="2490"/>
        <v>10.400000000000002</v>
      </c>
      <c r="CD1098" s="237">
        <f t="shared" si="2490"/>
        <v>11.050000000000002</v>
      </c>
      <c r="CE1098" s="237">
        <f t="shared" si="2490"/>
        <v>11.700000000000003</v>
      </c>
      <c r="CF1098" s="237">
        <f t="shared" si="2490"/>
        <v>12.350000000000003</v>
      </c>
      <c r="CG1098" s="237">
        <f t="shared" si="2490"/>
        <v>13.000000000000004</v>
      </c>
      <c r="CH1098" s="237">
        <f t="shared" si="2490"/>
        <v>13.650000000000004</v>
      </c>
      <c r="CI1098" s="237">
        <f t="shared" si="2490"/>
        <v>14.300000000000004</v>
      </c>
      <c r="CJ1098" s="237">
        <f t="shared" si="2490"/>
        <v>14.950000000000005</v>
      </c>
      <c r="CK1098" s="237">
        <f t="shared" si="2490"/>
        <v>15.600000000000005</v>
      </c>
      <c r="CL1098" s="237">
        <f t="shared" si="2490"/>
        <v>16.250000000000004</v>
      </c>
      <c r="CM1098" s="237">
        <f t="shared" si="2490"/>
        <v>16.900000000000002</v>
      </c>
      <c r="CN1098" s="237">
        <f t="shared" si="2490"/>
        <v>17.55</v>
      </c>
      <c r="CO1098" s="237">
        <f t="shared" si="2490"/>
        <v>18.2</v>
      </c>
      <c r="CP1098" s="237">
        <f t="shared" si="2490"/>
        <v>18.849999999999998</v>
      </c>
      <c r="CQ1098" s="237">
        <f t="shared" si="2490"/>
        <v>19.499999999999996</v>
      </c>
      <c r="CR1098" s="237">
        <f t="shared" si="2490"/>
        <v>20.149999999999995</v>
      </c>
      <c r="CS1098" s="237">
        <f t="shared" si="2490"/>
        <v>20.799999999999994</v>
      </c>
      <c r="CT1098" s="237">
        <f t="shared" si="2490"/>
        <v>21.449999999999992</v>
      </c>
      <c r="CU1098" s="237">
        <f t="shared" si="2490"/>
        <v>22.099999999999991</v>
      </c>
      <c r="CV1098" s="237">
        <f t="shared" si="2490"/>
        <v>22.749999999999989</v>
      </c>
      <c r="CW1098" s="237">
        <f t="shared" si="2490"/>
        <v>23.31</v>
      </c>
      <c r="CX1098" s="237">
        <f t="shared" si="2490"/>
        <v>23.31</v>
      </c>
      <c r="CY1098" s="237">
        <f t="shared" si="2490"/>
        <v>23.31</v>
      </c>
      <c r="CZ1098" s="237">
        <f t="shared" si="2490"/>
        <v>23.31</v>
      </c>
      <c r="DA1098" s="237">
        <f t="shared" si="2490"/>
        <v>23.31</v>
      </c>
      <c r="DB1098" s="237">
        <f t="shared" si="2490"/>
        <v>23.31</v>
      </c>
      <c r="DC1098" s="237">
        <f t="shared" si="2490"/>
        <v>23.31</v>
      </c>
      <c r="DD1098" s="237">
        <f t="shared" si="2490"/>
        <v>23.31</v>
      </c>
      <c r="DE1098" s="4">
        <f t="shared" si="2362"/>
        <v>15.600000000000003</v>
      </c>
    </row>
    <row r="1099" spans="1:109">
      <c r="A1099" s="2">
        <v>1013397</v>
      </c>
      <c r="B1099" s="3" t="s">
        <v>80</v>
      </c>
      <c r="C1099" s="238">
        <v>44419</v>
      </c>
      <c r="D1099" s="2" t="s">
        <v>26</v>
      </c>
      <c r="E1099" s="2" t="s">
        <v>30</v>
      </c>
      <c r="F1099" s="2" t="s">
        <v>28</v>
      </c>
      <c r="G1099" s="2" t="s">
        <v>2617</v>
      </c>
      <c r="H1099" s="2" t="s">
        <v>726</v>
      </c>
      <c r="I1099" s="2" t="s">
        <v>68</v>
      </c>
      <c r="J1099" s="2">
        <v>60</v>
      </c>
      <c r="K1099" s="2">
        <f>ROUND(1/(_xlfn.XLOOKUP(M1099,'Pro-Forma UPIS-AD-ADIT'!$B$111:$B$236,'Pro-Forma UPIS-AD-ADIT'!$E$111:$E$236))*12,0)</f>
        <v>270</v>
      </c>
      <c r="L1099" s="4">
        <v>7372.32</v>
      </c>
      <c r="M1099" s="5">
        <v>141502</v>
      </c>
      <c r="N1099" s="4">
        <v>245.74</v>
      </c>
      <c r="O1099" s="5" t="s">
        <v>2620</v>
      </c>
      <c r="P1099" s="4">
        <v>245.74</v>
      </c>
      <c r="Q1099" s="5" t="s">
        <v>2621</v>
      </c>
      <c r="R1099" s="4">
        <v>122.87</v>
      </c>
      <c r="S1099" s="4">
        <v>7126.58</v>
      </c>
      <c r="T1099" s="234">
        <f t="shared" si="2363"/>
        <v>267</v>
      </c>
      <c r="U1099" s="233">
        <f t="shared" si="2364"/>
        <v>52638</v>
      </c>
      <c r="V1099" s="18">
        <f t="shared" si="2365"/>
        <v>81.914666666666662</v>
      </c>
      <c r="W1099" s="18">
        <f t="shared" si="2476"/>
        <v>27.304888888888886</v>
      </c>
      <c r="X1099" s="237">
        <f t="shared" si="2380"/>
        <v>109.21955555555554</v>
      </c>
      <c r="Y1099" s="237">
        <f t="shared" ref="Y1099:BK1099" si="2491">+IF(IF(Y$5&lt;$C1099,0,X1099+$W1099)&lt;$L1099,IF(Y$5&lt;$C1099,0,X1099+$W1099),$L1099)</f>
        <v>136.52444444444444</v>
      </c>
      <c r="Z1099" s="237">
        <f t="shared" si="2491"/>
        <v>163.82933333333332</v>
      </c>
      <c r="AA1099" s="237">
        <f t="shared" si="2491"/>
        <v>191.13422222222221</v>
      </c>
      <c r="AB1099" s="237">
        <f t="shared" si="2491"/>
        <v>218.43911111111109</v>
      </c>
      <c r="AC1099" s="237">
        <f t="shared" si="2491"/>
        <v>245.74399999999997</v>
      </c>
      <c r="AD1099" s="237">
        <f t="shared" si="2491"/>
        <v>273.04888888888888</v>
      </c>
      <c r="AE1099" s="237">
        <f t="shared" si="2491"/>
        <v>300.35377777777779</v>
      </c>
      <c r="AF1099" s="237">
        <f t="shared" si="2491"/>
        <v>327.6586666666667</v>
      </c>
      <c r="AG1099" s="237">
        <f t="shared" si="2491"/>
        <v>354.96355555555562</v>
      </c>
      <c r="AH1099" s="237">
        <f t="shared" si="2491"/>
        <v>382.26844444444453</v>
      </c>
      <c r="AI1099" s="237">
        <f t="shared" si="2491"/>
        <v>409.57333333333344</v>
      </c>
      <c r="AJ1099" s="237">
        <f t="shared" si="2491"/>
        <v>436.87822222222235</v>
      </c>
      <c r="AK1099" s="237">
        <f t="shared" si="2491"/>
        <v>464.18311111111126</v>
      </c>
      <c r="AL1099" s="237">
        <f t="shared" si="2491"/>
        <v>491.48800000000017</v>
      </c>
      <c r="AM1099" s="237">
        <f t="shared" si="2491"/>
        <v>518.79288888888902</v>
      </c>
      <c r="AN1099" s="237">
        <f t="shared" si="2491"/>
        <v>546.09777777777788</v>
      </c>
      <c r="AO1099" s="237">
        <f t="shared" si="2491"/>
        <v>573.40266666666673</v>
      </c>
      <c r="AP1099" s="237">
        <f t="shared" si="2491"/>
        <v>600.70755555555559</v>
      </c>
      <c r="AQ1099" s="237">
        <f t="shared" si="2491"/>
        <v>628.01244444444444</v>
      </c>
      <c r="AR1099" s="237">
        <f t="shared" si="2491"/>
        <v>655.31733333333329</v>
      </c>
      <c r="AS1099" s="237">
        <f t="shared" si="2491"/>
        <v>682.62222222222215</v>
      </c>
      <c r="AT1099" s="237">
        <f t="shared" si="2491"/>
        <v>709.927111111111</v>
      </c>
      <c r="AU1099" s="237">
        <f t="shared" si="2491"/>
        <v>737.23199999999986</v>
      </c>
      <c r="AV1099" s="237">
        <f t="shared" si="2491"/>
        <v>764.53688888888871</v>
      </c>
      <c r="AW1099" s="237">
        <f t="shared" si="2491"/>
        <v>791.84177777777757</v>
      </c>
      <c r="AX1099" s="237">
        <f t="shared" si="2491"/>
        <v>819.14666666666642</v>
      </c>
      <c r="AY1099" s="237">
        <f t="shared" si="2491"/>
        <v>846.45155555555527</v>
      </c>
      <c r="AZ1099" s="237">
        <f t="shared" si="2491"/>
        <v>873.75644444444413</v>
      </c>
      <c r="BA1099" s="237">
        <f t="shared" si="2491"/>
        <v>901.06133333333298</v>
      </c>
      <c r="BB1099" s="237">
        <f t="shared" si="2491"/>
        <v>928.36622222222184</v>
      </c>
      <c r="BC1099" s="237">
        <f t="shared" si="2491"/>
        <v>955.67111111111069</v>
      </c>
      <c r="BD1099" s="237">
        <f t="shared" si="2491"/>
        <v>982.97599999999954</v>
      </c>
      <c r="BE1099" s="237">
        <f t="shared" si="2491"/>
        <v>1010.2808888888884</v>
      </c>
      <c r="BF1099" s="237">
        <f t="shared" si="2491"/>
        <v>1037.5857777777774</v>
      </c>
      <c r="BG1099" s="237">
        <f t="shared" si="2491"/>
        <v>1064.8906666666662</v>
      </c>
      <c r="BH1099" s="237">
        <f t="shared" si="2491"/>
        <v>1092.1955555555551</v>
      </c>
      <c r="BI1099" s="237">
        <f t="shared" si="2491"/>
        <v>1119.5004444444439</v>
      </c>
      <c r="BJ1099" s="237">
        <f t="shared" si="2491"/>
        <v>1146.8053333333328</v>
      </c>
      <c r="BK1099" s="237">
        <f t="shared" si="2491"/>
        <v>1174.1102222222216</v>
      </c>
      <c r="BL1099" s="4">
        <f t="shared" si="2382"/>
        <v>655.31733333333329</v>
      </c>
      <c r="BM1099" s="18"/>
      <c r="BQ1099" s="237">
        <f t="shared" si="2360"/>
        <v>368.61</v>
      </c>
      <c r="BR1099" s="237">
        <f t="shared" ref="BR1099:DD1099" si="2492">+IF(IF(BR$5&lt;$C1099,0,BQ1099+$R1099)&lt;$L1099,IF(BR$5&lt;$C1099,0,BQ1099+$R1099),$L1099)</f>
        <v>491.48</v>
      </c>
      <c r="BS1099" s="237">
        <f t="shared" si="2492"/>
        <v>614.35</v>
      </c>
      <c r="BT1099" s="237">
        <f t="shared" si="2492"/>
        <v>737.22</v>
      </c>
      <c r="BU1099" s="237">
        <f t="shared" si="2492"/>
        <v>860.09</v>
      </c>
      <c r="BV1099" s="237">
        <f t="shared" si="2492"/>
        <v>982.96</v>
      </c>
      <c r="BW1099" s="237">
        <f t="shared" si="2492"/>
        <v>1105.83</v>
      </c>
      <c r="BX1099" s="237">
        <f t="shared" si="2492"/>
        <v>1228.6999999999998</v>
      </c>
      <c r="BY1099" s="237">
        <f t="shared" si="2492"/>
        <v>1351.5699999999997</v>
      </c>
      <c r="BZ1099" s="237">
        <f t="shared" si="2492"/>
        <v>1474.4399999999996</v>
      </c>
      <c r="CA1099" s="237">
        <f t="shared" si="2492"/>
        <v>1597.3099999999995</v>
      </c>
      <c r="CB1099" s="237">
        <f t="shared" si="2492"/>
        <v>1720.1799999999994</v>
      </c>
      <c r="CC1099" s="237">
        <f t="shared" si="2492"/>
        <v>1843.0499999999993</v>
      </c>
      <c r="CD1099" s="237">
        <f t="shared" si="2492"/>
        <v>1965.9199999999992</v>
      </c>
      <c r="CE1099" s="237">
        <f t="shared" si="2492"/>
        <v>2088.7899999999991</v>
      </c>
      <c r="CF1099" s="237">
        <f t="shared" si="2492"/>
        <v>2211.6599999999989</v>
      </c>
      <c r="CG1099" s="237">
        <f t="shared" si="2492"/>
        <v>2334.5299999999988</v>
      </c>
      <c r="CH1099" s="237">
        <f t="shared" si="2492"/>
        <v>2457.3999999999987</v>
      </c>
      <c r="CI1099" s="237">
        <f t="shared" si="2492"/>
        <v>2580.2699999999986</v>
      </c>
      <c r="CJ1099" s="237">
        <f t="shared" si="2492"/>
        <v>2703.1399999999985</v>
      </c>
      <c r="CK1099" s="237">
        <f t="shared" si="2492"/>
        <v>2826.0099999999984</v>
      </c>
      <c r="CL1099" s="237">
        <f t="shared" si="2492"/>
        <v>2948.8799999999983</v>
      </c>
      <c r="CM1099" s="237">
        <f t="shared" si="2492"/>
        <v>3071.7499999999982</v>
      </c>
      <c r="CN1099" s="237">
        <f t="shared" si="2492"/>
        <v>3194.6199999999981</v>
      </c>
      <c r="CO1099" s="237">
        <f t="shared" si="2492"/>
        <v>3317.489999999998</v>
      </c>
      <c r="CP1099" s="237">
        <f t="shared" si="2492"/>
        <v>3440.3599999999979</v>
      </c>
      <c r="CQ1099" s="237">
        <f t="shared" si="2492"/>
        <v>3563.2299999999977</v>
      </c>
      <c r="CR1099" s="237">
        <f t="shared" si="2492"/>
        <v>3686.0999999999976</v>
      </c>
      <c r="CS1099" s="237">
        <f t="shared" si="2492"/>
        <v>3808.9699999999975</v>
      </c>
      <c r="CT1099" s="237">
        <f t="shared" si="2492"/>
        <v>3931.8399999999974</v>
      </c>
      <c r="CU1099" s="237">
        <f t="shared" si="2492"/>
        <v>4054.7099999999973</v>
      </c>
      <c r="CV1099" s="237">
        <f t="shared" si="2492"/>
        <v>4177.5799999999972</v>
      </c>
      <c r="CW1099" s="237">
        <f t="shared" si="2492"/>
        <v>4300.4499999999971</v>
      </c>
      <c r="CX1099" s="237">
        <f t="shared" si="2492"/>
        <v>4423.319999999997</v>
      </c>
      <c r="CY1099" s="237">
        <f t="shared" si="2492"/>
        <v>4546.1899999999969</v>
      </c>
      <c r="CZ1099" s="237">
        <f t="shared" si="2492"/>
        <v>4669.0599999999968</v>
      </c>
      <c r="DA1099" s="237">
        <f t="shared" si="2492"/>
        <v>4791.9299999999967</v>
      </c>
      <c r="DB1099" s="237">
        <f t="shared" si="2492"/>
        <v>4914.7999999999965</v>
      </c>
      <c r="DC1099" s="237">
        <f t="shared" si="2492"/>
        <v>5037.6699999999964</v>
      </c>
      <c r="DD1099" s="237">
        <f t="shared" si="2492"/>
        <v>5160.5399999999963</v>
      </c>
      <c r="DE1099" s="4">
        <f t="shared" si="2362"/>
        <v>2826.0099999999979</v>
      </c>
    </row>
    <row r="1100" spans="1:109">
      <c r="A1100" s="2">
        <v>1013428</v>
      </c>
      <c r="B1100" s="3" t="s">
        <v>355</v>
      </c>
      <c r="C1100" s="238">
        <v>44439</v>
      </c>
      <c r="D1100" s="2" t="s">
        <v>26</v>
      </c>
      <c r="E1100" s="2" t="s">
        <v>30</v>
      </c>
      <c r="F1100" s="2" t="s">
        <v>28</v>
      </c>
      <c r="G1100" s="2" t="s">
        <v>2617</v>
      </c>
      <c r="H1100" s="2" t="s">
        <v>726</v>
      </c>
      <c r="I1100" s="2" t="s">
        <v>68</v>
      </c>
      <c r="J1100" s="2">
        <v>36</v>
      </c>
      <c r="K1100" s="2">
        <f>ROUND(1/(_xlfn.XLOOKUP(M1100,'Pro-Forma UPIS-AD-ADIT'!$B$111:$B$236,'Pro-Forma UPIS-AD-ADIT'!$E$111:$E$236))*12,0)</f>
        <v>270</v>
      </c>
      <c r="L1100" s="4">
        <v>3262.5</v>
      </c>
      <c r="M1100" s="5">
        <v>141601</v>
      </c>
      <c r="N1100" s="4">
        <v>181.26</v>
      </c>
      <c r="O1100" s="5" t="s">
        <v>2627</v>
      </c>
      <c r="P1100" s="4">
        <v>181.26</v>
      </c>
      <c r="Q1100" s="5" t="s">
        <v>2628</v>
      </c>
      <c r="R1100" s="4">
        <v>90.63</v>
      </c>
      <c r="S1100" s="4">
        <v>3081.24</v>
      </c>
      <c r="T1100" s="234">
        <f t="shared" si="2363"/>
        <v>268</v>
      </c>
      <c r="U1100" s="233">
        <f t="shared" si="2364"/>
        <v>52656</v>
      </c>
      <c r="V1100" s="18">
        <f t="shared" si="2365"/>
        <v>24.166666666666668</v>
      </c>
      <c r="W1100" s="18">
        <f t="shared" si="2476"/>
        <v>12.083333333333334</v>
      </c>
      <c r="X1100" s="237">
        <f t="shared" si="2380"/>
        <v>36.25</v>
      </c>
      <c r="Y1100" s="237">
        <f t="shared" ref="Y1100:BK1100" si="2493">+IF(IF(Y$5&lt;$C1100,0,X1100+$W1100)&lt;$L1100,IF(Y$5&lt;$C1100,0,X1100+$W1100),$L1100)</f>
        <v>48.333333333333336</v>
      </c>
      <c r="Z1100" s="237">
        <f t="shared" si="2493"/>
        <v>60.416666666666671</v>
      </c>
      <c r="AA1100" s="237">
        <f t="shared" si="2493"/>
        <v>72.5</v>
      </c>
      <c r="AB1100" s="237">
        <f t="shared" si="2493"/>
        <v>84.583333333333329</v>
      </c>
      <c r="AC1100" s="237">
        <f t="shared" si="2493"/>
        <v>96.666666666666657</v>
      </c>
      <c r="AD1100" s="237">
        <f t="shared" si="2493"/>
        <v>108.74999999999999</v>
      </c>
      <c r="AE1100" s="237">
        <f t="shared" si="2493"/>
        <v>120.83333333333331</v>
      </c>
      <c r="AF1100" s="237">
        <f t="shared" si="2493"/>
        <v>132.91666666666666</v>
      </c>
      <c r="AG1100" s="237">
        <f t="shared" si="2493"/>
        <v>145</v>
      </c>
      <c r="AH1100" s="237">
        <f t="shared" si="2493"/>
        <v>157.08333333333334</v>
      </c>
      <c r="AI1100" s="237">
        <f t="shared" si="2493"/>
        <v>169.16666666666669</v>
      </c>
      <c r="AJ1100" s="237">
        <f t="shared" si="2493"/>
        <v>181.25000000000003</v>
      </c>
      <c r="AK1100" s="237">
        <f t="shared" si="2493"/>
        <v>193.33333333333337</v>
      </c>
      <c r="AL1100" s="237">
        <f t="shared" si="2493"/>
        <v>205.41666666666671</v>
      </c>
      <c r="AM1100" s="237">
        <f t="shared" si="2493"/>
        <v>217.50000000000006</v>
      </c>
      <c r="AN1100" s="237">
        <f t="shared" si="2493"/>
        <v>229.5833333333334</v>
      </c>
      <c r="AO1100" s="237">
        <f t="shared" si="2493"/>
        <v>241.66666666666674</v>
      </c>
      <c r="AP1100" s="237">
        <f t="shared" si="2493"/>
        <v>253.75000000000009</v>
      </c>
      <c r="AQ1100" s="237">
        <f t="shared" si="2493"/>
        <v>265.83333333333343</v>
      </c>
      <c r="AR1100" s="237">
        <f t="shared" si="2493"/>
        <v>277.91666666666674</v>
      </c>
      <c r="AS1100" s="237">
        <f t="shared" si="2493"/>
        <v>290.00000000000006</v>
      </c>
      <c r="AT1100" s="237">
        <f t="shared" si="2493"/>
        <v>302.08333333333337</v>
      </c>
      <c r="AU1100" s="237">
        <f t="shared" si="2493"/>
        <v>314.16666666666669</v>
      </c>
      <c r="AV1100" s="237">
        <f t="shared" si="2493"/>
        <v>326.25</v>
      </c>
      <c r="AW1100" s="237">
        <f t="shared" si="2493"/>
        <v>338.33333333333331</v>
      </c>
      <c r="AX1100" s="237">
        <f t="shared" si="2493"/>
        <v>350.41666666666663</v>
      </c>
      <c r="AY1100" s="237">
        <f t="shared" si="2493"/>
        <v>362.49999999999994</v>
      </c>
      <c r="AZ1100" s="237">
        <f t="shared" si="2493"/>
        <v>374.58333333333326</v>
      </c>
      <c r="BA1100" s="237">
        <f t="shared" si="2493"/>
        <v>386.66666666666657</v>
      </c>
      <c r="BB1100" s="237">
        <f t="shared" si="2493"/>
        <v>398.74999999999989</v>
      </c>
      <c r="BC1100" s="237">
        <f t="shared" si="2493"/>
        <v>410.8333333333332</v>
      </c>
      <c r="BD1100" s="237">
        <f t="shared" si="2493"/>
        <v>422.91666666666652</v>
      </c>
      <c r="BE1100" s="237">
        <f t="shared" si="2493"/>
        <v>434.99999999999983</v>
      </c>
      <c r="BF1100" s="237">
        <f t="shared" si="2493"/>
        <v>447.08333333333314</v>
      </c>
      <c r="BG1100" s="237">
        <f t="shared" si="2493"/>
        <v>459.16666666666646</v>
      </c>
      <c r="BH1100" s="237">
        <f t="shared" si="2493"/>
        <v>471.24999999999977</v>
      </c>
      <c r="BI1100" s="237">
        <f t="shared" si="2493"/>
        <v>483.33333333333309</v>
      </c>
      <c r="BJ1100" s="237">
        <f t="shared" si="2493"/>
        <v>495.4166666666664</v>
      </c>
      <c r="BK1100" s="237">
        <f t="shared" si="2493"/>
        <v>507.49999999999972</v>
      </c>
      <c r="BL1100" s="4">
        <f t="shared" si="2382"/>
        <v>277.91666666666669</v>
      </c>
      <c r="BM1100" s="18"/>
      <c r="BQ1100" s="237">
        <f t="shared" si="2360"/>
        <v>271.89</v>
      </c>
      <c r="BR1100" s="237">
        <f t="shared" ref="BR1100:DD1100" si="2494">+IF(IF(BR$5&lt;$C1100,0,BQ1100+$R1100)&lt;$L1100,IF(BR$5&lt;$C1100,0,BQ1100+$R1100),$L1100)</f>
        <v>362.52</v>
      </c>
      <c r="BS1100" s="237">
        <f t="shared" si="2494"/>
        <v>453.15</v>
      </c>
      <c r="BT1100" s="237">
        <f t="shared" si="2494"/>
        <v>543.78</v>
      </c>
      <c r="BU1100" s="237">
        <f t="shared" si="2494"/>
        <v>634.41</v>
      </c>
      <c r="BV1100" s="237">
        <f t="shared" si="2494"/>
        <v>725.04</v>
      </c>
      <c r="BW1100" s="237">
        <f t="shared" si="2494"/>
        <v>815.67</v>
      </c>
      <c r="BX1100" s="237">
        <f t="shared" si="2494"/>
        <v>906.3</v>
      </c>
      <c r="BY1100" s="237">
        <f t="shared" si="2494"/>
        <v>996.93</v>
      </c>
      <c r="BZ1100" s="237">
        <f t="shared" si="2494"/>
        <v>1087.56</v>
      </c>
      <c r="CA1100" s="237">
        <f t="shared" si="2494"/>
        <v>1178.19</v>
      </c>
      <c r="CB1100" s="237">
        <f t="shared" si="2494"/>
        <v>1268.8200000000002</v>
      </c>
      <c r="CC1100" s="237">
        <f t="shared" si="2494"/>
        <v>1359.4500000000003</v>
      </c>
      <c r="CD1100" s="237">
        <f t="shared" si="2494"/>
        <v>1450.0800000000004</v>
      </c>
      <c r="CE1100" s="237">
        <f t="shared" si="2494"/>
        <v>1540.7100000000005</v>
      </c>
      <c r="CF1100" s="237">
        <f t="shared" si="2494"/>
        <v>1631.3400000000006</v>
      </c>
      <c r="CG1100" s="237">
        <f t="shared" si="2494"/>
        <v>1721.9700000000007</v>
      </c>
      <c r="CH1100" s="237">
        <f t="shared" si="2494"/>
        <v>1812.6000000000008</v>
      </c>
      <c r="CI1100" s="237">
        <f t="shared" si="2494"/>
        <v>1903.2300000000009</v>
      </c>
      <c r="CJ1100" s="237">
        <f t="shared" si="2494"/>
        <v>1993.860000000001</v>
      </c>
      <c r="CK1100" s="237">
        <f t="shared" si="2494"/>
        <v>2084.4900000000011</v>
      </c>
      <c r="CL1100" s="237">
        <f t="shared" si="2494"/>
        <v>2175.1200000000013</v>
      </c>
      <c r="CM1100" s="237">
        <f t="shared" si="2494"/>
        <v>2265.7500000000014</v>
      </c>
      <c r="CN1100" s="237">
        <f t="shared" si="2494"/>
        <v>2356.3800000000015</v>
      </c>
      <c r="CO1100" s="237">
        <f t="shared" si="2494"/>
        <v>2447.0100000000016</v>
      </c>
      <c r="CP1100" s="237">
        <f t="shared" si="2494"/>
        <v>2537.6400000000017</v>
      </c>
      <c r="CQ1100" s="237">
        <f t="shared" si="2494"/>
        <v>2628.2700000000018</v>
      </c>
      <c r="CR1100" s="237">
        <f t="shared" si="2494"/>
        <v>2718.9000000000019</v>
      </c>
      <c r="CS1100" s="237">
        <f t="shared" si="2494"/>
        <v>2809.530000000002</v>
      </c>
      <c r="CT1100" s="237">
        <f t="shared" si="2494"/>
        <v>2900.1600000000021</v>
      </c>
      <c r="CU1100" s="237">
        <f t="shared" si="2494"/>
        <v>2990.7900000000022</v>
      </c>
      <c r="CV1100" s="237">
        <f t="shared" si="2494"/>
        <v>3081.4200000000023</v>
      </c>
      <c r="CW1100" s="237">
        <f t="shared" si="2494"/>
        <v>3172.0500000000025</v>
      </c>
      <c r="CX1100" s="237">
        <f t="shared" si="2494"/>
        <v>3262.5</v>
      </c>
      <c r="CY1100" s="237">
        <f t="shared" si="2494"/>
        <v>3262.5</v>
      </c>
      <c r="CZ1100" s="237">
        <f t="shared" si="2494"/>
        <v>3262.5</v>
      </c>
      <c r="DA1100" s="237">
        <f t="shared" si="2494"/>
        <v>3262.5</v>
      </c>
      <c r="DB1100" s="237">
        <f t="shared" si="2494"/>
        <v>3262.5</v>
      </c>
      <c r="DC1100" s="237">
        <f t="shared" si="2494"/>
        <v>3262.5</v>
      </c>
      <c r="DD1100" s="237">
        <f t="shared" si="2494"/>
        <v>3262.5</v>
      </c>
      <c r="DE1100" s="4">
        <f t="shared" si="2362"/>
        <v>2084.4900000000011</v>
      </c>
    </row>
    <row r="1101" spans="1:109">
      <c r="A1101" s="2">
        <v>1013429</v>
      </c>
      <c r="B1101" s="3" t="s">
        <v>348</v>
      </c>
      <c r="C1101" s="238">
        <v>44439</v>
      </c>
      <c r="D1101" s="2" t="s">
        <v>26</v>
      </c>
      <c r="E1101" s="2" t="s">
        <v>30</v>
      </c>
      <c r="F1101" s="2" t="s">
        <v>28</v>
      </c>
      <c r="G1101" s="2" t="s">
        <v>2617</v>
      </c>
      <c r="H1101" s="2" t="s">
        <v>722</v>
      </c>
      <c r="I1101" s="2" t="s">
        <v>68</v>
      </c>
      <c r="J1101" s="2">
        <v>36</v>
      </c>
      <c r="K1101" s="2">
        <f>ROUND(1/(_xlfn.XLOOKUP(M1101,'Pro-Forma UPIS-AD-ADIT'!$B$111:$B$236,'Pro-Forma UPIS-AD-ADIT'!$E$111:$E$236))*12,0)</f>
        <v>270</v>
      </c>
      <c r="L1101" s="4">
        <v>270.14999999999998</v>
      </c>
      <c r="M1101" s="5">
        <v>141504</v>
      </c>
      <c r="N1101" s="4">
        <v>15</v>
      </c>
      <c r="O1101" s="5" t="s">
        <v>2065</v>
      </c>
      <c r="P1101" s="4">
        <v>15</v>
      </c>
      <c r="Q1101" s="5" t="s">
        <v>2066</v>
      </c>
      <c r="R1101" s="4">
        <v>7.5</v>
      </c>
      <c r="S1101" s="4">
        <v>255.15</v>
      </c>
      <c r="T1101" s="234">
        <f t="shared" si="2363"/>
        <v>268</v>
      </c>
      <c r="U1101" s="233">
        <f t="shared" si="2364"/>
        <v>52656</v>
      </c>
      <c r="V1101" s="18">
        <f t="shared" si="2365"/>
        <v>2.0011111111111108</v>
      </c>
      <c r="W1101" s="18">
        <f t="shared" si="2476"/>
        <v>1.0005555555555554</v>
      </c>
      <c r="X1101" s="237">
        <f t="shared" si="2380"/>
        <v>3.001666666666666</v>
      </c>
      <c r="Y1101" s="237">
        <f t="shared" ref="Y1101:BK1101" si="2495">+IF(IF(Y$5&lt;$C1101,0,X1101+$W1101)&lt;$L1101,IF(Y$5&lt;$C1101,0,X1101+$W1101),$L1101)</f>
        <v>4.0022222222222217</v>
      </c>
      <c r="Z1101" s="237">
        <f t="shared" si="2495"/>
        <v>5.0027777777777773</v>
      </c>
      <c r="AA1101" s="237">
        <f t="shared" si="2495"/>
        <v>6.003333333333333</v>
      </c>
      <c r="AB1101" s="237">
        <f t="shared" si="2495"/>
        <v>7.0038888888888886</v>
      </c>
      <c r="AC1101" s="237">
        <f t="shared" si="2495"/>
        <v>8.0044444444444434</v>
      </c>
      <c r="AD1101" s="237">
        <f t="shared" si="2495"/>
        <v>9.004999999999999</v>
      </c>
      <c r="AE1101" s="237">
        <f t="shared" si="2495"/>
        <v>10.005555555555555</v>
      </c>
      <c r="AF1101" s="237">
        <f t="shared" si="2495"/>
        <v>11.00611111111111</v>
      </c>
      <c r="AG1101" s="237">
        <f t="shared" si="2495"/>
        <v>12.006666666666666</v>
      </c>
      <c r="AH1101" s="237">
        <f t="shared" si="2495"/>
        <v>13.007222222222222</v>
      </c>
      <c r="AI1101" s="237">
        <f t="shared" si="2495"/>
        <v>14.007777777777777</v>
      </c>
      <c r="AJ1101" s="237">
        <f t="shared" si="2495"/>
        <v>15.008333333333333</v>
      </c>
      <c r="AK1101" s="237">
        <f t="shared" si="2495"/>
        <v>16.008888888888887</v>
      </c>
      <c r="AL1101" s="237">
        <f t="shared" si="2495"/>
        <v>17.009444444444441</v>
      </c>
      <c r="AM1101" s="237">
        <f t="shared" si="2495"/>
        <v>18.009999999999994</v>
      </c>
      <c r="AN1101" s="237">
        <f t="shared" si="2495"/>
        <v>19.010555555555548</v>
      </c>
      <c r="AO1101" s="237">
        <f t="shared" si="2495"/>
        <v>20.011111111111102</v>
      </c>
      <c r="AP1101" s="237">
        <f t="shared" si="2495"/>
        <v>21.011666666666656</v>
      </c>
      <c r="AQ1101" s="237">
        <f t="shared" si="2495"/>
        <v>22.01222222222221</v>
      </c>
      <c r="AR1101" s="237">
        <f t="shared" si="2495"/>
        <v>23.012777777777764</v>
      </c>
      <c r="AS1101" s="237">
        <f t="shared" si="2495"/>
        <v>24.013333333333318</v>
      </c>
      <c r="AT1101" s="237">
        <f t="shared" si="2495"/>
        <v>25.013888888888872</v>
      </c>
      <c r="AU1101" s="237">
        <f t="shared" si="2495"/>
        <v>26.014444444444425</v>
      </c>
      <c r="AV1101" s="237">
        <f t="shared" si="2495"/>
        <v>27.014999999999979</v>
      </c>
      <c r="AW1101" s="237">
        <f t="shared" si="2495"/>
        <v>28.015555555555533</v>
      </c>
      <c r="AX1101" s="237">
        <f t="shared" si="2495"/>
        <v>29.016111111111087</v>
      </c>
      <c r="AY1101" s="237">
        <f t="shared" si="2495"/>
        <v>30.016666666666641</v>
      </c>
      <c r="AZ1101" s="237">
        <f t="shared" si="2495"/>
        <v>31.017222222222195</v>
      </c>
      <c r="BA1101" s="237">
        <f t="shared" si="2495"/>
        <v>32.017777777777752</v>
      </c>
      <c r="BB1101" s="237">
        <f t="shared" si="2495"/>
        <v>33.01833333333331</v>
      </c>
      <c r="BC1101" s="237">
        <f t="shared" si="2495"/>
        <v>34.018888888888867</v>
      </c>
      <c r="BD1101" s="237">
        <f t="shared" si="2495"/>
        <v>35.019444444444424</v>
      </c>
      <c r="BE1101" s="237">
        <f t="shared" si="2495"/>
        <v>36.019999999999982</v>
      </c>
      <c r="BF1101" s="237">
        <f t="shared" si="2495"/>
        <v>37.020555555555539</v>
      </c>
      <c r="BG1101" s="237">
        <f t="shared" si="2495"/>
        <v>38.021111111111097</v>
      </c>
      <c r="BH1101" s="237">
        <f t="shared" si="2495"/>
        <v>39.021666666666654</v>
      </c>
      <c r="BI1101" s="237">
        <f t="shared" si="2495"/>
        <v>40.022222222222211</v>
      </c>
      <c r="BJ1101" s="237">
        <f t="shared" si="2495"/>
        <v>41.022777777777769</v>
      </c>
      <c r="BK1101" s="237">
        <f t="shared" si="2495"/>
        <v>42.023333333333326</v>
      </c>
      <c r="BL1101" s="4">
        <f t="shared" si="2382"/>
        <v>23.012777777777764</v>
      </c>
      <c r="BM1101" s="18"/>
      <c r="BQ1101" s="237">
        <f t="shared" ref="BQ1101:BQ1164" si="2496">+IF(IF(BQ$5&lt;$C1101,0,$N1101+$R1101)&lt;$L1101,IF(BQ$5&lt;$C1101,0,$N1101+$R1101),$L1101)</f>
        <v>22.5</v>
      </c>
      <c r="BR1101" s="237">
        <f t="shared" ref="BR1101:DD1101" si="2497">+IF(IF(BR$5&lt;$C1101,0,BQ1101+$R1101)&lt;$L1101,IF(BR$5&lt;$C1101,0,BQ1101+$R1101),$L1101)</f>
        <v>30</v>
      </c>
      <c r="BS1101" s="237">
        <f t="shared" si="2497"/>
        <v>37.5</v>
      </c>
      <c r="BT1101" s="237">
        <f t="shared" si="2497"/>
        <v>45</v>
      </c>
      <c r="BU1101" s="237">
        <f t="shared" si="2497"/>
        <v>52.5</v>
      </c>
      <c r="BV1101" s="237">
        <f t="shared" si="2497"/>
        <v>60</v>
      </c>
      <c r="BW1101" s="237">
        <f t="shared" si="2497"/>
        <v>67.5</v>
      </c>
      <c r="BX1101" s="237">
        <f t="shared" si="2497"/>
        <v>75</v>
      </c>
      <c r="BY1101" s="237">
        <f t="shared" si="2497"/>
        <v>82.5</v>
      </c>
      <c r="BZ1101" s="237">
        <f t="shared" si="2497"/>
        <v>90</v>
      </c>
      <c r="CA1101" s="237">
        <f t="shared" si="2497"/>
        <v>97.5</v>
      </c>
      <c r="CB1101" s="237">
        <f t="shared" si="2497"/>
        <v>105</v>
      </c>
      <c r="CC1101" s="237">
        <f t="shared" si="2497"/>
        <v>112.5</v>
      </c>
      <c r="CD1101" s="237">
        <f t="shared" si="2497"/>
        <v>120</v>
      </c>
      <c r="CE1101" s="237">
        <f t="shared" si="2497"/>
        <v>127.5</v>
      </c>
      <c r="CF1101" s="237">
        <f t="shared" si="2497"/>
        <v>135</v>
      </c>
      <c r="CG1101" s="237">
        <f t="shared" si="2497"/>
        <v>142.5</v>
      </c>
      <c r="CH1101" s="237">
        <f t="shared" si="2497"/>
        <v>150</v>
      </c>
      <c r="CI1101" s="237">
        <f t="shared" si="2497"/>
        <v>157.5</v>
      </c>
      <c r="CJ1101" s="237">
        <f t="shared" si="2497"/>
        <v>165</v>
      </c>
      <c r="CK1101" s="237">
        <f t="shared" si="2497"/>
        <v>172.5</v>
      </c>
      <c r="CL1101" s="237">
        <f t="shared" si="2497"/>
        <v>180</v>
      </c>
      <c r="CM1101" s="237">
        <f t="shared" si="2497"/>
        <v>187.5</v>
      </c>
      <c r="CN1101" s="237">
        <f t="shared" si="2497"/>
        <v>195</v>
      </c>
      <c r="CO1101" s="237">
        <f t="shared" si="2497"/>
        <v>202.5</v>
      </c>
      <c r="CP1101" s="237">
        <f t="shared" si="2497"/>
        <v>210</v>
      </c>
      <c r="CQ1101" s="237">
        <f t="shared" si="2497"/>
        <v>217.5</v>
      </c>
      <c r="CR1101" s="237">
        <f t="shared" si="2497"/>
        <v>225</v>
      </c>
      <c r="CS1101" s="237">
        <f t="shared" si="2497"/>
        <v>232.5</v>
      </c>
      <c r="CT1101" s="237">
        <f t="shared" si="2497"/>
        <v>240</v>
      </c>
      <c r="CU1101" s="237">
        <f t="shared" si="2497"/>
        <v>247.5</v>
      </c>
      <c r="CV1101" s="237">
        <f t="shared" si="2497"/>
        <v>255</v>
      </c>
      <c r="CW1101" s="237">
        <f t="shared" si="2497"/>
        <v>262.5</v>
      </c>
      <c r="CX1101" s="237">
        <f t="shared" si="2497"/>
        <v>270</v>
      </c>
      <c r="CY1101" s="237">
        <f t="shared" si="2497"/>
        <v>270.14999999999998</v>
      </c>
      <c r="CZ1101" s="237">
        <f t="shared" si="2497"/>
        <v>270.14999999999998</v>
      </c>
      <c r="DA1101" s="237">
        <f t="shared" si="2497"/>
        <v>270.14999999999998</v>
      </c>
      <c r="DB1101" s="237">
        <f t="shared" si="2497"/>
        <v>270.14999999999998</v>
      </c>
      <c r="DC1101" s="237">
        <f t="shared" si="2497"/>
        <v>270.14999999999998</v>
      </c>
      <c r="DD1101" s="237">
        <f t="shared" si="2497"/>
        <v>270.14999999999998</v>
      </c>
      <c r="DE1101" s="4">
        <f t="shared" ref="DE1101:DE1164" si="2498">AVERAGE(CE1101:CQ1101)</f>
        <v>172.5</v>
      </c>
    </row>
    <row r="1102" spans="1:109">
      <c r="A1102" s="2">
        <v>1013430</v>
      </c>
      <c r="B1102" s="3" t="s">
        <v>348</v>
      </c>
      <c r="C1102" s="238">
        <v>44439</v>
      </c>
      <c r="D1102" s="2" t="s">
        <v>26</v>
      </c>
      <c r="E1102" s="2" t="s">
        <v>30</v>
      </c>
      <c r="F1102" s="2" t="s">
        <v>28</v>
      </c>
      <c r="G1102" s="2" t="s">
        <v>2617</v>
      </c>
      <c r="H1102" s="2" t="s">
        <v>692</v>
      </c>
      <c r="I1102" s="2" t="s">
        <v>68</v>
      </c>
      <c r="J1102" s="2">
        <v>36</v>
      </c>
      <c r="K1102" s="2">
        <f>ROUND(1/(_xlfn.XLOOKUP(M1102,'Pro-Forma UPIS-AD-ADIT'!$B$111:$B$236,'Pro-Forma UPIS-AD-ADIT'!$E$111:$E$236))*12,0)</f>
        <v>270</v>
      </c>
      <c r="L1102" s="4">
        <v>315.38</v>
      </c>
      <c r="M1102" s="5">
        <v>141504</v>
      </c>
      <c r="N1102" s="4">
        <v>17.52</v>
      </c>
      <c r="O1102" s="5" t="s">
        <v>2065</v>
      </c>
      <c r="P1102" s="4">
        <v>17.52</v>
      </c>
      <c r="Q1102" s="5" t="s">
        <v>2066</v>
      </c>
      <c r="R1102" s="4">
        <v>8.76</v>
      </c>
      <c r="S1102" s="4">
        <v>297.86</v>
      </c>
      <c r="T1102" s="234">
        <f t="shared" ref="T1102:T1165" si="2499">+ROUND(IF(U1102&gt;$U$1,DATEDIF($U$1,U1102,"D")/30.54,0),0)</f>
        <v>268</v>
      </c>
      <c r="U1102" s="233">
        <f t="shared" ref="U1102:U1165" si="2500">+EDATE(C1102,K1102)</f>
        <v>52656</v>
      </c>
      <c r="V1102" s="18">
        <f t="shared" ref="V1102:V1165" si="2501">+IF(U1102&lt;=$U$1,L1102,L1102*((K1102-T1102)/K1102))</f>
        <v>2.3361481481481481</v>
      </c>
      <c r="W1102" s="18">
        <f t="shared" si="2476"/>
        <v>1.168074074074074</v>
      </c>
      <c r="X1102" s="237">
        <f t="shared" si="2380"/>
        <v>3.5042222222222223</v>
      </c>
      <c r="Y1102" s="237">
        <f t="shared" ref="Y1102:BK1102" si="2502">+IF(IF(Y$5&lt;$C1102,0,X1102+$W1102)&lt;$L1102,IF(Y$5&lt;$C1102,0,X1102+$W1102),$L1102)</f>
        <v>4.6722962962962962</v>
      </c>
      <c r="Z1102" s="237">
        <f t="shared" si="2502"/>
        <v>5.84037037037037</v>
      </c>
      <c r="AA1102" s="237">
        <f t="shared" si="2502"/>
        <v>7.0084444444444438</v>
      </c>
      <c r="AB1102" s="237">
        <f t="shared" si="2502"/>
        <v>8.1765185185185185</v>
      </c>
      <c r="AC1102" s="237">
        <f t="shared" si="2502"/>
        <v>9.3445925925925923</v>
      </c>
      <c r="AD1102" s="237">
        <f t="shared" si="2502"/>
        <v>10.512666666666666</v>
      </c>
      <c r="AE1102" s="237">
        <f t="shared" si="2502"/>
        <v>11.68074074074074</v>
      </c>
      <c r="AF1102" s="237">
        <f t="shared" si="2502"/>
        <v>12.848814814814814</v>
      </c>
      <c r="AG1102" s="237">
        <f t="shared" si="2502"/>
        <v>14.016888888888888</v>
      </c>
      <c r="AH1102" s="237">
        <f t="shared" si="2502"/>
        <v>15.184962962962961</v>
      </c>
      <c r="AI1102" s="237">
        <f t="shared" si="2502"/>
        <v>16.353037037037037</v>
      </c>
      <c r="AJ1102" s="237">
        <f t="shared" si="2502"/>
        <v>17.521111111111111</v>
      </c>
      <c r="AK1102" s="237">
        <f t="shared" si="2502"/>
        <v>18.689185185185185</v>
      </c>
      <c r="AL1102" s="237">
        <f t="shared" si="2502"/>
        <v>19.857259259259258</v>
      </c>
      <c r="AM1102" s="237">
        <f t="shared" si="2502"/>
        <v>21.025333333333332</v>
      </c>
      <c r="AN1102" s="237">
        <f t="shared" si="2502"/>
        <v>22.193407407407406</v>
      </c>
      <c r="AO1102" s="237">
        <f t="shared" si="2502"/>
        <v>23.36148148148148</v>
      </c>
      <c r="AP1102" s="237">
        <f t="shared" si="2502"/>
        <v>24.529555555555554</v>
      </c>
      <c r="AQ1102" s="237">
        <f t="shared" si="2502"/>
        <v>25.697629629629628</v>
      </c>
      <c r="AR1102" s="237">
        <f t="shared" si="2502"/>
        <v>26.865703703703701</v>
      </c>
      <c r="AS1102" s="237">
        <f t="shared" si="2502"/>
        <v>28.033777777777775</v>
      </c>
      <c r="AT1102" s="237">
        <f t="shared" si="2502"/>
        <v>29.201851851851849</v>
      </c>
      <c r="AU1102" s="237">
        <f t="shared" si="2502"/>
        <v>30.369925925925923</v>
      </c>
      <c r="AV1102" s="237">
        <f t="shared" si="2502"/>
        <v>31.537999999999997</v>
      </c>
      <c r="AW1102" s="237">
        <f t="shared" si="2502"/>
        <v>32.706074074074074</v>
      </c>
      <c r="AX1102" s="237">
        <f t="shared" si="2502"/>
        <v>33.874148148148151</v>
      </c>
      <c r="AY1102" s="237">
        <f t="shared" si="2502"/>
        <v>35.042222222222229</v>
      </c>
      <c r="AZ1102" s="237">
        <f t="shared" si="2502"/>
        <v>36.210296296296306</v>
      </c>
      <c r="BA1102" s="237">
        <f t="shared" si="2502"/>
        <v>37.378370370370384</v>
      </c>
      <c r="BB1102" s="237">
        <f t="shared" si="2502"/>
        <v>38.546444444444461</v>
      </c>
      <c r="BC1102" s="237">
        <f t="shared" si="2502"/>
        <v>39.714518518518538</v>
      </c>
      <c r="BD1102" s="237">
        <f t="shared" si="2502"/>
        <v>40.882592592592616</v>
      </c>
      <c r="BE1102" s="237">
        <f t="shared" si="2502"/>
        <v>42.050666666666693</v>
      </c>
      <c r="BF1102" s="237">
        <f t="shared" si="2502"/>
        <v>43.21874074074077</v>
      </c>
      <c r="BG1102" s="237">
        <f t="shared" si="2502"/>
        <v>44.386814814814848</v>
      </c>
      <c r="BH1102" s="237">
        <f t="shared" si="2502"/>
        <v>45.554888888888925</v>
      </c>
      <c r="BI1102" s="237">
        <f t="shared" si="2502"/>
        <v>46.722962962963003</v>
      </c>
      <c r="BJ1102" s="237">
        <f t="shared" si="2502"/>
        <v>47.89103703703708</v>
      </c>
      <c r="BK1102" s="237">
        <f t="shared" si="2502"/>
        <v>49.059111111111157</v>
      </c>
      <c r="BL1102" s="4">
        <f t="shared" si="2382"/>
        <v>26.865703703703698</v>
      </c>
      <c r="BM1102" s="18"/>
      <c r="BQ1102" s="237">
        <f t="shared" si="2496"/>
        <v>26.28</v>
      </c>
      <c r="BR1102" s="237">
        <f t="shared" ref="BR1102:DD1102" si="2503">+IF(IF(BR$5&lt;$C1102,0,BQ1102+$R1102)&lt;$L1102,IF(BR$5&lt;$C1102,0,BQ1102+$R1102),$L1102)</f>
        <v>35.04</v>
      </c>
      <c r="BS1102" s="237">
        <f t="shared" si="2503"/>
        <v>43.8</v>
      </c>
      <c r="BT1102" s="237">
        <f t="shared" si="2503"/>
        <v>52.559999999999995</v>
      </c>
      <c r="BU1102" s="237">
        <f t="shared" si="2503"/>
        <v>61.319999999999993</v>
      </c>
      <c r="BV1102" s="237">
        <f t="shared" si="2503"/>
        <v>70.08</v>
      </c>
      <c r="BW1102" s="237">
        <f t="shared" si="2503"/>
        <v>78.84</v>
      </c>
      <c r="BX1102" s="237">
        <f t="shared" si="2503"/>
        <v>87.600000000000009</v>
      </c>
      <c r="BY1102" s="237">
        <f t="shared" si="2503"/>
        <v>96.360000000000014</v>
      </c>
      <c r="BZ1102" s="237">
        <f t="shared" si="2503"/>
        <v>105.12000000000002</v>
      </c>
      <c r="CA1102" s="237">
        <f t="shared" si="2503"/>
        <v>113.88000000000002</v>
      </c>
      <c r="CB1102" s="237">
        <f t="shared" si="2503"/>
        <v>122.64000000000003</v>
      </c>
      <c r="CC1102" s="237">
        <f t="shared" si="2503"/>
        <v>131.40000000000003</v>
      </c>
      <c r="CD1102" s="237">
        <f t="shared" si="2503"/>
        <v>140.16000000000003</v>
      </c>
      <c r="CE1102" s="237">
        <f t="shared" si="2503"/>
        <v>148.92000000000002</v>
      </c>
      <c r="CF1102" s="237">
        <f t="shared" si="2503"/>
        <v>157.68</v>
      </c>
      <c r="CG1102" s="237">
        <f t="shared" si="2503"/>
        <v>166.44</v>
      </c>
      <c r="CH1102" s="237">
        <f t="shared" si="2503"/>
        <v>175.2</v>
      </c>
      <c r="CI1102" s="237">
        <f t="shared" si="2503"/>
        <v>183.95999999999998</v>
      </c>
      <c r="CJ1102" s="237">
        <f t="shared" si="2503"/>
        <v>192.71999999999997</v>
      </c>
      <c r="CK1102" s="237">
        <f t="shared" si="2503"/>
        <v>201.47999999999996</v>
      </c>
      <c r="CL1102" s="237">
        <f t="shared" si="2503"/>
        <v>210.23999999999995</v>
      </c>
      <c r="CM1102" s="237">
        <f t="shared" si="2503"/>
        <v>218.99999999999994</v>
      </c>
      <c r="CN1102" s="237">
        <f t="shared" si="2503"/>
        <v>227.75999999999993</v>
      </c>
      <c r="CO1102" s="237">
        <f t="shared" si="2503"/>
        <v>236.51999999999992</v>
      </c>
      <c r="CP1102" s="237">
        <f t="shared" si="2503"/>
        <v>245.27999999999992</v>
      </c>
      <c r="CQ1102" s="237">
        <f t="shared" si="2503"/>
        <v>254.03999999999991</v>
      </c>
      <c r="CR1102" s="237">
        <f t="shared" si="2503"/>
        <v>262.7999999999999</v>
      </c>
      <c r="CS1102" s="237">
        <f t="shared" si="2503"/>
        <v>271.55999999999989</v>
      </c>
      <c r="CT1102" s="237">
        <f t="shared" si="2503"/>
        <v>280.31999999999988</v>
      </c>
      <c r="CU1102" s="237">
        <f t="shared" si="2503"/>
        <v>289.07999999999987</v>
      </c>
      <c r="CV1102" s="237">
        <f t="shared" si="2503"/>
        <v>297.83999999999986</v>
      </c>
      <c r="CW1102" s="237">
        <f t="shared" si="2503"/>
        <v>306.59999999999985</v>
      </c>
      <c r="CX1102" s="237">
        <f t="shared" si="2503"/>
        <v>315.35999999999984</v>
      </c>
      <c r="CY1102" s="237">
        <f t="shared" si="2503"/>
        <v>315.38</v>
      </c>
      <c r="CZ1102" s="237">
        <f t="shared" si="2503"/>
        <v>315.38</v>
      </c>
      <c r="DA1102" s="237">
        <f t="shared" si="2503"/>
        <v>315.38</v>
      </c>
      <c r="DB1102" s="237">
        <f t="shared" si="2503"/>
        <v>315.38</v>
      </c>
      <c r="DC1102" s="237">
        <f t="shared" si="2503"/>
        <v>315.38</v>
      </c>
      <c r="DD1102" s="237">
        <f t="shared" si="2503"/>
        <v>315.38</v>
      </c>
      <c r="DE1102" s="4">
        <f t="shared" si="2498"/>
        <v>201.48</v>
      </c>
    </row>
    <row r="1103" spans="1:109">
      <c r="A1103" s="2">
        <v>1013431</v>
      </c>
      <c r="B1103" s="3" t="s">
        <v>335</v>
      </c>
      <c r="C1103" s="238">
        <v>44439</v>
      </c>
      <c r="D1103" s="2" t="s">
        <v>26</v>
      </c>
      <c r="E1103" s="2" t="s">
        <v>30</v>
      </c>
      <c r="F1103" s="2" t="s">
        <v>28</v>
      </c>
      <c r="G1103" s="2" t="s">
        <v>2617</v>
      </c>
      <c r="H1103" s="2" t="s">
        <v>726</v>
      </c>
      <c r="I1103" s="2" t="s">
        <v>68</v>
      </c>
      <c r="J1103" s="2">
        <v>36</v>
      </c>
      <c r="K1103" s="2">
        <f>ROUND(1/(_xlfn.XLOOKUP(M1103,'Pro-Forma UPIS-AD-ADIT'!$B$111:$B$236,'Pro-Forma UPIS-AD-ADIT'!$E$111:$E$236))*12,0)</f>
        <v>270</v>
      </c>
      <c r="L1103" s="4">
        <v>2138.08</v>
      </c>
      <c r="M1103" s="5">
        <v>141504</v>
      </c>
      <c r="N1103" s="4">
        <v>118.78</v>
      </c>
      <c r="O1103" s="5" t="s">
        <v>2065</v>
      </c>
      <c r="P1103" s="4">
        <v>118.78</v>
      </c>
      <c r="Q1103" s="5" t="s">
        <v>2066</v>
      </c>
      <c r="R1103" s="4">
        <v>59.39</v>
      </c>
      <c r="S1103" s="4">
        <v>2019.3</v>
      </c>
      <c r="T1103" s="234">
        <f t="shared" si="2499"/>
        <v>268</v>
      </c>
      <c r="U1103" s="233">
        <f t="shared" si="2500"/>
        <v>52656</v>
      </c>
      <c r="V1103" s="18">
        <f t="shared" si="2501"/>
        <v>15.83762962962963</v>
      </c>
      <c r="W1103" s="18">
        <f t="shared" si="2476"/>
        <v>7.918814814814815</v>
      </c>
      <c r="X1103" s="237">
        <f t="shared" si="2380"/>
        <v>23.756444444444444</v>
      </c>
      <c r="Y1103" s="237">
        <f t="shared" ref="Y1103:BK1103" si="2504">+IF(IF(Y$5&lt;$C1103,0,X1103+$W1103)&lt;$L1103,IF(Y$5&lt;$C1103,0,X1103+$W1103),$L1103)</f>
        <v>31.67525925925926</v>
      </c>
      <c r="Z1103" s="237">
        <f t="shared" si="2504"/>
        <v>39.594074074074072</v>
      </c>
      <c r="AA1103" s="237">
        <f t="shared" si="2504"/>
        <v>47.512888888888888</v>
      </c>
      <c r="AB1103" s="237">
        <f t="shared" si="2504"/>
        <v>55.431703703703704</v>
      </c>
      <c r="AC1103" s="237">
        <f t="shared" si="2504"/>
        <v>63.35051851851852</v>
      </c>
      <c r="AD1103" s="237">
        <f t="shared" si="2504"/>
        <v>71.269333333333336</v>
      </c>
      <c r="AE1103" s="237">
        <f t="shared" si="2504"/>
        <v>79.188148148148144</v>
      </c>
      <c r="AF1103" s="237">
        <f t="shared" si="2504"/>
        <v>87.106962962962953</v>
      </c>
      <c r="AG1103" s="237">
        <f t="shared" si="2504"/>
        <v>95.025777777777762</v>
      </c>
      <c r="AH1103" s="237">
        <f t="shared" si="2504"/>
        <v>102.94459259259257</v>
      </c>
      <c r="AI1103" s="237">
        <f t="shared" si="2504"/>
        <v>110.86340740740738</v>
      </c>
      <c r="AJ1103" s="237">
        <f t="shared" si="2504"/>
        <v>118.78222222222219</v>
      </c>
      <c r="AK1103" s="237">
        <f t="shared" si="2504"/>
        <v>126.701037037037</v>
      </c>
      <c r="AL1103" s="237">
        <f t="shared" si="2504"/>
        <v>134.61985185185182</v>
      </c>
      <c r="AM1103" s="237">
        <f t="shared" si="2504"/>
        <v>142.53866666666664</v>
      </c>
      <c r="AN1103" s="237">
        <f t="shared" si="2504"/>
        <v>150.45748148148147</v>
      </c>
      <c r="AO1103" s="237">
        <f t="shared" si="2504"/>
        <v>158.37629629629629</v>
      </c>
      <c r="AP1103" s="237">
        <f t="shared" si="2504"/>
        <v>166.29511111111111</v>
      </c>
      <c r="AQ1103" s="237">
        <f t="shared" si="2504"/>
        <v>174.21392592592593</v>
      </c>
      <c r="AR1103" s="237">
        <f t="shared" si="2504"/>
        <v>182.13274074074076</v>
      </c>
      <c r="AS1103" s="237">
        <f t="shared" si="2504"/>
        <v>190.05155555555558</v>
      </c>
      <c r="AT1103" s="237">
        <f t="shared" si="2504"/>
        <v>197.9703703703704</v>
      </c>
      <c r="AU1103" s="237">
        <f t="shared" si="2504"/>
        <v>205.88918518518523</v>
      </c>
      <c r="AV1103" s="237">
        <f t="shared" si="2504"/>
        <v>213.80800000000005</v>
      </c>
      <c r="AW1103" s="237">
        <f t="shared" si="2504"/>
        <v>221.72681481481487</v>
      </c>
      <c r="AX1103" s="237">
        <f t="shared" si="2504"/>
        <v>229.6456296296297</v>
      </c>
      <c r="AY1103" s="237">
        <f t="shared" si="2504"/>
        <v>237.56444444444452</v>
      </c>
      <c r="AZ1103" s="237">
        <f t="shared" si="2504"/>
        <v>245.48325925925934</v>
      </c>
      <c r="BA1103" s="237">
        <f t="shared" si="2504"/>
        <v>253.40207407407416</v>
      </c>
      <c r="BB1103" s="237">
        <f t="shared" si="2504"/>
        <v>261.32088888888899</v>
      </c>
      <c r="BC1103" s="237">
        <f t="shared" si="2504"/>
        <v>269.23970370370381</v>
      </c>
      <c r="BD1103" s="237">
        <f t="shared" si="2504"/>
        <v>277.15851851851863</v>
      </c>
      <c r="BE1103" s="237">
        <f t="shared" si="2504"/>
        <v>285.07733333333346</v>
      </c>
      <c r="BF1103" s="237">
        <f t="shared" si="2504"/>
        <v>292.99614814814828</v>
      </c>
      <c r="BG1103" s="237">
        <f t="shared" si="2504"/>
        <v>300.9149629629631</v>
      </c>
      <c r="BH1103" s="237">
        <f t="shared" si="2504"/>
        <v>308.83377777777793</v>
      </c>
      <c r="BI1103" s="237">
        <f t="shared" si="2504"/>
        <v>316.75259259259275</v>
      </c>
      <c r="BJ1103" s="237">
        <f t="shared" si="2504"/>
        <v>324.67140740740757</v>
      </c>
      <c r="BK1103" s="237">
        <f t="shared" si="2504"/>
        <v>332.59022222222239</v>
      </c>
      <c r="BL1103" s="4">
        <f t="shared" si="2382"/>
        <v>182.13274074074073</v>
      </c>
      <c r="BM1103" s="18"/>
      <c r="BQ1103" s="237">
        <f t="shared" si="2496"/>
        <v>178.17000000000002</v>
      </c>
      <c r="BR1103" s="237">
        <f t="shared" ref="BR1103:DD1103" si="2505">+IF(IF(BR$5&lt;$C1103,0,BQ1103+$R1103)&lt;$L1103,IF(BR$5&lt;$C1103,0,BQ1103+$R1103),$L1103)</f>
        <v>237.56</v>
      </c>
      <c r="BS1103" s="237">
        <f t="shared" si="2505"/>
        <v>296.95</v>
      </c>
      <c r="BT1103" s="237">
        <f t="shared" si="2505"/>
        <v>356.34</v>
      </c>
      <c r="BU1103" s="237">
        <f t="shared" si="2505"/>
        <v>415.72999999999996</v>
      </c>
      <c r="BV1103" s="237">
        <f t="shared" si="2505"/>
        <v>475.11999999999995</v>
      </c>
      <c r="BW1103" s="237">
        <f t="shared" si="2505"/>
        <v>534.51</v>
      </c>
      <c r="BX1103" s="237">
        <f t="shared" si="2505"/>
        <v>593.9</v>
      </c>
      <c r="BY1103" s="237">
        <f t="shared" si="2505"/>
        <v>653.29</v>
      </c>
      <c r="BZ1103" s="237">
        <f t="shared" si="2505"/>
        <v>712.68</v>
      </c>
      <c r="CA1103" s="237">
        <f t="shared" si="2505"/>
        <v>772.06999999999994</v>
      </c>
      <c r="CB1103" s="237">
        <f t="shared" si="2505"/>
        <v>831.45999999999992</v>
      </c>
      <c r="CC1103" s="237">
        <f t="shared" si="2505"/>
        <v>890.84999999999991</v>
      </c>
      <c r="CD1103" s="237">
        <f t="shared" si="2505"/>
        <v>950.2399999999999</v>
      </c>
      <c r="CE1103" s="237">
        <f t="shared" si="2505"/>
        <v>1009.6299999999999</v>
      </c>
      <c r="CF1103" s="237">
        <f t="shared" si="2505"/>
        <v>1069.02</v>
      </c>
      <c r="CG1103" s="237">
        <f t="shared" si="2505"/>
        <v>1128.4100000000001</v>
      </c>
      <c r="CH1103" s="237">
        <f t="shared" si="2505"/>
        <v>1187.8000000000002</v>
      </c>
      <c r="CI1103" s="237">
        <f t="shared" si="2505"/>
        <v>1247.1900000000003</v>
      </c>
      <c r="CJ1103" s="237">
        <f t="shared" si="2505"/>
        <v>1306.5800000000004</v>
      </c>
      <c r="CK1103" s="237">
        <f t="shared" si="2505"/>
        <v>1365.9700000000005</v>
      </c>
      <c r="CL1103" s="237">
        <f t="shared" si="2505"/>
        <v>1425.3600000000006</v>
      </c>
      <c r="CM1103" s="237">
        <f t="shared" si="2505"/>
        <v>1484.7500000000007</v>
      </c>
      <c r="CN1103" s="237">
        <f t="shared" si="2505"/>
        <v>1544.1400000000008</v>
      </c>
      <c r="CO1103" s="237">
        <f t="shared" si="2505"/>
        <v>1603.5300000000009</v>
      </c>
      <c r="CP1103" s="237">
        <f t="shared" si="2505"/>
        <v>1662.920000000001</v>
      </c>
      <c r="CQ1103" s="237">
        <f t="shared" si="2505"/>
        <v>1722.3100000000011</v>
      </c>
      <c r="CR1103" s="237">
        <f t="shared" si="2505"/>
        <v>1781.7000000000012</v>
      </c>
      <c r="CS1103" s="237">
        <f t="shared" si="2505"/>
        <v>1841.0900000000013</v>
      </c>
      <c r="CT1103" s="237">
        <f t="shared" si="2505"/>
        <v>1900.4800000000014</v>
      </c>
      <c r="CU1103" s="237">
        <f t="shared" si="2505"/>
        <v>1959.8700000000015</v>
      </c>
      <c r="CV1103" s="237">
        <f t="shared" si="2505"/>
        <v>2019.2600000000016</v>
      </c>
      <c r="CW1103" s="237">
        <f t="shared" si="2505"/>
        <v>2078.6500000000015</v>
      </c>
      <c r="CX1103" s="237">
        <f t="shared" si="2505"/>
        <v>2138.0400000000013</v>
      </c>
      <c r="CY1103" s="237">
        <f t="shared" si="2505"/>
        <v>2138.08</v>
      </c>
      <c r="CZ1103" s="237">
        <f t="shared" si="2505"/>
        <v>2138.08</v>
      </c>
      <c r="DA1103" s="237">
        <f t="shared" si="2505"/>
        <v>2138.08</v>
      </c>
      <c r="DB1103" s="237">
        <f t="shared" si="2505"/>
        <v>2138.08</v>
      </c>
      <c r="DC1103" s="237">
        <f t="shared" si="2505"/>
        <v>2138.08</v>
      </c>
      <c r="DD1103" s="237">
        <f t="shared" si="2505"/>
        <v>2138.08</v>
      </c>
      <c r="DE1103" s="4">
        <f t="shared" si="2498"/>
        <v>1365.9700000000007</v>
      </c>
    </row>
    <row r="1104" spans="1:109">
      <c r="A1104" s="2">
        <v>1013434</v>
      </c>
      <c r="B1104" s="3" t="s">
        <v>356</v>
      </c>
      <c r="C1104" s="238">
        <v>44439</v>
      </c>
      <c r="D1104" s="2" t="s">
        <v>26</v>
      </c>
      <c r="E1104" s="2" t="s">
        <v>30</v>
      </c>
      <c r="F1104" s="2" t="s">
        <v>28</v>
      </c>
      <c r="G1104" s="2" t="s">
        <v>2617</v>
      </c>
      <c r="H1104" s="2" t="s">
        <v>726</v>
      </c>
      <c r="I1104" s="2" t="s">
        <v>68</v>
      </c>
      <c r="J1104" s="2">
        <v>36</v>
      </c>
      <c r="K1104" s="2">
        <f>ROUND(1/(_xlfn.XLOOKUP(M1104,'Pro-Forma UPIS-AD-ADIT'!$B$111:$B$236,'Pro-Forma UPIS-AD-ADIT'!$E$111:$E$236))*12,0)</f>
        <v>270</v>
      </c>
      <c r="L1104" s="4">
        <v>101.95</v>
      </c>
      <c r="M1104" s="5">
        <v>141601</v>
      </c>
      <c r="N1104" s="4">
        <v>5.66</v>
      </c>
      <c r="O1104" s="5" t="s">
        <v>2627</v>
      </c>
      <c r="P1104" s="4">
        <v>5.66</v>
      </c>
      <c r="Q1104" s="5" t="s">
        <v>2628</v>
      </c>
      <c r="R1104" s="4">
        <v>2.83</v>
      </c>
      <c r="S1104" s="4">
        <v>96.29</v>
      </c>
      <c r="T1104" s="234">
        <f t="shared" si="2499"/>
        <v>268</v>
      </c>
      <c r="U1104" s="233">
        <f t="shared" si="2500"/>
        <v>52656</v>
      </c>
      <c r="V1104" s="18">
        <f t="shared" si="2501"/>
        <v>0.75518518518518518</v>
      </c>
      <c r="W1104" s="18">
        <f t="shared" si="2476"/>
        <v>0.37759259259259259</v>
      </c>
      <c r="X1104" s="237">
        <f t="shared" si="2380"/>
        <v>1.1327777777777777</v>
      </c>
      <c r="Y1104" s="237">
        <f t="shared" ref="Y1104:BK1104" si="2506">+IF(IF(Y$5&lt;$C1104,0,X1104+$W1104)&lt;$L1104,IF(Y$5&lt;$C1104,0,X1104+$W1104),$L1104)</f>
        <v>1.5103703703703704</v>
      </c>
      <c r="Z1104" s="237">
        <f t="shared" si="2506"/>
        <v>1.8879629629629631</v>
      </c>
      <c r="AA1104" s="237">
        <f t="shared" si="2506"/>
        <v>2.2655555555555558</v>
      </c>
      <c r="AB1104" s="237">
        <f t="shared" si="2506"/>
        <v>2.6431481481481485</v>
      </c>
      <c r="AC1104" s="237">
        <f t="shared" si="2506"/>
        <v>3.0207407407407412</v>
      </c>
      <c r="AD1104" s="237">
        <f t="shared" si="2506"/>
        <v>3.3983333333333339</v>
      </c>
      <c r="AE1104" s="237">
        <f t="shared" si="2506"/>
        <v>3.7759259259259266</v>
      </c>
      <c r="AF1104" s="237">
        <f t="shared" si="2506"/>
        <v>4.1535185185185188</v>
      </c>
      <c r="AG1104" s="237">
        <f t="shared" si="2506"/>
        <v>4.5311111111111115</v>
      </c>
      <c r="AH1104" s="237">
        <f t="shared" si="2506"/>
        <v>4.9087037037037042</v>
      </c>
      <c r="AI1104" s="237">
        <f t="shared" si="2506"/>
        <v>5.2862962962962969</v>
      </c>
      <c r="AJ1104" s="237">
        <f t="shared" si="2506"/>
        <v>5.6638888888888896</v>
      </c>
      <c r="AK1104" s="237">
        <f t="shared" si="2506"/>
        <v>6.0414814814814823</v>
      </c>
      <c r="AL1104" s="237">
        <f t="shared" si="2506"/>
        <v>6.419074074074075</v>
      </c>
      <c r="AM1104" s="237">
        <f t="shared" si="2506"/>
        <v>6.7966666666666677</v>
      </c>
      <c r="AN1104" s="237">
        <f t="shared" si="2506"/>
        <v>7.1742592592592604</v>
      </c>
      <c r="AO1104" s="237">
        <f t="shared" si="2506"/>
        <v>7.5518518518518531</v>
      </c>
      <c r="AP1104" s="237">
        <f t="shared" si="2506"/>
        <v>7.9294444444444458</v>
      </c>
      <c r="AQ1104" s="237">
        <f t="shared" si="2506"/>
        <v>8.3070370370370377</v>
      </c>
      <c r="AR1104" s="237">
        <f t="shared" si="2506"/>
        <v>8.6846296296296295</v>
      </c>
      <c r="AS1104" s="237">
        <f t="shared" si="2506"/>
        <v>9.0622222222222213</v>
      </c>
      <c r="AT1104" s="237">
        <f t="shared" si="2506"/>
        <v>9.4398148148148131</v>
      </c>
      <c r="AU1104" s="237">
        <f t="shared" si="2506"/>
        <v>9.8174074074074049</v>
      </c>
      <c r="AV1104" s="237">
        <f t="shared" si="2506"/>
        <v>10.194999999999997</v>
      </c>
      <c r="AW1104" s="237">
        <f t="shared" si="2506"/>
        <v>10.572592592592589</v>
      </c>
      <c r="AX1104" s="237">
        <f t="shared" si="2506"/>
        <v>10.95018518518518</v>
      </c>
      <c r="AY1104" s="237">
        <f t="shared" si="2506"/>
        <v>11.327777777777772</v>
      </c>
      <c r="AZ1104" s="237">
        <f t="shared" si="2506"/>
        <v>11.705370370370364</v>
      </c>
      <c r="BA1104" s="237">
        <f t="shared" si="2506"/>
        <v>12.082962962962956</v>
      </c>
      <c r="BB1104" s="237">
        <f t="shared" si="2506"/>
        <v>12.460555555555548</v>
      </c>
      <c r="BC1104" s="237">
        <f t="shared" si="2506"/>
        <v>12.838148148148139</v>
      </c>
      <c r="BD1104" s="237">
        <f t="shared" si="2506"/>
        <v>13.215740740740731</v>
      </c>
      <c r="BE1104" s="237">
        <f t="shared" si="2506"/>
        <v>13.593333333333323</v>
      </c>
      <c r="BF1104" s="237">
        <f t="shared" si="2506"/>
        <v>13.970925925925915</v>
      </c>
      <c r="BG1104" s="237">
        <f t="shared" si="2506"/>
        <v>14.348518518518507</v>
      </c>
      <c r="BH1104" s="237">
        <f t="shared" si="2506"/>
        <v>14.726111111111098</v>
      </c>
      <c r="BI1104" s="237">
        <f t="shared" si="2506"/>
        <v>15.10370370370369</v>
      </c>
      <c r="BJ1104" s="237">
        <f t="shared" si="2506"/>
        <v>15.481296296296282</v>
      </c>
      <c r="BK1104" s="237">
        <f t="shared" si="2506"/>
        <v>15.858888888888874</v>
      </c>
      <c r="BL1104" s="4">
        <f t="shared" si="2382"/>
        <v>8.6846296296296277</v>
      </c>
      <c r="BM1104" s="18"/>
      <c r="BQ1104" s="237">
        <f t="shared" si="2496"/>
        <v>8.49</v>
      </c>
      <c r="BR1104" s="237">
        <f t="shared" ref="BR1104:DD1104" si="2507">+IF(IF(BR$5&lt;$C1104,0,BQ1104+$R1104)&lt;$L1104,IF(BR$5&lt;$C1104,0,BQ1104+$R1104),$L1104)</f>
        <v>11.32</v>
      </c>
      <c r="BS1104" s="237">
        <f t="shared" si="2507"/>
        <v>14.15</v>
      </c>
      <c r="BT1104" s="237">
        <f t="shared" si="2507"/>
        <v>16.98</v>
      </c>
      <c r="BU1104" s="237">
        <f t="shared" si="2507"/>
        <v>19.810000000000002</v>
      </c>
      <c r="BV1104" s="237">
        <f t="shared" si="2507"/>
        <v>22.64</v>
      </c>
      <c r="BW1104" s="237">
        <f t="shared" si="2507"/>
        <v>25.47</v>
      </c>
      <c r="BX1104" s="237">
        <f t="shared" si="2507"/>
        <v>28.299999999999997</v>
      </c>
      <c r="BY1104" s="237">
        <f t="shared" si="2507"/>
        <v>31.129999999999995</v>
      </c>
      <c r="BZ1104" s="237">
        <f t="shared" si="2507"/>
        <v>33.959999999999994</v>
      </c>
      <c r="CA1104" s="237">
        <f t="shared" si="2507"/>
        <v>36.789999999999992</v>
      </c>
      <c r="CB1104" s="237">
        <f t="shared" si="2507"/>
        <v>39.61999999999999</v>
      </c>
      <c r="CC1104" s="237">
        <f t="shared" si="2507"/>
        <v>42.449999999999989</v>
      </c>
      <c r="CD1104" s="237">
        <f t="shared" si="2507"/>
        <v>45.279999999999987</v>
      </c>
      <c r="CE1104" s="237">
        <f t="shared" si="2507"/>
        <v>48.109999999999985</v>
      </c>
      <c r="CF1104" s="237">
        <f t="shared" si="2507"/>
        <v>50.939999999999984</v>
      </c>
      <c r="CG1104" s="237">
        <f t="shared" si="2507"/>
        <v>53.769999999999982</v>
      </c>
      <c r="CH1104" s="237">
        <f t="shared" si="2507"/>
        <v>56.59999999999998</v>
      </c>
      <c r="CI1104" s="237">
        <f t="shared" si="2507"/>
        <v>59.429999999999978</v>
      </c>
      <c r="CJ1104" s="237">
        <f t="shared" si="2507"/>
        <v>62.259999999999977</v>
      </c>
      <c r="CK1104" s="237">
        <f t="shared" si="2507"/>
        <v>65.089999999999975</v>
      </c>
      <c r="CL1104" s="237">
        <f t="shared" si="2507"/>
        <v>67.919999999999973</v>
      </c>
      <c r="CM1104" s="237">
        <f t="shared" si="2507"/>
        <v>70.749999999999972</v>
      </c>
      <c r="CN1104" s="237">
        <f t="shared" si="2507"/>
        <v>73.57999999999997</v>
      </c>
      <c r="CO1104" s="237">
        <f t="shared" si="2507"/>
        <v>76.409999999999968</v>
      </c>
      <c r="CP1104" s="237">
        <f t="shared" si="2507"/>
        <v>79.239999999999966</v>
      </c>
      <c r="CQ1104" s="237">
        <f t="shared" si="2507"/>
        <v>82.069999999999965</v>
      </c>
      <c r="CR1104" s="237">
        <f t="shared" si="2507"/>
        <v>84.899999999999963</v>
      </c>
      <c r="CS1104" s="237">
        <f t="shared" si="2507"/>
        <v>87.729999999999961</v>
      </c>
      <c r="CT1104" s="237">
        <f t="shared" si="2507"/>
        <v>90.55999999999996</v>
      </c>
      <c r="CU1104" s="237">
        <f t="shared" si="2507"/>
        <v>93.389999999999958</v>
      </c>
      <c r="CV1104" s="237">
        <f t="shared" si="2507"/>
        <v>96.219999999999956</v>
      </c>
      <c r="CW1104" s="237">
        <f t="shared" si="2507"/>
        <v>99.049999999999955</v>
      </c>
      <c r="CX1104" s="237">
        <f t="shared" si="2507"/>
        <v>101.87999999999995</v>
      </c>
      <c r="CY1104" s="237">
        <f t="shared" si="2507"/>
        <v>101.95</v>
      </c>
      <c r="CZ1104" s="237">
        <f t="shared" si="2507"/>
        <v>101.95</v>
      </c>
      <c r="DA1104" s="237">
        <f t="shared" si="2507"/>
        <v>101.95</v>
      </c>
      <c r="DB1104" s="237">
        <f t="shared" si="2507"/>
        <v>101.95</v>
      </c>
      <c r="DC1104" s="237">
        <f t="shared" si="2507"/>
        <v>101.95</v>
      </c>
      <c r="DD1104" s="237">
        <f t="shared" si="2507"/>
        <v>101.95</v>
      </c>
      <c r="DE1104" s="4">
        <f t="shared" si="2498"/>
        <v>65.089999999999975</v>
      </c>
    </row>
    <row r="1105" spans="1:109">
      <c r="A1105" s="2">
        <v>1013519</v>
      </c>
      <c r="B1105" s="3" t="s">
        <v>342</v>
      </c>
      <c r="C1105" s="238">
        <v>44440</v>
      </c>
      <c r="D1105" s="2" t="s">
        <v>26</v>
      </c>
      <c r="E1105" s="2" t="s">
        <v>30</v>
      </c>
      <c r="F1105" s="2" t="s">
        <v>28</v>
      </c>
      <c r="G1105" s="2" t="s">
        <v>2617</v>
      </c>
      <c r="H1105" s="2" t="s">
        <v>726</v>
      </c>
      <c r="I1105" s="2" t="s">
        <v>68</v>
      </c>
      <c r="J1105" s="2">
        <v>36</v>
      </c>
      <c r="K1105" s="2">
        <f>ROUND(1/(_xlfn.XLOOKUP(M1105,'Pro-Forma UPIS-AD-ADIT'!$B$111:$B$236,'Pro-Forma UPIS-AD-ADIT'!$E$111:$E$236))*12,0)</f>
        <v>270</v>
      </c>
      <c r="L1105" s="4">
        <v>2983.96</v>
      </c>
      <c r="M1105" s="5">
        <v>141504</v>
      </c>
      <c r="N1105" s="4">
        <v>82.89</v>
      </c>
      <c r="O1105" s="5" t="s">
        <v>2065</v>
      </c>
      <c r="P1105" s="4">
        <v>82.89</v>
      </c>
      <c r="Q1105" s="5" t="s">
        <v>2066</v>
      </c>
      <c r="R1105" s="4">
        <v>82.89</v>
      </c>
      <c r="S1105" s="4">
        <v>2901.07</v>
      </c>
      <c r="T1105" s="234">
        <f t="shared" si="2499"/>
        <v>268</v>
      </c>
      <c r="U1105" s="233">
        <f t="shared" si="2500"/>
        <v>52657</v>
      </c>
      <c r="V1105" s="18">
        <f t="shared" si="2501"/>
        <v>22.10340740740741</v>
      </c>
      <c r="W1105" s="18">
        <f t="shared" si="2476"/>
        <v>11.051703703703703</v>
      </c>
      <c r="X1105" s="237">
        <f t="shared" si="2380"/>
        <v>33.155111111111111</v>
      </c>
      <c r="Y1105" s="237">
        <f t="shared" ref="Y1105:BK1105" si="2508">+IF(IF(Y$5&lt;$C1105,0,X1105+$W1105)&lt;$L1105,IF(Y$5&lt;$C1105,0,X1105+$W1105),$L1105)</f>
        <v>44.206814814814813</v>
      </c>
      <c r="Z1105" s="237">
        <f t="shared" si="2508"/>
        <v>55.258518518518514</v>
      </c>
      <c r="AA1105" s="237">
        <f t="shared" si="2508"/>
        <v>66.310222222222222</v>
      </c>
      <c r="AB1105" s="237">
        <f t="shared" si="2508"/>
        <v>77.361925925925931</v>
      </c>
      <c r="AC1105" s="237">
        <f t="shared" si="2508"/>
        <v>88.413629629629639</v>
      </c>
      <c r="AD1105" s="237">
        <f t="shared" si="2508"/>
        <v>99.465333333333348</v>
      </c>
      <c r="AE1105" s="237">
        <f t="shared" si="2508"/>
        <v>110.51703703703706</v>
      </c>
      <c r="AF1105" s="237">
        <f t="shared" si="2508"/>
        <v>121.56874074074076</v>
      </c>
      <c r="AG1105" s="237">
        <f t="shared" si="2508"/>
        <v>132.62044444444447</v>
      </c>
      <c r="AH1105" s="237">
        <f t="shared" si="2508"/>
        <v>143.67214814814818</v>
      </c>
      <c r="AI1105" s="237">
        <f t="shared" si="2508"/>
        <v>154.72385185185189</v>
      </c>
      <c r="AJ1105" s="237">
        <f t="shared" si="2508"/>
        <v>165.7755555555556</v>
      </c>
      <c r="AK1105" s="237">
        <f t="shared" si="2508"/>
        <v>176.82725925925931</v>
      </c>
      <c r="AL1105" s="237">
        <f t="shared" si="2508"/>
        <v>187.87896296296302</v>
      </c>
      <c r="AM1105" s="237">
        <f t="shared" si="2508"/>
        <v>198.93066666666672</v>
      </c>
      <c r="AN1105" s="237">
        <f t="shared" si="2508"/>
        <v>209.98237037037043</v>
      </c>
      <c r="AO1105" s="237">
        <f t="shared" si="2508"/>
        <v>221.03407407407414</v>
      </c>
      <c r="AP1105" s="237">
        <f t="shared" si="2508"/>
        <v>232.08577777777785</v>
      </c>
      <c r="AQ1105" s="237">
        <f t="shared" si="2508"/>
        <v>243.13748148148156</v>
      </c>
      <c r="AR1105" s="237">
        <f t="shared" si="2508"/>
        <v>254.18918518518527</v>
      </c>
      <c r="AS1105" s="237">
        <f t="shared" si="2508"/>
        <v>265.24088888888895</v>
      </c>
      <c r="AT1105" s="237">
        <f t="shared" si="2508"/>
        <v>276.29259259259265</v>
      </c>
      <c r="AU1105" s="237">
        <f t="shared" si="2508"/>
        <v>287.34429629629636</v>
      </c>
      <c r="AV1105" s="237">
        <f t="shared" si="2508"/>
        <v>298.39600000000007</v>
      </c>
      <c r="AW1105" s="237">
        <f t="shared" si="2508"/>
        <v>309.44770370370378</v>
      </c>
      <c r="AX1105" s="237">
        <f t="shared" si="2508"/>
        <v>320.49940740740749</v>
      </c>
      <c r="AY1105" s="237">
        <f t="shared" si="2508"/>
        <v>331.5511111111112</v>
      </c>
      <c r="AZ1105" s="237">
        <f t="shared" si="2508"/>
        <v>342.60281481481491</v>
      </c>
      <c r="BA1105" s="237">
        <f t="shared" si="2508"/>
        <v>353.65451851851861</v>
      </c>
      <c r="BB1105" s="237">
        <f t="shared" si="2508"/>
        <v>364.70622222222232</v>
      </c>
      <c r="BC1105" s="237">
        <f t="shared" si="2508"/>
        <v>375.75792592592603</v>
      </c>
      <c r="BD1105" s="237">
        <f t="shared" si="2508"/>
        <v>386.80962962962974</v>
      </c>
      <c r="BE1105" s="237">
        <f t="shared" si="2508"/>
        <v>397.86133333333345</v>
      </c>
      <c r="BF1105" s="237">
        <f t="shared" si="2508"/>
        <v>408.91303703703716</v>
      </c>
      <c r="BG1105" s="237">
        <f t="shared" si="2508"/>
        <v>419.96474074074087</v>
      </c>
      <c r="BH1105" s="237">
        <f t="shared" si="2508"/>
        <v>431.01644444444457</v>
      </c>
      <c r="BI1105" s="237">
        <f t="shared" si="2508"/>
        <v>442.06814814814828</v>
      </c>
      <c r="BJ1105" s="237">
        <f t="shared" si="2508"/>
        <v>453.11985185185199</v>
      </c>
      <c r="BK1105" s="237">
        <f t="shared" si="2508"/>
        <v>464.1715555555557</v>
      </c>
      <c r="BL1105" s="4">
        <f t="shared" si="2382"/>
        <v>254.18918518518527</v>
      </c>
      <c r="BM1105" s="18"/>
      <c r="BQ1105" s="237">
        <f t="shared" si="2496"/>
        <v>165.78</v>
      </c>
      <c r="BR1105" s="237">
        <f t="shared" ref="BR1105:DD1105" si="2509">+IF(IF(BR$5&lt;$C1105,0,BQ1105+$R1105)&lt;$L1105,IF(BR$5&lt;$C1105,0,BQ1105+$R1105),$L1105)</f>
        <v>248.67000000000002</v>
      </c>
      <c r="BS1105" s="237">
        <f t="shared" si="2509"/>
        <v>331.56</v>
      </c>
      <c r="BT1105" s="237">
        <f t="shared" si="2509"/>
        <v>414.45</v>
      </c>
      <c r="BU1105" s="237">
        <f t="shared" si="2509"/>
        <v>497.34</v>
      </c>
      <c r="BV1105" s="237">
        <f t="shared" si="2509"/>
        <v>580.23</v>
      </c>
      <c r="BW1105" s="237">
        <f t="shared" si="2509"/>
        <v>663.12</v>
      </c>
      <c r="BX1105" s="237">
        <f t="shared" si="2509"/>
        <v>746.01</v>
      </c>
      <c r="BY1105" s="237">
        <f t="shared" si="2509"/>
        <v>828.9</v>
      </c>
      <c r="BZ1105" s="237">
        <f t="shared" si="2509"/>
        <v>911.79</v>
      </c>
      <c r="CA1105" s="237">
        <f t="shared" si="2509"/>
        <v>994.68</v>
      </c>
      <c r="CB1105" s="237">
        <f t="shared" si="2509"/>
        <v>1077.57</v>
      </c>
      <c r="CC1105" s="237">
        <f t="shared" si="2509"/>
        <v>1160.46</v>
      </c>
      <c r="CD1105" s="237">
        <f t="shared" si="2509"/>
        <v>1243.3500000000001</v>
      </c>
      <c r="CE1105" s="237">
        <f t="shared" si="2509"/>
        <v>1326.2400000000002</v>
      </c>
      <c r="CF1105" s="237">
        <f t="shared" si="2509"/>
        <v>1409.1300000000003</v>
      </c>
      <c r="CG1105" s="237">
        <f t="shared" si="2509"/>
        <v>1492.0200000000004</v>
      </c>
      <c r="CH1105" s="237">
        <f t="shared" si="2509"/>
        <v>1574.9100000000005</v>
      </c>
      <c r="CI1105" s="237">
        <f t="shared" si="2509"/>
        <v>1657.8000000000006</v>
      </c>
      <c r="CJ1105" s="237">
        <f t="shared" si="2509"/>
        <v>1740.6900000000007</v>
      </c>
      <c r="CK1105" s="237">
        <f t="shared" si="2509"/>
        <v>1823.5800000000008</v>
      </c>
      <c r="CL1105" s="237">
        <f t="shared" si="2509"/>
        <v>1906.4700000000009</v>
      </c>
      <c r="CM1105" s="237">
        <f t="shared" si="2509"/>
        <v>1989.360000000001</v>
      </c>
      <c r="CN1105" s="237">
        <f t="shared" si="2509"/>
        <v>2072.2500000000009</v>
      </c>
      <c r="CO1105" s="237">
        <f t="shared" si="2509"/>
        <v>2155.1400000000008</v>
      </c>
      <c r="CP1105" s="237">
        <f t="shared" si="2509"/>
        <v>2238.0300000000007</v>
      </c>
      <c r="CQ1105" s="237">
        <f t="shared" si="2509"/>
        <v>2320.9200000000005</v>
      </c>
      <c r="CR1105" s="237">
        <f t="shared" si="2509"/>
        <v>2403.8100000000004</v>
      </c>
      <c r="CS1105" s="237">
        <f t="shared" si="2509"/>
        <v>2486.7000000000003</v>
      </c>
      <c r="CT1105" s="237">
        <f t="shared" si="2509"/>
        <v>2569.59</v>
      </c>
      <c r="CU1105" s="237">
        <f t="shared" si="2509"/>
        <v>2652.48</v>
      </c>
      <c r="CV1105" s="237">
        <f t="shared" si="2509"/>
        <v>2735.37</v>
      </c>
      <c r="CW1105" s="237">
        <f t="shared" si="2509"/>
        <v>2818.2599999999998</v>
      </c>
      <c r="CX1105" s="237">
        <f t="shared" si="2509"/>
        <v>2901.1499999999996</v>
      </c>
      <c r="CY1105" s="237">
        <f t="shared" si="2509"/>
        <v>2983.96</v>
      </c>
      <c r="CZ1105" s="237">
        <f t="shared" si="2509"/>
        <v>2983.96</v>
      </c>
      <c r="DA1105" s="237">
        <f t="shared" si="2509"/>
        <v>2983.96</v>
      </c>
      <c r="DB1105" s="237">
        <f t="shared" si="2509"/>
        <v>2983.96</v>
      </c>
      <c r="DC1105" s="237">
        <f t="shared" si="2509"/>
        <v>2983.96</v>
      </c>
      <c r="DD1105" s="237">
        <f t="shared" si="2509"/>
        <v>2983.96</v>
      </c>
      <c r="DE1105" s="4">
        <f t="shared" si="2498"/>
        <v>1823.5800000000004</v>
      </c>
    </row>
    <row r="1106" spans="1:109">
      <c r="A1106" s="2">
        <v>1013448</v>
      </c>
      <c r="B1106" s="3" t="s">
        <v>336</v>
      </c>
      <c r="C1106" s="238">
        <v>44452</v>
      </c>
      <c r="D1106" s="2" t="s">
        <v>26</v>
      </c>
      <c r="E1106" s="2" t="s">
        <v>30</v>
      </c>
      <c r="F1106" s="2" t="s">
        <v>28</v>
      </c>
      <c r="G1106" s="2" t="s">
        <v>2617</v>
      </c>
      <c r="H1106" s="2" t="s">
        <v>726</v>
      </c>
      <c r="I1106" s="2" t="s">
        <v>68</v>
      </c>
      <c r="J1106" s="2">
        <v>40</v>
      </c>
      <c r="K1106" s="2">
        <f>ROUND(1/(_xlfn.XLOOKUP(M1106,'Pro-Forma UPIS-AD-ADIT'!$B$111:$B$236,'Pro-Forma UPIS-AD-ADIT'!$E$111:$E$236))*12,0)</f>
        <v>270</v>
      </c>
      <c r="L1106" s="4">
        <v>27226.07</v>
      </c>
      <c r="M1106" s="5">
        <v>141504</v>
      </c>
      <c r="N1106" s="4">
        <v>680.65</v>
      </c>
      <c r="O1106" s="5" t="s">
        <v>2065</v>
      </c>
      <c r="P1106" s="4">
        <v>680.65</v>
      </c>
      <c r="Q1106" s="5" t="s">
        <v>2066</v>
      </c>
      <c r="R1106" s="4">
        <v>680.65</v>
      </c>
      <c r="S1106" s="4">
        <v>26545.42</v>
      </c>
      <c r="T1106" s="234">
        <f t="shared" si="2499"/>
        <v>269</v>
      </c>
      <c r="U1106" s="233">
        <f t="shared" si="2500"/>
        <v>52669</v>
      </c>
      <c r="V1106" s="18">
        <f t="shared" si="2501"/>
        <v>100.8372962962963</v>
      </c>
      <c r="W1106" s="18">
        <f t="shared" si="2476"/>
        <v>100.8372962962963</v>
      </c>
      <c r="X1106" s="237">
        <f t="shared" si="2380"/>
        <v>201.6745925925926</v>
      </c>
      <c r="Y1106" s="237">
        <f t="shared" ref="Y1106:BK1106" si="2510">+IF(IF(Y$5&lt;$C1106,0,X1106+$W1106)&lt;$L1106,IF(Y$5&lt;$C1106,0,X1106+$W1106),$L1106)</f>
        <v>302.5118888888889</v>
      </c>
      <c r="Z1106" s="237">
        <f t="shared" si="2510"/>
        <v>403.34918518518521</v>
      </c>
      <c r="AA1106" s="237">
        <f t="shared" si="2510"/>
        <v>504.18648148148151</v>
      </c>
      <c r="AB1106" s="237">
        <f t="shared" si="2510"/>
        <v>605.02377777777781</v>
      </c>
      <c r="AC1106" s="237">
        <f t="shared" si="2510"/>
        <v>705.86107407407417</v>
      </c>
      <c r="AD1106" s="237">
        <f t="shared" si="2510"/>
        <v>806.69837037037041</v>
      </c>
      <c r="AE1106" s="237">
        <f t="shared" si="2510"/>
        <v>907.53566666666666</v>
      </c>
      <c r="AF1106" s="237">
        <f t="shared" si="2510"/>
        <v>1008.3729629629629</v>
      </c>
      <c r="AG1106" s="237">
        <f t="shared" si="2510"/>
        <v>1109.2102592592591</v>
      </c>
      <c r="AH1106" s="237">
        <f t="shared" si="2510"/>
        <v>1210.0475555555554</v>
      </c>
      <c r="AI1106" s="237">
        <f t="shared" si="2510"/>
        <v>1310.8848518518516</v>
      </c>
      <c r="AJ1106" s="237">
        <f t="shared" si="2510"/>
        <v>1411.7221481481479</v>
      </c>
      <c r="AK1106" s="237">
        <f t="shared" si="2510"/>
        <v>1512.5594444444441</v>
      </c>
      <c r="AL1106" s="237">
        <f t="shared" si="2510"/>
        <v>1613.3967407407404</v>
      </c>
      <c r="AM1106" s="237">
        <f t="shared" si="2510"/>
        <v>1714.2340370370366</v>
      </c>
      <c r="AN1106" s="237">
        <f t="shared" si="2510"/>
        <v>1815.0713333333329</v>
      </c>
      <c r="AO1106" s="237">
        <f t="shared" si="2510"/>
        <v>1915.9086296296291</v>
      </c>
      <c r="AP1106" s="237">
        <f t="shared" si="2510"/>
        <v>2016.7459259259253</v>
      </c>
      <c r="AQ1106" s="237">
        <f t="shared" si="2510"/>
        <v>2117.5832222222216</v>
      </c>
      <c r="AR1106" s="237">
        <f t="shared" si="2510"/>
        <v>2218.4205185185178</v>
      </c>
      <c r="AS1106" s="237">
        <f t="shared" si="2510"/>
        <v>2319.2578148148141</v>
      </c>
      <c r="AT1106" s="237">
        <f t="shared" si="2510"/>
        <v>2420.0951111111103</v>
      </c>
      <c r="AU1106" s="237">
        <f t="shared" si="2510"/>
        <v>2520.9324074074066</v>
      </c>
      <c r="AV1106" s="237">
        <f t="shared" si="2510"/>
        <v>2621.7697037037028</v>
      </c>
      <c r="AW1106" s="237">
        <f t="shared" si="2510"/>
        <v>2722.6069999999991</v>
      </c>
      <c r="AX1106" s="237">
        <f t="shared" si="2510"/>
        <v>2823.4442962962953</v>
      </c>
      <c r="AY1106" s="237">
        <f t="shared" si="2510"/>
        <v>2924.2815925925916</v>
      </c>
      <c r="AZ1106" s="237">
        <f t="shared" si="2510"/>
        <v>3025.1188888888878</v>
      </c>
      <c r="BA1106" s="237">
        <f t="shared" si="2510"/>
        <v>3125.956185185184</v>
      </c>
      <c r="BB1106" s="237">
        <f t="shared" si="2510"/>
        <v>3226.7934814814803</v>
      </c>
      <c r="BC1106" s="237">
        <f t="shared" si="2510"/>
        <v>3327.6307777777765</v>
      </c>
      <c r="BD1106" s="237">
        <f t="shared" si="2510"/>
        <v>3428.4680740740728</v>
      </c>
      <c r="BE1106" s="237">
        <f t="shared" si="2510"/>
        <v>3529.305370370369</v>
      </c>
      <c r="BF1106" s="237">
        <f t="shared" si="2510"/>
        <v>3630.1426666666653</v>
      </c>
      <c r="BG1106" s="237">
        <f t="shared" si="2510"/>
        <v>3730.9799629629615</v>
      </c>
      <c r="BH1106" s="237">
        <f t="shared" si="2510"/>
        <v>3831.8172592592578</v>
      </c>
      <c r="BI1106" s="237">
        <f t="shared" si="2510"/>
        <v>3932.654555555554</v>
      </c>
      <c r="BJ1106" s="237">
        <f t="shared" si="2510"/>
        <v>4033.4918518518502</v>
      </c>
      <c r="BK1106" s="237">
        <f t="shared" si="2510"/>
        <v>4134.3291481481465</v>
      </c>
      <c r="BL1106" s="4">
        <f t="shared" si="2382"/>
        <v>2218.4205185185183</v>
      </c>
      <c r="BM1106" s="18"/>
      <c r="BQ1106" s="237">
        <f t="shared" si="2496"/>
        <v>1361.3</v>
      </c>
      <c r="BR1106" s="237">
        <f t="shared" ref="BR1106:DD1106" si="2511">+IF(IF(BR$5&lt;$C1106,0,BQ1106+$R1106)&lt;$L1106,IF(BR$5&lt;$C1106,0,BQ1106+$R1106),$L1106)</f>
        <v>2041.9499999999998</v>
      </c>
      <c r="BS1106" s="237">
        <f t="shared" si="2511"/>
        <v>2722.6</v>
      </c>
      <c r="BT1106" s="237">
        <f t="shared" si="2511"/>
        <v>3403.25</v>
      </c>
      <c r="BU1106" s="237">
        <f t="shared" si="2511"/>
        <v>4083.9</v>
      </c>
      <c r="BV1106" s="237">
        <f t="shared" si="2511"/>
        <v>4764.55</v>
      </c>
      <c r="BW1106" s="237">
        <f t="shared" si="2511"/>
        <v>5445.2</v>
      </c>
      <c r="BX1106" s="237">
        <f t="shared" si="2511"/>
        <v>6125.8499999999995</v>
      </c>
      <c r="BY1106" s="237">
        <f t="shared" si="2511"/>
        <v>6806.4999999999991</v>
      </c>
      <c r="BZ1106" s="237">
        <f t="shared" si="2511"/>
        <v>7487.1499999999987</v>
      </c>
      <c r="CA1106" s="237">
        <f t="shared" si="2511"/>
        <v>8167.7999999999984</v>
      </c>
      <c r="CB1106" s="237">
        <f t="shared" si="2511"/>
        <v>8848.4499999999989</v>
      </c>
      <c r="CC1106" s="237">
        <f t="shared" si="2511"/>
        <v>9529.0999999999985</v>
      </c>
      <c r="CD1106" s="237">
        <f t="shared" si="2511"/>
        <v>10209.749999999998</v>
      </c>
      <c r="CE1106" s="237">
        <f t="shared" si="2511"/>
        <v>10890.399999999998</v>
      </c>
      <c r="CF1106" s="237">
        <f t="shared" si="2511"/>
        <v>11571.049999999997</v>
      </c>
      <c r="CG1106" s="237">
        <f t="shared" si="2511"/>
        <v>12251.699999999997</v>
      </c>
      <c r="CH1106" s="237">
        <f t="shared" si="2511"/>
        <v>12932.349999999997</v>
      </c>
      <c r="CI1106" s="237">
        <f t="shared" si="2511"/>
        <v>13612.999999999996</v>
      </c>
      <c r="CJ1106" s="237">
        <f t="shared" si="2511"/>
        <v>14293.649999999996</v>
      </c>
      <c r="CK1106" s="237">
        <f t="shared" si="2511"/>
        <v>14974.299999999996</v>
      </c>
      <c r="CL1106" s="237">
        <f t="shared" si="2511"/>
        <v>15654.949999999995</v>
      </c>
      <c r="CM1106" s="237">
        <f t="shared" si="2511"/>
        <v>16335.599999999995</v>
      </c>
      <c r="CN1106" s="237">
        <f t="shared" si="2511"/>
        <v>17016.249999999996</v>
      </c>
      <c r="CO1106" s="237">
        <f t="shared" si="2511"/>
        <v>17696.899999999998</v>
      </c>
      <c r="CP1106" s="237">
        <f t="shared" si="2511"/>
        <v>18377.55</v>
      </c>
      <c r="CQ1106" s="237">
        <f t="shared" si="2511"/>
        <v>19058.2</v>
      </c>
      <c r="CR1106" s="237">
        <f t="shared" si="2511"/>
        <v>19738.850000000002</v>
      </c>
      <c r="CS1106" s="237">
        <f t="shared" si="2511"/>
        <v>20419.500000000004</v>
      </c>
      <c r="CT1106" s="237">
        <f t="shared" si="2511"/>
        <v>21100.150000000005</v>
      </c>
      <c r="CU1106" s="237">
        <f t="shared" si="2511"/>
        <v>21780.800000000007</v>
      </c>
      <c r="CV1106" s="237">
        <f t="shared" si="2511"/>
        <v>22461.450000000008</v>
      </c>
      <c r="CW1106" s="237">
        <f t="shared" si="2511"/>
        <v>23142.100000000009</v>
      </c>
      <c r="CX1106" s="237">
        <f t="shared" si="2511"/>
        <v>23822.750000000011</v>
      </c>
      <c r="CY1106" s="237">
        <f t="shared" si="2511"/>
        <v>24503.400000000012</v>
      </c>
      <c r="CZ1106" s="237">
        <f t="shared" si="2511"/>
        <v>25184.050000000014</v>
      </c>
      <c r="DA1106" s="237">
        <f t="shared" si="2511"/>
        <v>25864.700000000015</v>
      </c>
      <c r="DB1106" s="237">
        <f t="shared" si="2511"/>
        <v>26545.350000000017</v>
      </c>
      <c r="DC1106" s="237">
        <f t="shared" si="2511"/>
        <v>27226.000000000018</v>
      </c>
      <c r="DD1106" s="237">
        <f t="shared" si="2511"/>
        <v>27226.07</v>
      </c>
      <c r="DE1106" s="4">
        <f t="shared" si="2498"/>
        <v>14974.299999999997</v>
      </c>
    </row>
    <row r="1107" spans="1:109">
      <c r="A1107" s="2">
        <v>1013449</v>
      </c>
      <c r="B1107" s="3" t="s">
        <v>336</v>
      </c>
      <c r="C1107" s="238">
        <v>44452</v>
      </c>
      <c r="D1107" s="2" t="s">
        <v>26</v>
      </c>
      <c r="E1107" s="2" t="s">
        <v>30</v>
      </c>
      <c r="F1107" s="2" t="s">
        <v>28</v>
      </c>
      <c r="G1107" s="2" t="s">
        <v>2617</v>
      </c>
      <c r="H1107" s="2" t="s">
        <v>726</v>
      </c>
      <c r="I1107" s="2" t="s">
        <v>68</v>
      </c>
      <c r="J1107" s="2">
        <v>40</v>
      </c>
      <c r="K1107" s="2">
        <f>ROUND(1/(_xlfn.XLOOKUP(M1107,'Pro-Forma UPIS-AD-ADIT'!$B$111:$B$236,'Pro-Forma UPIS-AD-ADIT'!$E$111:$E$236))*12,0)</f>
        <v>270</v>
      </c>
      <c r="L1107" s="4">
        <v>4188.62</v>
      </c>
      <c r="M1107" s="5">
        <v>141504</v>
      </c>
      <c r="N1107" s="4">
        <v>104.72</v>
      </c>
      <c r="O1107" s="5" t="s">
        <v>2065</v>
      </c>
      <c r="P1107" s="4">
        <v>104.72</v>
      </c>
      <c r="Q1107" s="5" t="s">
        <v>2066</v>
      </c>
      <c r="R1107" s="4">
        <v>104.72</v>
      </c>
      <c r="S1107" s="4">
        <v>4083.9</v>
      </c>
      <c r="T1107" s="234">
        <f t="shared" si="2499"/>
        <v>269</v>
      </c>
      <c r="U1107" s="233">
        <f t="shared" si="2500"/>
        <v>52669</v>
      </c>
      <c r="V1107" s="18">
        <f t="shared" si="2501"/>
        <v>15.513407407407408</v>
      </c>
      <c r="W1107" s="18">
        <f t="shared" si="2476"/>
        <v>15.513407407407406</v>
      </c>
      <c r="X1107" s="237">
        <f t="shared" si="2380"/>
        <v>31.026814814814813</v>
      </c>
      <c r="Y1107" s="237">
        <f t="shared" ref="Y1107:BK1107" si="2512">+IF(IF(Y$5&lt;$C1107,0,X1107+$W1107)&lt;$L1107,IF(Y$5&lt;$C1107,0,X1107+$W1107),$L1107)</f>
        <v>46.540222222222219</v>
      </c>
      <c r="Z1107" s="237">
        <f t="shared" si="2512"/>
        <v>62.053629629629626</v>
      </c>
      <c r="AA1107" s="237">
        <f t="shared" si="2512"/>
        <v>77.567037037037039</v>
      </c>
      <c r="AB1107" s="237">
        <f t="shared" si="2512"/>
        <v>93.080444444444453</v>
      </c>
      <c r="AC1107" s="237">
        <f t="shared" si="2512"/>
        <v>108.59385185185187</v>
      </c>
      <c r="AD1107" s="237">
        <f t="shared" si="2512"/>
        <v>124.10725925925928</v>
      </c>
      <c r="AE1107" s="237">
        <f t="shared" si="2512"/>
        <v>139.62066666666669</v>
      </c>
      <c r="AF1107" s="237">
        <f t="shared" si="2512"/>
        <v>155.13407407407411</v>
      </c>
      <c r="AG1107" s="237">
        <f t="shared" si="2512"/>
        <v>170.64748148148152</v>
      </c>
      <c r="AH1107" s="237">
        <f t="shared" si="2512"/>
        <v>186.16088888888893</v>
      </c>
      <c r="AI1107" s="237">
        <f t="shared" si="2512"/>
        <v>201.67429629629635</v>
      </c>
      <c r="AJ1107" s="237">
        <f t="shared" si="2512"/>
        <v>217.18770370370376</v>
      </c>
      <c r="AK1107" s="237">
        <f t="shared" si="2512"/>
        <v>232.70111111111117</v>
      </c>
      <c r="AL1107" s="237">
        <f t="shared" si="2512"/>
        <v>248.21451851851859</v>
      </c>
      <c r="AM1107" s="237">
        <f t="shared" si="2512"/>
        <v>263.727925925926</v>
      </c>
      <c r="AN1107" s="237">
        <f t="shared" si="2512"/>
        <v>279.24133333333339</v>
      </c>
      <c r="AO1107" s="237">
        <f t="shared" si="2512"/>
        <v>294.75474074074077</v>
      </c>
      <c r="AP1107" s="237">
        <f t="shared" si="2512"/>
        <v>310.26814814814816</v>
      </c>
      <c r="AQ1107" s="237">
        <f t="shared" si="2512"/>
        <v>325.78155555555554</v>
      </c>
      <c r="AR1107" s="237">
        <f t="shared" si="2512"/>
        <v>341.29496296296293</v>
      </c>
      <c r="AS1107" s="237">
        <f t="shared" si="2512"/>
        <v>356.80837037037031</v>
      </c>
      <c r="AT1107" s="237">
        <f t="shared" si="2512"/>
        <v>372.3217777777777</v>
      </c>
      <c r="AU1107" s="237">
        <f t="shared" si="2512"/>
        <v>387.83518518518508</v>
      </c>
      <c r="AV1107" s="237">
        <f t="shared" si="2512"/>
        <v>403.34859259259247</v>
      </c>
      <c r="AW1107" s="237">
        <f t="shared" si="2512"/>
        <v>418.86199999999985</v>
      </c>
      <c r="AX1107" s="237">
        <f t="shared" si="2512"/>
        <v>434.37540740740724</v>
      </c>
      <c r="AY1107" s="237">
        <f t="shared" si="2512"/>
        <v>449.88881481481462</v>
      </c>
      <c r="AZ1107" s="237">
        <f t="shared" si="2512"/>
        <v>465.40222222222201</v>
      </c>
      <c r="BA1107" s="237">
        <f t="shared" si="2512"/>
        <v>480.91562962962939</v>
      </c>
      <c r="BB1107" s="237">
        <f t="shared" si="2512"/>
        <v>496.42903703703678</v>
      </c>
      <c r="BC1107" s="237">
        <f t="shared" si="2512"/>
        <v>511.94244444444416</v>
      </c>
      <c r="BD1107" s="237">
        <f t="shared" si="2512"/>
        <v>527.45585185185155</v>
      </c>
      <c r="BE1107" s="237">
        <f t="shared" si="2512"/>
        <v>542.96925925925893</v>
      </c>
      <c r="BF1107" s="237">
        <f t="shared" si="2512"/>
        <v>558.48266666666632</v>
      </c>
      <c r="BG1107" s="237">
        <f t="shared" si="2512"/>
        <v>573.9960740740737</v>
      </c>
      <c r="BH1107" s="237">
        <f t="shared" si="2512"/>
        <v>589.50948148148109</v>
      </c>
      <c r="BI1107" s="237">
        <f t="shared" si="2512"/>
        <v>605.02288888888847</v>
      </c>
      <c r="BJ1107" s="237">
        <f t="shared" si="2512"/>
        <v>620.53629629629586</v>
      </c>
      <c r="BK1107" s="237">
        <f t="shared" si="2512"/>
        <v>636.04970370370324</v>
      </c>
      <c r="BL1107" s="4">
        <f t="shared" si="2382"/>
        <v>341.29496296296298</v>
      </c>
      <c r="BM1107" s="18"/>
      <c r="BQ1107" s="237">
        <f t="shared" si="2496"/>
        <v>209.44</v>
      </c>
      <c r="BR1107" s="237">
        <f t="shared" ref="BR1107:DD1107" si="2513">+IF(IF(BR$5&lt;$C1107,0,BQ1107+$R1107)&lt;$L1107,IF(BR$5&lt;$C1107,0,BQ1107+$R1107),$L1107)</f>
        <v>314.15999999999997</v>
      </c>
      <c r="BS1107" s="237">
        <f t="shared" si="2513"/>
        <v>418.88</v>
      </c>
      <c r="BT1107" s="237">
        <f t="shared" si="2513"/>
        <v>523.6</v>
      </c>
      <c r="BU1107" s="237">
        <f t="shared" si="2513"/>
        <v>628.32000000000005</v>
      </c>
      <c r="BV1107" s="237">
        <f t="shared" si="2513"/>
        <v>733.04000000000008</v>
      </c>
      <c r="BW1107" s="237">
        <f t="shared" si="2513"/>
        <v>837.7600000000001</v>
      </c>
      <c r="BX1107" s="237">
        <f t="shared" si="2513"/>
        <v>942.48000000000013</v>
      </c>
      <c r="BY1107" s="237">
        <f t="shared" si="2513"/>
        <v>1047.2</v>
      </c>
      <c r="BZ1107" s="237">
        <f t="shared" si="2513"/>
        <v>1151.92</v>
      </c>
      <c r="CA1107" s="237">
        <f t="shared" si="2513"/>
        <v>1256.6400000000001</v>
      </c>
      <c r="CB1107" s="237">
        <f t="shared" si="2513"/>
        <v>1361.3600000000001</v>
      </c>
      <c r="CC1107" s="237">
        <f t="shared" si="2513"/>
        <v>1466.0800000000002</v>
      </c>
      <c r="CD1107" s="237">
        <f t="shared" si="2513"/>
        <v>1570.8000000000002</v>
      </c>
      <c r="CE1107" s="237">
        <f t="shared" si="2513"/>
        <v>1675.5200000000002</v>
      </c>
      <c r="CF1107" s="237">
        <f t="shared" si="2513"/>
        <v>1780.2400000000002</v>
      </c>
      <c r="CG1107" s="237">
        <f t="shared" si="2513"/>
        <v>1884.9600000000003</v>
      </c>
      <c r="CH1107" s="237">
        <f t="shared" si="2513"/>
        <v>1989.6800000000003</v>
      </c>
      <c r="CI1107" s="237">
        <f t="shared" si="2513"/>
        <v>2094.4</v>
      </c>
      <c r="CJ1107" s="237">
        <f t="shared" si="2513"/>
        <v>2199.12</v>
      </c>
      <c r="CK1107" s="237">
        <f t="shared" si="2513"/>
        <v>2303.8399999999997</v>
      </c>
      <c r="CL1107" s="237">
        <f t="shared" si="2513"/>
        <v>2408.5599999999995</v>
      </c>
      <c r="CM1107" s="237">
        <f t="shared" si="2513"/>
        <v>2513.2799999999993</v>
      </c>
      <c r="CN1107" s="237">
        <f t="shared" si="2513"/>
        <v>2617.9999999999991</v>
      </c>
      <c r="CO1107" s="237">
        <f t="shared" si="2513"/>
        <v>2722.7199999999989</v>
      </c>
      <c r="CP1107" s="237">
        <f t="shared" si="2513"/>
        <v>2827.4399999999987</v>
      </c>
      <c r="CQ1107" s="237">
        <f t="shared" si="2513"/>
        <v>2932.1599999999985</v>
      </c>
      <c r="CR1107" s="237">
        <f t="shared" si="2513"/>
        <v>3036.8799999999983</v>
      </c>
      <c r="CS1107" s="237">
        <f t="shared" si="2513"/>
        <v>3141.5999999999981</v>
      </c>
      <c r="CT1107" s="237">
        <f t="shared" si="2513"/>
        <v>3246.3199999999979</v>
      </c>
      <c r="CU1107" s="237">
        <f t="shared" si="2513"/>
        <v>3351.0399999999977</v>
      </c>
      <c r="CV1107" s="237">
        <f t="shared" si="2513"/>
        <v>3455.7599999999975</v>
      </c>
      <c r="CW1107" s="237">
        <f t="shared" si="2513"/>
        <v>3560.4799999999973</v>
      </c>
      <c r="CX1107" s="237">
        <f t="shared" si="2513"/>
        <v>3665.1999999999971</v>
      </c>
      <c r="CY1107" s="237">
        <f t="shared" si="2513"/>
        <v>3769.9199999999969</v>
      </c>
      <c r="CZ1107" s="237">
        <f t="shared" si="2513"/>
        <v>3874.6399999999967</v>
      </c>
      <c r="DA1107" s="237">
        <f t="shared" si="2513"/>
        <v>3979.3599999999965</v>
      </c>
      <c r="DB1107" s="237">
        <f t="shared" si="2513"/>
        <v>4084.0799999999963</v>
      </c>
      <c r="DC1107" s="237">
        <f t="shared" si="2513"/>
        <v>4188.62</v>
      </c>
      <c r="DD1107" s="237">
        <f t="shared" si="2513"/>
        <v>4188.62</v>
      </c>
      <c r="DE1107" s="4">
        <f t="shared" si="2498"/>
        <v>2303.8399999999997</v>
      </c>
    </row>
    <row r="1108" spans="1:109">
      <c r="A1108" s="2">
        <v>1013455</v>
      </c>
      <c r="B1108" s="3" t="s">
        <v>337</v>
      </c>
      <c r="C1108" s="238">
        <v>44452</v>
      </c>
      <c r="D1108" s="2" t="s">
        <v>26</v>
      </c>
      <c r="E1108" s="2" t="s">
        <v>30</v>
      </c>
      <c r="F1108" s="2" t="s">
        <v>28</v>
      </c>
      <c r="G1108" s="2" t="s">
        <v>2617</v>
      </c>
      <c r="H1108" s="2" t="s">
        <v>726</v>
      </c>
      <c r="I1108" s="2" t="s">
        <v>68</v>
      </c>
      <c r="J1108" s="2">
        <v>40</v>
      </c>
      <c r="K1108" s="2">
        <f>ROUND(1/(_xlfn.XLOOKUP(M1108,'Pro-Forma UPIS-AD-ADIT'!$B$111:$B$236,'Pro-Forma UPIS-AD-ADIT'!$E$111:$E$236))*12,0)</f>
        <v>270</v>
      </c>
      <c r="L1108" s="4">
        <v>260.14999999999998</v>
      </c>
      <c r="M1108" s="5">
        <v>141504</v>
      </c>
      <c r="N1108" s="4">
        <v>6.5</v>
      </c>
      <c r="O1108" s="5" t="s">
        <v>2065</v>
      </c>
      <c r="P1108" s="4">
        <v>6.5</v>
      </c>
      <c r="Q1108" s="5" t="s">
        <v>2066</v>
      </c>
      <c r="R1108" s="4">
        <v>6.5</v>
      </c>
      <c r="S1108" s="4">
        <v>253.65</v>
      </c>
      <c r="T1108" s="234">
        <f t="shared" si="2499"/>
        <v>269</v>
      </c>
      <c r="U1108" s="233">
        <f t="shared" si="2500"/>
        <v>52669</v>
      </c>
      <c r="V1108" s="18">
        <f t="shared" si="2501"/>
        <v>0.96351851851851844</v>
      </c>
      <c r="W1108" s="18">
        <f t="shared" si="2476"/>
        <v>0.96351851851851844</v>
      </c>
      <c r="X1108" s="237">
        <f t="shared" si="2380"/>
        <v>1.9270370370370369</v>
      </c>
      <c r="Y1108" s="237">
        <f t="shared" ref="Y1108:BK1108" si="2514">+IF(IF(Y$5&lt;$C1108,0,X1108+$W1108)&lt;$L1108,IF(Y$5&lt;$C1108,0,X1108+$W1108),$L1108)</f>
        <v>2.8905555555555553</v>
      </c>
      <c r="Z1108" s="237">
        <f t="shared" si="2514"/>
        <v>3.8540740740740738</v>
      </c>
      <c r="AA1108" s="237">
        <f t="shared" si="2514"/>
        <v>4.8175925925925922</v>
      </c>
      <c r="AB1108" s="237">
        <f t="shared" si="2514"/>
        <v>5.7811111111111106</v>
      </c>
      <c r="AC1108" s="237">
        <f t="shared" si="2514"/>
        <v>6.7446296296296291</v>
      </c>
      <c r="AD1108" s="237">
        <f t="shared" si="2514"/>
        <v>7.7081481481481475</v>
      </c>
      <c r="AE1108" s="237">
        <f t="shared" si="2514"/>
        <v>8.6716666666666669</v>
      </c>
      <c r="AF1108" s="237">
        <f t="shared" si="2514"/>
        <v>9.6351851851851862</v>
      </c>
      <c r="AG1108" s="237">
        <f t="shared" si="2514"/>
        <v>10.598703703703706</v>
      </c>
      <c r="AH1108" s="237">
        <f t="shared" si="2514"/>
        <v>11.562222222222225</v>
      </c>
      <c r="AI1108" s="237">
        <f t="shared" si="2514"/>
        <v>12.525740740740744</v>
      </c>
      <c r="AJ1108" s="237">
        <f t="shared" si="2514"/>
        <v>13.489259259259264</v>
      </c>
      <c r="AK1108" s="237">
        <f t="shared" si="2514"/>
        <v>14.452777777777783</v>
      </c>
      <c r="AL1108" s="237">
        <f t="shared" si="2514"/>
        <v>15.416296296296302</v>
      </c>
      <c r="AM1108" s="237">
        <f t="shared" si="2514"/>
        <v>16.379814814814821</v>
      </c>
      <c r="AN1108" s="237">
        <f t="shared" si="2514"/>
        <v>17.343333333333341</v>
      </c>
      <c r="AO1108" s="237">
        <f t="shared" si="2514"/>
        <v>18.30685185185186</v>
      </c>
      <c r="AP1108" s="237">
        <f t="shared" si="2514"/>
        <v>19.270370370370379</v>
      </c>
      <c r="AQ1108" s="237">
        <f t="shared" si="2514"/>
        <v>20.233888888888899</v>
      </c>
      <c r="AR1108" s="237">
        <f t="shared" si="2514"/>
        <v>21.197407407407418</v>
      </c>
      <c r="AS1108" s="237">
        <f t="shared" si="2514"/>
        <v>22.160925925925937</v>
      </c>
      <c r="AT1108" s="237">
        <f t="shared" si="2514"/>
        <v>23.124444444444457</v>
      </c>
      <c r="AU1108" s="237">
        <f t="shared" si="2514"/>
        <v>24.087962962962976</v>
      </c>
      <c r="AV1108" s="237">
        <f t="shared" si="2514"/>
        <v>25.051481481481495</v>
      </c>
      <c r="AW1108" s="237">
        <f t="shared" si="2514"/>
        <v>26.015000000000015</v>
      </c>
      <c r="AX1108" s="237">
        <f t="shared" si="2514"/>
        <v>26.978518518518534</v>
      </c>
      <c r="AY1108" s="237">
        <f t="shared" si="2514"/>
        <v>27.942037037037053</v>
      </c>
      <c r="AZ1108" s="237">
        <f t="shared" si="2514"/>
        <v>28.905555555555573</v>
      </c>
      <c r="BA1108" s="237">
        <f t="shared" si="2514"/>
        <v>29.869074074074092</v>
      </c>
      <c r="BB1108" s="237">
        <f t="shared" si="2514"/>
        <v>30.832592592592611</v>
      </c>
      <c r="BC1108" s="237">
        <f t="shared" si="2514"/>
        <v>31.796111111111131</v>
      </c>
      <c r="BD1108" s="237">
        <f t="shared" si="2514"/>
        <v>32.75962962962965</v>
      </c>
      <c r="BE1108" s="237">
        <f t="shared" si="2514"/>
        <v>33.723148148148169</v>
      </c>
      <c r="BF1108" s="237">
        <f t="shared" si="2514"/>
        <v>34.686666666666689</v>
      </c>
      <c r="BG1108" s="237">
        <f t="shared" si="2514"/>
        <v>35.650185185185208</v>
      </c>
      <c r="BH1108" s="237">
        <f t="shared" si="2514"/>
        <v>36.613703703703727</v>
      </c>
      <c r="BI1108" s="237">
        <f t="shared" si="2514"/>
        <v>37.577222222222247</v>
      </c>
      <c r="BJ1108" s="237">
        <f t="shared" si="2514"/>
        <v>38.540740740740766</v>
      </c>
      <c r="BK1108" s="237">
        <f t="shared" si="2514"/>
        <v>39.504259259259285</v>
      </c>
      <c r="BL1108" s="4">
        <f t="shared" si="2382"/>
        <v>21.197407407407415</v>
      </c>
      <c r="BM1108" s="18"/>
      <c r="BQ1108" s="237">
        <f t="shared" si="2496"/>
        <v>13</v>
      </c>
      <c r="BR1108" s="237">
        <f t="shared" ref="BR1108:DD1108" si="2515">+IF(IF(BR$5&lt;$C1108,0,BQ1108+$R1108)&lt;$L1108,IF(BR$5&lt;$C1108,0,BQ1108+$R1108),$L1108)</f>
        <v>19.5</v>
      </c>
      <c r="BS1108" s="237">
        <f t="shared" si="2515"/>
        <v>26</v>
      </c>
      <c r="BT1108" s="237">
        <f t="shared" si="2515"/>
        <v>32.5</v>
      </c>
      <c r="BU1108" s="237">
        <f t="shared" si="2515"/>
        <v>39</v>
      </c>
      <c r="BV1108" s="237">
        <f t="shared" si="2515"/>
        <v>45.5</v>
      </c>
      <c r="BW1108" s="237">
        <f t="shared" si="2515"/>
        <v>52</v>
      </c>
      <c r="BX1108" s="237">
        <f t="shared" si="2515"/>
        <v>58.5</v>
      </c>
      <c r="BY1108" s="237">
        <f t="shared" si="2515"/>
        <v>65</v>
      </c>
      <c r="BZ1108" s="237">
        <f t="shared" si="2515"/>
        <v>71.5</v>
      </c>
      <c r="CA1108" s="237">
        <f t="shared" si="2515"/>
        <v>78</v>
      </c>
      <c r="CB1108" s="237">
        <f t="shared" si="2515"/>
        <v>84.5</v>
      </c>
      <c r="CC1108" s="237">
        <f t="shared" si="2515"/>
        <v>91</v>
      </c>
      <c r="CD1108" s="237">
        <f t="shared" si="2515"/>
        <v>97.5</v>
      </c>
      <c r="CE1108" s="237">
        <f t="shared" si="2515"/>
        <v>104</v>
      </c>
      <c r="CF1108" s="237">
        <f t="shared" si="2515"/>
        <v>110.5</v>
      </c>
      <c r="CG1108" s="237">
        <f t="shared" si="2515"/>
        <v>117</v>
      </c>
      <c r="CH1108" s="237">
        <f t="shared" si="2515"/>
        <v>123.5</v>
      </c>
      <c r="CI1108" s="237">
        <f t="shared" si="2515"/>
        <v>130</v>
      </c>
      <c r="CJ1108" s="237">
        <f t="shared" si="2515"/>
        <v>136.5</v>
      </c>
      <c r="CK1108" s="237">
        <f t="shared" si="2515"/>
        <v>143</v>
      </c>
      <c r="CL1108" s="237">
        <f t="shared" si="2515"/>
        <v>149.5</v>
      </c>
      <c r="CM1108" s="237">
        <f t="shared" si="2515"/>
        <v>156</v>
      </c>
      <c r="CN1108" s="237">
        <f t="shared" si="2515"/>
        <v>162.5</v>
      </c>
      <c r="CO1108" s="237">
        <f t="shared" si="2515"/>
        <v>169</v>
      </c>
      <c r="CP1108" s="237">
        <f t="shared" si="2515"/>
        <v>175.5</v>
      </c>
      <c r="CQ1108" s="237">
        <f t="shared" si="2515"/>
        <v>182</v>
      </c>
      <c r="CR1108" s="237">
        <f t="shared" si="2515"/>
        <v>188.5</v>
      </c>
      <c r="CS1108" s="237">
        <f t="shared" si="2515"/>
        <v>195</v>
      </c>
      <c r="CT1108" s="237">
        <f t="shared" si="2515"/>
        <v>201.5</v>
      </c>
      <c r="CU1108" s="237">
        <f t="shared" si="2515"/>
        <v>208</v>
      </c>
      <c r="CV1108" s="237">
        <f t="shared" si="2515"/>
        <v>214.5</v>
      </c>
      <c r="CW1108" s="237">
        <f t="shared" si="2515"/>
        <v>221</v>
      </c>
      <c r="CX1108" s="237">
        <f t="shared" si="2515"/>
        <v>227.5</v>
      </c>
      <c r="CY1108" s="237">
        <f t="shared" si="2515"/>
        <v>234</v>
      </c>
      <c r="CZ1108" s="237">
        <f t="shared" si="2515"/>
        <v>240.5</v>
      </c>
      <c r="DA1108" s="237">
        <f t="shared" si="2515"/>
        <v>247</v>
      </c>
      <c r="DB1108" s="237">
        <f t="shared" si="2515"/>
        <v>253.5</v>
      </c>
      <c r="DC1108" s="237">
        <f t="shared" si="2515"/>
        <v>260</v>
      </c>
      <c r="DD1108" s="237">
        <f t="shared" si="2515"/>
        <v>260.14999999999998</v>
      </c>
      <c r="DE1108" s="4">
        <f t="shared" si="2498"/>
        <v>143</v>
      </c>
    </row>
    <row r="1109" spans="1:109">
      <c r="A1109" s="2">
        <v>1013456</v>
      </c>
      <c r="B1109" s="3" t="s">
        <v>337</v>
      </c>
      <c r="C1109" s="238">
        <v>44452</v>
      </c>
      <c r="D1109" s="2" t="s">
        <v>26</v>
      </c>
      <c r="E1109" s="2" t="s">
        <v>30</v>
      </c>
      <c r="F1109" s="2" t="s">
        <v>28</v>
      </c>
      <c r="G1109" s="2" t="s">
        <v>2617</v>
      </c>
      <c r="H1109" s="2" t="s">
        <v>726</v>
      </c>
      <c r="I1109" s="2" t="s">
        <v>68</v>
      </c>
      <c r="J1109" s="2">
        <v>40</v>
      </c>
      <c r="K1109" s="2">
        <f>ROUND(1/(_xlfn.XLOOKUP(M1109,'Pro-Forma UPIS-AD-ADIT'!$B$111:$B$236,'Pro-Forma UPIS-AD-ADIT'!$E$111:$E$236))*12,0)</f>
        <v>270</v>
      </c>
      <c r="L1109" s="4">
        <v>258.97000000000003</v>
      </c>
      <c r="M1109" s="5">
        <v>141504</v>
      </c>
      <c r="N1109" s="4">
        <v>6.47</v>
      </c>
      <c r="O1109" s="5" t="s">
        <v>2065</v>
      </c>
      <c r="P1109" s="4">
        <v>6.47</v>
      </c>
      <c r="Q1109" s="5" t="s">
        <v>2066</v>
      </c>
      <c r="R1109" s="4">
        <v>6.47</v>
      </c>
      <c r="S1109" s="4">
        <v>252.5</v>
      </c>
      <c r="T1109" s="234">
        <f t="shared" si="2499"/>
        <v>269</v>
      </c>
      <c r="U1109" s="233">
        <f t="shared" si="2500"/>
        <v>52669</v>
      </c>
      <c r="V1109" s="18">
        <f t="shared" si="2501"/>
        <v>0.95914814814814831</v>
      </c>
      <c r="W1109" s="18">
        <f t="shared" si="2476"/>
        <v>0.95914814814814819</v>
      </c>
      <c r="X1109" s="237">
        <f t="shared" ref="X1109:X1172" si="2516">+IF(IF(X$5&lt;$C1109,0,$V1109+$W1109)&lt;$L1109,IF(X$5&lt;$C1109,0,$V1109+$W1109),$L1109)</f>
        <v>1.9182962962962966</v>
      </c>
      <c r="Y1109" s="237">
        <f t="shared" ref="Y1109:BK1109" si="2517">+IF(IF(Y$5&lt;$C1109,0,X1109+$W1109)&lt;$L1109,IF(Y$5&lt;$C1109,0,X1109+$W1109),$L1109)</f>
        <v>2.8774444444444449</v>
      </c>
      <c r="Z1109" s="237">
        <f t="shared" si="2517"/>
        <v>3.8365925925925932</v>
      </c>
      <c r="AA1109" s="237">
        <f t="shared" si="2517"/>
        <v>4.7957407407407411</v>
      </c>
      <c r="AB1109" s="237">
        <f t="shared" si="2517"/>
        <v>5.7548888888888889</v>
      </c>
      <c r="AC1109" s="237">
        <f t="shared" si="2517"/>
        <v>6.7140370370370368</v>
      </c>
      <c r="AD1109" s="237">
        <f t="shared" si="2517"/>
        <v>7.6731851851851847</v>
      </c>
      <c r="AE1109" s="237">
        <f t="shared" si="2517"/>
        <v>8.6323333333333334</v>
      </c>
      <c r="AF1109" s="237">
        <f t="shared" si="2517"/>
        <v>9.5914814814814822</v>
      </c>
      <c r="AG1109" s="237">
        <f t="shared" si="2517"/>
        <v>10.550629629629631</v>
      </c>
      <c r="AH1109" s="237">
        <f t="shared" si="2517"/>
        <v>11.50977777777778</v>
      </c>
      <c r="AI1109" s="237">
        <f t="shared" si="2517"/>
        <v>12.468925925925928</v>
      </c>
      <c r="AJ1109" s="237">
        <f t="shared" si="2517"/>
        <v>13.428074074074077</v>
      </c>
      <c r="AK1109" s="237">
        <f t="shared" si="2517"/>
        <v>14.387222222222226</v>
      </c>
      <c r="AL1109" s="237">
        <f t="shared" si="2517"/>
        <v>15.346370370370375</v>
      </c>
      <c r="AM1109" s="237">
        <f t="shared" si="2517"/>
        <v>16.305518518518522</v>
      </c>
      <c r="AN1109" s="237">
        <f t="shared" si="2517"/>
        <v>17.26466666666667</v>
      </c>
      <c r="AO1109" s="237">
        <f t="shared" si="2517"/>
        <v>18.223814814814819</v>
      </c>
      <c r="AP1109" s="237">
        <f t="shared" si="2517"/>
        <v>19.182962962962968</v>
      </c>
      <c r="AQ1109" s="237">
        <f t="shared" si="2517"/>
        <v>20.142111111111117</v>
      </c>
      <c r="AR1109" s="237">
        <f t="shared" si="2517"/>
        <v>21.101259259259265</v>
      </c>
      <c r="AS1109" s="237">
        <f t="shared" si="2517"/>
        <v>22.060407407407414</v>
      </c>
      <c r="AT1109" s="237">
        <f t="shared" si="2517"/>
        <v>23.019555555555563</v>
      </c>
      <c r="AU1109" s="237">
        <f t="shared" si="2517"/>
        <v>23.978703703703712</v>
      </c>
      <c r="AV1109" s="237">
        <f t="shared" si="2517"/>
        <v>24.93785185185186</v>
      </c>
      <c r="AW1109" s="237">
        <f t="shared" si="2517"/>
        <v>25.897000000000009</v>
      </c>
      <c r="AX1109" s="237">
        <f t="shared" si="2517"/>
        <v>26.856148148148158</v>
      </c>
      <c r="AY1109" s="237">
        <f t="shared" si="2517"/>
        <v>27.815296296296307</v>
      </c>
      <c r="AZ1109" s="237">
        <f t="shared" si="2517"/>
        <v>28.774444444444455</v>
      </c>
      <c r="BA1109" s="237">
        <f t="shared" si="2517"/>
        <v>29.733592592592604</v>
      </c>
      <c r="BB1109" s="237">
        <f t="shared" si="2517"/>
        <v>30.692740740740753</v>
      </c>
      <c r="BC1109" s="237">
        <f t="shared" si="2517"/>
        <v>31.651888888888902</v>
      </c>
      <c r="BD1109" s="237">
        <f t="shared" si="2517"/>
        <v>32.61103703703705</v>
      </c>
      <c r="BE1109" s="237">
        <f t="shared" si="2517"/>
        <v>33.570185185185196</v>
      </c>
      <c r="BF1109" s="237">
        <f t="shared" si="2517"/>
        <v>34.529333333333341</v>
      </c>
      <c r="BG1109" s="237">
        <f t="shared" si="2517"/>
        <v>35.488481481481486</v>
      </c>
      <c r="BH1109" s="237">
        <f t="shared" si="2517"/>
        <v>36.447629629629631</v>
      </c>
      <c r="BI1109" s="237">
        <f t="shared" si="2517"/>
        <v>37.406777777777776</v>
      </c>
      <c r="BJ1109" s="237">
        <f t="shared" si="2517"/>
        <v>38.365925925925922</v>
      </c>
      <c r="BK1109" s="237">
        <f t="shared" si="2517"/>
        <v>39.325074074074067</v>
      </c>
      <c r="BL1109" s="4">
        <f t="shared" ref="BL1109:BL1172" si="2518">AVERAGE(AL1109:AX1109)</f>
        <v>21.101259259259265</v>
      </c>
      <c r="BM1109" s="18"/>
      <c r="BQ1109" s="237">
        <f t="shared" si="2496"/>
        <v>12.94</v>
      </c>
      <c r="BR1109" s="237">
        <f t="shared" ref="BR1109:DD1109" si="2519">+IF(IF(BR$5&lt;$C1109,0,BQ1109+$R1109)&lt;$L1109,IF(BR$5&lt;$C1109,0,BQ1109+$R1109),$L1109)</f>
        <v>19.41</v>
      </c>
      <c r="BS1109" s="237">
        <f t="shared" si="2519"/>
        <v>25.88</v>
      </c>
      <c r="BT1109" s="237">
        <f t="shared" si="2519"/>
        <v>32.35</v>
      </c>
      <c r="BU1109" s="237">
        <f t="shared" si="2519"/>
        <v>38.82</v>
      </c>
      <c r="BV1109" s="237">
        <f t="shared" si="2519"/>
        <v>45.29</v>
      </c>
      <c r="BW1109" s="237">
        <f t="shared" si="2519"/>
        <v>51.76</v>
      </c>
      <c r="BX1109" s="237">
        <f t="shared" si="2519"/>
        <v>58.23</v>
      </c>
      <c r="BY1109" s="237">
        <f t="shared" si="2519"/>
        <v>64.7</v>
      </c>
      <c r="BZ1109" s="237">
        <f t="shared" si="2519"/>
        <v>71.17</v>
      </c>
      <c r="CA1109" s="237">
        <f t="shared" si="2519"/>
        <v>77.64</v>
      </c>
      <c r="CB1109" s="237">
        <f t="shared" si="2519"/>
        <v>84.11</v>
      </c>
      <c r="CC1109" s="237">
        <f t="shared" si="2519"/>
        <v>90.58</v>
      </c>
      <c r="CD1109" s="237">
        <f t="shared" si="2519"/>
        <v>97.05</v>
      </c>
      <c r="CE1109" s="237">
        <f t="shared" si="2519"/>
        <v>103.52</v>
      </c>
      <c r="CF1109" s="237">
        <f t="shared" si="2519"/>
        <v>109.99</v>
      </c>
      <c r="CG1109" s="237">
        <f t="shared" si="2519"/>
        <v>116.46</v>
      </c>
      <c r="CH1109" s="237">
        <f t="shared" si="2519"/>
        <v>122.92999999999999</v>
      </c>
      <c r="CI1109" s="237">
        <f t="shared" si="2519"/>
        <v>129.4</v>
      </c>
      <c r="CJ1109" s="237">
        <f t="shared" si="2519"/>
        <v>135.87</v>
      </c>
      <c r="CK1109" s="237">
        <f t="shared" si="2519"/>
        <v>142.34</v>
      </c>
      <c r="CL1109" s="237">
        <f t="shared" si="2519"/>
        <v>148.81</v>
      </c>
      <c r="CM1109" s="237">
        <f t="shared" si="2519"/>
        <v>155.28</v>
      </c>
      <c r="CN1109" s="237">
        <f t="shared" si="2519"/>
        <v>161.75</v>
      </c>
      <c r="CO1109" s="237">
        <f t="shared" si="2519"/>
        <v>168.22</v>
      </c>
      <c r="CP1109" s="237">
        <f t="shared" si="2519"/>
        <v>174.69</v>
      </c>
      <c r="CQ1109" s="237">
        <f t="shared" si="2519"/>
        <v>181.16</v>
      </c>
      <c r="CR1109" s="237">
        <f t="shared" si="2519"/>
        <v>187.63</v>
      </c>
      <c r="CS1109" s="237">
        <f t="shared" si="2519"/>
        <v>194.1</v>
      </c>
      <c r="CT1109" s="237">
        <f t="shared" si="2519"/>
        <v>200.57</v>
      </c>
      <c r="CU1109" s="237">
        <f t="shared" si="2519"/>
        <v>207.04</v>
      </c>
      <c r="CV1109" s="237">
        <f t="shared" si="2519"/>
        <v>213.51</v>
      </c>
      <c r="CW1109" s="237">
        <f t="shared" si="2519"/>
        <v>219.98</v>
      </c>
      <c r="CX1109" s="237">
        <f t="shared" si="2519"/>
        <v>226.45</v>
      </c>
      <c r="CY1109" s="237">
        <f t="shared" si="2519"/>
        <v>232.92</v>
      </c>
      <c r="CZ1109" s="237">
        <f t="shared" si="2519"/>
        <v>239.39</v>
      </c>
      <c r="DA1109" s="237">
        <f t="shared" si="2519"/>
        <v>245.85999999999999</v>
      </c>
      <c r="DB1109" s="237">
        <f t="shared" si="2519"/>
        <v>252.32999999999998</v>
      </c>
      <c r="DC1109" s="237">
        <f t="shared" si="2519"/>
        <v>258.8</v>
      </c>
      <c r="DD1109" s="237">
        <f t="shared" si="2519"/>
        <v>258.97000000000003</v>
      </c>
      <c r="DE1109" s="4">
        <f t="shared" si="2498"/>
        <v>142.34</v>
      </c>
    </row>
    <row r="1110" spans="1:109">
      <c r="A1110" s="2">
        <v>1013518</v>
      </c>
      <c r="B1110" s="3" t="s">
        <v>358</v>
      </c>
      <c r="C1110" s="238">
        <v>44452</v>
      </c>
      <c r="D1110" s="2" t="s">
        <v>26</v>
      </c>
      <c r="E1110" s="2" t="s">
        <v>30</v>
      </c>
      <c r="F1110" s="2" t="s">
        <v>28</v>
      </c>
      <c r="G1110" s="2" t="s">
        <v>2617</v>
      </c>
      <c r="H1110" s="2" t="s">
        <v>726</v>
      </c>
      <c r="I1110" s="2" t="s">
        <v>68</v>
      </c>
      <c r="J1110" s="2">
        <v>36</v>
      </c>
      <c r="K1110" s="2">
        <f>ROUND(1/(_xlfn.XLOOKUP(M1110,'Pro-Forma UPIS-AD-ADIT'!$B$111:$B$236,'Pro-Forma UPIS-AD-ADIT'!$E$111:$E$236))*12,0)</f>
        <v>270</v>
      </c>
      <c r="L1110" s="4">
        <v>10643.9</v>
      </c>
      <c r="M1110" s="5">
        <v>141601</v>
      </c>
      <c r="N1110" s="4">
        <v>295.66000000000003</v>
      </c>
      <c r="O1110" s="5" t="s">
        <v>2627</v>
      </c>
      <c r="P1110" s="4">
        <v>295.66000000000003</v>
      </c>
      <c r="Q1110" s="5" t="s">
        <v>2628</v>
      </c>
      <c r="R1110" s="4">
        <v>295.66000000000003</v>
      </c>
      <c r="S1110" s="4">
        <v>10348.24</v>
      </c>
      <c r="T1110" s="234">
        <f t="shared" si="2499"/>
        <v>269</v>
      </c>
      <c r="U1110" s="233">
        <f t="shared" si="2500"/>
        <v>52669</v>
      </c>
      <c r="V1110" s="18">
        <f t="shared" si="2501"/>
        <v>39.421851851851855</v>
      </c>
      <c r="W1110" s="18">
        <f t="shared" si="2476"/>
        <v>39.421851851851848</v>
      </c>
      <c r="X1110" s="237">
        <f t="shared" si="2516"/>
        <v>78.84370370370371</v>
      </c>
      <c r="Y1110" s="237">
        <f t="shared" ref="Y1110:BK1110" si="2520">+IF(IF(Y$5&lt;$C1110,0,X1110+$W1110)&lt;$L1110,IF(Y$5&lt;$C1110,0,X1110+$W1110),$L1110)</f>
        <v>118.26555555555555</v>
      </c>
      <c r="Z1110" s="237">
        <f t="shared" si="2520"/>
        <v>157.68740740740739</v>
      </c>
      <c r="AA1110" s="237">
        <f t="shared" si="2520"/>
        <v>197.10925925925923</v>
      </c>
      <c r="AB1110" s="237">
        <f t="shared" si="2520"/>
        <v>236.53111111111107</v>
      </c>
      <c r="AC1110" s="237">
        <f t="shared" si="2520"/>
        <v>275.95296296296294</v>
      </c>
      <c r="AD1110" s="237">
        <f t="shared" si="2520"/>
        <v>315.37481481481478</v>
      </c>
      <c r="AE1110" s="237">
        <f t="shared" si="2520"/>
        <v>354.79666666666662</v>
      </c>
      <c r="AF1110" s="237">
        <f t="shared" si="2520"/>
        <v>394.21851851851847</v>
      </c>
      <c r="AG1110" s="237">
        <f t="shared" si="2520"/>
        <v>433.64037037037031</v>
      </c>
      <c r="AH1110" s="237">
        <f t="shared" si="2520"/>
        <v>473.06222222222215</v>
      </c>
      <c r="AI1110" s="237">
        <f t="shared" si="2520"/>
        <v>512.48407407407399</v>
      </c>
      <c r="AJ1110" s="237">
        <f t="shared" si="2520"/>
        <v>551.90592592592589</v>
      </c>
      <c r="AK1110" s="237">
        <f t="shared" si="2520"/>
        <v>591.32777777777778</v>
      </c>
      <c r="AL1110" s="237">
        <f t="shared" si="2520"/>
        <v>630.74962962962968</v>
      </c>
      <c r="AM1110" s="237">
        <f t="shared" si="2520"/>
        <v>670.17148148148158</v>
      </c>
      <c r="AN1110" s="237">
        <f t="shared" si="2520"/>
        <v>709.59333333333348</v>
      </c>
      <c r="AO1110" s="237">
        <f t="shared" si="2520"/>
        <v>749.01518518518537</v>
      </c>
      <c r="AP1110" s="237">
        <f t="shared" si="2520"/>
        <v>788.43703703703727</v>
      </c>
      <c r="AQ1110" s="237">
        <f t="shared" si="2520"/>
        <v>827.85888888888917</v>
      </c>
      <c r="AR1110" s="237">
        <f t="shared" si="2520"/>
        <v>867.28074074074107</v>
      </c>
      <c r="AS1110" s="237">
        <f t="shared" si="2520"/>
        <v>906.70259259259296</v>
      </c>
      <c r="AT1110" s="237">
        <f t="shared" si="2520"/>
        <v>946.12444444444486</v>
      </c>
      <c r="AU1110" s="237">
        <f t="shared" si="2520"/>
        <v>985.54629629629676</v>
      </c>
      <c r="AV1110" s="237">
        <f t="shared" si="2520"/>
        <v>1024.9681481481487</v>
      </c>
      <c r="AW1110" s="237">
        <f t="shared" si="2520"/>
        <v>1064.3900000000006</v>
      </c>
      <c r="AX1110" s="237">
        <f t="shared" si="2520"/>
        <v>1103.8118518518525</v>
      </c>
      <c r="AY1110" s="237">
        <f t="shared" si="2520"/>
        <v>1143.2337037037044</v>
      </c>
      <c r="AZ1110" s="237">
        <f t="shared" si="2520"/>
        <v>1182.6555555555562</v>
      </c>
      <c r="BA1110" s="237">
        <f t="shared" si="2520"/>
        <v>1222.0774074074081</v>
      </c>
      <c r="BB1110" s="237">
        <f t="shared" si="2520"/>
        <v>1261.49925925926</v>
      </c>
      <c r="BC1110" s="237">
        <f t="shared" si="2520"/>
        <v>1300.9211111111119</v>
      </c>
      <c r="BD1110" s="237">
        <f t="shared" si="2520"/>
        <v>1340.3429629629638</v>
      </c>
      <c r="BE1110" s="237">
        <f t="shared" si="2520"/>
        <v>1379.7648148148157</v>
      </c>
      <c r="BF1110" s="237">
        <f t="shared" si="2520"/>
        <v>1419.1866666666676</v>
      </c>
      <c r="BG1110" s="237">
        <f t="shared" si="2520"/>
        <v>1458.6085185185195</v>
      </c>
      <c r="BH1110" s="237">
        <f t="shared" si="2520"/>
        <v>1498.0303703703714</v>
      </c>
      <c r="BI1110" s="237">
        <f t="shared" si="2520"/>
        <v>1537.4522222222233</v>
      </c>
      <c r="BJ1110" s="237">
        <f t="shared" si="2520"/>
        <v>1576.8740740740752</v>
      </c>
      <c r="BK1110" s="237">
        <f t="shared" si="2520"/>
        <v>1616.2959259259271</v>
      </c>
      <c r="BL1110" s="4">
        <f t="shared" si="2518"/>
        <v>867.28074074074107</v>
      </c>
      <c r="BM1110" s="18"/>
      <c r="BQ1110" s="237">
        <f t="shared" si="2496"/>
        <v>591.32000000000005</v>
      </c>
      <c r="BR1110" s="237">
        <f t="shared" ref="BR1110:DD1110" si="2521">+IF(IF(BR$5&lt;$C1110,0,BQ1110+$R1110)&lt;$L1110,IF(BR$5&lt;$C1110,0,BQ1110+$R1110),$L1110)</f>
        <v>886.98</v>
      </c>
      <c r="BS1110" s="237">
        <f t="shared" si="2521"/>
        <v>1182.6400000000001</v>
      </c>
      <c r="BT1110" s="237">
        <f t="shared" si="2521"/>
        <v>1478.3000000000002</v>
      </c>
      <c r="BU1110" s="237">
        <f t="shared" si="2521"/>
        <v>1773.9600000000003</v>
      </c>
      <c r="BV1110" s="237">
        <f t="shared" si="2521"/>
        <v>2069.6200000000003</v>
      </c>
      <c r="BW1110" s="237">
        <f t="shared" si="2521"/>
        <v>2365.2800000000002</v>
      </c>
      <c r="BX1110" s="237">
        <f t="shared" si="2521"/>
        <v>2660.94</v>
      </c>
      <c r="BY1110" s="237">
        <f t="shared" si="2521"/>
        <v>2956.6</v>
      </c>
      <c r="BZ1110" s="237">
        <f t="shared" si="2521"/>
        <v>3252.2599999999998</v>
      </c>
      <c r="CA1110" s="237">
        <f t="shared" si="2521"/>
        <v>3547.9199999999996</v>
      </c>
      <c r="CB1110" s="237">
        <f t="shared" si="2521"/>
        <v>3843.5799999999995</v>
      </c>
      <c r="CC1110" s="237">
        <f t="shared" si="2521"/>
        <v>4139.24</v>
      </c>
      <c r="CD1110" s="237">
        <f t="shared" si="2521"/>
        <v>4434.8999999999996</v>
      </c>
      <c r="CE1110" s="237">
        <f t="shared" si="2521"/>
        <v>4730.5599999999995</v>
      </c>
      <c r="CF1110" s="237">
        <f t="shared" si="2521"/>
        <v>5026.2199999999993</v>
      </c>
      <c r="CG1110" s="237">
        <f t="shared" si="2521"/>
        <v>5321.8799999999992</v>
      </c>
      <c r="CH1110" s="237">
        <f t="shared" si="2521"/>
        <v>5617.5399999999991</v>
      </c>
      <c r="CI1110" s="237">
        <f t="shared" si="2521"/>
        <v>5913.1999999999989</v>
      </c>
      <c r="CJ1110" s="237">
        <f t="shared" si="2521"/>
        <v>6208.8599999999988</v>
      </c>
      <c r="CK1110" s="237">
        <f t="shared" si="2521"/>
        <v>6504.5199999999986</v>
      </c>
      <c r="CL1110" s="237">
        <f t="shared" si="2521"/>
        <v>6800.1799999999985</v>
      </c>
      <c r="CM1110" s="237">
        <f t="shared" si="2521"/>
        <v>7095.8399999999983</v>
      </c>
      <c r="CN1110" s="237">
        <f t="shared" si="2521"/>
        <v>7391.4999999999982</v>
      </c>
      <c r="CO1110" s="237">
        <f t="shared" si="2521"/>
        <v>7687.159999999998</v>
      </c>
      <c r="CP1110" s="237">
        <f t="shared" si="2521"/>
        <v>7982.8199999999979</v>
      </c>
      <c r="CQ1110" s="237">
        <f t="shared" si="2521"/>
        <v>8278.4799999999977</v>
      </c>
      <c r="CR1110" s="237">
        <f t="shared" si="2521"/>
        <v>8574.1399999999976</v>
      </c>
      <c r="CS1110" s="237">
        <f t="shared" si="2521"/>
        <v>8869.7999999999975</v>
      </c>
      <c r="CT1110" s="237">
        <f t="shared" si="2521"/>
        <v>9165.4599999999973</v>
      </c>
      <c r="CU1110" s="237">
        <f t="shared" si="2521"/>
        <v>9461.1199999999972</v>
      </c>
      <c r="CV1110" s="237">
        <f t="shared" si="2521"/>
        <v>9756.779999999997</v>
      </c>
      <c r="CW1110" s="237">
        <f t="shared" si="2521"/>
        <v>10052.439999999997</v>
      </c>
      <c r="CX1110" s="237">
        <f t="shared" si="2521"/>
        <v>10348.099999999997</v>
      </c>
      <c r="CY1110" s="237">
        <f t="shared" si="2521"/>
        <v>10643.759999999997</v>
      </c>
      <c r="CZ1110" s="237">
        <f t="shared" si="2521"/>
        <v>10643.9</v>
      </c>
      <c r="DA1110" s="237">
        <f t="shared" si="2521"/>
        <v>10643.9</v>
      </c>
      <c r="DB1110" s="237">
        <f t="shared" si="2521"/>
        <v>10643.9</v>
      </c>
      <c r="DC1110" s="237">
        <f t="shared" si="2521"/>
        <v>10643.9</v>
      </c>
      <c r="DD1110" s="237">
        <f t="shared" si="2521"/>
        <v>10643.9</v>
      </c>
      <c r="DE1110" s="4">
        <f t="shared" si="2498"/>
        <v>6504.5199999999986</v>
      </c>
    </row>
    <row r="1111" spans="1:109">
      <c r="A1111" s="2">
        <v>1013524</v>
      </c>
      <c r="B1111" s="3" t="s">
        <v>343</v>
      </c>
      <c r="C1111" s="238">
        <v>44452</v>
      </c>
      <c r="D1111" s="2" t="s">
        <v>26</v>
      </c>
      <c r="E1111" s="2" t="s">
        <v>30</v>
      </c>
      <c r="F1111" s="2" t="s">
        <v>28</v>
      </c>
      <c r="G1111" s="2" t="s">
        <v>2617</v>
      </c>
      <c r="H1111" s="2" t="s">
        <v>726</v>
      </c>
      <c r="I1111" s="2" t="s">
        <v>68</v>
      </c>
      <c r="J1111" s="2">
        <v>36</v>
      </c>
      <c r="K1111" s="2">
        <f>ROUND(1/(_xlfn.XLOOKUP(M1111,'Pro-Forma UPIS-AD-ADIT'!$B$111:$B$236,'Pro-Forma UPIS-AD-ADIT'!$E$111:$E$236))*12,0)</f>
        <v>270</v>
      </c>
      <c r="L1111" s="4">
        <v>990.56</v>
      </c>
      <c r="M1111" s="5">
        <v>141504</v>
      </c>
      <c r="N1111" s="4">
        <v>27.52</v>
      </c>
      <c r="O1111" s="5" t="s">
        <v>2065</v>
      </c>
      <c r="P1111" s="4">
        <v>27.52</v>
      </c>
      <c r="Q1111" s="5" t="s">
        <v>2066</v>
      </c>
      <c r="R1111" s="4">
        <v>27.52</v>
      </c>
      <c r="S1111" s="4">
        <v>963.04</v>
      </c>
      <c r="T1111" s="234">
        <f t="shared" si="2499"/>
        <v>269</v>
      </c>
      <c r="U1111" s="233">
        <f t="shared" si="2500"/>
        <v>52669</v>
      </c>
      <c r="V1111" s="18">
        <f t="shared" si="2501"/>
        <v>3.6687407407407409</v>
      </c>
      <c r="W1111" s="18">
        <f t="shared" si="2476"/>
        <v>3.6687407407407404</v>
      </c>
      <c r="X1111" s="237">
        <f t="shared" si="2516"/>
        <v>7.3374814814814808</v>
      </c>
      <c r="Y1111" s="237">
        <f t="shared" ref="Y1111:BK1111" si="2522">+IF(IF(Y$5&lt;$C1111,0,X1111+$W1111)&lt;$L1111,IF(Y$5&lt;$C1111,0,X1111+$W1111),$L1111)</f>
        <v>11.00622222222222</v>
      </c>
      <c r="Z1111" s="237">
        <f t="shared" si="2522"/>
        <v>14.674962962962962</v>
      </c>
      <c r="AA1111" s="237">
        <f t="shared" si="2522"/>
        <v>18.343703703703703</v>
      </c>
      <c r="AB1111" s="237">
        <f t="shared" si="2522"/>
        <v>22.012444444444444</v>
      </c>
      <c r="AC1111" s="237">
        <f t="shared" si="2522"/>
        <v>25.681185185185186</v>
      </c>
      <c r="AD1111" s="237">
        <f t="shared" si="2522"/>
        <v>29.349925925925927</v>
      </c>
      <c r="AE1111" s="237">
        <f t="shared" si="2522"/>
        <v>33.018666666666668</v>
      </c>
      <c r="AF1111" s="237">
        <f t="shared" si="2522"/>
        <v>36.687407407407406</v>
      </c>
      <c r="AG1111" s="237">
        <f t="shared" si="2522"/>
        <v>40.356148148148144</v>
      </c>
      <c r="AH1111" s="237">
        <f t="shared" si="2522"/>
        <v>44.024888888888881</v>
      </c>
      <c r="AI1111" s="237">
        <f t="shared" si="2522"/>
        <v>47.693629629629619</v>
      </c>
      <c r="AJ1111" s="237">
        <f t="shared" si="2522"/>
        <v>51.362370370370357</v>
      </c>
      <c r="AK1111" s="237">
        <f t="shared" si="2522"/>
        <v>55.031111111111095</v>
      </c>
      <c r="AL1111" s="237">
        <f t="shared" si="2522"/>
        <v>58.699851851851832</v>
      </c>
      <c r="AM1111" s="237">
        <f t="shared" si="2522"/>
        <v>62.36859259259257</v>
      </c>
      <c r="AN1111" s="237">
        <f t="shared" si="2522"/>
        <v>66.037333333333308</v>
      </c>
      <c r="AO1111" s="237">
        <f t="shared" si="2522"/>
        <v>69.706074074074053</v>
      </c>
      <c r="AP1111" s="237">
        <f t="shared" si="2522"/>
        <v>73.374814814814798</v>
      </c>
      <c r="AQ1111" s="237">
        <f t="shared" si="2522"/>
        <v>77.043555555555542</v>
      </c>
      <c r="AR1111" s="237">
        <f t="shared" si="2522"/>
        <v>80.712296296296287</v>
      </c>
      <c r="AS1111" s="237">
        <f t="shared" si="2522"/>
        <v>84.381037037037032</v>
      </c>
      <c r="AT1111" s="237">
        <f t="shared" si="2522"/>
        <v>88.049777777777777</v>
      </c>
      <c r="AU1111" s="237">
        <f t="shared" si="2522"/>
        <v>91.718518518518522</v>
      </c>
      <c r="AV1111" s="237">
        <f t="shared" si="2522"/>
        <v>95.387259259259267</v>
      </c>
      <c r="AW1111" s="237">
        <f t="shared" si="2522"/>
        <v>99.056000000000012</v>
      </c>
      <c r="AX1111" s="237">
        <f t="shared" si="2522"/>
        <v>102.72474074074076</v>
      </c>
      <c r="AY1111" s="237">
        <f t="shared" si="2522"/>
        <v>106.3934814814815</v>
      </c>
      <c r="AZ1111" s="237">
        <f t="shared" si="2522"/>
        <v>110.06222222222225</v>
      </c>
      <c r="BA1111" s="237">
        <f t="shared" si="2522"/>
        <v>113.73096296296299</v>
      </c>
      <c r="BB1111" s="237">
        <f t="shared" si="2522"/>
        <v>117.39970370370374</v>
      </c>
      <c r="BC1111" s="237">
        <f t="shared" si="2522"/>
        <v>121.06844444444448</v>
      </c>
      <c r="BD1111" s="237">
        <f t="shared" si="2522"/>
        <v>124.73718518518523</v>
      </c>
      <c r="BE1111" s="237">
        <f t="shared" si="2522"/>
        <v>128.40592592592597</v>
      </c>
      <c r="BF1111" s="237">
        <f t="shared" si="2522"/>
        <v>132.0746666666667</v>
      </c>
      <c r="BG1111" s="237">
        <f t="shared" si="2522"/>
        <v>135.74340740740743</v>
      </c>
      <c r="BH1111" s="237">
        <f t="shared" si="2522"/>
        <v>139.41214814814816</v>
      </c>
      <c r="BI1111" s="237">
        <f t="shared" si="2522"/>
        <v>143.08088888888889</v>
      </c>
      <c r="BJ1111" s="237">
        <f t="shared" si="2522"/>
        <v>146.74962962962962</v>
      </c>
      <c r="BK1111" s="237">
        <f t="shared" si="2522"/>
        <v>150.41837037037035</v>
      </c>
      <c r="BL1111" s="4">
        <f t="shared" si="2518"/>
        <v>80.712296296296302</v>
      </c>
      <c r="BM1111" s="18"/>
      <c r="BQ1111" s="237">
        <f t="shared" si="2496"/>
        <v>55.04</v>
      </c>
      <c r="BR1111" s="237">
        <f t="shared" ref="BR1111:DD1111" si="2523">+IF(IF(BR$5&lt;$C1111,0,BQ1111+$R1111)&lt;$L1111,IF(BR$5&lt;$C1111,0,BQ1111+$R1111),$L1111)</f>
        <v>82.56</v>
      </c>
      <c r="BS1111" s="237">
        <f t="shared" si="2523"/>
        <v>110.08</v>
      </c>
      <c r="BT1111" s="237">
        <f t="shared" si="2523"/>
        <v>137.6</v>
      </c>
      <c r="BU1111" s="237">
        <f t="shared" si="2523"/>
        <v>165.12</v>
      </c>
      <c r="BV1111" s="237">
        <f t="shared" si="2523"/>
        <v>192.64000000000001</v>
      </c>
      <c r="BW1111" s="237">
        <f t="shared" si="2523"/>
        <v>220.16000000000003</v>
      </c>
      <c r="BX1111" s="237">
        <f t="shared" si="2523"/>
        <v>247.68000000000004</v>
      </c>
      <c r="BY1111" s="237">
        <f t="shared" si="2523"/>
        <v>275.20000000000005</v>
      </c>
      <c r="BZ1111" s="237">
        <f t="shared" si="2523"/>
        <v>302.72000000000003</v>
      </c>
      <c r="CA1111" s="237">
        <f t="shared" si="2523"/>
        <v>330.24</v>
      </c>
      <c r="CB1111" s="237">
        <f t="shared" si="2523"/>
        <v>357.76</v>
      </c>
      <c r="CC1111" s="237">
        <f t="shared" si="2523"/>
        <v>385.28</v>
      </c>
      <c r="CD1111" s="237">
        <f t="shared" si="2523"/>
        <v>412.79999999999995</v>
      </c>
      <c r="CE1111" s="237">
        <f t="shared" si="2523"/>
        <v>440.31999999999994</v>
      </c>
      <c r="CF1111" s="237">
        <f t="shared" si="2523"/>
        <v>467.83999999999992</v>
      </c>
      <c r="CG1111" s="237">
        <f t="shared" si="2523"/>
        <v>495.3599999999999</v>
      </c>
      <c r="CH1111" s="237">
        <f t="shared" si="2523"/>
        <v>522.87999999999988</v>
      </c>
      <c r="CI1111" s="237">
        <f t="shared" si="2523"/>
        <v>550.39999999999986</v>
      </c>
      <c r="CJ1111" s="237">
        <f t="shared" si="2523"/>
        <v>577.91999999999985</v>
      </c>
      <c r="CK1111" s="237">
        <f t="shared" si="2523"/>
        <v>605.43999999999983</v>
      </c>
      <c r="CL1111" s="237">
        <f t="shared" si="2523"/>
        <v>632.95999999999981</v>
      </c>
      <c r="CM1111" s="237">
        <f t="shared" si="2523"/>
        <v>660.47999999999979</v>
      </c>
      <c r="CN1111" s="237">
        <f t="shared" si="2523"/>
        <v>687.99999999999977</v>
      </c>
      <c r="CO1111" s="237">
        <f t="shared" si="2523"/>
        <v>715.51999999999975</v>
      </c>
      <c r="CP1111" s="237">
        <f t="shared" si="2523"/>
        <v>743.03999999999974</v>
      </c>
      <c r="CQ1111" s="237">
        <f t="shared" si="2523"/>
        <v>770.55999999999972</v>
      </c>
      <c r="CR1111" s="237">
        <f t="shared" si="2523"/>
        <v>798.0799999999997</v>
      </c>
      <c r="CS1111" s="237">
        <f t="shared" si="2523"/>
        <v>825.59999999999968</v>
      </c>
      <c r="CT1111" s="237">
        <f t="shared" si="2523"/>
        <v>853.11999999999966</v>
      </c>
      <c r="CU1111" s="237">
        <f t="shared" si="2523"/>
        <v>880.63999999999965</v>
      </c>
      <c r="CV1111" s="237">
        <f t="shared" si="2523"/>
        <v>908.15999999999963</v>
      </c>
      <c r="CW1111" s="237">
        <f t="shared" si="2523"/>
        <v>935.67999999999961</v>
      </c>
      <c r="CX1111" s="237">
        <f t="shared" si="2523"/>
        <v>963.19999999999959</v>
      </c>
      <c r="CY1111" s="237">
        <f t="shared" si="2523"/>
        <v>990.56</v>
      </c>
      <c r="CZ1111" s="237">
        <f t="shared" si="2523"/>
        <v>990.56</v>
      </c>
      <c r="DA1111" s="237">
        <f t="shared" si="2523"/>
        <v>990.56</v>
      </c>
      <c r="DB1111" s="237">
        <f t="shared" si="2523"/>
        <v>990.56</v>
      </c>
      <c r="DC1111" s="237">
        <f t="shared" si="2523"/>
        <v>990.56</v>
      </c>
      <c r="DD1111" s="237">
        <f t="shared" si="2523"/>
        <v>990.56</v>
      </c>
      <c r="DE1111" s="4">
        <f t="shared" si="2498"/>
        <v>605.43999999999983</v>
      </c>
    </row>
    <row r="1112" spans="1:109">
      <c r="A1112" s="2">
        <v>1013459</v>
      </c>
      <c r="B1112" s="3" t="s">
        <v>338</v>
      </c>
      <c r="C1112" s="238">
        <v>44460</v>
      </c>
      <c r="D1112" s="2" t="s">
        <v>26</v>
      </c>
      <c r="E1112" s="2" t="s">
        <v>30</v>
      </c>
      <c r="F1112" s="2" t="s">
        <v>28</v>
      </c>
      <c r="G1112" s="2" t="s">
        <v>2617</v>
      </c>
      <c r="H1112" s="2" t="s">
        <v>726</v>
      </c>
      <c r="I1112" s="2" t="s">
        <v>68</v>
      </c>
      <c r="J1112" s="2">
        <v>40</v>
      </c>
      <c r="K1112" s="2">
        <f>ROUND(1/(_xlfn.XLOOKUP(M1112,'Pro-Forma UPIS-AD-ADIT'!$B$111:$B$236,'Pro-Forma UPIS-AD-ADIT'!$E$111:$E$236))*12,0)</f>
        <v>270</v>
      </c>
      <c r="L1112" s="4">
        <v>5199.3599999999997</v>
      </c>
      <c r="M1112" s="5">
        <v>141504</v>
      </c>
      <c r="N1112" s="4">
        <v>129.97999999999999</v>
      </c>
      <c r="O1112" s="5" t="s">
        <v>2065</v>
      </c>
      <c r="P1112" s="4">
        <v>129.97999999999999</v>
      </c>
      <c r="Q1112" s="5" t="s">
        <v>2066</v>
      </c>
      <c r="R1112" s="4">
        <v>129.97999999999999</v>
      </c>
      <c r="S1112" s="4">
        <v>5069.38</v>
      </c>
      <c r="T1112" s="234">
        <f t="shared" si="2499"/>
        <v>269</v>
      </c>
      <c r="U1112" s="233">
        <f t="shared" si="2500"/>
        <v>52677</v>
      </c>
      <c r="V1112" s="18">
        <f t="shared" si="2501"/>
        <v>19.256888888888888</v>
      </c>
      <c r="W1112" s="18">
        <f t="shared" si="2476"/>
        <v>19.256888888888888</v>
      </c>
      <c r="X1112" s="237">
        <f t="shared" si="2516"/>
        <v>38.513777777777776</v>
      </c>
      <c r="Y1112" s="237">
        <f t="shared" ref="Y1112:BK1112" si="2524">+IF(IF(Y$5&lt;$C1112,0,X1112+$W1112)&lt;$L1112,IF(Y$5&lt;$C1112,0,X1112+$W1112),$L1112)</f>
        <v>57.770666666666664</v>
      </c>
      <c r="Z1112" s="237">
        <f t="shared" si="2524"/>
        <v>77.027555555555551</v>
      </c>
      <c r="AA1112" s="237">
        <f t="shared" si="2524"/>
        <v>96.284444444444432</v>
      </c>
      <c r="AB1112" s="237">
        <f t="shared" si="2524"/>
        <v>115.54133333333331</v>
      </c>
      <c r="AC1112" s="237">
        <f t="shared" si="2524"/>
        <v>134.79822222222219</v>
      </c>
      <c r="AD1112" s="237">
        <f t="shared" si="2524"/>
        <v>154.05511111111107</v>
      </c>
      <c r="AE1112" s="237">
        <f t="shared" si="2524"/>
        <v>173.31199999999995</v>
      </c>
      <c r="AF1112" s="237">
        <f t="shared" si="2524"/>
        <v>192.56888888888884</v>
      </c>
      <c r="AG1112" s="237">
        <f t="shared" si="2524"/>
        <v>211.82577777777772</v>
      </c>
      <c r="AH1112" s="237">
        <f t="shared" si="2524"/>
        <v>231.0826666666666</v>
      </c>
      <c r="AI1112" s="237">
        <f t="shared" si="2524"/>
        <v>250.33955555555548</v>
      </c>
      <c r="AJ1112" s="237">
        <f t="shared" si="2524"/>
        <v>269.59644444444439</v>
      </c>
      <c r="AK1112" s="237">
        <f t="shared" si="2524"/>
        <v>288.8533333333333</v>
      </c>
      <c r="AL1112" s="237">
        <f t="shared" si="2524"/>
        <v>308.11022222222221</v>
      </c>
      <c r="AM1112" s="237">
        <f t="shared" si="2524"/>
        <v>327.36711111111111</v>
      </c>
      <c r="AN1112" s="237">
        <f t="shared" si="2524"/>
        <v>346.62400000000002</v>
      </c>
      <c r="AO1112" s="237">
        <f t="shared" si="2524"/>
        <v>365.88088888888893</v>
      </c>
      <c r="AP1112" s="237">
        <f t="shared" si="2524"/>
        <v>385.13777777777784</v>
      </c>
      <c r="AQ1112" s="237">
        <f t="shared" si="2524"/>
        <v>404.39466666666675</v>
      </c>
      <c r="AR1112" s="237">
        <f t="shared" si="2524"/>
        <v>423.65155555555566</v>
      </c>
      <c r="AS1112" s="237">
        <f t="shared" si="2524"/>
        <v>442.90844444444457</v>
      </c>
      <c r="AT1112" s="237">
        <f t="shared" si="2524"/>
        <v>462.16533333333348</v>
      </c>
      <c r="AU1112" s="237">
        <f t="shared" si="2524"/>
        <v>481.42222222222239</v>
      </c>
      <c r="AV1112" s="237">
        <f t="shared" si="2524"/>
        <v>500.6791111111113</v>
      </c>
      <c r="AW1112" s="237">
        <f t="shared" si="2524"/>
        <v>519.93600000000015</v>
      </c>
      <c r="AX1112" s="237">
        <f t="shared" si="2524"/>
        <v>539.192888888889</v>
      </c>
      <c r="AY1112" s="237">
        <f t="shared" si="2524"/>
        <v>558.44977777777785</v>
      </c>
      <c r="AZ1112" s="237">
        <f t="shared" si="2524"/>
        <v>577.70666666666671</v>
      </c>
      <c r="BA1112" s="237">
        <f t="shared" si="2524"/>
        <v>596.96355555555556</v>
      </c>
      <c r="BB1112" s="237">
        <f t="shared" si="2524"/>
        <v>616.22044444444441</v>
      </c>
      <c r="BC1112" s="237">
        <f t="shared" si="2524"/>
        <v>635.47733333333326</v>
      </c>
      <c r="BD1112" s="237">
        <f t="shared" si="2524"/>
        <v>654.73422222222212</v>
      </c>
      <c r="BE1112" s="237">
        <f t="shared" si="2524"/>
        <v>673.99111111111097</v>
      </c>
      <c r="BF1112" s="237">
        <f t="shared" si="2524"/>
        <v>693.24799999999982</v>
      </c>
      <c r="BG1112" s="237">
        <f t="shared" si="2524"/>
        <v>712.50488888888867</v>
      </c>
      <c r="BH1112" s="237">
        <f t="shared" si="2524"/>
        <v>731.76177777777752</v>
      </c>
      <c r="BI1112" s="237">
        <f t="shared" si="2524"/>
        <v>751.01866666666638</v>
      </c>
      <c r="BJ1112" s="237">
        <f t="shared" si="2524"/>
        <v>770.27555555555523</v>
      </c>
      <c r="BK1112" s="237">
        <f t="shared" si="2524"/>
        <v>789.53244444444408</v>
      </c>
      <c r="BL1112" s="4">
        <f t="shared" si="2518"/>
        <v>423.65155555555555</v>
      </c>
      <c r="BM1112" s="18"/>
      <c r="BQ1112" s="237">
        <f t="shared" si="2496"/>
        <v>259.95999999999998</v>
      </c>
      <c r="BR1112" s="237">
        <f t="shared" ref="BR1112:DD1112" si="2525">+IF(IF(BR$5&lt;$C1112,0,BQ1112+$R1112)&lt;$L1112,IF(BR$5&lt;$C1112,0,BQ1112+$R1112),$L1112)</f>
        <v>389.93999999999994</v>
      </c>
      <c r="BS1112" s="237">
        <f t="shared" si="2525"/>
        <v>519.91999999999996</v>
      </c>
      <c r="BT1112" s="237">
        <f t="shared" si="2525"/>
        <v>649.9</v>
      </c>
      <c r="BU1112" s="237">
        <f t="shared" si="2525"/>
        <v>779.88</v>
      </c>
      <c r="BV1112" s="237">
        <f t="shared" si="2525"/>
        <v>909.86</v>
      </c>
      <c r="BW1112" s="237">
        <f t="shared" si="2525"/>
        <v>1039.8399999999999</v>
      </c>
      <c r="BX1112" s="237">
        <f t="shared" si="2525"/>
        <v>1169.82</v>
      </c>
      <c r="BY1112" s="237">
        <f t="shared" si="2525"/>
        <v>1299.8</v>
      </c>
      <c r="BZ1112" s="237">
        <f t="shared" si="2525"/>
        <v>1429.78</v>
      </c>
      <c r="CA1112" s="237">
        <f t="shared" si="2525"/>
        <v>1559.76</v>
      </c>
      <c r="CB1112" s="237">
        <f t="shared" si="2525"/>
        <v>1689.74</v>
      </c>
      <c r="CC1112" s="237">
        <f t="shared" si="2525"/>
        <v>1819.72</v>
      </c>
      <c r="CD1112" s="237">
        <f t="shared" si="2525"/>
        <v>1949.7</v>
      </c>
      <c r="CE1112" s="237">
        <f t="shared" si="2525"/>
        <v>2079.6799999999998</v>
      </c>
      <c r="CF1112" s="237">
        <f t="shared" si="2525"/>
        <v>2209.66</v>
      </c>
      <c r="CG1112" s="237">
        <f t="shared" si="2525"/>
        <v>2339.64</v>
      </c>
      <c r="CH1112" s="237">
        <f t="shared" si="2525"/>
        <v>2469.62</v>
      </c>
      <c r="CI1112" s="237">
        <f t="shared" si="2525"/>
        <v>2599.6</v>
      </c>
      <c r="CJ1112" s="237">
        <f t="shared" si="2525"/>
        <v>2729.58</v>
      </c>
      <c r="CK1112" s="237">
        <f t="shared" si="2525"/>
        <v>2859.56</v>
      </c>
      <c r="CL1112" s="237">
        <f t="shared" si="2525"/>
        <v>2989.54</v>
      </c>
      <c r="CM1112" s="237">
        <f t="shared" si="2525"/>
        <v>3119.52</v>
      </c>
      <c r="CN1112" s="237">
        <f t="shared" si="2525"/>
        <v>3249.5</v>
      </c>
      <c r="CO1112" s="237">
        <f t="shared" si="2525"/>
        <v>3379.48</v>
      </c>
      <c r="CP1112" s="237">
        <f t="shared" si="2525"/>
        <v>3509.46</v>
      </c>
      <c r="CQ1112" s="237">
        <f t="shared" si="2525"/>
        <v>3639.44</v>
      </c>
      <c r="CR1112" s="237">
        <f t="shared" si="2525"/>
        <v>3769.42</v>
      </c>
      <c r="CS1112" s="237">
        <f t="shared" si="2525"/>
        <v>3899.4</v>
      </c>
      <c r="CT1112" s="237">
        <f t="shared" si="2525"/>
        <v>4029.38</v>
      </c>
      <c r="CU1112" s="237">
        <f t="shared" si="2525"/>
        <v>4159.3599999999997</v>
      </c>
      <c r="CV1112" s="237">
        <f t="shared" si="2525"/>
        <v>4289.3399999999992</v>
      </c>
      <c r="CW1112" s="237">
        <f t="shared" si="2525"/>
        <v>4419.3199999999988</v>
      </c>
      <c r="CX1112" s="237">
        <f t="shared" si="2525"/>
        <v>4549.2999999999984</v>
      </c>
      <c r="CY1112" s="237">
        <f t="shared" si="2525"/>
        <v>4679.2799999999979</v>
      </c>
      <c r="CZ1112" s="237">
        <f t="shared" si="2525"/>
        <v>4809.2599999999975</v>
      </c>
      <c r="DA1112" s="237">
        <f t="shared" si="2525"/>
        <v>4939.2399999999971</v>
      </c>
      <c r="DB1112" s="237">
        <f t="shared" si="2525"/>
        <v>5069.2199999999966</v>
      </c>
      <c r="DC1112" s="237">
        <f t="shared" si="2525"/>
        <v>5199.1999999999962</v>
      </c>
      <c r="DD1112" s="237">
        <f t="shared" si="2525"/>
        <v>5199.3599999999997</v>
      </c>
      <c r="DE1112" s="4">
        <f t="shared" si="2498"/>
        <v>2859.5600000000004</v>
      </c>
    </row>
    <row r="1113" spans="1:109">
      <c r="A1113" s="2">
        <v>1013460</v>
      </c>
      <c r="B1113" s="3" t="s">
        <v>338</v>
      </c>
      <c r="C1113" s="238">
        <v>44460</v>
      </c>
      <c r="D1113" s="2" t="s">
        <v>26</v>
      </c>
      <c r="E1113" s="2" t="s">
        <v>30</v>
      </c>
      <c r="F1113" s="2" t="s">
        <v>28</v>
      </c>
      <c r="G1113" s="2" t="s">
        <v>2617</v>
      </c>
      <c r="H1113" s="2" t="s">
        <v>726</v>
      </c>
      <c r="I1113" s="2" t="s">
        <v>68</v>
      </c>
      <c r="J1113" s="2">
        <v>40</v>
      </c>
      <c r="K1113" s="2">
        <f>ROUND(1/(_xlfn.XLOOKUP(M1113,'Pro-Forma UPIS-AD-ADIT'!$B$111:$B$236,'Pro-Forma UPIS-AD-ADIT'!$E$111:$E$236))*12,0)</f>
        <v>270</v>
      </c>
      <c r="L1113" s="4">
        <v>3893.2</v>
      </c>
      <c r="M1113" s="5">
        <v>141504</v>
      </c>
      <c r="N1113" s="4">
        <v>97.33</v>
      </c>
      <c r="O1113" s="5" t="s">
        <v>2065</v>
      </c>
      <c r="P1113" s="4">
        <v>97.33</v>
      </c>
      <c r="Q1113" s="5" t="s">
        <v>2066</v>
      </c>
      <c r="R1113" s="4">
        <v>97.33</v>
      </c>
      <c r="S1113" s="4">
        <v>3795.87</v>
      </c>
      <c r="T1113" s="234">
        <f t="shared" si="2499"/>
        <v>269</v>
      </c>
      <c r="U1113" s="233">
        <f t="shared" si="2500"/>
        <v>52677</v>
      </c>
      <c r="V1113" s="18">
        <f t="shared" si="2501"/>
        <v>14.41925925925926</v>
      </c>
      <c r="W1113" s="18">
        <f t="shared" si="2476"/>
        <v>14.419259259259258</v>
      </c>
      <c r="X1113" s="237">
        <f t="shared" si="2516"/>
        <v>28.838518518518519</v>
      </c>
      <c r="Y1113" s="237">
        <f t="shared" ref="Y1113:BK1113" si="2526">+IF(IF(Y$5&lt;$C1113,0,X1113+$W1113)&lt;$L1113,IF(Y$5&lt;$C1113,0,X1113+$W1113),$L1113)</f>
        <v>43.257777777777775</v>
      </c>
      <c r="Z1113" s="237">
        <f t="shared" si="2526"/>
        <v>57.677037037037032</v>
      </c>
      <c r="AA1113" s="237">
        <f t="shared" si="2526"/>
        <v>72.096296296296288</v>
      </c>
      <c r="AB1113" s="237">
        <f t="shared" si="2526"/>
        <v>86.515555555555551</v>
      </c>
      <c r="AC1113" s="237">
        <f t="shared" si="2526"/>
        <v>100.93481481481481</v>
      </c>
      <c r="AD1113" s="237">
        <f t="shared" si="2526"/>
        <v>115.35407407407408</v>
      </c>
      <c r="AE1113" s="237">
        <f t="shared" si="2526"/>
        <v>129.77333333333334</v>
      </c>
      <c r="AF1113" s="237">
        <f t="shared" si="2526"/>
        <v>144.1925925925926</v>
      </c>
      <c r="AG1113" s="237">
        <f t="shared" si="2526"/>
        <v>158.61185185185187</v>
      </c>
      <c r="AH1113" s="237">
        <f t="shared" si="2526"/>
        <v>173.03111111111113</v>
      </c>
      <c r="AI1113" s="237">
        <f t="shared" si="2526"/>
        <v>187.45037037037039</v>
      </c>
      <c r="AJ1113" s="237">
        <f t="shared" si="2526"/>
        <v>201.86962962962966</v>
      </c>
      <c r="AK1113" s="237">
        <f t="shared" si="2526"/>
        <v>216.28888888888892</v>
      </c>
      <c r="AL1113" s="237">
        <f t="shared" si="2526"/>
        <v>230.70814814814818</v>
      </c>
      <c r="AM1113" s="237">
        <f t="shared" si="2526"/>
        <v>245.12740740740745</v>
      </c>
      <c r="AN1113" s="237">
        <f t="shared" si="2526"/>
        <v>259.54666666666668</v>
      </c>
      <c r="AO1113" s="237">
        <f t="shared" si="2526"/>
        <v>273.96592592592594</v>
      </c>
      <c r="AP1113" s="237">
        <f t="shared" si="2526"/>
        <v>288.38518518518521</v>
      </c>
      <c r="AQ1113" s="237">
        <f t="shared" si="2526"/>
        <v>302.80444444444447</v>
      </c>
      <c r="AR1113" s="237">
        <f t="shared" si="2526"/>
        <v>317.22370370370373</v>
      </c>
      <c r="AS1113" s="237">
        <f t="shared" si="2526"/>
        <v>331.642962962963</v>
      </c>
      <c r="AT1113" s="237">
        <f t="shared" si="2526"/>
        <v>346.06222222222226</v>
      </c>
      <c r="AU1113" s="237">
        <f t="shared" si="2526"/>
        <v>360.48148148148152</v>
      </c>
      <c r="AV1113" s="237">
        <f t="shared" si="2526"/>
        <v>374.90074074074079</v>
      </c>
      <c r="AW1113" s="237">
        <f t="shared" si="2526"/>
        <v>389.32000000000005</v>
      </c>
      <c r="AX1113" s="237">
        <f t="shared" si="2526"/>
        <v>403.73925925925931</v>
      </c>
      <c r="AY1113" s="237">
        <f t="shared" si="2526"/>
        <v>418.15851851851858</v>
      </c>
      <c r="AZ1113" s="237">
        <f t="shared" si="2526"/>
        <v>432.57777777777784</v>
      </c>
      <c r="BA1113" s="237">
        <f t="shared" si="2526"/>
        <v>446.9970370370371</v>
      </c>
      <c r="BB1113" s="237">
        <f t="shared" si="2526"/>
        <v>461.41629629629637</v>
      </c>
      <c r="BC1113" s="237">
        <f t="shared" si="2526"/>
        <v>475.83555555555563</v>
      </c>
      <c r="BD1113" s="237">
        <f t="shared" si="2526"/>
        <v>490.25481481481489</v>
      </c>
      <c r="BE1113" s="237">
        <f t="shared" si="2526"/>
        <v>504.67407407407416</v>
      </c>
      <c r="BF1113" s="237">
        <f t="shared" si="2526"/>
        <v>519.09333333333336</v>
      </c>
      <c r="BG1113" s="237">
        <f t="shared" si="2526"/>
        <v>533.51259259259257</v>
      </c>
      <c r="BH1113" s="237">
        <f t="shared" si="2526"/>
        <v>547.93185185185177</v>
      </c>
      <c r="BI1113" s="237">
        <f t="shared" si="2526"/>
        <v>562.35111111111098</v>
      </c>
      <c r="BJ1113" s="237">
        <f t="shared" si="2526"/>
        <v>576.77037037037019</v>
      </c>
      <c r="BK1113" s="237">
        <f t="shared" si="2526"/>
        <v>591.18962962962939</v>
      </c>
      <c r="BL1113" s="4">
        <f t="shared" si="2518"/>
        <v>317.22370370370368</v>
      </c>
      <c r="BM1113" s="18"/>
      <c r="BQ1113" s="237">
        <f t="shared" si="2496"/>
        <v>194.66</v>
      </c>
      <c r="BR1113" s="237">
        <f t="shared" ref="BR1113:DD1113" si="2527">+IF(IF(BR$5&lt;$C1113,0,BQ1113+$R1113)&lt;$L1113,IF(BR$5&lt;$C1113,0,BQ1113+$R1113),$L1113)</f>
        <v>291.99</v>
      </c>
      <c r="BS1113" s="237">
        <f t="shared" si="2527"/>
        <v>389.32</v>
      </c>
      <c r="BT1113" s="237">
        <f t="shared" si="2527"/>
        <v>486.65</v>
      </c>
      <c r="BU1113" s="237">
        <f t="shared" si="2527"/>
        <v>583.98</v>
      </c>
      <c r="BV1113" s="237">
        <f t="shared" si="2527"/>
        <v>681.31000000000006</v>
      </c>
      <c r="BW1113" s="237">
        <f t="shared" si="2527"/>
        <v>778.6400000000001</v>
      </c>
      <c r="BX1113" s="237">
        <f t="shared" si="2527"/>
        <v>875.97000000000014</v>
      </c>
      <c r="BY1113" s="237">
        <f t="shared" si="2527"/>
        <v>973.30000000000018</v>
      </c>
      <c r="BZ1113" s="237">
        <f t="shared" si="2527"/>
        <v>1070.6300000000001</v>
      </c>
      <c r="CA1113" s="237">
        <f t="shared" si="2527"/>
        <v>1167.96</v>
      </c>
      <c r="CB1113" s="237">
        <f t="shared" si="2527"/>
        <v>1265.29</v>
      </c>
      <c r="CC1113" s="237">
        <f t="shared" si="2527"/>
        <v>1362.62</v>
      </c>
      <c r="CD1113" s="237">
        <f t="shared" si="2527"/>
        <v>1459.9499999999998</v>
      </c>
      <c r="CE1113" s="237">
        <f t="shared" si="2527"/>
        <v>1557.2799999999997</v>
      </c>
      <c r="CF1113" s="237">
        <f t="shared" si="2527"/>
        <v>1654.6099999999997</v>
      </c>
      <c r="CG1113" s="237">
        <f t="shared" si="2527"/>
        <v>1751.9399999999996</v>
      </c>
      <c r="CH1113" s="237">
        <f t="shared" si="2527"/>
        <v>1849.2699999999995</v>
      </c>
      <c r="CI1113" s="237">
        <f t="shared" si="2527"/>
        <v>1946.5999999999995</v>
      </c>
      <c r="CJ1113" s="237">
        <f t="shared" si="2527"/>
        <v>2043.9299999999994</v>
      </c>
      <c r="CK1113" s="237">
        <f t="shared" si="2527"/>
        <v>2141.2599999999993</v>
      </c>
      <c r="CL1113" s="237">
        <f t="shared" si="2527"/>
        <v>2238.5899999999992</v>
      </c>
      <c r="CM1113" s="237">
        <f t="shared" si="2527"/>
        <v>2335.9199999999992</v>
      </c>
      <c r="CN1113" s="237">
        <f t="shared" si="2527"/>
        <v>2433.2499999999991</v>
      </c>
      <c r="CO1113" s="237">
        <f t="shared" si="2527"/>
        <v>2530.579999999999</v>
      </c>
      <c r="CP1113" s="237">
        <f t="shared" si="2527"/>
        <v>2627.9099999999989</v>
      </c>
      <c r="CQ1113" s="237">
        <f t="shared" si="2527"/>
        <v>2725.2399999999989</v>
      </c>
      <c r="CR1113" s="237">
        <f t="shared" si="2527"/>
        <v>2822.5699999999988</v>
      </c>
      <c r="CS1113" s="237">
        <f t="shared" si="2527"/>
        <v>2919.8999999999987</v>
      </c>
      <c r="CT1113" s="237">
        <f t="shared" si="2527"/>
        <v>3017.2299999999987</v>
      </c>
      <c r="CU1113" s="237">
        <f t="shared" si="2527"/>
        <v>3114.5599999999986</v>
      </c>
      <c r="CV1113" s="237">
        <f t="shared" si="2527"/>
        <v>3211.8899999999985</v>
      </c>
      <c r="CW1113" s="237">
        <f t="shared" si="2527"/>
        <v>3309.2199999999984</v>
      </c>
      <c r="CX1113" s="237">
        <f t="shared" si="2527"/>
        <v>3406.5499999999984</v>
      </c>
      <c r="CY1113" s="237">
        <f t="shared" si="2527"/>
        <v>3503.8799999999983</v>
      </c>
      <c r="CZ1113" s="237">
        <f t="shared" si="2527"/>
        <v>3601.2099999999982</v>
      </c>
      <c r="DA1113" s="237">
        <f t="shared" si="2527"/>
        <v>3698.5399999999981</v>
      </c>
      <c r="DB1113" s="237">
        <f t="shared" si="2527"/>
        <v>3795.8699999999981</v>
      </c>
      <c r="DC1113" s="237">
        <f t="shared" si="2527"/>
        <v>3893.2</v>
      </c>
      <c r="DD1113" s="237">
        <f t="shared" si="2527"/>
        <v>3893.2</v>
      </c>
      <c r="DE1113" s="4">
        <f t="shared" si="2498"/>
        <v>2141.2599999999993</v>
      </c>
    </row>
    <row r="1114" spans="1:109">
      <c r="A1114" s="2">
        <v>1013462</v>
      </c>
      <c r="B1114" s="3" t="s">
        <v>339</v>
      </c>
      <c r="C1114" s="238">
        <v>44460</v>
      </c>
      <c r="D1114" s="2" t="s">
        <v>26</v>
      </c>
      <c r="E1114" s="2" t="s">
        <v>30</v>
      </c>
      <c r="F1114" s="2" t="s">
        <v>28</v>
      </c>
      <c r="G1114" s="2" t="s">
        <v>2617</v>
      </c>
      <c r="H1114" s="2" t="s">
        <v>726</v>
      </c>
      <c r="I1114" s="2" t="s">
        <v>68</v>
      </c>
      <c r="J1114" s="2">
        <v>40</v>
      </c>
      <c r="K1114" s="2">
        <f>ROUND(1/(_xlfn.XLOOKUP(M1114,'Pro-Forma UPIS-AD-ADIT'!$B$111:$B$236,'Pro-Forma UPIS-AD-ADIT'!$E$111:$E$236))*12,0)</f>
        <v>270</v>
      </c>
      <c r="L1114" s="4">
        <v>1816.43</v>
      </c>
      <c r="M1114" s="5">
        <v>141504</v>
      </c>
      <c r="N1114" s="4">
        <v>45.41</v>
      </c>
      <c r="O1114" s="5" t="s">
        <v>2065</v>
      </c>
      <c r="P1114" s="4">
        <v>45.41</v>
      </c>
      <c r="Q1114" s="5" t="s">
        <v>2066</v>
      </c>
      <c r="R1114" s="4">
        <v>45.41</v>
      </c>
      <c r="S1114" s="4">
        <v>1771.02</v>
      </c>
      <c r="T1114" s="234">
        <f t="shared" si="2499"/>
        <v>269</v>
      </c>
      <c r="U1114" s="233">
        <f t="shared" si="2500"/>
        <v>52677</v>
      </c>
      <c r="V1114" s="18">
        <f t="shared" si="2501"/>
        <v>6.7275185185185187</v>
      </c>
      <c r="W1114" s="18">
        <f t="shared" si="2476"/>
        <v>6.7275185185185187</v>
      </c>
      <c r="X1114" s="237">
        <f t="shared" si="2516"/>
        <v>13.455037037037037</v>
      </c>
      <c r="Y1114" s="237">
        <f t="shared" ref="Y1114:BK1114" si="2528">+IF(IF(Y$5&lt;$C1114,0,X1114+$W1114)&lt;$L1114,IF(Y$5&lt;$C1114,0,X1114+$W1114),$L1114)</f>
        <v>20.182555555555556</v>
      </c>
      <c r="Z1114" s="237">
        <f t="shared" si="2528"/>
        <v>26.910074074074075</v>
      </c>
      <c r="AA1114" s="237">
        <f t="shared" si="2528"/>
        <v>33.637592592592597</v>
      </c>
      <c r="AB1114" s="237">
        <f t="shared" si="2528"/>
        <v>40.365111111111119</v>
      </c>
      <c r="AC1114" s="237">
        <f t="shared" si="2528"/>
        <v>47.092629629629641</v>
      </c>
      <c r="AD1114" s="237">
        <f t="shared" si="2528"/>
        <v>53.820148148148164</v>
      </c>
      <c r="AE1114" s="237">
        <f t="shared" si="2528"/>
        <v>60.547666666666686</v>
      </c>
      <c r="AF1114" s="237">
        <f t="shared" si="2528"/>
        <v>67.275185185185208</v>
      </c>
      <c r="AG1114" s="237">
        <f t="shared" si="2528"/>
        <v>74.00270370370373</v>
      </c>
      <c r="AH1114" s="237">
        <f t="shared" si="2528"/>
        <v>80.730222222222253</v>
      </c>
      <c r="AI1114" s="237">
        <f t="shared" si="2528"/>
        <v>87.457740740740775</v>
      </c>
      <c r="AJ1114" s="237">
        <f t="shared" si="2528"/>
        <v>94.185259259259297</v>
      </c>
      <c r="AK1114" s="237">
        <f t="shared" si="2528"/>
        <v>100.91277777777782</v>
      </c>
      <c r="AL1114" s="237">
        <f t="shared" si="2528"/>
        <v>107.64029629629634</v>
      </c>
      <c r="AM1114" s="237">
        <f t="shared" si="2528"/>
        <v>114.36781481481486</v>
      </c>
      <c r="AN1114" s="237">
        <f t="shared" si="2528"/>
        <v>121.09533333333339</v>
      </c>
      <c r="AO1114" s="237">
        <f t="shared" si="2528"/>
        <v>127.82285185185191</v>
      </c>
      <c r="AP1114" s="237">
        <f t="shared" si="2528"/>
        <v>134.55037037037042</v>
      </c>
      <c r="AQ1114" s="237">
        <f t="shared" si="2528"/>
        <v>141.27788888888892</v>
      </c>
      <c r="AR1114" s="237">
        <f t="shared" si="2528"/>
        <v>148.00540740740743</v>
      </c>
      <c r="AS1114" s="237">
        <f t="shared" si="2528"/>
        <v>154.73292592592594</v>
      </c>
      <c r="AT1114" s="237">
        <f t="shared" si="2528"/>
        <v>161.46044444444445</v>
      </c>
      <c r="AU1114" s="237">
        <f t="shared" si="2528"/>
        <v>168.18796296296296</v>
      </c>
      <c r="AV1114" s="237">
        <f t="shared" si="2528"/>
        <v>174.91548148148146</v>
      </c>
      <c r="AW1114" s="237">
        <f t="shared" si="2528"/>
        <v>181.64299999999997</v>
      </c>
      <c r="AX1114" s="237">
        <f t="shared" si="2528"/>
        <v>188.37051851851848</v>
      </c>
      <c r="AY1114" s="237">
        <f t="shared" si="2528"/>
        <v>195.09803703703699</v>
      </c>
      <c r="AZ1114" s="237">
        <f t="shared" si="2528"/>
        <v>201.8255555555555</v>
      </c>
      <c r="BA1114" s="237">
        <f t="shared" si="2528"/>
        <v>208.553074074074</v>
      </c>
      <c r="BB1114" s="237">
        <f t="shared" si="2528"/>
        <v>215.28059259259251</v>
      </c>
      <c r="BC1114" s="237">
        <f t="shared" si="2528"/>
        <v>222.00811111111102</v>
      </c>
      <c r="BD1114" s="237">
        <f t="shared" si="2528"/>
        <v>228.73562962962953</v>
      </c>
      <c r="BE1114" s="237">
        <f t="shared" si="2528"/>
        <v>235.46314814814804</v>
      </c>
      <c r="BF1114" s="237">
        <f t="shared" si="2528"/>
        <v>242.19066666666654</v>
      </c>
      <c r="BG1114" s="237">
        <f t="shared" si="2528"/>
        <v>248.91818518518505</v>
      </c>
      <c r="BH1114" s="237">
        <f t="shared" si="2528"/>
        <v>255.64570370370356</v>
      </c>
      <c r="BI1114" s="237">
        <f t="shared" si="2528"/>
        <v>262.37322222222207</v>
      </c>
      <c r="BJ1114" s="237">
        <f t="shared" si="2528"/>
        <v>269.1007407407406</v>
      </c>
      <c r="BK1114" s="237">
        <f t="shared" si="2528"/>
        <v>275.82825925925914</v>
      </c>
      <c r="BL1114" s="4">
        <f t="shared" si="2518"/>
        <v>148.00540740740743</v>
      </c>
      <c r="BM1114" s="18"/>
      <c r="BQ1114" s="237">
        <f t="shared" si="2496"/>
        <v>90.82</v>
      </c>
      <c r="BR1114" s="237">
        <f t="shared" ref="BR1114:DD1114" si="2529">+IF(IF(BR$5&lt;$C1114,0,BQ1114+$R1114)&lt;$L1114,IF(BR$5&lt;$C1114,0,BQ1114+$R1114),$L1114)</f>
        <v>136.22999999999999</v>
      </c>
      <c r="BS1114" s="237">
        <f t="shared" si="2529"/>
        <v>181.64</v>
      </c>
      <c r="BT1114" s="237">
        <f t="shared" si="2529"/>
        <v>227.04999999999998</v>
      </c>
      <c r="BU1114" s="237">
        <f t="shared" si="2529"/>
        <v>272.45999999999998</v>
      </c>
      <c r="BV1114" s="237">
        <f t="shared" si="2529"/>
        <v>317.87</v>
      </c>
      <c r="BW1114" s="237">
        <f t="shared" si="2529"/>
        <v>363.28</v>
      </c>
      <c r="BX1114" s="237">
        <f t="shared" si="2529"/>
        <v>408.68999999999994</v>
      </c>
      <c r="BY1114" s="237">
        <f t="shared" si="2529"/>
        <v>454.09999999999991</v>
      </c>
      <c r="BZ1114" s="237">
        <f t="shared" si="2529"/>
        <v>499.50999999999988</v>
      </c>
      <c r="CA1114" s="237">
        <f t="shared" si="2529"/>
        <v>544.91999999999985</v>
      </c>
      <c r="CB1114" s="237">
        <f t="shared" si="2529"/>
        <v>590.32999999999981</v>
      </c>
      <c r="CC1114" s="237">
        <f t="shared" si="2529"/>
        <v>635.73999999999978</v>
      </c>
      <c r="CD1114" s="237">
        <f t="shared" si="2529"/>
        <v>681.14999999999975</v>
      </c>
      <c r="CE1114" s="237">
        <f t="shared" si="2529"/>
        <v>726.55999999999972</v>
      </c>
      <c r="CF1114" s="237">
        <f t="shared" si="2529"/>
        <v>771.96999999999969</v>
      </c>
      <c r="CG1114" s="237">
        <f t="shared" si="2529"/>
        <v>817.37999999999965</v>
      </c>
      <c r="CH1114" s="237">
        <f t="shared" si="2529"/>
        <v>862.78999999999962</v>
      </c>
      <c r="CI1114" s="237">
        <f t="shared" si="2529"/>
        <v>908.19999999999959</v>
      </c>
      <c r="CJ1114" s="237">
        <f t="shared" si="2529"/>
        <v>953.60999999999956</v>
      </c>
      <c r="CK1114" s="237">
        <f t="shared" si="2529"/>
        <v>999.01999999999953</v>
      </c>
      <c r="CL1114" s="237">
        <f t="shared" si="2529"/>
        <v>1044.4299999999996</v>
      </c>
      <c r="CM1114" s="237">
        <f t="shared" si="2529"/>
        <v>1089.8399999999997</v>
      </c>
      <c r="CN1114" s="237">
        <f t="shared" si="2529"/>
        <v>1135.2499999999998</v>
      </c>
      <c r="CO1114" s="237">
        <f t="shared" si="2529"/>
        <v>1180.6599999999999</v>
      </c>
      <c r="CP1114" s="237">
        <f t="shared" si="2529"/>
        <v>1226.07</v>
      </c>
      <c r="CQ1114" s="237">
        <f t="shared" si="2529"/>
        <v>1271.48</v>
      </c>
      <c r="CR1114" s="237">
        <f t="shared" si="2529"/>
        <v>1316.89</v>
      </c>
      <c r="CS1114" s="237">
        <f t="shared" si="2529"/>
        <v>1362.3000000000002</v>
      </c>
      <c r="CT1114" s="237">
        <f t="shared" si="2529"/>
        <v>1407.7100000000003</v>
      </c>
      <c r="CU1114" s="237">
        <f t="shared" si="2529"/>
        <v>1453.1200000000003</v>
      </c>
      <c r="CV1114" s="237">
        <f t="shared" si="2529"/>
        <v>1498.5300000000004</v>
      </c>
      <c r="CW1114" s="237">
        <f t="shared" si="2529"/>
        <v>1543.9400000000005</v>
      </c>
      <c r="CX1114" s="237">
        <f t="shared" si="2529"/>
        <v>1589.3500000000006</v>
      </c>
      <c r="CY1114" s="237">
        <f t="shared" si="2529"/>
        <v>1634.7600000000007</v>
      </c>
      <c r="CZ1114" s="237">
        <f t="shared" si="2529"/>
        <v>1680.1700000000008</v>
      </c>
      <c r="DA1114" s="237">
        <f t="shared" si="2529"/>
        <v>1725.5800000000008</v>
      </c>
      <c r="DB1114" s="237">
        <f t="shared" si="2529"/>
        <v>1770.9900000000009</v>
      </c>
      <c r="DC1114" s="237">
        <f t="shared" si="2529"/>
        <v>1816.400000000001</v>
      </c>
      <c r="DD1114" s="237">
        <f t="shared" si="2529"/>
        <v>1816.43</v>
      </c>
      <c r="DE1114" s="4">
        <f t="shared" si="2498"/>
        <v>999.01999999999964</v>
      </c>
    </row>
    <row r="1115" spans="1:109">
      <c r="A1115" s="2">
        <v>1013464</v>
      </c>
      <c r="B1115" s="3" t="s">
        <v>340</v>
      </c>
      <c r="C1115" s="238">
        <v>44460</v>
      </c>
      <c r="D1115" s="2" t="s">
        <v>26</v>
      </c>
      <c r="E1115" s="2" t="s">
        <v>30</v>
      </c>
      <c r="F1115" s="2" t="s">
        <v>28</v>
      </c>
      <c r="G1115" s="2" t="s">
        <v>2617</v>
      </c>
      <c r="H1115" s="2" t="s">
        <v>726</v>
      </c>
      <c r="I1115" s="2" t="s">
        <v>68</v>
      </c>
      <c r="J1115" s="2">
        <v>40</v>
      </c>
      <c r="K1115" s="2">
        <f>ROUND(1/(_xlfn.XLOOKUP(M1115,'Pro-Forma UPIS-AD-ADIT'!$B$111:$B$236,'Pro-Forma UPIS-AD-ADIT'!$E$111:$E$236))*12,0)</f>
        <v>270</v>
      </c>
      <c r="L1115" s="4">
        <v>1313.16</v>
      </c>
      <c r="M1115" s="5">
        <v>141504</v>
      </c>
      <c r="N1115" s="4">
        <v>32.83</v>
      </c>
      <c r="O1115" s="5" t="s">
        <v>2065</v>
      </c>
      <c r="P1115" s="4">
        <v>32.83</v>
      </c>
      <c r="Q1115" s="5" t="s">
        <v>2066</v>
      </c>
      <c r="R1115" s="4">
        <v>32.83</v>
      </c>
      <c r="S1115" s="4">
        <v>1280.33</v>
      </c>
      <c r="T1115" s="234">
        <f t="shared" si="2499"/>
        <v>269</v>
      </c>
      <c r="U1115" s="233">
        <f t="shared" si="2500"/>
        <v>52677</v>
      </c>
      <c r="V1115" s="18">
        <f t="shared" si="2501"/>
        <v>4.8635555555555561</v>
      </c>
      <c r="W1115" s="18">
        <f t="shared" si="2476"/>
        <v>4.8635555555555561</v>
      </c>
      <c r="X1115" s="237">
        <f t="shared" si="2516"/>
        <v>9.7271111111111122</v>
      </c>
      <c r="Y1115" s="237">
        <f t="shared" ref="Y1115:BK1115" si="2530">+IF(IF(Y$5&lt;$C1115,0,X1115+$W1115)&lt;$L1115,IF(Y$5&lt;$C1115,0,X1115+$W1115),$L1115)</f>
        <v>14.590666666666667</v>
      </c>
      <c r="Z1115" s="237">
        <f t="shared" si="2530"/>
        <v>19.454222222222224</v>
      </c>
      <c r="AA1115" s="237">
        <f t="shared" si="2530"/>
        <v>24.317777777777781</v>
      </c>
      <c r="AB1115" s="237">
        <f t="shared" si="2530"/>
        <v>29.181333333333338</v>
      </c>
      <c r="AC1115" s="237">
        <f t="shared" si="2530"/>
        <v>34.044888888888892</v>
      </c>
      <c r="AD1115" s="237">
        <f t="shared" si="2530"/>
        <v>38.908444444444449</v>
      </c>
      <c r="AE1115" s="237">
        <f t="shared" si="2530"/>
        <v>43.772000000000006</v>
      </c>
      <c r="AF1115" s="237">
        <f t="shared" si="2530"/>
        <v>48.635555555555563</v>
      </c>
      <c r="AG1115" s="237">
        <f t="shared" si="2530"/>
        <v>53.499111111111119</v>
      </c>
      <c r="AH1115" s="237">
        <f t="shared" si="2530"/>
        <v>58.362666666666676</v>
      </c>
      <c r="AI1115" s="237">
        <f t="shared" si="2530"/>
        <v>63.226222222222233</v>
      </c>
      <c r="AJ1115" s="237">
        <f t="shared" si="2530"/>
        <v>68.089777777777783</v>
      </c>
      <c r="AK1115" s="237">
        <f t="shared" si="2530"/>
        <v>72.953333333333333</v>
      </c>
      <c r="AL1115" s="237">
        <f t="shared" si="2530"/>
        <v>77.816888888888883</v>
      </c>
      <c r="AM1115" s="237">
        <f t="shared" si="2530"/>
        <v>82.680444444444433</v>
      </c>
      <c r="AN1115" s="237">
        <f t="shared" si="2530"/>
        <v>87.543999999999983</v>
      </c>
      <c r="AO1115" s="237">
        <f t="shared" si="2530"/>
        <v>92.407555555555533</v>
      </c>
      <c r="AP1115" s="237">
        <f t="shared" si="2530"/>
        <v>97.271111111111082</v>
      </c>
      <c r="AQ1115" s="237">
        <f t="shared" si="2530"/>
        <v>102.13466666666663</v>
      </c>
      <c r="AR1115" s="237">
        <f t="shared" si="2530"/>
        <v>106.99822222222218</v>
      </c>
      <c r="AS1115" s="237">
        <f t="shared" si="2530"/>
        <v>111.86177777777773</v>
      </c>
      <c r="AT1115" s="237">
        <f t="shared" si="2530"/>
        <v>116.72533333333328</v>
      </c>
      <c r="AU1115" s="237">
        <f t="shared" si="2530"/>
        <v>121.58888888888883</v>
      </c>
      <c r="AV1115" s="237">
        <f t="shared" si="2530"/>
        <v>126.45244444444438</v>
      </c>
      <c r="AW1115" s="237">
        <f t="shared" si="2530"/>
        <v>131.31599999999995</v>
      </c>
      <c r="AX1115" s="237">
        <f t="shared" si="2530"/>
        <v>136.17955555555551</v>
      </c>
      <c r="AY1115" s="237">
        <f t="shared" si="2530"/>
        <v>141.04311111111107</v>
      </c>
      <c r="AZ1115" s="237">
        <f t="shared" si="2530"/>
        <v>145.90666666666664</v>
      </c>
      <c r="BA1115" s="237">
        <f t="shared" si="2530"/>
        <v>150.7702222222222</v>
      </c>
      <c r="BB1115" s="237">
        <f t="shared" si="2530"/>
        <v>155.63377777777777</v>
      </c>
      <c r="BC1115" s="237">
        <f t="shared" si="2530"/>
        <v>160.49733333333333</v>
      </c>
      <c r="BD1115" s="237">
        <f t="shared" si="2530"/>
        <v>165.36088888888889</v>
      </c>
      <c r="BE1115" s="237">
        <f t="shared" si="2530"/>
        <v>170.22444444444446</v>
      </c>
      <c r="BF1115" s="237">
        <f t="shared" si="2530"/>
        <v>175.08800000000002</v>
      </c>
      <c r="BG1115" s="237">
        <f t="shared" si="2530"/>
        <v>179.95155555555559</v>
      </c>
      <c r="BH1115" s="237">
        <f t="shared" si="2530"/>
        <v>184.81511111111115</v>
      </c>
      <c r="BI1115" s="237">
        <f t="shared" si="2530"/>
        <v>189.67866666666671</v>
      </c>
      <c r="BJ1115" s="237">
        <f t="shared" si="2530"/>
        <v>194.54222222222228</v>
      </c>
      <c r="BK1115" s="237">
        <f t="shared" si="2530"/>
        <v>199.40577777777784</v>
      </c>
      <c r="BL1115" s="4">
        <f t="shared" si="2518"/>
        <v>106.99822222222218</v>
      </c>
      <c r="BM1115" s="18"/>
      <c r="BQ1115" s="237">
        <f t="shared" si="2496"/>
        <v>65.66</v>
      </c>
      <c r="BR1115" s="237">
        <f t="shared" ref="BR1115:DD1115" si="2531">+IF(IF(BR$5&lt;$C1115,0,BQ1115+$R1115)&lt;$L1115,IF(BR$5&lt;$C1115,0,BQ1115+$R1115),$L1115)</f>
        <v>98.49</v>
      </c>
      <c r="BS1115" s="237">
        <f t="shared" si="2531"/>
        <v>131.32</v>
      </c>
      <c r="BT1115" s="237">
        <f t="shared" si="2531"/>
        <v>164.14999999999998</v>
      </c>
      <c r="BU1115" s="237">
        <f t="shared" si="2531"/>
        <v>196.97999999999996</v>
      </c>
      <c r="BV1115" s="237">
        <f t="shared" si="2531"/>
        <v>229.80999999999995</v>
      </c>
      <c r="BW1115" s="237">
        <f t="shared" si="2531"/>
        <v>262.63999999999993</v>
      </c>
      <c r="BX1115" s="237">
        <f t="shared" si="2531"/>
        <v>295.46999999999991</v>
      </c>
      <c r="BY1115" s="237">
        <f t="shared" si="2531"/>
        <v>328.2999999999999</v>
      </c>
      <c r="BZ1115" s="237">
        <f t="shared" si="2531"/>
        <v>361.12999999999988</v>
      </c>
      <c r="CA1115" s="237">
        <f t="shared" si="2531"/>
        <v>393.95999999999987</v>
      </c>
      <c r="CB1115" s="237">
        <f t="shared" si="2531"/>
        <v>426.78999999999985</v>
      </c>
      <c r="CC1115" s="237">
        <f t="shared" si="2531"/>
        <v>459.61999999999983</v>
      </c>
      <c r="CD1115" s="237">
        <f t="shared" si="2531"/>
        <v>492.44999999999982</v>
      </c>
      <c r="CE1115" s="237">
        <f t="shared" si="2531"/>
        <v>525.27999999999986</v>
      </c>
      <c r="CF1115" s="237">
        <f t="shared" si="2531"/>
        <v>558.1099999999999</v>
      </c>
      <c r="CG1115" s="237">
        <f t="shared" si="2531"/>
        <v>590.93999999999994</v>
      </c>
      <c r="CH1115" s="237">
        <f t="shared" si="2531"/>
        <v>623.77</v>
      </c>
      <c r="CI1115" s="237">
        <f t="shared" si="2531"/>
        <v>656.6</v>
      </c>
      <c r="CJ1115" s="237">
        <f t="shared" si="2531"/>
        <v>689.43000000000006</v>
      </c>
      <c r="CK1115" s="237">
        <f t="shared" si="2531"/>
        <v>722.2600000000001</v>
      </c>
      <c r="CL1115" s="237">
        <f t="shared" si="2531"/>
        <v>755.09000000000015</v>
      </c>
      <c r="CM1115" s="237">
        <f t="shared" si="2531"/>
        <v>787.92000000000019</v>
      </c>
      <c r="CN1115" s="237">
        <f t="shared" si="2531"/>
        <v>820.75000000000023</v>
      </c>
      <c r="CO1115" s="237">
        <f t="shared" si="2531"/>
        <v>853.58000000000027</v>
      </c>
      <c r="CP1115" s="237">
        <f t="shared" si="2531"/>
        <v>886.41000000000031</v>
      </c>
      <c r="CQ1115" s="237">
        <f t="shared" si="2531"/>
        <v>919.24000000000035</v>
      </c>
      <c r="CR1115" s="237">
        <f t="shared" si="2531"/>
        <v>952.07000000000039</v>
      </c>
      <c r="CS1115" s="237">
        <f t="shared" si="2531"/>
        <v>984.90000000000043</v>
      </c>
      <c r="CT1115" s="237">
        <f t="shared" si="2531"/>
        <v>1017.7300000000005</v>
      </c>
      <c r="CU1115" s="237">
        <f t="shared" si="2531"/>
        <v>1050.5600000000004</v>
      </c>
      <c r="CV1115" s="237">
        <f t="shared" si="2531"/>
        <v>1083.3900000000003</v>
      </c>
      <c r="CW1115" s="237">
        <f t="shared" si="2531"/>
        <v>1116.2200000000003</v>
      </c>
      <c r="CX1115" s="237">
        <f t="shared" si="2531"/>
        <v>1149.0500000000002</v>
      </c>
      <c r="CY1115" s="237">
        <f t="shared" si="2531"/>
        <v>1181.8800000000001</v>
      </c>
      <c r="CZ1115" s="237">
        <f t="shared" si="2531"/>
        <v>1214.71</v>
      </c>
      <c r="DA1115" s="237">
        <f t="shared" si="2531"/>
        <v>1247.54</v>
      </c>
      <c r="DB1115" s="237">
        <f t="shared" si="2531"/>
        <v>1280.3699999999999</v>
      </c>
      <c r="DC1115" s="237">
        <f t="shared" si="2531"/>
        <v>1313.16</v>
      </c>
      <c r="DD1115" s="237">
        <f t="shared" si="2531"/>
        <v>1313.16</v>
      </c>
      <c r="DE1115" s="4">
        <f t="shared" si="2498"/>
        <v>722.2600000000001</v>
      </c>
    </row>
    <row r="1116" spans="1:109">
      <c r="A1116" s="2">
        <v>1013466</v>
      </c>
      <c r="B1116" s="3" t="s">
        <v>325</v>
      </c>
      <c r="C1116" s="238">
        <v>44460</v>
      </c>
      <c r="D1116" s="2" t="s">
        <v>26</v>
      </c>
      <c r="E1116" s="2" t="s">
        <v>30</v>
      </c>
      <c r="F1116" s="2" t="s">
        <v>28</v>
      </c>
      <c r="G1116" s="2" t="s">
        <v>2617</v>
      </c>
      <c r="H1116" s="2" t="s">
        <v>726</v>
      </c>
      <c r="I1116" s="2" t="s">
        <v>68</v>
      </c>
      <c r="J1116" s="2">
        <v>36</v>
      </c>
      <c r="K1116" s="2">
        <f>ROUND(1/(_xlfn.XLOOKUP(M1116,'Pro-Forma UPIS-AD-ADIT'!$B$111:$B$236,'Pro-Forma UPIS-AD-ADIT'!$E$111:$E$236))*12,0)</f>
        <v>270</v>
      </c>
      <c r="L1116" s="4">
        <v>675</v>
      </c>
      <c r="M1116" s="5">
        <v>141601</v>
      </c>
      <c r="N1116" s="4">
        <v>18.75</v>
      </c>
      <c r="O1116" s="5" t="s">
        <v>2627</v>
      </c>
      <c r="P1116" s="4">
        <v>18.75</v>
      </c>
      <c r="Q1116" s="5" t="s">
        <v>2628</v>
      </c>
      <c r="R1116" s="4">
        <v>18.75</v>
      </c>
      <c r="S1116" s="4">
        <v>656.25</v>
      </c>
      <c r="T1116" s="234">
        <f t="shared" si="2499"/>
        <v>269</v>
      </c>
      <c r="U1116" s="233">
        <f t="shared" si="2500"/>
        <v>52677</v>
      </c>
      <c r="V1116" s="18">
        <f t="shared" si="2501"/>
        <v>2.5</v>
      </c>
      <c r="W1116" s="18">
        <f t="shared" si="2476"/>
        <v>2.5</v>
      </c>
      <c r="X1116" s="237">
        <f t="shared" si="2516"/>
        <v>5</v>
      </c>
      <c r="Y1116" s="237">
        <f t="shared" ref="Y1116:BK1116" si="2532">+IF(IF(Y$5&lt;$C1116,0,X1116+$W1116)&lt;$L1116,IF(Y$5&lt;$C1116,0,X1116+$W1116),$L1116)</f>
        <v>7.5</v>
      </c>
      <c r="Z1116" s="237">
        <f t="shared" si="2532"/>
        <v>10</v>
      </c>
      <c r="AA1116" s="237">
        <f t="shared" si="2532"/>
        <v>12.5</v>
      </c>
      <c r="AB1116" s="237">
        <f t="shared" si="2532"/>
        <v>15</v>
      </c>
      <c r="AC1116" s="237">
        <f t="shared" si="2532"/>
        <v>17.5</v>
      </c>
      <c r="AD1116" s="237">
        <f t="shared" si="2532"/>
        <v>20</v>
      </c>
      <c r="AE1116" s="237">
        <f t="shared" si="2532"/>
        <v>22.5</v>
      </c>
      <c r="AF1116" s="237">
        <f t="shared" si="2532"/>
        <v>25</v>
      </c>
      <c r="AG1116" s="237">
        <f t="shared" si="2532"/>
        <v>27.5</v>
      </c>
      <c r="AH1116" s="237">
        <f t="shared" si="2532"/>
        <v>30</v>
      </c>
      <c r="AI1116" s="237">
        <f t="shared" si="2532"/>
        <v>32.5</v>
      </c>
      <c r="AJ1116" s="237">
        <f t="shared" si="2532"/>
        <v>35</v>
      </c>
      <c r="AK1116" s="237">
        <f t="shared" si="2532"/>
        <v>37.5</v>
      </c>
      <c r="AL1116" s="237">
        <f t="shared" si="2532"/>
        <v>40</v>
      </c>
      <c r="AM1116" s="237">
        <f t="shared" si="2532"/>
        <v>42.5</v>
      </c>
      <c r="AN1116" s="237">
        <f t="shared" si="2532"/>
        <v>45</v>
      </c>
      <c r="AO1116" s="237">
        <f t="shared" si="2532"/>
        <v>47.5</v>
      </c>
      <c r="AP1116" s="237">
        <f t="shared" si="2532"/>
        <v>50</v>
      </c>
      <c r="AQ1116" s="237">
        <f t="shared" si="2532"/>
        <v>52.5</v>
      </c>
      <c r="AR1116" s="237">
        <f t="shared" si="2532"/>
        <v>55</v>
      </c>
      <c r="AS1116" s="237">
        <f t="shared" si="2532"/>
        <v>57.5</v>
      </c>
      <c r="AT1116" s="237">
        <f t="shared" si="2532"/>
        <v>60</v>
      </c>
      <c r="AU1116" s="237">
        <f t="shared" si="2532"/>
        <v>62.5</v>
      </c>
      <c r="AV1116" s="237">
        <f t="shared" si="2532"/>
        <v>65</v>
      </c>
      <c r="AW1116" s="237">
        <f t="shared" si="2532"/>
        <v>67.5</v>
      </c>
      <c r="AX1116" s="237">
        <f t="shared" si="2532"/>
        <v>70</v>
      </c>
      <c r="AY1116" s="237">
        <f t="shared" si="2532"/>
        <v>72.5</v>
      </c>
      <c r="AZ1116" s="237">
        <f t="shared" si="2532"/>
        <v>75</v>
      </c>
      <c r="BA1116" s="237">
        <f t="shared" si="2532"/>
        <v>77.5</v>
      </c>
      <c r="BB1116" s="237">
        <f t="shared" si="2532"/>
        <v>80</v>
      </c>
      <c r="BC1116" s="237">
        <f t="shared" si="2532"/>
        <v>82.5</v>
      </c>
      <c r="BD1116" s="237">
        <f t="shared" si="2532"/>
        <v>85</v>
      </c>
      <c r="BE1116" s="237">
        <f t="shared" si="2532"/>
        <v>87.5</v>
      </c>
      <c r="BF1116" s="237">
        <f t="shared" si="2532"/>
        <v>90</v>
      </c>
      <c r="BG1116" s="237">
        <f t="shared" si="2532"/>
        <v>92.5</v>
      </c>
      <c r="BH1116" s="237">
        <f t="shared" si="2532"/>
        <v>95</v>
      </c>
      <c r="BI1116" s="237">
        <f t="shared" si="2532"/>
        <v>97.5</v>
      </c>
      <c r="BJ1116" s="237">
        <f t="shared" si="2532"/>
        <v>100</v>
      </c>
      <c r="BK1116" s="237">
        <f t="shared" si="2532"/>
        <v>102.5</v>
      </c>
      <c r="BL1116" s="4">
        <f t="shared" si="2518"/>
        <v>55</v>
      </c>
      <c r="BM1116" s="18"/>
      <c r="BQ1116" s="237">
        <f t="shared" si="2496"/>
        <v>37.5</v>
      </c>
      <c r="BR1116" s="237">
        <f t="shared" ref="BR1116:DD1116" si="2533">+IF(IF(BR$5&lt;$C1116,0,BQ1116+$R1116)&lt;$L1116,IF(BR$5&lt;$C1116,0,BQ1116+$R1116),$L1116)</f>
        <v>56.25</v>
      </c>
      <c r="BS1116" s="237">
        <f t="shared" si="2533"/>
        <v>75</v>
      </c>
      <c r="BT1116" s="237">
        <f t="shared" si="2533"/>
        <v>93.75</v>
      </c>
      <c r="BU1116" s="237">
        <f t="shared" si="2533"/>
        <v>112.5</v>
      </c>
      <c r="BV1116" s="237">
        <f t="shared" si="2533"/>
        <v>131.25</v>
      </c>
      <c r="BW1116" s="237">
        <f t="shared" si="2533"/>
        <v>150</v>
      </c>
      <c r="BX1116" s="237">
        <f t="shared" si="2533"/>
        <v>168.75</v>
      </c>
      <c r="BY1116" s="237">
        <f t="shared" si="2533"/>
        <v>187.5</v>
      </c>
      <c r="BZ1116" s="237">
        <f t="shared" si="2533"/>
        <v>206.25</v>
      </c>
      <c r="CA1116" s="237">
        <f t="shared" si="2533"/>
        <v>225</v>
      </c>
      <c r="CB1116" s="237">
        <f t="shared" si="2533"/>
        <v>243.75</v>
      </c>
      <c r="CC1116" s="237">
        <f t="shared" si="2533"/>
        <v>262.5</v>
      </c>
      <c r="CD1116" s="237">
        <f t="shared" si="2533"/>
        <v>281.25</v>
      </c>
      <c r="CE1116" s="237">
        <f t="shared" si="2533"/>
        <v>300</v>
      </c>
      <c r="CF1116" s="237">
        <f t="shared" si="2533"/>
        <v>318.75</v>
      </c>
      <c r="CG1116" s="237">
        <f t="shared" si="2533"/>
        <v>337.5</v>
      </c>
      <c r="CH1116" s="237">
        <f t="shared" si="2533"/>
        <v>356.25</v>
      </c>
      <c r="CI1116" s="237">
        <f t="shared" si="2533"/>
        <v>375</v>
      </c>
      <c r="CJ1116" s="237">
        <f t="shared" si="2533"/>
        <v>393.75</v>
      </c>
      <c r="CK1116" s="237">
        <f t="shared" si="2533"/>
        <v>412.5</v>
      </c>
      <c r="CL1116" s="237">
        <f t="shared" si="2533"/>
        <v>431.25</v>
      </c>
      <c r="CM1116" s="237">
        <f t="shared" si="2533"/>
        <v>450</v>
      </c>
      <c r="CN1116" s="237">
        <f t="shared" si="2533"/>
        <v>468.75</v>
      </c>
      <c r="CO1116" s="237">
        <f t="shared" si="2533"/>
        <v>487.5</v>
      </c>
      <c r="CP1116" s="237">
        <f t="shared" si="2533"/>
        <v>506.25</v>
      </c>
      <c r="CQ1116" s="237">
        <f t="shared" si="2533"/>
        <v>525</v>
      </c>
      <c r="CR1116" s="237">
        <f t="shared" si="2533"/>
        <v>543.75</v>
      </c>
      <c r="CS1116" s="237">
        <f t="shared" si="2533"/>
        <v>562.5</v>
      </c>
      <c r="CT1116" s="237">
        <f t="shared" si="2533"/>
        <v>581.25</v>
      </c>
      <c r="CU1116" s="237">
        <f t="shared" si="2533"/>
        <v>600</v>
      </c>
      <c r="CV1116" s="237">
        <f t="shared" si="2533"/>
        <v>618.75</v>
      </c>
      <c r="CW1116" s="237">
        <f t="shared" si="2533"/>
        <v>637.5</v>
      </c>
      <c r="CX1116" s="237">
        <f t="shared" si="2533"/>
        <v>656.25</v>
      </c>
      <c r="CY1116" s="237">
        <f t="shared" si="2533"/>
        <v>675</v>
      </c>
      <c r="CZ1116" s="237">
        <f t="shared" si="2533"/>
        <v>675</v>
      </c>
      <c r="DA1116" s="237">
        <f t="shared" si="2533"/>
        <v>675</v>
      </c>
      <c r="DB1116" s="237">
        <f t="shared" si="2533"/>
        <v>675</v>
      </c>
      <c r="DC1116" s="237">
        <f t="shared" si="2533"/>
        <v>675</v>
      </c>
      <c r="DD1116" s="237">
        <f t="shared" si="2533"/>
        <v>675</v>
      </c>
      <c r="DE1116" s="4">
        <f t="shared" si="2498"/>
        <v>412.5</v>
      </c>
    </row>
    <row r="1117" spans="1:109">
      <c r="A1117" s="2">
        <v>1013525</v>
      </c>
      <c r="B1117" s="3" t="s">
        <v>344</v>
      </c>
      <c r="C1117" s="238">
        <v>44466</v>
      </c>
      <c r="D1117" s="2" t="s">
        <v>26</v>
      </c>
      <c r="E1117" s="2" t="s">
        <v>30</v>
      </c>
      <c r="F1117" s="2" t="s">
        <v>28</v>
      </c>
      <c r="G1117" s="2" t="s">
        <v>2617</v>
      </c>
      <c r="H1117" s="2" t="s">
        <v>726</v>
      </c>
      <c r="I1117" s="2" t="s">
        <v>68</v>
      </c>
      <c r="J1117" s="2">
        <v>36</v>
      </c>
      <c r="K1117" s="2">
        <f>ROUND(1/(_xlfn.XLOOKUP(M1117,'Pro-Forma UPIS-AD-ADIT'!$B$111:$B$236,'Pro-Forma UPIS-AD-ADIT'!$E$111:$E$236))*12,0)</f>
        <v>270</v>
      </c>
      <c r="L1117" s="4">
        <v>3812</v>
      </c>
      <c r="M1117" s="5">
        <v>141504</v>
      </c>
      <c r="N1117" s="4">
        <v>105.89</v>
      </c>
      <c r="O1117" s="5" t="s">
        <v>2065</v>
      </c>
      <c r="P1117" s="4">
        <v>105.89</v>
      </c>
      <c r="Q1117" s="5" t="s">
        <v>2066</v>
      </c>
      <c r="R1117" s="4">
        <v>105.89</v>
      </c>
      <c r="S1117" s="4">
        <v>3706.11</v>
      </c>
      <c r="T1117" s="234">
        <f t="shared" si="2499"/>
        <v>269</v>
      </c>
      <c r="U1117" s="233">
        <f t="shared" si="2500"/>
        <v>52683</v>
      </c>
      <c r="V1117" s="18">
        <f t="shared" si="2501"/>
        <v>14.118518518518519</v>
      </c>
      <c r="W1117" s="18">
        <f t="shared" si="2476"/>
        <v>14.118518518518519</v>
      </c>
      <c r="X1117" s="237">
        <f t="shared" si="2516"/>
        <v>28.237037037037037</v>
      </c>
      <c r="Y1117" s="237">
        <f t="shared" ref="Y1117:BK1117" si="2534">+IF(IF(Y$5&lt;$C1117,0,X1117+$W1117)&lt;$L1117,IF(Y$5&lt;$C1117,0,X1117+$W1117),$L1117)</f>
        <v>42.355555555555554</v>
      </c>
      <c r="Z1117" s="237">
        <f t="shared" si="2534"/>
        <v>56.474074074074075</v>
      </c>
      <c r="AA1117" s="237">
        <f t="shared" si="2534"/>
        <v>70.592592592592595</v>
      </c>
      <c r="AB1117" s="237">
        <f t="shared" si="2534"/>
        <v>84.711111111111109</v>
      </c>
      <c r="AC1117" s="237">
        <f t="shared" si="2534"/>
        <v>98.829629629629622</v>
      </c>
      <c r="AD1117" s="237">
        <f t="shared" si="2534"/>
        <v>112.94814814814814</v>
      </c>
      <c r="AE1117" s="237">
        <f t="shared" si="2534"/>
        <v>127.06666666666665</v>
      </c>
      <c r="AF1117" s="237">
        <f t="shared" si="2534"/>
        <v>141.18518518518516</v>
      </c>
      <c r="AG1117" s="237">
        <f t="shared" si="2534"/>
        <v>155.30370370370369</v>
      </c>
      <c r="AH1117" s="237">
        <f t="shared" si="2534"/>
        <v>169.42222222222222</v>
      </c>
      <c r="AI1117" s="237">
        <f t="shared" si="2534"/>
        <v>183.54074074074074</v>
      </c>
      <c r="AJ1117" s="237">
        <f t="shared" si="2534"/>
        <v>197.65925925925927</v>
      </c>
      <c r="AK1117" s="237">
        <f t="shared" si="2534"/>
        <v>211.7777777777778</v>
      </c>
      <c r="AL1117" s="237">
        <f t="shared" si="2534"/>
        <v>225.89629629629633</v>
      </c>
      <c r="AM1117" s="237">
        <f t="shared" si="2534"/>
        <v>240.01481481481486</v>
      </c>
      <c r="AN1117" s="237">
        <f t="shared" si="2534"/>
        <v>254.13333333333338</v>
      </c>
      <c r="AO1117" s="237">
        <f t="shared" si="2534"/>
        <v>268.25185185185188</v>
      </c>
      <c r="AP1117" s="237">
        <f t="shared" si="2534"/>
        <v>282.37037037037038</v>
      </c>
      <c r="AQ1117" s="237">
        <f t="shared" si="2534"/>
        <v>296.48888888888888</v>
      </c>
      <c r="AR1117" s="237">
        <f t="shared" si="2534"/>
        <v>310.60740740740738</v>
      </c>
      <c r="AS1117" s="237">
        <f t="shared" si="2534"/>
        <v>324.72592592592588</v>
      </c>
      <c r="AT1117" s="237">
        <f t="shared" si="2534"/>
        <v>338.84444444444438</v>
      </c>
      <c r="AU1117" s="237">
        <f t="shared" si="2534"/>
        <v>352.96296296296288</v>
      </c>
      <c r="AV1117" s="237">
        <f t="shared" si="2534"/>
        <v>367.08148148148138</v>
      </c>
      <c r="AW1117" s="237">
        <f t="shared" si="2534"/>
        <v>381.19999999999987</v>
      </c>
      <c r="AX1117" s="237">
        <f t="shared" si="2534"/>
        <v>395.31851851851837</v>
      </c>
      <c r="AY1117" s="237">
        <f t="shared" si="2534"/>
        <v>409.43703703703687</v>
      </c>
      <c r="AZ1117" s="237">
        <f t="shared" si="2534"/>
        <v>423.55555555555537</v>
      </c>
      <c r="BA1117" s="237">
        <f t="shared" si="2534"/>
        <v>437.67407407407387</v>
      </c>
      <c r="BB1117" s="237">
        <f t="shared" si="2534"/>
        <v>451.79259259259237</v>
      </c>
      <c r="BC1117" s="237">
        <f t="shared" si="2534"/>
        <v>465.91111111111087</v>
      </c>
      <c r="BD1117" s="237">
        <f t="shared" si="2534"/>
        <v>480.02962962962937</v>
      </c>
      <c r="BE1117" s="237">
        <f t="shared" si="2534"/>
        <v>494.14814814814787</v>
      </c>
      <c r="BF1117" s="237">
        <f t="shared" si="2534"/>
        <v>508.26666666666637</v>
      </c>
      <c r="BG1117" s="237">
        <f t="shared" si="2534"/>
        <v>522.38518518518492</v>
      </c>
      <c r="BH1117" s="237">
        <f t="shared" si="2534"/>
        <v>536.50370370370342</v>
      </c>
      <c r="BI1117" s="237">
        <f t="shared" si="2534"/>
        <v>550.62222222222192</v>
      </c>
      <c r="BJ1117" s="237">
        <f t="shared" si="2534"/>
        <v>564.74074074074042</v>
      </c>
      <c r="BK1117" s="237">
        <f t="shared" si="2534"/>
        <v>578.85925925925892</v>
      </c>
      <c r="BL1117" s="4">
        <f t="shared" si="2518"/>
        <v>310.60740740740738</v>
      </c>
      <c r="BM1117" s="18"/>
      <c r="BQ1117" s="237">
        <f t="shared" si="2496"/>
        <v>211.78</v>
      </c>
      <c r="BR1117" s="237">
        <f t="shared" ref="BR1117:DD1117" si="2535">+IF(IF(BR$5&lt;$C1117,0,BQ1117+$R1117)&lt;$L1117,IF(BR$5&lt;$C1117,0,BQ1117+$R1117),$L1117)</f>
        <v>317.67</v>
      </c>
      <c r="BS1117" s="237">
        <f t="shared" si="2535"/>
        <v>423.56</v>
      </c>
      <c r="BT1117" s="237">
        <f t="shared" si="2535"/>
        <v>529.45000000000005</v>
      </c>
      <c r="BU1117" s="237">
        <f t="shared" si="2535"/>
        <v>635.34</v>
      </c>
      <c r="BV1117" s="237">
        <f t="shared" si="2535"/>
        <v>741.23</v>
      </c>
      <c r="BW1117" s="237">
        <f t="shared" si="2535"/>
        <v>847.12</v>
      </c>
      <c r="BX1117" s="237">
        <f t="shared" si="2535"/>
        <v>953.01</v>
      </c>
      <c r="BY1117" s="237">
        <f t="shared" si="2535"/>
        <v>1058.9000000000001</v>
      </c>
      <c r="BZ1117" s="237">
        <f t="shared" si="2535"/>
        <v>1164.7900000000002</v>
      </c>
      <c r="CA1117" s="237">
        <f t="shared" si="2535"/>
        <v>1270.6800000000003</v>
      </c>
      <c r="CB1117" s="237">
        <f t="shared" si="2535"/>
        <v>1376.5700000000004</v>
      </c>
      <c r="CC1117" s="237">
        <f t="shared" si="2535"/>
        <v>1482.4600000000005</v>
      </c>
      <c r="CD1117" s="237">
        <f t="shared" si="2535"/>
        <v>1588.3500000000006</v>
      </c>
      <c r="CE1117" s="237">
        <f t="shared" si="2535"/>
        <v>1694.2400000000007</v>
      </c>
      <c r="CF1117" s="237">
        <f t="shared" si="2535"/>
        <v>1800.1300000000008</v>
      </c>
      <c r="CG1117" s="237">
        <f t="shared" si="2535"/>
        <v>1906.0200000000009</v>
      </c>
      <c r="CH1117" s="237">
        <f t="shared" si="2535"/>
        <v>2011.910000000001</v>
      </c>
      <c r="CI1117" s="237">
        <f t="shared" si="2535"/>
        <v>2117.8000000000011</v>
      </c>
      <c r="CJ1117" s="237">
        <f t="shared" si="2535"/>
        <v>2223.690000000001</v>
      </c>
      <c r="CK1117" s="237">
        <f t="shared" si="2535"/>
        <v>2329.5800000000008</v>
      </c>
      <c r="CL1117" s="237">
        <f t="shared" si="2535"/>
        <v>2435.4700000000007</v>
      </c>
      <c r="CM1117" s="237">
        <f t="shared" si="2535"/>
        <v>2541.3600000000006</v>
      </c>
      <c r="CN1117" s="237">
        <f t="shared" si="2535"/>
        <v>2647.2500000000005</v>
      </c>
      <c r="CO1117" s="237">
        <f t="shared" si="2535"/>
        <v>2753.1400000000003</v>
      </c>
      <c r="CP1117" s="237">
        <f t="shared" si="2535"/>
        <v>2859.03</v>
      </c>
      <c r="CQ1117" s="237">
        <f t="shared" si="2535"/>
        <v>2964.92</v>
      </c>
      <c r="CR1117" s="237">
        <f t="shared" si="2535"/>
        <v>3070.81</v>
      </c>
      <c r="CS1117" s="237">
        <f t="shared" si="2535"/>
        <v>3176.7</v>
      </c>
      <c r="CT1117" s="237">
        <f t="shared" si="2535"/>
        <v>3282.5899999999997</v>
      </c>
      <c r="CU1117" s="237">
        <f t="shared" si="2535"/>
        <v>3388.4799999999996</v>
      </c>
      <c r="CV1117" s="237">
        <f t="shared" si="2535"/>
        <v>3494.3699999999994</v>
      </c>
      <c r="CW1117" s="237">
        <f t="shared" si="2535"/>
        <v>3600.2599999999993</v>
      </c>
      <c r="CX1117" s="237">
        <f t="shared" si="2535"/>
        <v>3706.1499999999992</v>
      </c>
      <c r="CY1117" s="237">
        <f t="shared" si="2535"/>
        <v>3812</v>
      </c>
      <c r="CZ1117" s="237">
        <f t="shared" si="2535"/>
        <v>3812</v>
      </c>
      <c r="DA1117" s="237">
        <f t="shared" si="2535"/>
        <v>3812</v>
      </c>
      <c r="DB1117" s="237">
        <f t="shared" si="2535"/>
        <v>3812</v>
      </c>
      <c r="DC1117" s="237">
        <f t="shared" si="2535"/>
        <v>3812</v>
      </c>
      <c r="DD1117" s="237">
        <f t="shared" si="2535"/>
        <v>3812</v>
      </c>
      <c r="DE1117" s="4">
        <f t="shared" si="2498"/>
        <v>2329.5800000000008</v>
      </c>
    </row>
    <row r="1118" spans="1:109">
      <c r="A1118" s="2">
        <v>1013492</v>
      </c>
      <c r="B1118" s="3" t="s">
        <v>81</v>
      </c>
      <c r="C1118" s="238">
        <v>44468</v>
      </c>
      <c r="D1118" s="2" t="s">
        <v>26</v>
      </c>
      <c r="E1118" s="2" t="s">
        <v>30</v>
      </c>
      <c r="F1118" s="2" t="s">
        <v>28</v>
      </c>
      <c r="G1118" s="2" t="s">
        <v>2617</v>
      </c>
      <c r="H1118" s="2" t="s">
        <v>726</v>
      </c>
      <c r="I1118" s="2" t="s">
        <v>68</v>
      </c>
      <c r="J1118" s="2">
        <v>60</v>
      </c>
      <c r="K1118" s="2">
        <f>ROUND(1/(_xlfn.XLOOKUP(M1118,'Pro-Forma UPIS-AD-ADIT'!$B$111:$B$236,'Pro-Forma UPIS-AD-ADIT'!$E$111:$E$236))*12,0)</f>
        <v>270</v>
      </c>
      <c r="L1118" s="4">
        <v>69806.83</v>
      </c>
      <c r="M1118" s="5">
        <v>141502</v>
      </c>
      <c r="N1118" s="4">
        <v>1163.45</v>
      </c>
      <c r="O1118" s="5" t="s">
        <v>2620</v>
      </c>
      <c r="P1118" s="4">
        <v>1163.45</v>
      </c>
      <c r="Q1118" s="5" t="s">
        <v>2621</v>
      </c>
      <c r="R1118" s="4">
        <v>1163.45</v>
      </c>
      <c r="S1118" s="4">
        <v>68643.38</v>
      </c>
      <c r="T1118" s="234">
        <f t="shared" si="2499"/>
        <v>269</v>
      </c>
      <c r="U1118" s="233">
        <f t="shared" si="2500"/>
        <v>52685</v>
      </c>
      <c r="V1118" s="18">
        <f t="shared" si="2501"/>
        <v>258.54381481481482</v>
      </c>
      <c r="W1118" s="18">
        <f t="shared" si="2476"/>
        <v>258.54381481481482</v>
      </c>
      <c r="X1118" s="237">
        <f t="shared" si="2516"/>
        <v>517.08762962962965</v>
      </c>
      <c r="Y1118" s="237">
        <f t="shared" ref="Y1118:BK1118" si="2536">+IF(IF(Y$5&lt;$C1118,0,X1118+$W1118)&lt;$L1118,IF(Y$5&lt;$C1118,0,X1118+$W1118),$L1118)</f>
        <v>775.63144444444447</v>
      </c>
      <c r="Z1118" s="237">
        <f t="shared" si="2536"/>
        <v>1034.1752592592593</v>
      </c>
      <c r="AA1118" s="237">
        <f t="shared" si="2536"/>
        <v>1292.7190740740741</v>
      </c>
      <c r="AB1118" s="237">
        <f t="shared" si="2536"/>
        <v>1551.2628888888889</v>
      </c>
      <c r="AC1118" s="237">
        <f t="shared" si="2536"/>
        <v>1809.8067037037038</v>
      </c>
      <c r="AD1118" s="237">
        <f t="shared" si="2536"/>
        <v>2068.3505185185186</v>
      </c>
      <c r="AE1118" s="237">
        <f t="shared" si="2536"/>
        <v>2326.8943333333336</v>
      </c>
      <c r="AF1118" s="237">
        <f t="shared" si="2536"/>
        <v>2585.4381481481487</v>
      </c>
      <c r="AG1118" s="237">
        <f t="shared" si="2536"/>
        <v>2843.9819629629637</v>
      </c>
      <c r="AH1118" s="237">
        <f t="shared" si="2536"/>
        <v>3102.5257777777788</v>
      </c>
      <c r="AI1118" s="237">
        <f t="shared" si="2536"/>
        <v>3361.0695925925938</v>
      </c>
      <c r="AJ1118" s="237">
        <f t="shared" si="2536"/>
        <v>3619.6134074074089</v>
      </c>
      <c r="AK1118" s="237">
        <f t="shared" si="2536"/>
        <v>3878.1572222222239</v>
      </c>
      <c r="AL1118" s="237">
        <f t="shared" si="2536"/>
        <v>4136.701037037039</v>
      </c>
      <c r="AM1118" s="237">
        <f t="shared" si="2536"/>
        <v>4395.244851851854</v>
      </c>
      <c r="AN1118" s="237">
        <f t="shared" si="2536"/>
        <v>4653.7886666666691</v>
      </c>
      <c r="AO1118" s="237">
        <f t="shared" si="2536"/>
        <v>4912.3324814814841</v>
      </c>
      <c r="AP1118" s="237">
        <f t="shared" si="2536"/>
        <v>5170.8762962962992</v>
      </c>
      <c r="AQ1118" s="237">
        <f t="shared" si="2536"/>
        <v>5429.4201111111142</v>
      </c>
      <c r="AR1118" s="237">
        <f t="shared" si="2536"/>
        <v>5687.9639259259293</v>
      </c>
      <c r="AS1118" s="237">
        <f t="shared" si="2536"/>
        <v>5946.5077407407443</v>
      </c>
      <c r="AT1118" s="237">
        <f t="shared" si="2536"/>
        <v>6205.0515555555594</v>
      </c>
      <c r="AU1118" s="237">
        <f t="shared" si="2536"/>
        <v>6463.5953703703744</v>
      </c>
      <c r="AV1118" s="237">
        <f t="shared" si="2536"/>
        <v>6722.1391851851895</v>
      </c>
      <c r="AW1118" s="237">
        <f t="shared" si="2536"/>
        <v>6980.6830000000045</v>
      </c>
      <c r="AX1118" s="237">
        <f t="shared" si="2536"/>
        <v>7239.2268148148196</v>
      </c>
      <c r="AY1118" s="237">
        <f t="shared" si="2536"/>
        <v>7497.7706296296346</v>
      </c>
      <c r="AZ1118" s="237">
        <f t="shared" si="2536"/>
        <v>7756.3144444444497</v>
      </c>
      <c r="BA1118" s="237">
        <f t="shared" si="2536"/>
        <v>8014.8582592592647</v>
      </c>
      <c r="BB1118" s="237">
        <f t="shared" si="2536"/>
        <v>8273.4020740740798</v>
      </c>
      <c r="BC1118" s="237">
        <f t="shared" si="2536"/>
        <v>8531.9458888888948</v>
      </c>
      <c r="BD1118" s="237">
        <f t="shared" si="2536"/>
        <v>8790.4897037037099</v>
      </c>
      <c r="BE1118" s="237">
        <f t="shared" si="2536"/>
        <v>9049.0335185185249</v>
      </c>
      <c r="BF1118" s="237">
        <f t="shared" si="2536"/>
        <v>9307.57733333334</v>
      </c>
      <c r="BG1118" s="237">
        <f t="shared" si="2536"/>
        <v>9566.121148148155</v>
      </c>
      <c r="BH1118" s="237">
        <f t="shared" si="2536"/>
        <v>9824.6649629629701</v>
      </c>
      <c r="BI1118" s="237">
        <f t="shared" si="2536"/>
        <v>10083.208777777785</v>
      </c>
      <c r="BJ1118" s="237">
        <f t="shared" si="2536"/>
        <v>10341.7525925926</v>
      </c>
      <c r="BK1118" s="237">
        <f t="shared" si="2536"/>
        <v>10600.296407407415</v>
      </c>
      <c r="BL1118" s="4">
        <f t="shared" si="2518"/>
        <v>5687.9639259259293</v>
      </c>
      <c r="BM1118" s="18"/>
      <c r="BQ1118" s="237">
        <f t="shared" si="2496"/>
        <v>2326.9</v>
      </c>
      <c r="BR1118" s="237">
        <f t="shared" ref="BR1118:DD1118" si="2537">+IF(IF(BR$5&lt;$C1118,0,BQ1118+$R1118)&lt;$L1118,IF(BR$5&lt;$C1118,0,BQ1118+$R1118),$L1118)</f>
        <v>3490.3500000000004</v>
      </c>
      <c r="BS1118" s="237">
        <f t="shared" si="2537"/>
        <v>4653.8</v>
      </c>
      <c r="BT1118" s="237">
        <f t="shared" si="2537"/>
        <v>5817.25</v>
      </c>
      <c r="BU1118" s="237">
        <f t="shared" si="2537"/>
        <v>6980.7</v>
      </c>
      <c r="BV1118" s="237">
        <f t="shared" si="2537"/>
        <v>8144.15</v>
      </c>
      <c r="BW1118" s="237">
        <f t="shared" si="2537"/>
        <v>9307.6</v>
      </c>
      <c r="BX1118" s="237">
        <f t="shared" si="2537"/>
        <v>10471.050000000001</v>
      </c>
      <c r="BY1118" s="237">
        <f t="shared" si="2537"/>
        <v>11634.500000000002</v>
      </c>
      <c r="BZ1118" s="237">
        <f t="shared" si="2537"/>
        <v>12797.950000000003</v>
      </c>
      <c r="CA1118" s="237">
        <f t="shared" si="2537"/>
        <v>13961.400000000003</v>
      </c>
      <c r="CB1118" s="237">
        <f t="shared" si="2537"/>
        <v>15124.850000000004</v>
      </c>
      <c r="CC1118" s="237">
        <f t="shared" si="2537"/>
        <v>16288.300000000005</v>
      </c>
      <c r="CD1118" s="237">
        <f t="shared" si="2537"/>
        <v>17451.750000000004</v>
      </c>
      <c r="CE1118" s="237">
        <f t="shared" si="2537"/>
        <v>18615.200000000004</v>
      </c>
      <c r="CF1118" s="237">
        <f t="shared" si="2537"/>
        <v>19778.650000000005</v>
      </c>
      <c r="CG1118" s="237">
        <f t="shared" si="2537"/>
        <v>20942.100000000006</v>
      </c>
      <c r="CH1118" s="237">
        <f t="shared" si="2537"/>
        <v>22105.550000000007</v>
      </c>
      <c r="CI1118" s="237">
        <f t="shared" si="2537"/>
        <v>23269.000000000007</v>
      </c>
      <c r="CJ1118" s="237">
        <f t="shared" si="2537"/>
        <v>24432.450000000008</v>
      </c>
      <c r="CK1118" s="237">
        <f t="shared" si="2537"/>
        <v>25595.900000000009</v>
      </c>
      <c r="CL1118" s="237">
        <f t="shared" si="2537"/>
        <v>26759.350000000009</v>
      </c>
      <c r="CM1118" s="237">
        <f t="shared" si="2537"/>
        <v>27922.80000000001</v>
      </c>
      <c r="CN1118" s="237">
        <f t="shared" si="2537"/>
        <v>29086.250000000011</v>
      </c>
      <c r="CO1118" s="237">
        <f t="shared" si="2537"/>
        <v>30249.700000000012</v>
      </c>
      <c r="CP1118" s="237">
        <f t="shared" si="2537"/>
        <v>31413.150000000012</v>
      </c>
      <c r="CQ1118" s="237">
        <f t="shared" si="2537"/>
        <v>32576.600000000013</v>
      </c>
      <c r="CR1118" s="237">
        <f t="shared" si="2537"/>
        <v>33740.05000000001</v>
      </c>
      <c r="CS1118" s="237">
        <f t="shared" si="2537"/>
        <v>34903.500000000007</v>
      </c>
      <c r="CT1118" s="237">
        <f t="shared" si="2537"/>
        <v>36066.950000000004</v>
      </c>
      <c r="CU1118" s="237">
        <f t="shared" si="2537"/>
        <v>37230.400000000001</v>
      </c>
      <c r="CV1118" s="237">
        <f t="shared" si="2537"/>
        <v>38393.85</v>
      </c>
      <c r="CW1118" s="237">
        <f t="shared" si="2537"/>
        <v>39557.299999999996</v>
      </c>
      <c r="CX1118" s="237">
        <f t="shared" si="2537"/>
        <v>40720.749999999993</v>
      </c>
      <c r="CY1118" s="237">
        <f t="shared" si="2537"/>
        <v>41884.19999999999</v>
      </c>
      <c r="CZ1118" s="237">
        <f t="shared" si="2537"/>
        <v>43047.649999999987</v>
      </c>
      <c r="DA1118" s="237">
        <f t="shared" si="2537"/>
        <v>44211.099999999984</v>
      </c>
      <c r="DB1118" s="237">
        <f t="shared" si="2537"/>
        <v>45374.549999999981</v>
      </c>
      <c r="DC1118" s="237">
        <f t="shared" si="2537"/>
        <v>46537.999999999978</v>
      </c>
      <c r="DD1118" s="237">
        <f t="shared" si="2537"/>
        <v>47701.449999999975</v>
      </c>
      <c r="DE1118" s="4">
        <f t="shared" si="2498"/>
        <v>25595.900000000009</v>
      </c>
    </row>
    <row r="1119" spans="1:109">
      <c r="A1119" s="2">
        <v>1013512</v>
      </c>
      <c r="B1119" s="3" t="s">
        <v>357</v>
      </c>
      <c r="C1119" s="238">
        <v>44468</v>
      </c>
      <c r="D1119" s="2" t="s">
        <v>26</v>
      </c>
      <c r="E1119" s="2" t="s">
        <v>30</v>
      </c>
      <c r="F1119" s="2" t="s">
        <v>28</v>
      </c>
      <c r="G1119" s="2" t="s">
        <v>2617</v>
      </c>
      <c r="H1119" s="2" t="s">
        <v>726</v>
      </c>
      <c r="I1119" s="2" t="s">
        <v>68</v>
      </c>
      <c r="J1119" s="2">
        <v>36</v>
      </c>
      <c r="K1119" s="2">
        <f>ROUND(1/(_xlfn.XLOOKUP(M1119,'Pro-Forma UPIS-AD-ADIT'!$B$111:$B$236,'Pro-Forma UPIS-AD-ADIT'!$E$111:$E$236))*12,0)</f>
        <v>270</v>
      </c>
      <c r="L1119" s="4">
        <v>681.93</v>
      </c>
      <c r="M1119" s="5">
        <v>141601</v>
      </c>
      <c r="N1119" s="4">
        <v>18.940000000000001</v>
      </c>
      <c r="O1119" s="5" t="s">
        <v>2627</v>
      </c>
      <c r="P1119" s="4">
        <v>18.940000000000001</v>
      </c>
      <c r="Q1119" s="5" t="s">
        <v>2628</v>
      </c>
      <c r="R1119" s="4">
        <v>18.940000000000001</v>
      </c>
      <c r="S1119" s="4">
        <v>662.99</v>
      </c>
      <c r="T1119" s="234">
        <f t="shared" si="2499"/>
        <v>269</v>
      </c>
      <c r="U1119" s="233">
        <f t="shared" si="2500"/>
        <v>52685</v>
      </c>
      <c r="V1119" s="18">
        <f t="shared" si="2501"/>
        <v>2.5256666666666665</v>
      </c>
      <c r="W1119" s="18">
        <f t="shared" si="2476"/>
        <v>2.5256666666666665</v>
      </c>
      <c r="X1119" s="237">
        <f t="shared" si="2516"/>
        <v>5.051333333333333</v>
      </c>
      <c r="Y1119" s="237">
        <f t="shared" ref="Y1119:BK1119" si="2538">+IF(IF(Y$5&lt;$C1119,0,X1119+$W1119)&lt;$L1119,IF(Y$5&lt;$C1119,0,X1119+$W1119),$L1119)</f>
        <v>7.577</v>
      </c>
      <c r="Z1119" s="237">
        <f t="shared" si="2538"/>
        <v>10.102666666666666</v>
      </c>
      <c r="AA1119" s="237">
        <f t="shared" si="2538"/>
        <v>12.628333333333332</v>
      </c>
      <c r="AB1119" s="237">
        <f t="shared" si="2538"/>
        <v>15.153999999999998</v>
      </c>
      <c r="AC1119" s="237">
        <f t="shared" si="2538"/>
        <v>17.679666666666666</v>
      </c>
      <c r="AD1119" s="237">
        <f t="shared" si="2538"/>
        <v>20.205333333333332</v>
      </c>
      <c r="AE1119" s="237">
        <f t="shared" si="2538"/>
        <v>22.730999999999998</v>
      </c>
      <c r="AF1119" s="237">
        <f t="shared" si="2538"/>
        <v>25.256666666666664</v>
      </c>
      <c r="AG1119" s="237">
        <f t="shared" si="2538"/>
        <v>27.78233333333333</v>
      </c>
      <c r="AH1119" s="237">
        <f t="shared" si="2538"/>
        <v>30.307999999999996</v>
      </c>
      <c r="AI1119" s="237">
        <f t="shared" si="2538"/>
        <v>32.833666666666666</v>
      </c>
      <c r="AJ1119" s="237">
        <f t="shared" si="2538"/>
        <v>35.359333333333332</v>
      </c>
      <c r="AK1119" s="237">
        <f t="shared" si="2538"/>
        <v>37.884999999999998</v>
      </c>
      <c r="AL1119" s="237">
        <f t="shared" si="2538"/>
        <v>40.410666666666664</v>
      </c>
      <c r="AM1119" s="237">
        <f t="shared" si="2538"/>
        <v>42.93633333333333</v>
      </c>
      <c r="AN1119" s="237">
        <f t="shared" si="2538"/>
        <v>45.461999999999996</v>
      </c>
      <c r="AO1119" s="237">
        <f t="shared" si="2538"/>
        <v>47.987666666666662</v>
      </c>
      <c r="AP1119" s="237">
        <f t="shared" si="2538"/>
        <v>50.513333333333328</v>
      </c>
      <c r="AQ1119" s="237">
        <f t="shared" si="2538"/>
        <v>53.038999999999994</v>
      </c>
      <c r="AR1119" s="237">
        <f t="shared" si="2538"/>
        <v>55.56466666666666</v>
      </c>
      <c r="AS1119" s="237">
        <f t="shared" si="2538"/>
        <v>58.090333333333326</v>
      </c>
      <c r="AT1119" s="237">
        <f t="shared" si="2538"/>
        <v>60.615999999999993</v>
      </c>
      <c r="AU1119" s="237">
        <f t="shared" si="2538"/>
        <v>63.141666666666659</v>
      </c>
      <c r="AV1119" s="237">
        <f t="shared" si="2538"/>
        <v>65.667333333333332</v>
      </c>
      <c r="AW1119" s="237">
        <f t="shared" si="2538"/>
        <v>68.192999999999998</v>
      </c>
      <c r="AX1119" s="237">
        <f t="shared" si="2538"/>
        <v>70.718666666666664</v>
      </c>
      <c r="AY1119" s="237">
        <f t="shared" si="2538"/>
        <v>73.24433333333333</v>
      </c>
      <c r="AZ1119" s="237">
        <f t="shared" si="2538"/>
        <v>75.77</v>
      </c>
      <c r="BA1119" s="237">
        <f t="shared" si="2538"/>
        <v>78.295666666666662</v>
      </c>
      <c r="BB1119" s="237">
        <f t="shared" si="2538"/>
        <v>80.821333333333328</v>
      </c>
      <c r="BC1119" s="237">
        <f t="shared" si="2538"/>
        <v>83.346999999999994</v>
      </c>
      <c r="BD1119" s="237">
        <f t="shared" si="2538"/>
        <v>85.87266666666666</v>
      </c>
      <c r="BE1119" s="237">
        <f t="shared" si="2538"/>
        <v>88.398333333333326</v>
      </c>
      <c r="BF1119" s="237">
        <f t="shared" si="2538"/>
        <v>90.923999999999992</v>
      </c>
      <c r="BG1119" s="237">
        <f t="shared" si="2538"/>
        <v>93.449666666666658</v>
      </c>
      <c r="BH1119" s="237">
        <f t="shared" si="2538"/>
        <v>95.975333333333325</v>
      </c>
      <c r="BI1119" s="237">
        <f t="shared" si="2538"/>
        <v>98.500999999999991</v>
      </c>
      <c r="BJ1119" s="237">
        <f t="shared" si="2538"/>
        <v>101.02666666666666</v>
      </c>
      <c r="BK1119" s="237">
        <f t="shared" si="2538"/>
        <v>103.55233333333332</v>
      </c>
      <c r="BL1119" s="4">
        <f t="shared" si="2518"/>
        <v>55.56466666666666</v>
      </c>
      <c r="BM1119" s="18"/>
      <c r="BQ1119" s="237">
        <f t="shared" si="2496"/>
        <v>37.880000000000003</v>
      </c>
      <c r="BR1119" s="237">
        <f t="shared" ref="BR1119:DD1119" si="2539">+IF(IF(BR$5&lt;$C1119,0,BQ1119+$R1119)&lt;$L1119,IF(BR$5&lt;$C1119,0,BQ1119+$R1119),$L1119)</f>
        <v>56.820000000000007</v>
      </c>
      <c r="BS1119" s="237">
        <f t="shared" si="2539"/>
        <v>75.760000000000005</v>
      </c>
      <c r="BT1119" s="237">
        <f t="shared" si="2539"/>
        <v>94.7</v>
      </c>
      <c r="BU1119" s="237">
        <f t="shared" si="2539"/>
        <v>113.64</v>
      </c>
      <c r="BV1119" s="237">
        <f t="shared" si="2539"/>
        <v>132.58000000000001</v>
      </c>
      <c r="BW1119" s="237">
        <f t="shared" si="2539"/>
        <v>151.52000000000001</v>
      </c>
      <c r="BX1119" s="237">
        <f t="shared" si="2539"/>
        <v>170.46</v>
      </c>
      <c r="BY1119" s="237">
        <f t="shared" si="2539"/>
        <v>189.4</v>
      </c>
      <c r="BZ1119" s="237">
        <f t="shared" si="2539"/>
        <v>208.34</v>
      </c>
      <c r="CA1119" s="237">
        <f t="shared" si="2539"/>
        <v>227.28</v>
      </c>
      <c r="CB1119" s="237">
        <f t="shared" si="2539"/>
        <v>246.22</v>
      </c>
      <c r="CC1119" s="237">
        <f t="shared" si="2539"/>
        <v>265.16000000000003</v>
      </c>
      <c r="CD1119" s="237">
        <f t="shared" si="2539"/>
        <v>284.10000000000002</v>
      </c>
      <c r="CE1119" s="237">
        <f t="shared" si="2539"/>
        <v>303.04000000000002</v>
      </c>
      <c r="CF1119" s="237">
        <f t="shared" si="2539"/>
        <v>321.98</v>
      </c>
      <c r="CG1119" s="237">
        <f t="shared" si="2539"/>
        <v>340.92</v>
      </c>
      <c r="CH1119" s="237">
        <f t="shared" si="2539"/>
        <v>359.86</v>
      </c>
      <c r="CI1119" s="237">
        <f t="shared" si="2539"/>
        <v>378.8</v>
      </c>
      <c r="CJ1119" s="237">
        <f t="shared" si="2539"/>
        <v>397.74</v>
      </c>
      <c r="CK1119" s="237">
        <f t="shared" si="2539"/>
        <v>416.68</v>
      </c>
      <c r="CL1119" s="237">
        <f t="shared" si="2539"/>
        <v>435.62</v>
      </c>
      <c r="CM1119" s="237">
        <f t="shared" si="2539"/>
        <v>454.56</v>
      </c>
      <c r="CN1119" s="237">
        <f t="shared" si="2539"/>
        <v>473.5</v>
      </c>
      <c r="CO1119" s="237">
        <f t="shared" si="2539"/>
        <v>492.44</v>
      </c>
      <c r="CP1119" s="237">
        <f t="shared" si="2539"/>
        <v>511.38</v>
      </c>
      <c r="CQ1119" s="237">
        <f t="shared" si="2539"/>
        <v>530.32000000000005</v>
      </c>
      <c r="CR1119" s="237">
        <f t="shared" si="2539"/>
        <v>549.2600000000001</v>
      </c>
      <c r="CS1119" s="237">
        <f t="shared" si="2539"/>
        <v>568.20000000000016</v>
      </c>
      <c r="CT1119" s="237">
        <f t="shared" si="2539"/>
        <v>587.14000000000021</v>
      </c>
      <c r="CU1119" s="237">
        <f t="shared" si="2539"/>
        <v>606.08000000000027</v>
      </c>
      <c r="CV1119" s="237">
        <f t="shared" si="2539"/>
        <v>625.02000000000032</v>
      </c>
      <c r="CW1119" s="237">
        <f t="shared" si="2539"/>
        <v>643.96000000000038</v>
      </c>
      <c r="CX1119" s="237">
        <f t="shared" si="2539"/>
        <v>662.90000000000043</v>
      </c>
      <c r="CY1119" s="237">
        <f t="shared" si="2539"/>
        <v>681.84000000000049</v>
      </c>
      <c r="CZ1119" s="237">
        <f t="shared" si="2539"/>
        <v>681.93</v>
      </c>
      <c r="DA1119" s="237">
        <f t="shared" si="2539"/>
        <v>681.93</v>
      </c>
      <c r="DB1119" s="237">
        <f t="shared" si="2539"/>
        <v>681.93</v>
      </c>
      <c r="DC1119" s="237">
        <f t="shared" si="2539"/>
        <v>681.93</v>
      </c>
      <c r="DD1119" s="237">
        <f t="shared" si="2539"/>
        <v>681.93</v>
      </c>
      <c r="DE1119" s="4">
        <f t="shared" si="2498"/>
        <v>416.67999999999995</v>
      </c>
    </row>
    <row r="1120" spans="1:109">
      <c r="A1120" s="2">
        <v>1013502</v>
      </c>
      <c r="B1120" s="3" t="s">
        <v>341</v>
      </c>
      <c r="C1120" s="238">
        <v>44469</v>
      </c>
      <c r="D1120" s="2" t="s">
        <v>26</v>
      </c>
      <c r="E1120" s="2" t="s">
        <v>30</v>
      </c>
      <c r="F1120" s="2" t="s">
        <v>28</v>
      </c>
      <c r="G1120" s="2" t="s">
        <v>2617</v>
      </c>
      <c r="H1120" s="2" t="s">
        <v>726</v>
      </c>
      <c r="I1120" s="2" t="s">
        <v>68</v>
      </c>
      <c r="J1120" s="2">
        <v>36</v>
      </c>
      <c r="K1120" s="2">
        <f>ROUND(1/(_xlfn.XLOOKUP(M1120,'Pro-Forma UPIS-AD-ADIT'!$B$111:$B$236,'Pro-Forma UPIS-AD-ADIT'!$E$111:$E$236))*12,0)</f>
        <v>270</v>
      </c>
      <c r="L1120" s="4">
        <v>519.72</v>
      </c>
      <c r="M1120" s="5">
        <v>141504</v>
      </c>
      <c r="N1120" s="4">
        <v>14.44</v>
      </c>
      <c r="O1120" s="5" t="s">
        <v>2065</v>
      </c>
      <c r="P1120" s="4">
        <v>14.44</v>
      </c>
      <c r="Q1120" s="5" t="s">
        <v>2066</v>
      </c>
      <c r="R1120" s="4">
        <v>14.44</v>
      </c>
      <c r="S1120" s="4">
        <v>505.28</v>
      </c>
      <c r="T1120" s="234">
        <f t="shared" si="2499"/>
        <v>269</v>
      </c>
      <c r="U1120" s="233">
        <f t="shared" si="2500"/>
        <v>52686</v>
      </c>
      <c r="V1120" s="18">
        <f t="shared" si="2501"/>
        <v>1.9248888888888891</v>
      </c>
      <c r="W1120" s="18">
        <f t="shared" si="2476"/>
        <v>1.9248888888888891</v>
      </c>
      <c r="X1120" s="237">
        <f t="shared" si="2516"/>
        <v>3.8497777777777782</v>
      </c>
      <c r="Y1120" s="237">
        <f t="shared" ref="Y1120:BK1120" si="2540">+IF(IF(Y$5&lt;$C1120,0,X1120+$W1120)&lt;$L1120,IF(Y$5&lt;$C1120,0,X1120+$W1120),$L1120)</f>
        <v>5.7746666666666675</v>
      </c>
      <c r="Z1120" s="237">
        <f t="shared" si="2540"/>
        <v>7.6995555555555564</v>
      </c>
      <c r="AA1120" s="237">
        <f t="shared" si="2540"/>
        <v>9.6244444444444461</v>
      </c>
      <c r="AB1120" s="237">
        <f t="shared" si="2540"/>
        <v>11.549333333333335</v>
      </c>
      <c r="AC1120" s="237">
        <f t="shared" si="2540"/>
        <v>13.474222222222224</v>
      </c>
      <c r="AD1120" s="237">
        <f t="shared" si="2540"/>
        <v>15.399111111111113</v>
      </c>
      <c r="AE1120" s="237">
        <f t="shared" si="2540"/>
        <v>17.324000000000002</v>
      </c>
      <c r="AF1120" s="237">
        <f t="shared" si="2540"/>
        <v>19.248888888888892</v>
      </c>
      <c r="AG1120" s="237">
        <f t="shared" si="2540"/>
        <v>21.173777777777783</v>
      </c>
      <c r="AH1120" s="237">
        <f t="shared" si="2540"/>
        <v>23.098666666666674</v>
      </c>
      <c r="AI1120" s="237">
        <f t="shared" si="2540"/>
        <v>25.023555555555564</v>
      </c>
      <c r="AJ1120" s="237">
        <f t="shared" si="2540"/>
        <v>26.948444444444455</v>
      </c>
      <c r="AK1120" s="237">
        <f t="shared" si="2540"/>
        <v>28.873333333333346</v>
      </c>
      <c r="AL1120" s="237">
        <f t="shared" si="2540"/>
        <v>30.798222222222236</v>
      </c>
      <c r="AM1120" s="237">
        <f t="shared" si="2540"/>
        <v>32.723111111111123</v>
      </c>
      <c r="AN1120" s="237">
        <f t="shared" si="2540"/>
        <v>34.64800000000001</v>
      </c>
      <c r="AO1120" s="237">
        <f t="shared" si="2540"/>
        <v>36.572888888888897</v>
      </c>
      <c r="AP1120" s="237">
        <f t="shared" si="2540"/>
        <v>38.497777777777785</v>
      </c>
      <c r="AQ1120" s="237">
        <f t="shared" si="2540"/>
        <v>40.422666666666672</v>
      </c>
      <c r="AR1120" s="237">
        <f t="shared" si="2540"/>
        <v>42.347555555555559</v>
      </c>
      <c r="AS1120" s="237">
        <f t="shared" si="2540"/>
        <v>44.272444444444446</v>
      </c>
      <c r="AT1120" s="237">
        <f t="shared" si="2540"/>
        <v>46.197333333333333</v>
      </c>
      <c r="AU1120" s="237">
        <f t="shared" si="2540"/>
        <v>48.12222222222222</v>
      </c>
      <c r="AV1120" s="237">
        <f t="shared" si="2540"/>
        <v>50.047111111111107</v>
      </c>
      <c r="AW1120" s="237">
        <f t="shared" si="2540"/>
        <v>51.971999999999994</v>
      </c>
      <c r="AX1120" s="237">
        <f t="shared" si="2540"/>
        <v>53.896888888888881</v>
      </c>
      <c r="AY1120" s="237">
        <f t="shared" si="2540"/>
        <v>55.821777777777768</v>
      </c>
      <c r="AZ1120" s="237">
        <f t="shared" si="2540"/>
        <v>57.746666666666655</v>
      </c>
      <c r="BA1120" s="237">
        <f t="shared" si="2540"/>
        <v>59.671555555555543</v>
      </c>
      <c r="BB1120" s="237">
        <f t="shared" si="2540"/>
        <v>61.59644444444443</v>
      </c>
      <c r="BC1120" s="237">
        <f t="shared" si="2540"/>
        <v>63.521333333333317</v>
      </c>
      <c r="BD1120" s="237">
        <f t="shared" si="2540"/>
        <v>65.446222222222204</v>
      </c>
      <c r="BE1120" s="237">
        <f t="shared" si="2540"/>
        <v>67.371111111111091</v>
      </c>
      <c r="BF1120" s="237">
        <f t="shared" si="2540"/>
        <v>69.295999999999978</v>
      </c>
      <c r="BG1120" s="237">
        <f t="shared" si="2540"/>
        <v>71.220888888888865</v>
      </c>
      <c r="BH1120" s="237">
        <f t="shared" si="2540"/>
        <v>73.145777777777752</v>
      </c>
      <c r="BI1120" s="237">
        <f t="shared" si="2540"/>
        <v>75.070666666666639</v>
      </c>
      <c r="BJ1120" s="237">
        <f t="shared" si="2540"/>
        <v>76.995555555555526</v>
      </c>
      <c r="BK1120" s="237">
        <f t="shared" si="2540"/>
        <v>78.920444444444414</v>
      </c>
      <c r="BL1120" s="4">
        <f t="shared" si="2518"/>
        <v>42.347555555555559</v>
      </c>
      <c r="BM1120" s="18"/>
      <c r="BQ1120" s="237">
        <f t="shared" si="2496"/>
        <v>28.88</v>
      </c>
      <c r="BR1120" s="237">
        <f t="shared" ref="BR1120:DD1120" si="2541">+IF(IF(BR$5&lt;$C1120,0,BQ1120+$R1120)&lt;$L1120,IF(BR$5&lt;$C1120,0,BQ1120+$R1120),$L1120)</f>
        <v>43.32</v>
      </c>
      <c r="BS1120" s="237">
        <f t="shared" si="2541"/>
        <v>57.76</v>
      </c>
      <c r="BT1120" s="237">
        <f t="shared" si="2541"/>
        <v>72.2</v>
      </c>
      <c r="BU1120" s="237">
        <f t="shared" si="2541"/>
        <v>86.64</v>
      </c>
      <c r="BV1120" s="237">
        <f t="shared" si="2541"/>
        <v>101.08</v>
      </c>
      <c r="BW1120" s="237">
        <f t="shared" si="2541"/>
        <v>115.52</v>
      </c>
      <c r="BX1120" s="237">
        <f t="shared" si="2541"/>
        <v>129.96</v>
      </c>
      <c r="BY1120" s="237">
        <f t="shared" si="2541"/>
        <v>144.4</v>
      </c>
      <c r="BZ1120" s="237">
        <f t="shared" si="2541"/>
        <v>158.84</v>
      </c>
      <c r="CA1120" s="237">
        <f t="shared" si="2541"/>
        <v>173.28</v>
      </c>
      <c r="CB1120" s="237">
        <f t="shared" si="2541"/>
        <v>187.72</v>
      </c>
      <c r="CC1120" s="237">
        <f t="shared" si="2541"/>
        <v>202.16</v>
      </c>
      <c r="CD1120" s="237">
        <f t="shared" si="2541"/>
        <v>216.6</v>
      </c>
      <c r="CE1120" s="237">
        <f t="shared" si="2541"/>
        <v>231.04</v>
      </c>
      <c r="CF1120" s="237">
        <f t="shared" si="2541"/>
        <v>245.48</v>
      </c>
      <c r="CG1120" s="237">
        <f t="shared" si="2541"/>
        <v>259.92</v>
      </c>
      <c r="CH1120" s="237">
        <f t="shared" si="2541"/>
        <v>274.36</v>
      </c>
      <c r="CI1120" s="237">
        <f t="shared" si="2541"/>
        <v>288.8</v>
      </c>
      <c r="CJ1120" s="237">
        <f t="shared" si="2541"/>
        <v>303.24</v>
      </c>
      <c r="CK1120" s="237">
        <f t="shared" si="2541"/>
        <v>317.68</v>
      </c>
      <c r="CL1120" s="237">
        <f t="shared" si="2541"/>
        <v>332.12</v>
      </c>
      <c r="CM1120" s="237">
        <f t="shared" si="2541"/>
        <v>346.56</v>
      </c>
      <c r="CN1120" s="237">
        <f t="shared" si="2541"/>
        <v>361</v>
      </c>
      <c r="CO1120" s="237">
        <f t="shared" si="2541"/>
        <v>375.44</v>
      </c>
      <c r="CP1120" s="237">
        <f t="shared" si="2541"/>
        <v>389.88</v>
      </c>
      <c r="CQ1120" s="237">
        <f t="shared" si="2541"/>
        <v>404.32</v>
      </c>
      <c r="CR1120" s="237">
        <f t="shared" si="2541"/>
        <v>418.76</v>
      </c>
      <c r="CS1120" s="237">
        <f t="shared" si="2541"/>
        <v>433.2</v>
      </c>
      <c r="CT1120" s="237">
        <f t="shared" si="2541"/>
        <v>447.64</v>
      </c>
      <c r="CU1120" s="237">
        <f t="shared" si="2541"/>
        <v>462.08</v>
      </c>
      <c r="CV1120" s="237">
        <f t="shared" si="2541"/>
        <v>476.52</v>
      </c>
      <c r="CW1120" s="237">
        <f t="shared" si="2541"/>
        <v>490.96</v>
      </c>
      <c r="CX1120" s="237">
        <f t="shared" si="2541"/>
        <v>505.4</v>
      </c>
      <c r="CY1120" s="237">
        <f t="shared" si="2541"/>
        <v>519.72</v>
      </c>
      <c r="CZ1120" s="237">
        <f t="shared" si="2541"/>
        <v>519.72</v>
      </c>
      <c r="DA1120" s="237">
        <f t="shared" si="2541"/>
        <v>519.72</v>
      </c>
      <c r="DB1120" s="237">
        <f t="shared" si="2541"/>
        <v>519.72</v>
      </c>
      <c r="DC1120" s="237">
        <f t="shared" si="2541"/>
        <v>519.72</v>
      </c>
      <c r="DD1120" s="237">
        <f t="shared" si="2541"/>
        <v>519.72</v>
      </c>
      <c r="DE1120" s="4">
        <f t="shared" si="2498"/>
        <v>317.68</v>
      </c>
    </row>
    <row r="1121" spans="1:109">
      <c r="A1121" s="2">
        <v>1013503</v>
      </c>
      <c r="B1121" s="3" t="s">
        <v>341</v>
      </c>
      <c r="C1121" s="238">
        <v>44469</v>
      </c>
      <c r="D1121" s="2" t="s">
        <v>26</v>
      </c>
      <c r="E1121" s="2" t="s">
        <v>30</v>
      </c>
      <c r="F1121" s="2" t="s">
        <v>28</v>
      </c>
      <c r="G1121" s="2" t="s">
        <v>2617</v>
      </c>
      <c r="H1121" s="2" t="s">
        <v>722</v>
      </c>
      <c r="I1121" s="2" t="s">
        <v>68</v>
      </c>
      <c r="J1121" s="2">
        <v>36</v>
      </c>
      <c r="K1121" s="2">
        <f>ROUND(1/(_xlfn.XLOOKUP(M1121,'Pro-Forma UPIS-AD-ADIT'!$B$111:$B$236,'Pro-Forma UPIS-AD-ADIT'!$E$111:$E$236))*12,0)</f>
        <v>270</v>
      </c>
      <c r="L1121" s="4">
        <v>1685.56</v>
      </c>
      <c r="M1121" s="5">
        <v>141504</v>
      </c>
      <c r="N1121" s="4">
        <v>46.82</v>
      </c>
      <c r="O1121" s="5" t="s">
        <v>2065</v>
      </c>
      <c r="P1121" s="4">
        <v>46.82</v>
      </c>
      <c r="Q1121" s="5" t="s">
        <v>2066</v>
      </c>
      <c r="R1121" s="4">
        <v>46.82</v>
      </c>
      <c r="S1121" s="4">
        <v>1638.74</v>
      </c>
      <c r="T1121" s="234">
        <f t="shared" si="2499"/>
        <v>269</v>
      </c>
      <c r="U1121" s="233">
        <f t="shared" si="2500"/>
        <v>52686</v>
      </c>
      <c r="V1121" s="18">
        <f t="shared" si="2501"/>
        <v>6.2428148148148148</v>
      </c>
      <c r="W1121" s="18">
        <f t="shared" si="2476"/>
        <v>6.2428148148148148</v>
      </c>
      <c r="X1121" s="237">
        <f t="shared" si="2516"/>
        <v>12.48562962962963</v>
      </c>
      <c r="Y1121" s="237">
        <f t="shared" ref="Y1121:BK1121" si="2542">+IF(IF(Y$5&lt;$C1121,0,X1121+$W1121)&lt;$L1121,IF(Y$5&lt;$C1121,0,X1121+$W1121),$L1121)</f>
        <v>18.728444444444445</v>
      </c>
      <c r="Z1121" s="237">
        <f t="shared" si="2542"/>
        <v>24.971259259259259</v>
      </c>
      <c r="AA1121" s="237">
        <f t="shared" si="2542"/>
        <v>31.214074074074073</v>
      </c>
      <c r="AB1121" s="237">
        <f t="shared" si="2542"/>
        <v>37.456888888888891</v>
      </c>
      <c r="AC1121" s="237">
        <f t="shared" si="2542"/>
        <v>43.699703703703705</v>
      </c>
      <c r="AD1121" s="237">
        <f t="shared" si="2542"/>
        <v>49.942518518518519</v>
      </c>
      <c r="AE1121" s="237">
        <f t="shared" si="2542"/>
        <v>56.185333333333332</v>
      </c>
      <c r="AF1121" s="237">
        <f t="shared" si="2542"/>
        <v>62.428148148148146</v>
      </c>
      <c r="AG1121" s="237">
        <f t="shared" si="2542"/>
        <v>68.67096296296296</v>
      </c>
      <c r="AH1121" s="237">
        <f t="shared" si="2542"/>
        <v>74.913777777777781</v>
      </c>
      <c r="AI1121" s="237">
        <f t="shared" si="2542"/>
        <v>81.156592592592602</v>
      </c>
      <c r="AJ1121" s="237">
        <f t="shared" si="2542"/>
        <v>87.399407407407423</v>
      </c>
      <c r="AK1121" s="237">
        <f t="shared" si="2542"/>
        <v>93.642222222222244</v>
      </c>
      <c r="AL1121" s="237">
        <f t="shared" si="2542"/>
        <v>99.885037037037065</v>
      </c>
      <c r="AM1121" s="237">
        <f t="shared" si="2542"/>
        <v>106.12785185185189</v>
      </c>
      <c r="AN1121" s="237">
        <f t="shared" si="2542"/>
        <v>112.37066666666671</v>
      </c>
      <c r="AO1121" s="237">
        <f t="shared" si="2542"/>
        <v>118.61348148148153</v>
      </c>
      <c r="AP1121" s="237">
        <f t="shared" si="2542"/>
        <v>124.85629629629635</v>
      </c>
      <c r="AQ1121" s="237">
        <f t="shared" si="2542"/>
        <v>131.09911111111117</v>
      </c>
      <c r="AR1121" s="237">
        <f t="shared" si="2542"/>
        <v>137.34192592592598</v>
      </c>
      <c r="AS1121" s="237">
        <f t="shared" si="2542"/>
        <v>143.58474074074078</v>
      </c>
      <c r="AT1121" s="237">
        <f t="shared" si="2542"/>
        <v>149.82755555555559</v>
      </c>
      <c r="AU1121" s="237">
        <f t="shared" si="2542"/>
        <v>156.0703703703704</v>
      </c>
      <c r="AV1121" s="237">
        <f t="shared" si="2542"/>
        <v>162.3131851851852</v>
      </c>
      <c r="AW1121" s="237">
        <f t="shared" si="2542"/>
        <v>168.55600000000001</v>
      </c>
      <c r="AX1121" s="237">
        <f t="shared" si="2542"/>
        <v>174.79881481481482</v>
      </c>
      <c r="AY1121" s="237">
        <f t="shared" si="2542"/>
        <v>181.04162962962963</v>
      </c>
      <c r="AZ1121" s="237">
        <f t="shared" si="2542"/>
        <v>187.28444444444443</v>
      </c>
      <c r="BA1121" s="237">
        <f t="shared" si="2542"/>
        <v>193.52725925925924</v>
      </c>
      <c r="BB1121" s="237">
        <f t="shared" si="2542"/>
        <v>199.77007407407405</v>
      </c>
      <c r="BC1121" s="237">
        <f t="shared" si="2542"/>
        <v>206.01288888888885</v>
      </c>
      <c r="BD1121" s="237">
        <f t="shared" si="2542"/>
        <v>212.25570370370366</v>
      </c>
      <c r="BE1121" s="237">
        <f t="shared" si="2542"/>
        <v>218.49851851851847</v>
      </c>
      <c r="BF1121" s="237">
        <f t="shared" si="2542"/>
        <v>224.74133333333327</v>
      </c>
      <c r="BG1121" s="237">
        <f t="shared" si="2542"/>
        <v>230.98414814814808</v>
      </c>
      <c r="BH1121" s="237">
        <f t="shared" si="2542"/>
        <v>237.22696296296289</v>
      </c>
      <c r="BI1121" s="237">
        <f t="shared" si="2542"/>
        <v>243.46977777777769</v>
      </c>
      <c r="BJ1121" s="237">
        <f t="shared" si="2542"/>
        <v>249.7125925925925</v>
      </c>
      <c r="BK1121" s="237">
        <f t="shared" si="2542"/>
        <v>255.95540740740731</v>
      </c>
      <c r="BL1121" s="4">
        <f t="shared" si="2518"/>
        <v>137.34192592592595</v>
      </c>
      <c r="BM1121" s="18"/>
      <c r="BQ1121" s="237">
        <f t="shared" si="2496"/>
        <v>93.64</v>
      </c>
      <c r="BR1121" s="237">
        <f t="shared" ref="BR1121:DD1121" si="2543">+IF(IF(BR$5&lt;$C1121,0,BQ1121+$R1121)&lt;$L1121,IF(BR$5&lt;$C1121,0,BQ1121+$R1121),$L1121)</f>
        <v>140.46</v>
      </c>
      <c r="BS1121" s="237">
        <f t="shared" si="2543"/>
        <v>187.28</v>
      </c>
      <c r="BT1121" s="237">
        <f t="shared" si="2543"/>
        <v>234.1</v>
      </c>
      <c r="BU1121" s="237">
        <f t="shared" si="2543"/>
        <v>280.92</v>
      </c>
      <c r="BV1121" s="237">
        <f t="shared" si="2543"/>
        <v>327.74</v>
      </c>
      <c r="BW1121" s="237">
        <f t="shared" si="2543"/>
        <v>374.56</v>
      </c>
      <c r="BX1121" s="237">
        <f t="shared" si="2543"/>
        <v>421.38</v>
      </c>
      <c r="BY1121" s="237">
        <f t="shared" si="2543"/>
        <v>468.2</v>
      </c>
      <c r="BZ1121" s="237">
        <f t="shared" si="2543"/>
        <v>515.02</v>
      </c>
      <c r="CA1121" s="237">
        <f t="shared" si="2543"/>
        <v>561.84</v>
      </c>
      <c r="CB1121" s="237">
        <f t="shared" si="2543"/>
        <v>608.66000000000008</v>
      </c>
      <c r="CC1121" s="237">
        <f t="shared" si="2543"/>
        <v>655.48000000000013</v>
      </c>
      <c r="CD1121" s="237">
        <f t="shared" si="2543"/>
        <v>702.30000000000018</v>
      </c>
      <c r="CE1121" s="237">
        <f t="shared" si="2543"/>
        <v>749.12000000000023</v>
      </c>
      <c r="CF1121" s="237">
        <f t="shared" si="2543"/>
        <v>795.94000000000028</v>
      </c>
      <c r="CG1121" s="237">
        <f t="shared" si="2543"/>
        <v>842.76000000000033</v>
      </c>
      <c r="CH1121" s="237">
        <f t="shared" si="2543"/>
        <v>889.58000000000038</v>
      </c>
      <c r="CI1121" s="237">
        <f t="shared" si="2543"/>
        <v>936.40000000000043</v>
      </c>
      <c r="CJ1121" s="237">
        <f t="shared" si="2543"/>
        <v>983.22000000000048</v>
      </c>
      <c r="CK1121" s="237">
        <f t="shared" si="2543"/>
        <v>1030.0400000000004</v>
      </c>
      <c r="CL1121" s="237">
        <f t="shared" si="2543"/>
        <v>1076.8600000000004</v>
      </c>
      <c r="CM1121" s="237">
        <f t="shared" si="2543"/>
        <v>1123.6800000000003</v>
      </c>
      <c r="CN1121" s="237">
        <f t="shared" si="2543"/>
        <v>1170.5000000000002</v>
      </c>
      <c r="CO1121" s="237">
        <f t="shared" si="2543"/>
        <v>1217.3200000000002</v>
      </c>
      <c r="CP1121" s="237">
        <f t="shared" si="2543"/>
        <v>1264.1400000000001</v>
      </c>
      <c r="CQ1121" s="237">
        <f t="shared" si="2543"/>
        <v>1310.96</v>
      </c>
      <c r="CR1121" s="237">
        <f t="shared" si="2543"/>
        <v>1357.78</v>
      </c>
      <c r="CS1121" s="237">
        <f t="shared" si="2543"/>
        <v>1404.6</v>
      </c>
      <c r="CT1121" s="237">
        <f t="shared" si="2543"/>
        <v>1451.4199999999998</v>
      </c>
      <c r="CU1121" s="237">
        <f t="shared" si="2543"/>
        <v>1498.2399999999998</v>
      </c>
      <c r="CV1121" s="237">
        <f t="shared" si="2543"/>
        <v>1545.0599999999997</v>
      </c>
      <c r="CW1121" s="237">
        <f t="shared" si="2543"/>
        <v>1591.8799999999997</v>
      </c>
      <c r="CX1121" s="237">
        <f t="shared" si="2543"/>
        <v>1638.6999999999996</v>
      </c>
      <c r="CY1121" s="237">
        <f t="shared" si="2543"/>
        <v>1685.5199999999995</v>
      </c>
      <c r="CZ1121" s="237">
        <f t="shared" si="2543"/>
        <v>1685.56</v>
      </c>
      <c r="DA1121" s="237">
        <f t="shared" si="2543"/>
        <v>1685.56</v>
      </c>
      <c r="DB1121" s="237">
        <f t="shared" si="2543"/>
        <v>1685.56</v>
      </c>
      <c r="DC1121" s="237">
        <f t="shared" si="2543"/>
        <v>1685.56</v>
      </c>
      <c r="DD1121" s="237">
        <f t="shared" si="2543"/>
        <v>1685.56</v>
      </c>
      <c r="DE1121" s="4">
        <f t="shared" si="2498"/>
        <v>1030.04</v>
      </c>
    </row>
    <row r="1122" spans="1:109">
      <c r="A1122" s="2">
        <v>1013513</v>
      </c>
      <c r="B1122" s="3" t="s">
        <v>82</v>
      </c>
      <c r="C1122" s="238">
        <v>44469</v>
      </c>
      <c r="D1122" s="2" t="s">
        <v>26</v>
      </c>
      <c r="E1122" s="2" t="s">
        <v>30</v>
      </c>
      <c r="F1122" s="2" t="s">
        <v>28</v>
      </c>
      <c r="G1122" s="2" t="s">
        <v>2617</v>
      </c>
      <c r="H1122" s="2" t="s">
        <v>726</v>
      </c>
      <c r="I1122" s="2" t="s">
        <v>68</v>
      </c>
      <c r="J1122" s="2">
        <v>60</v>
      </c>
      <c r="K1122" s="2">
        <f>ROUND(1/(_xlfn.XLOOKUP(M1122,'Pro-Forma UPIS-AD-ADIT'!$B$111:$B$236,'Pro-Forma UPIS-AD-ADIT'!$E$111:$E$236))*12,0)</f>
        <v>270</v>
      </c>
      <c r="L1122" s="4">
        <v>2953.71</v>
      </c>
      <c r="M1122" s="5">
        <v>141502</v>
      </c>
      <c r="N1122" s="4">
        <v>49.23</v>
      </c>
      <c r="O1122" s="5" t="s">
        <v>2620</v>
      </c>
      <c r="P1122" s="4">
        <v>49.23</v>
      </c>
      <c r="Q1122" s="5" t="s">
        <v>2621</v>
      </c>
      <c r="R1122" s="4">
        <v>49.23</v>
      </c>
      <c r="S1122" s="4">
        <v>2904.48</v>
      </c>
      <c r="T1122" s="234">
        <f t="shared" si="2499"/>
        <v>269</v>
      </c>
      <c r="U1122" s="233">
        <f t="shared" si="2500"/>
        <v>52686</v>
      </c>
      <c r="V1122" s="18">
        <f t="shared" si="2501"/>
        <v>10.939666666666668</v>
      </c>
      <c r="W1122" s="18">
        <f t="shared" si="2476"/>
        <v>10.939666666666668</v>
      </c>
      <c r="X1122" s="237">
        <f t="shared" si="2516"/>
        <v>21.879333333333335</v>
      </c>
      <c r="Y1122" s="237">
        <f t="shared" ref="Y1122:BK1122" si="2544">+IF(IF(Y$5&lt;$C1122,0,X1122+$W1122)&lt;$L1122,IF(Y$5&lt;$C1122,0,X1122+$W1122),$L1122)</f>
        <v>32.819000000000003</v>
      </c>
      <c r="Z1122" s="237">
        <f t="shared" si="2544"/>
        <v>43.75866666666667</v>
      </c>
      <c r="AA1122" s="237">
        <f t="shared" si="2544"/>
        <v>54.698333333333338</v>
      </c>
      <c r="AB1122" s="237">
        <f t="shared" si="2544"/>
        <v>65.638000000000005</v>
      </c>
      <c r="AC1122" s="237">
        <f t="shared" si="2544"/>
        <v>76.577666666666673</v>
      </c>
      <c r="AD1122" s="237">
        <f t="shared" si="2544"/>
        <v>87.51733333333334</v>
      </c>
      <c r="AE1122" s="237">
        <f t="shared" si="2544"/>
        <v>98.457000000000008</v>
      </c>
      <c r="AF1122" s="237">
        <f t="shared" si="2544"/>
        <v>109.39666666666668</v>
      </c>
      <c r="AG1122" s="237">
        <f t="shared" si="2544"/>
        <v>120.33633333333334</v>
      </c>
      <c r="AH1122" s="237">
        <f t="shared" si="2544"/>
        <v>131.27600000000001</v>
      </c>
      <c r="AI1122" s="237">
        <f t="shared" si="2544"/>
        <v>142.21566666666666</v>
      </c>
      <c r="AJ1122" s="237">
        <f t="shared" si="2544"/>
        <v>153.15533333333332</v>
      </c>
      <c r="AK1122" s="237">
        <f t="shared" si="2544"/>
        <v>164.09499999999997</v>
      </c>
      <c r="AL1122" s="237">
        <f t="shared" si="2544"/>
        <v>175.03466666666662</v>
      </c>
      <c r="AM1122" s="237">
        <f t="shared" si="2544"/>
        <v>185.97433333333328</v>
      </c>
      <c r="AN1122" s="237">
        <f t="shared" si="2544"/>
        <v>196.91399999999993</v>
      </c>
      <c r="AO1122" s="237">
        <f t="shared" si="2544"/>
        <v>207.85366666666658</v>
      </c>
      <c r="AP1122" s="237">
        <f t="shared" si="2544"/>
        <v>218.79333333333324</v>
      </c>
      <c r="AQ1122" s="237">
        <f t="shared" si="2544"/>
        <v>229.73299999999989</v>
      </c>
      <c r="AR1122" s="237">
        <f t="shared" si="2544"/>
        <v>240.67266666666654</v>
      </c>
      <c r="AS1122" s="237">
        <f t="shared" si="2544"/>
        <v>251.6123333333332</v>
      </c>
      <c r="AT1122" s="237">
        <f t="shared" si="2544"/>
        <v>262.55199999999985</v>
      </c>
      <c r="AU1122" s="237">
        <f t="shared" si="2544"/>
        <v>273.4916666666665</v>
      </c>
      <c r="AV1122" s="237">
        <f t="shared" si="2544"/>
        <v>284.43133333333316</v>
      </c>
      <c r="AW1122" s="237">
        <f t="shared" si="2544"/>
        <v>295.37099999999981</v>
      </c>
      <c r="AX1122" s="237">
        <f t="shared" si="2544"/>
        <v>306.31066666666646</v>
      </c>
      <c r="AY1122" s="237">
        <f t="shared" si="2544"/>
        <v>317.25033333333312</v>
      </c>
      <c r="AZ1122" s="237">
        <f t="shared" si="2544"/>
        <v>328.18999999999977</v>
      </c>
      <c r="BA1122" s="237">
        <f t="shared" si="2544"/>
        <v>339.12966666666642</v>
      </c>
      <c r="BB1122" s="237">
        <f t="shared" si="2544"/>
        <v>350.06933333333308</v>
      </c>
      <c r="BC1122" s="237">
        <f t="shared" si="2544"/>
        <v>361.00899999999973</v>
      </c>
      <c r="BD1122" s="237">
        <f t="shared" si="2544"/>
        <v>371.94866666666638</v>
      </c>
      <c r="BE1122" s="237">
        <f t="shared" si="2544"/>
        <v>382.88833333333304</v>
      </c>
      <c r="BF1122" s="237">
        <f t="shared" si="2544"/>
        <v>393.82799999999969</v>
      </c>
      <c r="BG1122" s="237">
        <f t="shared" si="2544"/>
        <v>404.76766666666634</v>
      </c>
      <c r="BH1122" s="237">
        <f t="shared" si="2544"/>
        <v>415.707333333333</v>
      </c>
      <c r="BI1122" s="237">
        <f t="shared" si="2544"/>
        <v>426.64699999999965</v>
      </c>
      <c r="BJ1122" s="237">
        <f t="shared" si="2544"/>
        <v>437.5866666666663</v>
      </c>
      <c r="BK1122" s="237">
        <f t="shared" si="2544"/>
        <v>448.52633333333296</v>
      </c>
      <c r="BL1122" s="4">
        <f t="shared" si="2518"/>
        <v>240.67266666666652</v>
      </c>
      <c r="BM1122" s="18"/>
      <c r="BQ1122" s="237">
        <f t="shared" si="2496"/>
        <v>98.46</v>
      </c>
      <c r="BR1122" s="237">
        <f t="shared" ref="BR1122:DD1122" si="2545">+IF(IF(BR$5&lt;$C1122,0,BQ1122+$R1122)&lt;$L1122,IF(BR$5&lt;$C1122,0,BQ1122+$R1122),$L1122)</f>
        <v>147.69</v>
      </c>
      <c r="BS1122" s="237">
        <f t="shared" si="2545"/>
        <v>196.92</v>
      </c>
      <c r="BT1122" s="237">
        <f t="shared" si="2545"/>
        <v>246.14999999999998</v>
      </c>
      <c r="BU1122" s="237">
        <f t="shared" si="2545"/>
        <v>295.38</v>
      </c>
      <c r="BV1122" s="237">
        <f t="shared" si="2545"/>
        <v>344.61</v>
      </c>
      <c r="BW1122" s="237">
        <f t="shared" si="2545"/>
        <v>393.84000000000003</v>
      </c>
      <c r="BX1122" s="237">
        <f t="shared" si="2545"/>
        <v>443.07000000000005</v>
      </c>
      <c r="BY1122" s="237">
        <f t="shared" si="2545"/>
        <v>492.30000000000007</v>
      </c>
      <c r="BZ1122" s="237">
        <f t="shared" si="2545"/>
        <v>541.53000000000009</v>
      </c>
      <c r="CA1122" s="237">
        <f t="shared" si="2545"/>
        <v>590.7600000000001</v>
      </c>
      <c r="CB1122" s="237">
        <f t="shared" si="2545"/>
        <v>639.99000000000012</v>
      </c>
      <c r="CC1122" s="237">
        <f t="shared" si="2545"/>
        <v>689.22000000000014</v>
      </c>
      <c r="CD1122" s="237">
        <f t="shared" si="2545"/>
        <v>738.45000000000016</v>
      </c>
      <c r="CE1122" s="237">
        <f t="shared" si="2545"/>
        <v>787.68000000000018</v>
      </c>
      <c r="CF1122" s="237">
        <f t="shared" si="2545"/>
        <v>836.9100000000002</v>
      </c>
      <c r="CG1122" s="237">
        <f t="shared" si="2545"/>
        <v>886.14000000000021</v>
      </c>
      <c r="CH1122" s="237">
        <f t="shared" si="2545"/>
        <v>935.37000000000023</v>
      </c>
      <c r="CI1122" s="237">
        <f t="shared" si="2545"/>
        <v>984.60000000000025</v>
      </c>
      <c r="CJ1122" s="237">
        <f t="shared" si="2545"/>
        <v>1033.8300000000002</v>
      </c>
      <c r="CK1122" s="237">
        <f t="shared" si="2545"/>
        <v>1083.0600000000002</v>
      </c>
      <c r="CL1122" s="237">
        <f t="shared" si="2545"/>
        <v>1132.2900000000002</v>
      </c>
      <c r="CM1122" s="237">
        <f t="shared" si="2545"/>
        <v>1181.5200000000002</v>
      </c>
      <c r="CN1122" s="237">
        <f t="shared" si="2545"/>
        <v>1230.7500000000002</v>
      </c>
      <c r="CO1122" s="237">
        <f t="shared" si="2545"/>
        <v>1279.9800000000002</v>
      </c>
      <c r="CP1122" s="237">
        <f t="shared" si="2545"/>
        <v>1329.2100000000003</v>
      </c>
      <c r="CQ1122" s="237">
        <f t="shared" si="2545"/>
        <v>1378.4400000000003</v>
      </c>
      <c r="CR1122" s="237">
        <f t="shared" si="2545"/>
        <v>1427.6700000000003</v>
      </c>
      <c r="CS1122" s="237">
        <f t="shared" si="2545"/>
        <v>1476.9000000000003</v>
      </c>
      <c r="CT1122" s="237">
        <f t="shared" si="2545"/>
        <v>1526.1300000000003</v>
      </c>
      <c r="CU1122" s="237">
        <f t="shared" si="2545"/>
        <v>1575.3600000000004</v>
      </c>
      <c r="CV1122" s="237">
        <f t="shared" si="2545"/>
        <v>1624.5900000000004</v>
      </c>
      <c r="CW1122" s="237">
        <f t="shared" si="2545"/>
        <v>1673.8200000000004</v>
      </c>
      <c r="CX1122" s="237">
        <f t="shared" si="2545"/>
        <v>1723.0500000000004</v>
      </c>
      <c r="CY1122" s="237">
        <f t="shared" si="2545"/>
        <v>1772.2800000000004</v>
      </c>
      <c r="CZ1122" s="237">
        <f t="shared" si="2545"/>
        <v>1821.5100000000004</v>
      </c>
      <c r="DA1122" s="237">
        <f t="shared" si="2545"/>
        <v>1870.7400000000005</v>
      </c>
      <c r="DB1122" s="237">
        <f t="shared" si="2545"/>
        <v>1919.9700000000005</v>
      </c>
      <c r="DC1122" s="237">
        <f t="shared" si="2545"/>
        <v>1969.2000000000005</v>
      </c>
      <c r="DD1122" s="237">
        <f t="shared" si="2545"/>
        <v>2018.4300000000005</v>
      </c>
      <c r="DE1122" s="4">
        <f t="shared" si="2498"/>
        <v>1083.0600000000002</v>
      </c>
    </row>
    <row r="1123" spans="1:109">
      <c r="A1123" s="2">
        <v>1013514</v>
      </c>
      <c r="B1123" s="3" t="s">
        <v>83</v>
      </c>
      <c r="C1123" s="238">
        <v>44469</v>
      </c>
      <c r="D1123" s="2" t="s">
        <v>26</v>
      </c>
      <c r="E1123" s="2" t="s">
        <v>30</v>
      </c>
      <c r="F1123" s="2" t="s">
        <v>28</v>
      </c>
      <c r="G1123" s="2" t="s">
        <v>2617</v>
      </c>
      <c r="H1123" s="2" t="s">
        <v>726</v>
      </c>
      <c r="I1123" s="2" t="s">
        <v>68</v>
      </c>
      <c r="J1123" s="2">
        <v>60</v>
      </c>
      <c r="K1123" s="2">
        <f>ROUND(1/(_xlfn.XLOOKUP(M1123,'Pro-Forma UPIS-AD-ADIT'!$B$111:$B$236,'Pro-Forma UPIS-AD-ADIT'!$E$111:$E$236))*12,0)</f>
        <v>270</v>
      </c>
      <c r="L1123" s="4">
        <v>1727.2</v>
      </c>
      <c r="M1123" s="5">
        <v>141502</v>
      </c>
      <c r="N1123" s="4">
        <v>28.79</v>
      </c>
      <c r="O1123" s="5" t="s">
        <v>2620</v>
      </c>
      <c r="P1123" s="4">
        <v>28.79</v>
      </c>
      <c r="Q1123" s="5" t="s">
        <v>2621</v>
      </c>
      <c r="R1123" s="4">
        <v>28.79</v>
      </c>
      <c r="S1123" s="4">
        <v>1698.41</v>
      </c>
      <c r="T1123" s="234">
        <f t="shared" si="2499"/>
        <v>269</v>
      </c>
      <c r="U1123" s="233">
        <f t="shared" si="2500"/>
        <v>52686</v>
      </c>
      <c r="V1123" s="18">
        <f t="shared" si="2501"/>
        <v>6.3970370370370375</v>
      </c>
      <c r="W1123" s="18">
        <f t="shared" si="2476"/>
        <v>6.3970370370370375</v>
      </c>
      <c r="X1123" s="237">
        <f t="shared" si="2516"/>
        <v>12.794074074074075</v>
      </c>
      <c r="Y1123" s="237">
        <f t="shared" ref="Y1123:BK1123" si="2546">+IF(IF(Y$5&lt;$C1123,0,X1123+$W1123)&lt;$L1123,IF(Y$5&lt;$C1123,0,X1123+$W1123),$L1123)</f>
        <v>19.191111111111113</v>
      </c>
      <c r="Z1123" s="237">
        <f t="shared" si="2546"/>
        <v>25.58814814814815</v>
      </c>
      <c r="AA1123" s="237">
        <f t="shared" si="2546"/>
        <v>31.985185185185188</v>
      </c>
      <c r="AB1123" s="237">
        <f t="shared" si="2546"/>
        <v>38.382222222222225</v>
      </c>
      <c r="AC1123" s="237">
        <f t="shared" si="2546"/>
        <v>44.779259259259263</v>
      </c>
      <c r="AD1123" s="237">
        <f t="shared" si="2546"/>
        <v>51.1762962962963</v>
      </c>
      <c r="AE1123" s="237">
        <f t="shared" si="2546"/>
        <v>57.573333333333338</v>
      </c>
      <c r="AF1123" s="237">
        <f t="shared" si="2546"/>
        <v>63.970370370370375</v>
      </c>
      <c r="AG1123" s="237">
        <f t="shared" si="2546"/>
        <v>70.367407407407413</v>
      </c>
      <c r="AH1123" s="237">
        <f t="shared" si="2546"/>
        <v>76.76444444444445</v>
      </c>
      <c r="AI1123" s="237">
        <f t="shared" si="2546"/>
        <v>83.161481481481488</v>
      </c>
      <c r="AJ1123" s="237">
        <f t="shared" si="2546"/>
        <v>89.558518518518525</v>
      </c>
      <c r="AK1123" s="237">
        <f t="shared" si="2546"/>
        <v>95.955555555555563</v>
      </c>
      <c r="AL1123" s="237">
        <f t="shared" si="2546"/>
        <v>102.3525925925926</v>
      </c>
      <c r="AM1123" s="237">
        <f t="shared" si="2546"/>
        <v>108.74962962962964</v>
      </c>
      <c r="AN1123" s="237">
        <f t="shared" si="2546"/>
        <v>115.14666666666668</v>
      </c>
      <c r="AO1123" s="237">
        <f t="shared" si="2546"/>
        <v>121.54370370370371</v>
      </c>
      <c r="AP1123" s="237">
        <f t="shared" si="2546"/>
        <v>127.94074074074075</v>
      </c>
      <c r="AQ1123" s="237">
        <f t="shared" si="2546"/>
        <v>134.33777777777777</v>
      </c>
      <c r="AR1123" s="237">
        <f t="shared" si="2546"/>
        <v>140.7348148148148</v>
      </c>
      <c r="AS1123" s="237">
        <f t="shared" si="2546"/>
        <v>147.13185185185182</v>
      </c>
      <c r="AT1123" s="237">
        <f t="shared" si="2546"/>
        <v>153.52888888888884</v>
      </c>
      <c r="AU1123" s="237">
        <f t="shared" si="2546"/>
        <v>159.92592592592587</v>
      </c>
      <c r="AV1123" s="237">
        <f t="shared" si="2546"/>
        <v>166.32296296296289</v>
      </c>
      <c r="AW1123" s="237">
        <f t="shared" si="2546"/>
        <v>172.71999999999991</v>
      </c>
      <c r="AX1123" s="237">
        <f t="shared" si="2546"/>
        <v>179.11703703703694</v>
      </c>
      <c r="AY1123" s="237">
        <f t="shared" si="2546"/>
        <v>185.51407407407396</v>
      </c>
      <c r="AZ1123" s="237">
        <f t="shared" si="2546"/>
        <v>191.91111111111098</v>
      </c>
      <c r="BA1123" s="237">
        <f t="shared" si="2546"/>
        <v>198.30814814814801</v>
      </c>
      <c r="BB1123" s="237">
        <f t="shared" si="2546"/>
        <v>204.70518518518503</v>
      </c>
      <c r="BC1123" s="237">
        <f t="shared" si="2546"/>
        <v>211.10222222222205</v>
      </c>
      <c r="BD1123" s="237">
        <f t="shared" si="2546"/>
        <v>217.49925925925908</v>
      </c>
      <c r="BE1123" s="237">
        <f t="shared" si="2546"/>
        <v>223.8962962962961</v>
      </c>
      <c r="BF1123" s="237">
        <f t="shared" si="2546"/>
        <v>230.29333333333312</v>
      </c>
      <c r="BG1123" s="237">
        <f t="shared" si="2546"/>
        <v>236.69037037037015</v>
      </c>
      <c r="BH1123" s="237">
        <f t="shared" si="2546"/>
        <v>243.08740740740717</v>
      </c>
      <c r="BI1123" s="237">
        <f t="shared" si="2546"/>
        <v>249.48444444444419</v>
      </c>
      <c r="BJ1123" s="237">
        <f t="shared" si="2546"/>
        <v>255.88148148148122</v>
      </c>
      <c r="BK1123" s="237">
        <f t="shared" si="2546"/>
        <v>262.27851851851824</v>
      </c>
      <c r="BL1123" s="4">
        <f t="shared" si="2518"/>
        <v>140.7348148148148</v>
      </c>
      <c r="BM1123" s="18"/>
      <c r="BQ1123" s="237">
        <f t="shared" si="2496"/>
        <v>57.58</v>
      </c>
      <c r="BR1123" s="237">
        <f t="shared" ref="BR1123:DD1123" si="2547">+IF(IF(BR$5&lt;$C1123,0,BQ1123+$R1123)&lt;$L1123,IF(BR$5&lt;$C1123,0,BQ1123+$R1123),$L1123)</f>
        <v>86.37</v>
      </c>
      <c r="BS1123" s="237">
        <f t="shared" si="2547"/>
        <v>115.16</v>
      </c>
      <c r="BT1123" s="237">
        <f t="shared" si="2547"/>
        <v>143.94999999999999</v>
      </c>
      <c r="BU1123" s="237">
        <f t="shared" si="2547"/>
        <v>172.73999999999998</v>
      </c>
      <c r="BV1123" s="237">
        <f t="shared" si="2547"/>
        <v>201.52999999999997</v>
      </c>
      <c r="BW1123" s="237">
        <f t="shared" si="2547"/>
        <v>230.31999999999996</v>
      </c>
      <c r="BX1123" s="237">
        <f t="shared" si="2547"/>
        <v>259.10999999999996</v>
      </c>
      <c r="BY1123" s="237">
        <f t="shared" si="2547"/>
        <v>287.89999999999998</v>
      </c>
      <c r="BZ1123" s="237">
        <f t="shared" si="2547"/>
        <v>316.69</v>
      </c>
      <c r="CA1123" s="237">
        <f t="shared" si="2547"/>
        <v>345.48</v>
      </c>
      <c r="CB1123" s="237">
        <f t="shared" si="2547"/>
        <v>374.27000000000004</v>
      </c>
      <c r="CC1123" s="237">
        <f t="shared" si="2547"/>
        <v>403.06000000000006</v>
      </c>
      <c r="CD1123" s="237">
        <f t="shared" si="2547"/>
        <v>431.85000000000008</v>
      </c>
      <c r="CE1123" s="237">
        <f t="shared" si="2547"/>
        <v>460.6400000000001</v>
      </c>
      <c r="CF1123" s="237">
        <f t="shared" si="2547"/>
        <v>489.43000000000012</v>
      </c>
      <c r="CG1123" s="237">
        <f t="shared" si="2547"/>
        <v>518.22000000000014</v>
      </c>
      <c r="CH1123" s="237">
        <f t="shared" si="2547"/>
        <v>547.0100000000001</v>
      </c>
      <c r="CI1123" s="237">
        <f t="shared" si="2547"/>
        <v>575.80000000000007</v>
      </c>
      <c r="CJ1123" s="237">
        <f t="shared" si="2547"/>
        <v>604.59</v>
      </c>
      <c r="CK1123" s="237">
        <f t="shared" si="2547"/>
        <v>633.38</v>
      </c>
      <c r="CL1123" s="237">
        <f t="shared" si="2547"/>
        <v>662.17</v>
      </c>
      <c r="CM1123" s="237">
        <f t="shared" si="2547"/>
        <v>690.95999999999992</v>
      </c>
      <c r="CN1123" s="237">
        <f t="shared" si="2547"/>
        <v>719.74999999999989</v>
      </c>
      <c r="CO1123" s="237">
        <f t="shared" si="2547"/>
        <v>748.53999999999985</v>
      </c>
      <c r="CP1123" s="237">
        <f t="shared" si="2547"/>
        <v>777.32999999999981</v>
      </c>
      <c r="CQ1123" s="237">
        <f t="shared" si="2547"/>
        <v>806.11999999999978</v>
      </c>
      <c r="CR1123" s="237">
        <f t="shared" si="2547"/>
        <v>834.90999999999974</v>
      </c>
      <c r="CS1123" s="237">
        <f t="shared" si="2547"/>
        <v>863.6999999999997</v>
      </c>
      <c r="CT1123" s="237">
        <f t="shared" si="2547"/>
        <v>892.48999999999967</v>
      </c>
      <c r="CU1123" s="237">
        <f t="shared" si="2547"/>
        <v>921.27999999999963</v>
      </c>
      <c r="CV1123" s="237">
        <f t="shared" si="2547"/>
        <v>950.0699999999996</v>
      </c>
      <c r="CW1123" s="237">
        <f t="shared" si="2547"/>
        <v>978.85999999999956</v>
      </c>
      <c r="CX1123" s="237">
        <f t="shared" si="2547"/>
        <v>1007.6499999999995</v>
      </c>
      <c r="CY1123" s="237">
        <f t="shared" si="2547"/>
        <v>1036.4399999999996</v>
      </c>
      <c r="CZ1123" s="237">
        <f t="shared" si="2547"/>
        <v>1065.2299999999996</v>
      </c>
      <c r="DA1123" s="237">
        <f t="shared" si="2547"/>
        <v>1094.0199999999995</v>
      </c>
      <c r="DB1123" s="237">
        <f t="shared" si="2547"/>
        <v>1122.8099999999995</v>
      </c>
      <c r="DC1123" s="237">
        <f t="shared" si="2547"/>
        <v>1151.5999999999995</v>
      </c>
      <c r="DD1123" s="237">
        <f t="shared" si="2547"/>
        <v>1180.3899999999994</v>
      </c>
      <c r="DE1123" s="4">
        <f t="shared" si="2498"/>
        <v>633.38</v>
      </c>
    </row>
    <row r="1124" spans="1:109">
      <c r="A1124" s="2">
        <v>103036</v>
      </c>
      <c r="B1124" s="3" t="s">
        <v>86</v>
      </c>
      <c r="C1124" s="238">
        <v>36707</v>
      </c>
      <c r="D1124" s="2" t="s">
        <v>26</v>
      </c>
      <c r="E1124" s="2" t="s">
        <v>30</v>
      </c>
      <c r="F1124" s="2" t="s">
        <v>28</v>
      </c>
      <c r="G1124" s="2" t="s">
        <v>2617</v>
      </c>
      <c r="H1124" s="2" t="s">
        <v>726</v>
      </c>
      <c r="I1124" s="2" t="s">
        <v>68</v>
      </c>
      <c r="J1124" s="2">
        <v>60</v>
      </c>
      <c r="K1124" s="2">
        <f>ROUND(1/(_xlfn.XLOOKUP(M1124,'Pro-Forma UPIS-AD-ADIT'!$B$111:$B$236,'Pro-Forma UPIS-AD-ADIT'!$E$111:$E$236))*12,0)</f>
        <v>270</v>
      </c>
      <c r="L1124" s="4">
        <v>371501.92</v>
      </c>
      <c r="M1124" s="5">
        <v>141503</v>
      </c>
      <c r="N1124" s="4">
        <v>371501.92</v>
      </c>
      <c r="O1124" s="5" t="s">
        <v>2658</v>
      </c>
      <c r="P1124" s="4">
        <v>0</v>
      </c>
      <c r="Q1124" s="5" t="s">
        <v>2659</v>
      </c>
      <c r="R1124" s="4">
        <v>0</v>
      </c>
      <c r="S1124" s="4">
        <v>0</v>
      </c>
      <c r="T1124" s="234">
        <f t="shared" si="2499"/>
        <v>15</v>
      </c>
      <c r="U1124" s="233">
        <f t="shared" si="2500"/>
        <v>44925</v>
      </c>
      <c r="V1124" s="18">
        <f t="shared" si="2501"/>
        <v>350862.92444444442</v>
      </c>
      <c r="W1124" s="18">
        <f t="shared" si="2476"/>
        <v>1375.9330370370369</v>
      </c>
      <c r="X1124" s="237">
        <f t="shared" si="2516"/>
        <v>352238.85748148145</v>
      </c>
      <c r="Y1124" s="237">
        <f t="shared" ref="Y1124:BK1124" si="2548">+IF(IF(Y$5&lt;$C1124,0,X1124+$W1124)&lt;$L1124,IF(Y$5&lt;$C1124,0,X1124+$W1124),$L1124)</f>
        <v>353614.79051851848</v>
      </c>
      <c r="Z1124" s="237">
        <f t="shared" si="2548"/>
        <v>354990.72355555551</v>
      </c>
      <c r="AA1124" s="237">
        <f t="shared" si="2548"/>
        <v>356366.65659259254</v>
      </c>
      <c r="AB1124" s="237">
        <f t="shared" si="2548"/>
        <v>357742.58962962957</v>
      </c>
      <c r="AC1124" s="237">
        <f t="shared" si="2548"/>
        <v>359118.5226666666</v>
      </c>
      <c r="AD1124" s="237">
        <f t="shared" si="2548"/>
        <v>360494.45570370363</v>
      </c>
      <c r="AE1124" s="237">
        <f t="shared" si="2548"/>
        <v>361870.38874074066</v>
      </c>
      <c r="AF1124" s="237">
        <f t="shared" si="2548"/>
        <v>363246.32177777769</v>
      </c>
      <c r="AG1124" s="237">
        <f t="shared" si="2548"/>
        <v>364622.25481481472</v>
      </c>
      <c r="AH1124" s="237">
        <f t="shared" si="2548"/>
        <v>365998.18785185175</v>
      </c>
      <c r="AI1124" s="237">
        <f t="shared" si="2548"/>
        <v>367374.12088888878</v>
      </c>
      <c r="AJ1124" s="237">
        <f t="shared" si="2548"/>
        <v>368750.05392592581</v>
      </c>
      <c r="AK1124" s="237">
        <f t="shared" si="2548"/>
        <v>370125.98696296284</v>
      </c>
      <c r="AL1124" s="237">
        <f t="shared" si="2548"/>
        <v>371501.92</v>
      </c>
      <c r="AM1124" s="237">
        <f t="shared" si="2548"/>
        <v>371501.92</v>
      </c>
      <c r="AN1124" s="237">
        <f t="shared" si="2548"/>
        <v>371501.92</v>
      </c>
      <c r="AO1124" s="237">
        <f t="shared" si="2548"/>
        <v>371501.92</v>
      </c>
      <c r="AP1124" s="237">
        <f t="shared" si="2548"/>
        <v>371501.92</v>
      </c>
      <c r="AQ1124" s="237">
        <f t="shared" si="2548"/>
        <v>371501.92</v>
      </c>
      <c r="AR1124" s="237">
        <f t="shared" si="2548"/>
        <v>371501.92</v>
      </c>
      <c r="AS1124" s="237">
        <f t="shared" si="2548"/>
        <v>371501.92</v>
      </c>
      <c r="AT1124" s="237">
        <f t="shared" si="2548"/>
        <v>371501.92</v>
      </c>
      <c r="AU1124" s="237">
        <f t="shared" si="2548"/>
        <v>371501.92</v>
      </c>
      <c r="AV1124" s="237">
        <f t="shared" si="2548"/>
        <v>371501.92</v>
      </c>
      <c r="AW1124" s="237">
        <f t="shared" si="2548"/>
        <v>371501.92</v>
      </c>
      <c r="AX1124" s="237">
        <f t="shared" si="2548"/>
        <v>371501.92</v>
      </c>
      <c r="AY1124" s="237">
        <f t="shared" si="2548"/>
        <v>371501.92</v>
      </c>
      <c r="AZ1124" s="237">
        <f t="shared" si="2548"/>
        <v>371501.92</v>
      </c>
      <c r="BA1124" s="237">
        <f t="shared" si="2548"/>
        <v>371501.92</v>
      </c>
      <c r="BB1124" s="237">
        <f t="shared" si="2548"/>
        <v>371501.92</v>
      </c>
      <c r="BC1124" s="237">
        <f t="shared" si="2548"/>
        <v>371501.92</v>
      </c>
      <c r="BD1124" s="237">
        <f t="shared" si="2548"/>
        <v>371501.92</v>
      </c>
      <c r="BE1124" s="237">
        <f t="shared" si="2548"/>
        <v>371501.92</v>
      </c>
      <c r="BF1124" s="237">
        <f t="shared" si="2548"/>
        <v>371501.92</v>
      </c>
      <c r="BG1124" s="237">
        <f t="shared" si="2548"/>
        <v>371501.92</v>
      </c>
      <c r="BH1124" s="237">
        <f t="shared" si="2548"/>
        <v>371501.92</v>
      </c>
      <c r="BI1124" s="237">
        <f t="shared" si="2548"/>
        <v>371501.92</v>
      </c>
      <c r="BJ1124" s="237">
        <f t="shared" si="2548"/>
        <v>371501.92</v>
      </c>
      <c r="BK1124" s="237">
        <f t="shared" si="2548"/>
        <v>371501.92</v>
      </c>
      <c r="BL1124" s="4">
        <f t="shared" si="2518"/>
        <v>371501.92</v>
      </c>
      <c r="BM1124" s="18"/>
      <c r="BQ1124" s="237">
        <f t="shared" si="2496"/>
        <v>371501.92</v>
      </c>
      <c r="BR1124" s="237">
        <f t="shared" ref="BR1124:DD1124" si="2549">+IF(IF(BR$5&lt;$C1124,0,BQ1124+$R1124)&lt;$L1124,IF(BR$5&lt;$C1124,0,BQ1124+$R1124),$L1124)</f>
        <v>371501.92</v>
      </c>
      <c r="BS1124" s="237">
        <f t="shared" si="2549"/>
        <v>371501.92</v>
      </c>
      <c r="BT1124" s="237">
        <f t="shared" si="2549"/>
        <v>371501.92</v>
      </c>
      <c r="BU1124" s="237">
        <f t="shared" si="2549"/>
        <v>371501.92</v>
      </c>
      <c r="BV1124" s="237">
        <f t="shared" si="2549"/>
        <v>371501.92</v>
      </c>
      <c r="BW1124" s="237">
        <f t="shared" si="2549"/>
        <v>371501.92</v>
      </c>
      <c r="BX1124" s="237">
        <f t="shared" si="2549"/>
        <v>371501.92</v>
      </c>
      <c r="BY1124" s="237">
        <f t="shared" si="2549"/>
        <v>371501.92</v>
      </c>
      <c r="BZ1124" s="237">
        <f t="shared" si="2549"/>
        <v>371501.92</v>
      </c>
      <c r="CA1124" s="237">
        <f t="shared" si="2549"/>
        <v>371501.92</v>
      </c>
      <c r="CB1124" s="237">
        <f t="shared" si="2549"/>
        <v>371501.92</v>
      </c>
      <c r="CC1124" s="237">
        <f t="shared" si="2549"/>
        <v>371501.92</v>
      </c>
      <c r="CD1124" s="237">
        <f t="shared" si="2549"/>
        <v>371501.92</v>
      </c>
      <c r="CE1124" s="237">
        <f t="shared" si="2549"/>
        <v>371501.92</v>
      </c>
      <c r="CF1124" s="237">
        <f t="shared" si="2549"/>
        <v>371501.92</v>
      </c>
      <c r="CG1124" s="237">
        <f t="shared" si="2549"/>
        <v>371501.92</v>
      </c>
      <c r="CH1124" s="237">
        <f t="shared" si="2549"/>
        <v>371501.92</v>
      </c>
      <c r="CI1124" s="237">
        <f t="shared" si="2549"/>
        <v>371501.92</v>
      </c>
      <c r="CJ1124" s="237">
        <f t="shared" si="2549"/>
        <v>371501.92</v>
      </c>
      <c r="CK1124" s="237">
        <f t="shared" si="2549"/>
        <v>371501.92</v>
      </c>
      <c r="CL1124" s="237">
        <f t="shared" si="2549"/>
        <v>371501.92</v>
      </c>
      <c r="CM1124" s="237">
        <f t="shared" si="2549"/>
        <v>371501.92</v>
      </c>
      <c r="CN1124" s="237">
        <f t="shared" si="2549"/>
        <v>371501.92</v>
      </c>
      <c r="CO1124" s="237">
        <f t="shared" si="2549"/>
        <v>371501.92</v>
      </c>
      <c r="CP1124" s="237">
        <f t="shared" si="2549"/>
        <v>371501.92</v>
      </c>
      <c r="CQ1124" s="237">
        <f t="shared" si="2549"/>
        <v>371501.92</v>
      </c>
      <c r="CR1124" s="237">
        <f t="shared" si="2549"/>
        <v>371501.92</v>
      </c>
      <c r="CS1124" s="237">
        <f t="shared" si="2549"/>
        <v>371501.92</v>
      </c>
      <c r="CT1124" s="237">
        <f t="shared" si="2549"/>
        <v>371501.92</v>
      </c>
      <c r="CU1124" s="237">
        <f t="shared" si="2549"/>
        <v>371501.92</v>
      </c>
      <c r="CV1124" s="237">
        <f t="shared" si="2549"/>
        <v>371501.92</v>
      </c>
      <c r="CW1124" s="237">
        <f t="shared" si="2549"/>
        <v>371501.92</v>
      </c>
      <c r="CX1124" s="237">
        <f t="shared" si="2549"/>
        <v>371501.92</v>
      </c>
      <c r="CY1124" s="237">
        <f t="shared" si="2549"/>
        <v>371501.92</v>
      </c>
      <c r="CZ1124" s="237">
        <f t="shared" si="2549"/>
        <v>371501.92</v>
      </c>
      <c r="DA1124" s="237">
        <f t="shared" si="2549"/>
        <v>371501.92</v>
      </c>
      <c r="DB1124" s="237">
        <f t="shared" si="2549"/>
        <v>371501.92</v>
      </c>
      <c r="DC1124" s="237">
        <f t="shared" si="2549"/>
        <v>371501.92</v>
      </c>
      <c r="DD1124" s="237">
        <f t="shared" si="2549"/>
        <v>371501.92</v>
      </c>
      <c r="DE1124" s="4">
        <f t="shared" si="2498"/>
        <v>371501.92</v>
      </c>
    </row>
    <row r="1125" spans="1:109">
      <c r="A1125" s="2">
        <v>103037</v>
      </c>
      <c r="B1125" s="3" t="s">
        <v>86</v>
      </c>
      <c r="C1125" s="238">
        <v>37072</v>
      </c>
      <c r="D1125" s="2" t="s">
        <v>26</v>
      </c>
      <c r="E1125" s="2" t="s">
        <v>30</v>
      </c>
      <c r="F1125" s="2" t="s">
        <v>28</v>
      </c>
      <c r="G1125" s="2" t="s">
        <v>2617</v>
      </c>
      <c r="H1125" s="2" t="s">
        <v>726</v>
      </c>
      <c r="I1125" s="2" t="s">
        <v>68</v>
      </c>
      <c r="J1125" s="2">
        <v>60</v>
      </c>
      <c r="K1125" s="2">
        <f>ROUND(1/(_xlfn.XLOOKUP(M1125,'Pro-Forma UPIS-AD-ADIT'!$B$111:$B$236,'Pro-Forma UPIS-AD-ADIT'!$E$111:$E$236))*12,0)</f>
        <v>270</v>
      </c>
      <c r="L1125" s="4">
        <v>5583.4</v>
      </c>
      <c r="M1125" s="5">
        <v>141503</v>
      </c>
      <c r="N1125" s="4">
        <v>5583.4</v>
      </c>
      <c r="O1125" s="5" t="s">
        <v>2658</v>
      </c>
      <c r="P1125" s="4">
        <v>0</v>
      </c>
      <c r="Q1125" s="5" t="s">
        <v>2659</v>
      </c>
      <c r="R1125" s="4">
        <v>0</v>
      </c>
      <c r="S1125" s="4">
        <v>0</v>
      </c>
      <c r="T1125" s="234">
        <f t="shared" si="2499"/>
        <v>27</v>
      </c>
      <c r="U1125" s="233">
        <f t="shared" si="2500"/>
        <v>45290</v>
      </c>
      <c r="V1125" s="18">
        <f t="shared" si="2501"/>
        <v>5025.0599999999995</v>
      </c>
      <c r="W1125" s="18">
        <f t="shared" si="2476"/>
        <v>20.679259259259258</v>
      </c>
      <c r="X1125" s="237">
        <f t="shared" si="2516"/>
        <v>5045.7392592592587</v>
      </c>
      <c r="Y1125" s="237">
        <f t="shared" ref="Y1125:BK1125" si="2550">+IF(IF(Y$5&lt;$C1125,0,X1125+$W1125)&lt;$L1125,IF(Y$5&lt;$C1125,0,X1125+$W1125),$L1125)</f>
        <v>5066.4185185185179</v>
      </c>
      <c r="Z1125" s="237">
        <f t="shared" si="2550"/>
        <v>5087.0977777777771</v>
      </c>
      <c r="AA1125" s="237">
        <f t="shared" si="2550"/>
        <v>5107.7770370370363</v>
      </c>
      <c r="AB1125" s="237">
        <f t="shared" si="2550"/>
        <v>5128.4562962962955</v>
      </c>
      <c r="AC1125" s="237">
        <f t="shared" si="2550"/>
        <v>5149.1355555555547</v>
      </c>
      <c r="AD1125" s="237">
        <f t="shared" si="2550"/>
        <v>5169.8148148148139</v>
      </c>
      <c r="AE1125" s="237">
        <f t="shared" si="2550"/>
        <v>5190.4940740740731</v>
      </c>
      <c r="AF1125" s="237">
        <f t="shared" si="2550"/>
        <v>5211.1733333333323</v>
      </c>
      <c r="AG1125" s="237">
        <f t="shared" si="2550"/>
        <v>5231.8525925925915</v>
      </c>
      <c r="AH1125" s="237">
        <f t="shared" si="2550"/>
        <v>5252.5318518518507</v>
      </c>
      <c r="AI1125" s="237">
        <f t="shared" si="2550"/>
        <v>5273.2111111111099</v>
      </c>
      <c r="AJ1125" s="237">
        <f t="shared" si="2550"/>
        <v>5293.8903703703691</v>
      </c>
      <c r="AK1125" s="237">
        <f t="shared" si="2550"/>
        <v>5314.5696296296283</v>
      </c>
      <c r="AL1125" s="237">
        <f t="shared" si="2550"/>
        <v>5335.2488888888874</v>
      </c>
      <c r="AM1125" s="237">
        <f t="shared" si="2550"/>
        <v>5355.9281481481466</v>
      </c>
      <c r="AN1125" s="237">
        <f t="shared" si="2550"/>
        <v>5376.6074074074058</v>
      </c>
      <c r="AO1125" s="237">
        <f t="shared" si="2550"/>
        <v>5397.286666666665</v>
      </c>
      <c r="AP1125" s="237">
        <f t="shared" si="2550"/>
        <v>5417.9659259259242</v>
      </c>
      <c r="AQ1125" s="237">
        <f t="shared" si="2550"/>
        <v>5438.6451851851834</v>
      </c>
      <c r="AR1125" s="237">
        <f t="shared" si="2550"/>
        <v>5459.3244444444426</v>
      </c>
      <c r="AS1125" s="237">
        <f t="shared" si="2550"/>
        <v>5480.0037037037018</v>
      </c>
      <c r="AT1125" s="237">
        <f t="shared" si="2550"/>
        <v>5500.682962962961</v>
      </c>
      <c r="AU1125" s="237">
        <f t="shared" si="2550"/>
        <v>5521.3622222222202</v>
      </c>
      <c r="AV1125" s="237">
        <f t="shared" si="2550"/>
        <v>5542.0414814814794</v>
      </c>
      <c r="AW1125" s="237">
        <f t="shared" si="2550"/>
        <v>5562.7207407407386</v>
      </c>
      <c r="AX1125" s="237">
        <f t="shared" si="2550"/>
        <v>5583.4</v>
      </c>
      <c r="AY1125" s="237">
        <f t="shared" si="2550"/>
        <v>5583.4</v>
      </c>
      <c r="AZ1125" s="237">
        <f t="shared" si="2550"/>
        <v>5583.4</v>
      </c>
      <c r="BA1125" s="237">
        <f t="shared" si="2550"/>
        <v>5583.4</v>
      </c>
      <c r="BB1125" s="237">
        <f t="shared" si="2550"/>
        <v>5583.4</v>
      </c>
      <c r="BC1125" s="237">
        <f t="shared" si="2550"/>
        <v>5583.4</v>
      </c>
      <c r="BD1125" s="237">
        <f t="shared" si="2550"/>
        <v>5583.4</v>
      </c>
      <c r="BE1125" s="237">
        <f t="shared" si="2550"/>
        <v>5583.4</v>
      </c>
      <c r="BF1125" s="237">
        <f t="shared" si="2550"/>
        <v>5583.4</v>
      </c>
      <c r="BG1125" s="237">
        <f t="shared" si="2550"/>
        <v>5583.4</v>
      </c>
      <c r="BH1125" s="237">
        <f t="shared" si="2550"/>
        <v>5583.4</v>
      </c>
      <c r="BI1125" s="237">
        <f t="shared" si="2550"/>
        <v>5583.4</v>
      </c>
      <c r="BJ1125" s="237">
        <f t="shared" si="2550"/>
        <v>5583.4</v>
      </c>
      <c r="BK1125" s="237">
        <f t="shared" si="2550"/>
        <v>5583.4</v>
      </c>
      <c r="BL1125" s="4">
        <f t="shared" si="2518"/>
        <v>5459.3244444444426</v>
      </c>
      <c r="BM1125" s="18"/>
      <c r="BQ1125" s="237">
        <f t="shared" si="2496"/>
        <v>5583.4</v>
      </c>
      <c r="BR1125" s="237">
        <f t="shared" ref="BR1125:DD1125" si="2551">+IF(IF(BR$5&lt;$C1125,0,BQ1125+$R1125)&lt;$L1125,IF(BR$5&lt;$C1125,0,BQ1125+$R1125),$L1125)</f>
        <v>5583.4</v>
      </c>
      <c r="BS1125" s="237">
        <f t="shared" si="2551"/>
        <v>5583.4</v>
      </c>
      <c r="BT1125" s="237">
        <f t="shared" si="2551"/>
        <v>5583.4</v>
      </c>
      <c r="BU1125" s="237">
        <f t="shared" si="2551"/>
        <v>5583.4</v>
      </c>
      <c r="BV1125" s="237">
        <f t="shared" si="2551"/>
        <v>5583.4</v>
      </c>
      <c r="BW1125" s="237">
        <f t="shared" si="2551"/>
        <v>5583.4</v>
      </c>
      <c r="BX1125" s="237">
        <f t="shared" si="2551"/>
        <v>5583.4</v>
      </c>
      <c r="BY1125" s="237">
        <f t="shared" si="2551"/>
        <v>5583.4</v>
      </c>
      <c r="BZ1125" s="237">
        <f t="shared" si="2551"/>
        <v>5583.4</v>
      </c>
      <c r="CA1125" s="237">
        <f t="shared" si="2551"/>
        <v>5583.4</v>
      </c>
      <c r="CB1125" s="237">
        <f t="shared" si="2551"/>
        <v>5583.4</v>
      </c>
      <c r="CC1125" s="237">
        <f t="shared" si="2551"/>
        <v>5583.4</v>
      </c>
      <c r="CD1125" s="237">
        <f t="shared" si="2551"/>
        <v>5583.4</v>
      </c>
      <c r="CE1125" s="237">
        <f t="shared" si="2551"/>
        <v>5583.4</v>
      </c>
      <c r="CF1125" s="237">
        <f t="shared" si="2551"/>
        <v>5583.4</v>
      </c>
      <c r="CG1125" s="237">
        <f t="shared" si="2551"/>
        <v>5583.4</v>
      </c>
      <c r="CH1125" s="237">
        <f t="shared" si="2551"/>
        <v>5583.4</v>
      </c>
      <c r="CI1125" s="237">
        <f t="shared" si="2551"/>
        <v>5583.4</v>
      </c>
      <c r="CJ1125" s="237">
        <f t="shared" si="2551"/>
        <v>5583.4</v>
      </c>
      <c r="CK1125" s="237">
        <f t="shared" si="2551"/>
        <v>5583.4</v>
      </c>
      <c r="CL1125" s="237">
        <f t="shared" si="2551"/>
        <v>5583.4</v>
      </c>
      <c r="CM1125" s="237">
        <f t="shared" si="2551"/>
        <v>5583.4</v>
      </c>
      <c r="CN1125" s="237">
        <f t="shared" si="2551"/>
        <v>5583.4</v>
      </c>
      <c r="CO1125" s="237">
        <f t="shared" si="2551"/>
        <v>5583.4</v>
      </c>
      <c r="CP1125" s="237">
        <f t="shared" si="2551"/>
        <v>5583.4</v>
      </c>
      <c r="CQ1125" s="237">
        <f t="shared" si="2551"/>
        <v>5583.4</v>
      </c>
      <c r="CR1125" s="237">
        <f t="shared" si="2551"/>
        <v>5583.4</v>
      </c>
      <c r="CS1125" s="237">
        <f t="shared" si="2551"/>
        <v>5583.4</v>
      </c>
      <c r="CT1125" s="237">
        <f t="shared" si="2551"/>
        <v>5583.4</v>
      </c>
      <c r="CU1125" s="237">
        <f t="shared" si="2551"/>
        <v>5583.4</v>
      </c>
      <c r="CV1125" s="237">
        <f t="shared" si="2551"/>
        <v>5583.4</v>
      </c>
      <c r="CW1125" s="237">
        <f t="shared" si="2551"/>
        <v>5583.4</v>
      </c>
      <c r="CX1125" s="237">
        <f t="shared" si="2551"/>
        <v>5583.4</v>
      </c>
      <c r="CY1125" s="237">
        <f t="shared" si="2551"/>
        <v>5583.4</v>
      </c>
      <c r="CZ1125" s="237">
        <f t="shared" si="2551"/>
        <v>5583.4</v>
      </c>
      <c r="DA1125" s="237">
        <f t="shared" si="2551"/>
        <v>5583.4</v>
      </c>
      <c r="DB1125" s="237">
        <f t="shared" si="2551"/>
        <v>5583.4</v>
      </c>
      <c r="DC1125" s="237">
        <f t="shared" si="2551"/>
        <v>5583.4</v>
      </c>
      <c r="DD1125" s="237">
        <f t="shared" si="2551"/>
        <v>5583.4</v>
      </c>
      <c r="DE1125" s="4">
        <f t="shared" si="2498"/>
        <v>5583.4</v>
      </c>
    </row>
    <row r="1126" spans="1:109">
      <c r="A1126" s="2">
        <v>103038</v>
      </c>
      <c r="B1126" s="3" t="s">
        <v>86</v>
      </c>
      <c r="C1126" s="238">
        <v>37802</v>
      </c>
      <c r="D1126" s="2" t="s">
        <v>26</v>
      </c>
      <c r="E1126" s="2" t="s">
        <v>30</v>
      </c>
      <c r="F1126" s="2" t="s">
        <v>28</v>
      </c>
      <c r="G1126" s="2" t="s">
        <v>2617</v>
      </c>
      <c r="H1126" s="2" t="s">
        <v>726</v>
      </c>
      <c r="I1126" s="2" t="s">
        <v>68</v>
      </c>
      <c r="J1126" s="2">
        <v>60</v>
      </c>
      <c r="K1126" s="2">
        <f>ROUND(1/(_xlfn.XLOOKUP(M1126,'Pro-Forma UPIS-AD-ADIT'!$B$111:$B$236,'Pro-Forma UPIS-AD-ADIT'!$E$111:$E$236))*12,0)</f>
        <v>270</v>
      </c>
      <c r="L1126" s="4">
        <v>171679.56</v>
      </c>
      <c r="M1126" s="5">
        <v>141503</v>
      </c>
      <c r="N1126" s="4">
        <v>171679.56</v>
      </c>
      <c r="O1126" s="5" t="s">
        <v>2658</v>
      </c>
      <c r="P1126" s="4">
        <v>0</v>
      </c>
      <c r="Q1126" s="5" t="s">
        <v>2659</v>
      </c>
      <c r="R1126" s="4">
        <v>0</v>
      </c>
      <c r="S1126" s="4">
        <v>0</v>
      </c>
      <c r="T1126" s="234">
        <f t="shared" si="2499"/>
        <v>51</v>
      </c>
      <c r="U1126" s="233">
        <f t="shared" si="2500"/>
        <v>46021</v>
      </c>
      <c r="V1126" s="18">
        <f t="shared" si="2501"/>
        <v>139251.19866666666</v>
      </c>
      <c r="W1126" s="18">
        <f t="shared" si="2476"/>
        <v>635.85022222222221</v>
      </c>
      <c r="X1126" s="237">
        <f t="shared" si="2516"/>
        <v>139887.04888888888</v>
      </c>
      <c r="Y1126" s="237">
        <f t="shared" ref="Y1126:BK1126" si="2552">+IF(IF(Y$5&lt;$C1126,0,X1126+$W1126)&lt;$L1126,IF(Y$5&lt;$C1126,0,X1126+$W1126),$L1126)</f>
        <v>140522.8991111111</v>
      </c>
      <c r="Z1126" s="237">
        <f t="shared" si="2552"/>
        <v>141158.74933333331</v>
      </c>
      <c r="AA1126" s="237">
        <f t="shared" si="2552"/>
        <v>141794.59955555553</v>
      </c>
      <c r="AB1126" s="237">
        <f t="shared" si="2552"/>
        <v>142430.44977777774</v>
      </c>
      <c r="AC1126" s="237">
        <f t="shared" si="2552"/>
        <v>143066.29999999996</v>
      </c>
      <c r="AD1126" s="237">
        <f t="shared" si="2552"/>
        <v>143702.15022222218</v>
      </c>
      <c r="AE1126" s="237">
        <f t="shared" si="2552"/>
        <v>144338.00044444439</v>
      </c>
      <c r="AF1126" s="237">
        <f t="shared" si="2552"/>
        <v>144973.85066666661</v>
      </c>
      <c r="AG1126" s="237">
        <f t="shared" si="2552"/>
        <v>145609.70088888882</v>
      </c>
      <c r="AH1126" s="237">
        <f t="shared" si="2552"/>
        <v>146245.55111111104</v>
      </c>
      <c r="AI1126" s="237">
        <f t="shared" si="2552"/>
        <v>146881.40133333326</v>
      </c>
      <c r="AJ1126" s="237">
        <f t="shared" si="2552"/>
        <v>147517.25155555547</v>
      </c>
      <c r="AK1126" s="237">
        <f t="shared" si="2552"/>
        <v>148153.10177777769</v>
      </c>
      <c r="AL1126" s="237">
        <f t="shared" si="2552"/>
        <v>148788.9519999999</v>
      </c>
      <c r="AM1126" s="237">
        <f t="shared" si="2552"/>
        <v>149424.80222222212</v>
      </c>
      <c r="AN1126" s="237">
        <f t="shared" si="2552"/>
        <v>150060.65244444433</v>
      </c>
      <c r="AO1126" s="237">
        <f t="shared" si="2552"/>
        <v>150696.50266666655</v>
      </c>
      <c r="AP1126" s="237">
        <f t="shared" si="2552"/>
        <v>151332.35288888877</v>
      </c>
      <c r="AQ1126" s="237">
        <f t="shared" si="2552"/>
        <v>151968.20311111098</v>
      </c>
      <c r="AR1126" s="237">
        <f t="shared" si="2552"/>
        <v>152604.0533333332</v>
      </c>
      <c r="AS1126" s="237">
        <f t="shared" si="2552"/>
        <v>153239.90355555541</v>
      </c>
      <c r="AT1126" s="237">
        <f t="shared" si="2552"/>
        <v>153875.75377777763</v>
      </c>
      <c r="AU1126" s="237">
        <f t="shared" si="2552"/>
        <v>154511.60399999985</v>
      </c>
      <c r="AV1126" s="237">
        <f t="shared" si="2552"/>
        <v>155147.45422222206</v>
      </c>
      <c r="AW1126" s="237">
        <f t="shared" si="2552"/>
        <v>155783.30444444428</v>
      </c>
      <c r="AX1126" s="237">
        <f t="shared" si="2552"/>
        <v>156419.15466666649</v>
      </c>
      <c r="AY1126" s="237">
        <f t="shared" si="2552"/>
        <v>157055.00488888871</v>
      </c>
      <c r="AZ1126" s="237">
        <f t="shared" si="2552"/>
        <v>157690.85511111093</v>
      </c>
      <c r="BA1126" s="237">
        <f t="shared" si="2552"/>
        <v>158326.70533333314</v>
      </c>
      <c r="BB1126" s="237">
        <f t="shared" si="2552"/>
        <v>158962.55555555536</v>
      </c>
      <c r="BC1126" s="237">
        <f t="shared" si="2552"/>
        <v>159598.40577777757</v>
      </c>
      <c r="BD1126" s="237">
        <f t="shared" si="2552"/>
        <v>160234.25599999979</v>
      </c>
      <c r="BE1126" s="237">
        <f t="shared" si="2552"/>
        <v>160870.10622222201</v>
      </c>
      <c r="BF1126" s="237">
        <f t="shared" si="2552"/>
        <v>161505.95644444422</v>
      </c>
      <c r="BG1126" s="237">
        <f t="shared" si="2552"/>
        <v>162141.80666666644</v>
      </c>
      <c r="BH1126" s="237">
        <f t="shared" si="2552"/>
        <v>162777.65688888865</v>
      </c>
      <c r="BI1126" s="237">
        <f t="shared" si="2552"/>
        <v>163413.50711111087</v>
      </c>
      <c r="BJ1126" s="237">
        <f t="shared" si="2552"/>
        <v>164049.35733333309</v>
      </c>
      <c r="BK1126" s="237">
        <f t="shared" si="2552"/>
        <v>164685.2075555553</v>
      </c>
      <c r="BL1126" s="4">
        <f t="shared" si="2518"/>
        <v>152604.0533333332</v>
      </c>
      <c r="BM1126" s="18"/>
      <c r="BQ1126" s="237">
        <f t="shared" si="2496"/>
        <v>171679.56</v>
      </c>
      <c r="BR1126" s="237">
        <f t="shared" ref="BR1126:DD1126" si="2553">+IF(IF(BR$5&lt;$C1126,0,BQ1126+$R1126)&lt;$L1126,IF(BR$5&lt;$C1126,0,BQ1126+$R1126),$L1126)</f>
        <v>171679.56</v>
      </c>
      <c r="BS1126" s="237">
        <f t="shared" si="2553"/>
        <v>171679.56</v>
      </c>
      <c r="BT1126" s="237">
        <f t="shared" si="2553"/>
        <v>171679.56</v>
      </c>
      <c r="BU1126" s="237">
        <f t="shared" si="2553"/>
        <v>171679.56</v>
      </c>
      <c r="BV1126" s="237">
        <f t="shared" si="2553"/>
        <v>171679.56</v>
      </c>
      <c r="BW1126" s="237">
        <f t="shared" si="2553"/>
        <v>171679.56</v>
      </c>
      <c r="BX1126" s="237">
        <f t="shared" si="2553"/>
        <v>171679.56</v>
      </c>
      <c r="BY1126" s="237">
        <f t="shared" si="2553"/>
        <v>171679.56</v>
      </c>
      <c r="BZ1126" s="237">
        <f t="shared" si="2553"/>
        <v>171679.56</v>
      </c>
      <c r="CA1126" s="237">
        <f t="shared" si="2553"/>
        <v>171679.56</v>
      </c>
      <c r="CB1126" s="237">
        <f t="shared" si="2553"/>
        <v>171679.56</v>
      </c>
      <c r="CC1126" s="237">
        <f t="shared" si="2553"/>
        <v>171679.56</v>
      </c>
      <c r="CD1126" s="237">
        <f t="shared" si="2553"/>
        <v>171679.56</v>
      </c>
      <c r="CE1126" s="237">
        <f t="shared" si="2553"/>
        <v>171679.56</v>
      </c>
      <c r="CF1126" s="237">
        <f t="shared" si="2553"/>
        <v>171679.56</v>
      </c>
      <c r="CG1126" s="237">
        <f t="shared" si="2553"/>
        <v>171679.56</v>
      </c>
      <c r="CH1126" s="237">
        <f t="shared" si="2553"/>
        <v>171679.56</v>
      </c>
      <c r="CI1126" s="237">
        <f t="shared" si="2553"/>
        <v>171679.56</v>
      </c>
      <c r="CJ1126" s="237">
        <f t="shared" si="2553"/>
        <v>171679.56</v>
      </c>
      <c r="CK1126" s="237">
        <f t="shared" si="2553"/>
        <v>171679.56</v>
      </c>
      <c r="CL1126" s="237">
        <f t="shared" si="2553"/>
        <v>171679.56</v>
      </c>
      <c r="CM1126" s="237">
        <f t="shared" si="2553"/>
        <v>171679.56</v>
      </c>
      <c r="CN1126" s="237">
        <f t="shared" si="2553"/>
        <v>171679.56</v>
      </c>
      <c r="CO1126" s="237">
        <f t="shared" si="2553"/>
        <v>171679.56</v>
      </c>
      <c r="CP1126" s="237">
        <f t="shared" si="2553"/>
        <v>171679.56</v>
      </c>
      <c r="CQ1126" s="237">
        <f t="shared" si="2553"/>
        <v>171679.56</v>
      </c>
      <c r="CR1126" s="237">
        <f t="shared" si="2553"/>
        <v>171679.56</v>
      </c>
      <c r="CS1126" s="237">
        <f t="shared" si="2553"/>
        <v>171679.56</v>
      </c>
      <c r="CT1126" s="237">
        <f t="shared" si="2553"/>
        <v>171679.56</v>
      </c>
      <c r="CU1126" s="237">
        <f t="shared" si="2553"/>
        <v>171679.56</v>
      </c>
      <c r="CV1126" s="237">
        <f t="shared" si="2553"/>
        <v>171679.56</v>
      </c>
      <c r="CW1126" s="237">
        <f t="shared" si="2553"/>
        <v>171679.56</v>
      </c>
      <c r="CX1126" s="237">
        <f t="shared" si="2553"/>
        <v>171679.56</v>
      </c>
      <c r="CY1126" s="237">
        <f t="shared" si="2553"/>
        <v>171679.56</v>
      </c>
      <c r="CZ1126" s="237">
        <f t="shared" si="2553"/>
        <v>171679.56</v>
      </c>
      <c r="DA1126" s="237">
        <f t="shared" si="2553"/>
        <v>171679.56</v>
      </c>
      <c r="DB1126" s="237">
        <f t="shared" si="2553"/>
        <v>171679.56</v>
      </c>
      <c r="DC1126" s="237">
        <f t="shared" si="2553"/>
        <v>171679.56</v>
      </c>
      <c r="DD1126" s="237">
        <f t="shared" si="2553"/>
        <v>171679.56</v>
      </c>
      <c r="DE1126" s="4">
        <f t="shared" si="2498"/>
        <v>171679.56000000003</v>
      </c>
    </row>
    <row r="1127" spans="1:109">
      <c r="A1127" s="2">
        <v>103039</v>
      </c>
      <c r="B1127" s="3" t="s">
        <v>86</v>
      </c>
      <c r="C1127" s="238">
        <v>38168</v>
      </c>
      <c r="D1127" s="2" t="s">
        <v>26</v>
      </c>
      <c r="E1127" s="2" t="s">
        <v>30</v>
      </c>
      <c r="F1127" s="2" t="s">
        <v>28</v>
      </c>
      <c r="G1127" s="2" t="s">
        <v>2617</v>
      </c>
      <c r="H1127" s="2" t="s">
        <v>726</v>
      </c>
      <c r="I1127" s="2" t="s">
        <v>68</v>
      </c>
      <c r="J1127" s="2">
        <v>60</v>
      </c>
      <c r="K1127" s="2">
        <f>ROUND(1/(_xlfn.XLOOKUP(M1127,'Pro-Forma UPIS-AD-ADIT'!$B$111:$B$236,'Pro-Forma UPIS-AD-ADIT'!$E$111:$E$236))*12,0)</f>
        <v>270</v>
      </c>
      <c r="L1127" s="4">
        <v>13640.17</v>
      </c>
      <c r="M1127" s="5">
        <v>141503</v>
      </c>
      <c r="N1127" s="4">
        <v>13640.17</v>
      </c>
      <c r="O1127" s="5" t="s">
        <v>2658</v>
      </c>
      <c r="P1127" s="4">
        <v>0</v>
      </c>
      <c r="Q1127" s="5" t="s">
        <v>2659</v>
      </c>
      <c r="R1127" s="4">
        <v>0</v>
      </c>
      <c r="S1127" s="4">
        <v>0</v>
      </c>
      <c r="T1127" s="234">
        <f t="shared" si="2499"/>
        <v>63</v>
      </c>
      <c r="U1127" s="233">
        <f t="shared" si="2500"/>
        <v>46386</v>
      </c>
      <c r="V1127" s="18">
        <f t="shared" si="2501"/>
        <v>10457.463666666667</v>
      </c>
      <c r="W1127" s="18">
        <f t="shared" si="2476"/>
        <v>50.519148148148147</v>
      </c>
      <c r="X1127" s="237">
        <f t="shared" si="2516"/>
        <v>10507.982814814815</v>
      </c>
      <c r="Y1127" s="237">
        <f t="shared" ref="Y1127:BK1127" si="2554">+IF(IF(Y$5&lt;$C1127,0,X1127+$W1127)&lt;$L1127,IF(Y$5&lt;$C1127,0,X1127+$W1127),$L1127)</f>
        <v>10558.501962962964</v>
      </c>
      <c r="Z1127" s="237">
        <f t="shared" si="2554"/>
        <v>10609.021111111113</v>
      </c>
      <c r="AA1127" s="237">
        <f t="shared" si="2554"/>
        <v>10659.540259259262</v>
      </c>
      <c r="AB1127" s="237">
        <f t="shared" si="2554"/>
        <v>10710.059407407411</v>
      </c>
      <c r="AC1127" s="237">
        <f t="shared" si="2554"/>
        <v>10760.578555555559</v>
      </c>
      <c r="AD1127" s="237">
        <f t="shared" si="2554"/>
        <v>10811.097703703708</v>
      </c>
      <c r="AE1127" s="237">
        <f t="shared" si="2554"/>
        <v>10861.616851851857</v>
      </c>
      <c r="AF1127" s="237">
        <f t="shared" si="2554"/>
        <v>10912.136000000006</v>
      </c>
      <c r="AG1127" s="237">
        <f t="shared" si="2554"/>
        <v>10962.655148148155</v>
      </c>
      <c r="AH1127" s="237">
        <f t="shared" si="2554"/>
        <v>11013.174296296304</v>
      </c>
      <c r="AI1127" s="237">
        <f t="shared" si="2554"/>
        <v>11063.693444444452</v>
      </c>
      <c r="AJ1127" s="237">
        <f t="shared" si="2554"/>
        <v>11114.212592592601</v>
      </c>
      <c r="AK1127" s="237">
        <f t="shared" si="2554"/>
        <v>11164.73174074075</v>
      </c>
      <c r="AL1127" s="237">
        <f t="shared" si="2554"/>
        <v>11215.250888888899</v>
      </c>
      <c r="AM1127" s="237">
        <f t="shared" si="2554"/>
        <v>11265.770037037048</v>
      </c>
      <c r="AN1127" s="237">
        <f t="shared" si="2554"/>
        <v>11316.289185185196</v>
      </c>
      <c r="AO1127" s="237">
        <f t="shared" si="2554"/>
        <v>11366.808333333345</v>
      </c>
      <c r="AP1127" s="237">
        <f t="shared" si="2554"/>
        <v>11417.327481481494</v>
      </c>
      <c r="AQ1127" s="237">
        <f t="shared" si="2554"/>
        <v>11467.846629629643</v>
      </c>
      <c r="AR1127" s="237">
        <f t="shared" si="2554"/>
        <v>11518.365777777792</v>
      </c>
      <c r="AS1127" s="237">
        <f t="shared" si="2554"/>
        <v>11568.88492592594</v>
      </c>
      <c r="AT1127" s="237">
        <f t="shared" si="2554"/>
        <v>11619.404074074089</v>
      </c>
      <c r="AU1127" s="237">
        <f t="shared" si="2554"/>
        <v>11669.923222222238</v>
      </c>
      <c r="AV1127" s="237">
        <f t="shared" si="2554"/>
        <v>11720.442370370387</v>
      </c>
      <c r="AW1127" s="237">
        <f t="shared" si="2554"/>
        <v>11770.961518518536</v>
      </c>
      <c r="AX1127" s="237">
        <f t="shared" si="2554"/>
        <v>11821.480666666685</v>
      </c>
      <c r="AY1127" s="237">
        <f t="shared" si="2554"/>
        <v>11871.999814814833</v>
      </c>
      <c r="AZ1127" s="237">
        <f t="shared" si="2554"/>
        <v>11922.518962962982</v>
      </c>
      <c r="BA1127" s="237">
        <f t="shared" si="2554"/>
        <v>11973.038111111131</v>
      </c>
      <c r="BB1127" s="237">
        <f t="shared" si="2554"/>
        <v>12023.55725925928</v>
      </c>
      <c r="BC1127" s="237">
        <f t="shared" si="2554"/>
        <v>12074.076407407429</v>
      </c>
      <c r="BD1127" s="237">
        <f t="shared" si="2554"/>
        <v>12124.595555555577</v>
      </c>
      <c r="BE1127" s="237">
        <f t="shared" si="2554"/>
        <v>12175.114703703726</v>
      </c>
      <c r="BF1127" s="237">
        <f t="shared" si="2554"/>
        <v>12225.633851851875</v>
      </c>
      <c r="BG1127" s="237">
        <f t="shared" si="2554"/>
        <v>12276.153000000024</v>
      </c>
      <c r="BH1127" s="237">
        <f t="shared" si="2554"/>
        <v>12326.672148148173</v>
      </c>
      <c r="BI1127" s="237">
        <f t="shared" si="2554"/>
        <v>12377.191296296322</v>
      </c>
      <c r="BJ1127" s="237">
        <f t="shared" si="2554"/>
        <v>12427.71044444447</v>
      </c>
      <c r="BK1127" s="237">
        <f t="shared" si="2554"/>
        <v>12478.229592592619</v>
      </c>
      <c r="BL1127" s="4">
        <f t="shared" si="2518"/>
        <v>11518.36577777779</v>
      </c>
      <c r="BM1127" s="18"/>
      <c r="BQ1127" s="237">
        <f t="shared" si="2496"/>
        <v>13640.17</v>
      </c>
      <c r="BR1127" s="237">
        <f t="shared" ref="BR1127:DD1127" si="2555">+IF(IF(BR$5&lt;$C1127,0,BQ1127+$R1127)&lt;$L1127,IF(BR$5&lt;$C1127,0,BQ1127+$R1127),$L1127)</f>
        <v>13640.17</v>
      </c>
      <c r="BS1127" s="237">
        <f t="shared" si="2555"/>
        <v>13640.17</v>
      </c>
      <c r="BT1127" s="237">
        <f t="shared" si="2555"/>
        <v>13640.17</v>
      </c>
      <c r="BU1127" s="237">
        <f t="shared" si="2555"/>
        <v>13640.17</v>
      </c>
      <c r="BV1127" s="237">
        <f t="shared" si="2555"/>
        <v>13640.17</v>
      </c>
      <c r="BW1127" s="237">
        <f t="shared" si="2555"/>
        <v>13640.17</v>
      </c>
      <c r="BX1127" s="237">
        <f t="shared" si="2555"/>
        <v>13640.17</v>
      </c>
      <c r="BY1127" s="237">
        <f t="shared" si="2555"/>
        <v>13640.17</v>
      </c>
      <c r="BZ1127" s="237">
        <f t="shared" si="2555"/>
        <v>13640.17</v>
      </c>
      <c r="CA1127" s="237">
        <f t="shared" si="2555"/>
        <v>13640.17</v>
      </c>
      <c r="CB1127" s="237">
        <f t="shared" si="2555"/>
        <v>13640.17</v>
      </c>
      <c r="CC1127" s="237">
        <f t="shared" si="2555"/>
        <v>13640.17</v>
      </c>
      <c r="CD1127" s="237">
        <f t="shared" si="2555"/>
        <v>13640.17</v>
      </c>
      <c r="CE1127" s="237">
        <f t="shared" si="2555"/>
        <v>13640.17</v>
      </c>
      <c r="CF1127" s="237">
        <f t="shared" si="2555"/>
        <v>13640.17</v>
      </c>
      <c r="CG1127" s="237">
        <f t="shared" si="2555"/>
        <v>13640.17</v>
      </c>
      <c r="CH1127" s="237">
        <f t="shared" si="2555"/>
        <v>13640.17</v>
      </c>
      <c r="CI1127" s="237">
        <f t="shared" si="2555"/>
        <v>13640.17</v>
      </c>
      <c r="CJ1127" s="237">
        <f t="shared" si="2555"/>
        <v>13640.17</v>
      </c>
      <c r="CK1127" s="237">
        <f t="shared" si="2555"/>
        <v>13640.17</v>
      </c>
      <c r="CL1127" s="237">
        <f t="shared" si="2555"/>
        <v>13640.17</v>
      </c>
      <c r="CM1127" s="237">
        <f t="shared" si="2555"/>
        <v>13640.17</v>
      </c>
      <c r="CN1127" s="237">
        <f t="shared" si="2555"/>
        <v>13640.17</v>
      </c>
      <c r="CO1127" s="237">
        <f t="shared" si="2555"/>
        <v>13640.17</v>
      </c>
      <c r="CP1127" s="237">
        <f t="shared" si="2555"/>
        <v>13640.17</v>
      </c>
      <c r="CQ1127" s="237">
        <f t="shared" si="2555"/>
        <v>13640.17</v>
      </c>
      <c r="CR1127" s="237">
        <f t="shared" si="2555"/>
        <v>13640.17</v>
      </c>
      <c r="CS1127" s="237">
        <f t="shared" si="2555"/>
        <v>13640.17</v>
      </c>
      <c r="CT1127" s="237">
        <f t="shared" si="2555"/>
        <v>13640.17</v>
      </c>
      <c r="CU1127" s="237">
        <f t="shared" si="2555"/>
        <v>13640.17</v>
      </c>
      <c r="CV1127" s="237">
        <f t="shared" si="2555"/>
        <v>13640.17</v>
      </c>
      <c r="CW1127" s="237">
        <f t="shared" si="2555"/>
        <v>13640.17</v>
      </c>
      <c r="CX1127" s="237">
        <f t="shared" si="2555"/>
        <v>13640.17</v>
      </c>
      <c r="CY1127" s="237">
        <f t="shared" si="2555"/>
        <v>13640.17</v>
      </c>
      <c r="CZ1127" s="237">
        <f t="shared" si="2555"/>
        <v>13640.17</v>
      </c>
      <c r="DA1127" s="237">
        <f t="shared" si="2555"/>
        <v>13640.17</v>
      </c>
      <c r="DB1127" s="237">
        <f t="shared" si="2555"/>
        <v>13640.17</v>
      </c>
      <c r="DC1127" s="237">
        <f t="shared" si="2555"/>
        <v>13640.17</v>
      </c>
      <c r="DD1127" s="237">
        <f t="shared" si="2555"/>
        <v>13640.17</v>
      </c>
      <c r="DE1127" s="4">
        <f t="shared" si="2498"/>
        <v>13640.170000000004</v>
      </c>
    </row>
    <row r="1128" spans="1:109">
      <c r="A1128" s="2">
        <v>103040</v>
      </c>
      <c r="B1128" s="3" t="s">
        <v>86</v>
      </c>
      <c r="C1128" s="238">
        <v>38898</v>
      </c>
      <c r="D1128" s="2" t="s">
        <v>26</v>
      </c>
      <c r="E1128" s="2" t="s">
        <v>30</v>
      </c>
      <c r="F1128" s="2" t="s">
        <v>28</v>
      </c>
      <c r="G1128" s="2" t="s">
        <v>2617</v>
      </c>
      <c r="H1128" s="2" t="s">
        <v>726</v>
      </c>
      <c r="I1128" s="2" t="s">
        <v>68</v>
      </c>
      <c r="J1128" s="2">
        <v>60</v>
      </c>
      <c r="K1128" s="2">
        <f>ROUND(1/(_xlfn.XLOOKUP(M1128,'Pro-Forma UPIS-AD-ADIT'!$B$111:$B$236,'Pro-Forma UPIS-AD-ADIT'!$E$111:$E$236))*12,0)</f>
        <v>270</v>
      </c>
      <c r="L1128" s="4">
        <v>2385</v>
      </c>
      <c r="M1128" s="5">
        <v>141503</v>
      </c>
      <c r="N1128" s="4">
        <v>2385</v>
      </c>
      <c r="O1128" s="5" t="s">
        <v>2658</v>
      </c>
      <c r="P1128" s="4">
        <v>0</v>
      </c>
      <c r="Q1128" s="5" t="s">
        <v>2659</v>
      </c>
      <c r="R1128" s="4">
        <v>0</v>
      </c>
      <c r="S1128" s="4">
        <v>0</v>
      </c>
      <c r="T1128" s="234">
        <f t="shared" si="2499"/>
        <v>87</v>
      </c>
      <c r="U1128" s="233">
        <f t="shared" si="2500"/>
        <v>47117</v>
      </c>
      <c r="V1128" s="18">
        <f t="shared" si="2501"/>
        <v>1616.5</v>
      </c>
      <c r="W1128" s="18">
        <f t="shared" si="2476"/>
        <v>8.8333333333333339</v>
      </c>
      <c r="X1128" s="237">
        <f t="shared" si="2516"/>
        <v>1625.3333333333333</v>
      </c>
      <c r="Y1128" s="237">
        <f t="shared" ref="Y1128:BK1128" si="2556">+IF(IF(Y$5&lt;$C1128,0,X1128+$W1128)&lt;$L1128,IF(Y$5&lt;$C1128,0,X1128+$W1128),$L1128)</f>
        <v>1634.1666666666665</v>
      </c>
      <c r="Z1128" s="237">
        <f t="shared" si="2556"/>
        <v>1642.9999999999998</v>
      </c>
      <c r="AA1128" s="237">
        <f t="shared" si="2556"/>
        <v>1651.833333333333</v>
      </c>
      <c r="AB1128" s="237">
        <f t="shared" si="2556"/>
        <v>1660.6666666666663</v>
      </c>
      <c r="AC1128" s="237">
        <f t="shared" si="2556"/>
        <v>1669.4999999999995</v>
      </c>
      <c r="AD1128" s="237">
        <f t="shared" si="2556"/>
        <v>1678.3333333333328</v>
      </c>
      <c r="AE1128" s="237">
        <f t="shared" si="2556"/>
        <v>1687.1666666666661</v>
      </c>
      <c r="AF1128" s="237">
        <f t="shared" si="2556"/>
        <v>1695.9999999999993</v>
      </c>
      <c r="AG1128" s="237">
        <f t="shared" si="2556"/>
        <v>1704.8333333333326</v>
      </c>
      <c r="AH1128" s="237">
        <f t="shared" si="2556"/>
        <v>1713.6666666666658</v>
      </c>
      <c r="AI1128" s="237">
        <f t="shared" si="2556"/>
        <v>1722.4999999999991</v>
      </c>
      <c r="AJ1128" s="237">
        <f t="shared" si="2556"/>
        <v>1731.3333333333323</v>
      </c>
      <c r="AK1128" s="237">
        <f t="shared" si="2556"/>
        <v>1740.1666666666656</v>
      </c>
      <c r="AL1128" s="237">
        <f t="shared" si="2556"/>
        <v>1748.9999999999989</v>
      </c>
      <c r="AM1128" s="237">
        <f t="shared" si="2556"/>
        <v>1757.8333333333321</v>
      </c>
      <c r="AN1128" s="237">
        <f t="shared" si="2556"/>
        <v>1766.6666666666654</v>
      </c>
      <c r="AO1128" s="237">
        <f t="shared" si="2556"/>
        <v>1775.4999999999986</v>
      </c>
      <c r="AP1128" s="237">
        <f t="shared" si="2556"/>
        <v>1784.3333333333319</v>
      </c>
      <c r="AQ1128" s="237">
        <f t="shared" si="2556"/>
        <v>1793.1666666666652</v>
      </c>
      <c r="AR1128" s="237">
        <f t="shared" si="2556"/>
        <v>1801.9999999999984</v>
      </c>
      <c r="AS1128" s="237">
        <f t="shared" si="2556"/>
        <v>1810.8333333333317</v>
      </c>
      <c r="AT1128" s="237">
        <f t="shared" si="2556"/>
        <v>1819.6666666666649</v>
      </c>
      <c r="AU1128" s="237">
        <f t="shared" si="2556"/>
        <v>1828.4999999999982</v>
      </c>
      <c r="AV1128" s="237">
        <f t="shared" si="2556"/>
        <v>1837.3333333333314</v>
      </c>
      <c r="AW1128" s="237">
        <f t="shared" si="2556"/>
        <v>1846.1666666666647</v>
      </c>
      <c r="AX1128" s="237">
        <f t="shared" si="2556"/>
        <v>1854.999999999998</v>
      </c>
      <c r="AY1128" s="237">
        <f t="shared" si="2556"/>
        <v>1863.8333333333312</v>
      </c>
      <c r="AZ1128" s="237">
        <f t="shared" si="2556"/>
        <v>1872.6666666666645</v>
      </c>
      <c r="BA1128" s="237">
        <f t="shared" si="2556"/>
        <v>1881.4999999999977</v>
      </c>
      <c r="BB1128" s="237">
        <f t="shared" si="2556"/>
        <v>1890.333333333331</v>
      </c>
      <c r="BC1128" s="237">
        <f t="shared" si="2556"/>
        <v>1899.1666666666642</v>
      </c>
      <c r="BD1128" s="237">
        <f t="shared" si="2556"/>
        <v>1907.9999999999975</v>
      </c>
      <c r="BE1128" s="237">
        <f t="shared" si="2556"/>
        <v>1916.8333333333308</v>
      </c>
      <c r="BF1128" s="237">
        <f t="shared" si="2556"/>
        <v>1925.666666666664</v>
      </c>
      <c r="BG1128" s="237">
        <f t="shared" si="2556"/>
        <v>1934.4999999999973</v>
      </c>
      <c r="BH1128" s="237">
        <f t="shared" si="2556"/>
        <v>1943.3333333333305</v>
      </c>
      <c r="BI1128" s="237">
        <f t="shared" si="2556"/>
        <v>1952.1666666666638</v>
      </c>
      <c r="BJ1128" s="237">
        <f t="shared" si="2556"/>
        <v>1960.999999999997</v>
      </c>
      <c r="BK1128" s="237">
        <f t="shared" si="2556"/>
        <v>1969.8333333333303</v>
      </c>
      <c r="BL1128" s="4">
        <f t="shared" si="2518"/>
        <v>1801.9999999999984</v>
      </c>
      <c r="BM1128" s="18"/>
      <c r="BQ1128" s="237">
        <f t="shared" si="2496"/>
        <v>2385</v>
      </c>
      <c r="BR1128" s="237">
        <f t="shared" ref="BR1128:DD1128" si="2557">+IF(IF(BR$5&lt;$C1128,0,BQ1128+$R1128)&lt;$L1128,IF(BR$5&lt;$C1128,0,BQ1128+$R1128),$L1128)</f>
        <v>2385</v>
      </c>
      <c r="BS1128" s="237">
        <f t="shared" si="2557"/>
        <v>2385</v>
      </c>
      <c r="BT1128" s="237">
        <f t="shared" si="2557"/>
        <v>2385</v>
      </c>
      <c r="BU1128" s="237">
        <f t="shared" si="2557"/>
        <v>2385</v>
      </c>
      <c r="BV1128" s="237">
        <f t="shared" si="2557"/>
        <v>2385</v>
      </c>
      <c r="BW1128" s="237">
        <f t="shared" si="2557"/>
        <v>2385</v>
      </c>
      <c r="BX1128" s="237">
        <f t="shared" si="2557"/>
        <v>2385</v>
      </c>
      <c r="BY1128" s="237">
        <f t="shared" si="2557"/>
        <v>2385</v>
      </c>
      <c r="BZ1128" s="237">
        <f t="shared" si="2557"/>
        <v>2385</v>
      </c>
      <c r="CA1128" s="237">
        <f t="shared" si="2557"/>
        <v>2385</v>
      </c>
      <c r="CB1128" s="237">
        <f t="shared" si="2557"/>
        <v>2385</v>
      </c>
      <c r="CC1128" s="237">
        <f t="shared" si="2557"/>
        <v>2385</v>
      </c>
      <c r="CD1128" s="237">
        <f t="shared" si="2557"/>
        <v>2385</v>
      </c>
      <c r="CE1128" s="237">
        <f t="shared" si="2557"/>
        <v>2385</v>
      </c>
      <c r="CF1128" s="237">
        <f t="shared" si="2557"/>
        <v>2385</v>
      </c>
      <c r="CG1128" s="237">
        <f t="shared" si="2557"/>
        <v>2385</v>
      </c>
      <c r="CH1128" s="237">
        <f t="shared" si="2557"/>
        <v>2385</v>
      </c>
      <c r="CI1128" s="237">
        <f t="shared" si="2557"/>
        <v>2385</v>
      </c>
      <c r="CJ1128" s="237">
        <f t="shared" si="2557"/>
        <v>2385</v>
      </c>
      <c r="CK1128" s="237">
        <f t="shared" si="2557"/>
        <v>2385</v>
      </c>
      <c r="CL1128" s="237">
        <f t="shared" si="2557"/>
        <v>2385</v>
      </c>
      <c r="CM1128" s="237">
        <f t="shared" si="2557"/>
        <v>2385</v>
      </c>
      <c r="CN1128" s="237">
        <f t="shared" si="2557"/>
        <v>2385</v>
      </c>
      <c r="CO1128" s="237">
        <f t="shared" si="2557"/>
        <v>2385</v>
      </c>
      <c r="CP1128" s="237">
        <f t="shared" si="2557"/>
        <v>2385</v>
      </c>
      <c r="CQ1128" s="237">
        <f t="shared" si="2557"/>
        <v>2385</v>
      </c>
      <c r="CR1128" s="237">
        <f t="shared" si="2557"/>
        <v>2385</v>
      </c>
      <c r="CS1128" s="237">
        <f t="shared" si="2557"/>
        <v>2385</v>
      </c>
      <c r="CT1128" s="237">
        <f t="shared" si="2557"/>
        <v>2385</v>
      </c>
      <c r="CU1128" s="237">
        <f t="shared" si="2557"/>
        <v>2385</v>
      </c>
      <c r="CV1128" s="237">
        <f t="shared" si="2557"/>
        <v>2385</v>
      </c>
      <c r="CW1128" s="237">
        <f t="shared" si="2557"/>
        <v>2385</v>
      </c>
      <c r="CX1128" s="237">
        <f t="shared" si="2557"/>
        <v>2385</v>
      </c>
      <c r="CY1128" s="237">
        <f t="shared" si="2557"/>
        <v>2385</v>
      </c>
      <c r="CZ1128" s="237">
        <f t="shared" si="2557"/>
        <v>2385</v>
      </c>
      <c r="DA1128" s="237">
        <f t="shared" si="2557"/>
        <v>2385</v>
      </c>
      <c r="DB1128" s="237">
        <f t="shared" si="2557"/>
        <v>2385</v>
      </c>
      <c r="DC1128" s="237">
        <f t="shared" si="2557"/>
        <v>2385</v>
      </c>
      <c r="DD1128" s="237">
        <f t="shared" si="2557"/>
        <v>2385</v>
      </c>
      <c r="DE1128" s="4">
        <f t="shared" si="2498"/>
        <v>2385</v>
      </c>
    </row>
    <row r="1129" spans="1:109">
      <c r="A1129" s="2">
        <v>103048</v>
      </c>
      <c r="B1129" s="3" t="s">
        <v>87</v>
      </c>
      <c r="C1129" s="238">
        <v>35611</v>
      </c>
      <c r="D1129" s="2" t="s">
        <v>26</v>
      </c>
      <c r="E1129" s="2" t="s">
        <v>30</v>
      </c>
      <c r="F1129" s="2" t="s">
        <v>28</v>
      </c>
      <c r="G1129" s="2" t="s">
        <v>2617</v>
      </c>
      <c r="H1129" s="2" t="s">
        <v>726</v>
      </c>
      <c r="I1129" s="2" t="s">
        <v>68</v>
      </c>
      <c r="J1129" s="2">
        <v>96</v>
      </c>
      <c r="K1129" s="2">
        <f>ROUND(1/(_xlfn.XLOOKUP(M1129,'Pro-Forma UPIS-AD-ADIT'!$B$111:$B$236,'Pro-Forma UPIS-AD-ADIT'!$E$111:$E$236))*12,0)</f>
        <v>270</v>
      </c>
      <c r="L1129" s="4">
        <v>229667.41</v>
      </c>
      <c r="M1129" s="5">
        <v>141602</v>
      </c>
      <c r="N1129" s="4">
        <v>229667.41</v>
      </c>
      <c r="O1129" s="5" t="s">
        <v>2185</v>
      </c>
      <c r="P1129" s="4">
        <v>0</v>
      </c>
      <c r="Q1129" s="5" t="s">
        <v>2186</v>
      </c>
      <c r="R1129" s="4">
        <v>0</v>
      </c>
      <c r="S1129" s="4">
        <v>0</v>
      </c>
      <c r="T1129" s="234">
        <f t="shared" si="2499"/>
        <v>0</v>
      </c>
      <c r="U1129" s="233">
        <f t="shared" si="2500"/>
        <v>43829</v>
      </c>
      <c r="V1129" s="18">
        <f t="shared" si="2501"/>
        <v>229667.41</v>
      </c>
      <c r="W1129" s="18">
        <f t="shared" si="2476"/>
        <v>0</v>
      </c>
      <c r="X1129" s="237">
        <f t="shared" si="2516"/>
        <v>229667.41</v>
      </c>
      <c r="Y1129" s="237">
        <f t="shared" ref="Y1129:BK1129" si="2558">+IF(IF(Y$5&lt;$C1129,0,X1129+$W1129)&lt;$L1129,IF(Y$5&lt;$C1129,0,X1129+$W1129),$L1129)</f>
        <v>229667.41</v>
      </c>
      <c r="Z1129" s="237">
        <f t="shared" si="2558"/>
        <v>229667.41</v>
      </c>
      <c r="AA1129" s="237">
        <f t="shared" si="2558"/>
        <v>229667.41</v>
      </c>
      <c r="AB1129" s="237">
        <f t="shared" si="2558"/>
        <v>229667.41</v>
      </c>
      <c r="AC1129" s="237">
        <f t="shared" si="2558"/>
        <v>229667.41</v>
      </c>
      <c r="AD1129" s="237">
        <f t="shared" si="2558"/>
        <v>229667.41</v>
      </c>
      <c r="AE1129" s="237">
        <f t="shared" si="2558"/>
        <v>229667.41</v>
      </c>
      <c r="AF1129" s="237">
        <f t="shared" si="2558"/>
        <v>229667.41</v>
      </c>
      <c r="AG1129" s="237">
        <f t="shared" si="2558"/>
        <v>229667.41</v>
      </c>
      <c r="AH1129" s="237">
        <f t="shared" si="2558"/>
        <v>229667.41</v>
      </c>
      <c r="AI1129" s="237">
        <f t="shared" si="2558"/>
        <v>229667.41</v>
      </c>
      <c r="AJ1129" s="237">
        <f t="shared" si="2558"/>
        <v>229667.41</v>
      </c>
      <c r="AK1129" s="237">
        <f t="shared" si="2558"/>
        <v>229667.41</v>
      </c>
      <c r="AL1129" s="237">
        <f t="shared" si="2558"/>
        <v>229667.41</v>
      </c>
      <c r="AM1129" s="237">
        <f t="shared" si="2558"/>
        <v>229667.41</v>
      </c>
      <c r="AN1129" s="237">
        <f t="shared" si="2558"/>
        <v>229667.41</v>
      </c>
      <c r="AO1129" s="237">
        <f t="shared" si="2558"/>
        <v>229667.41</v>
      </c>
      <c r="AP1129" s="237">
        <f t="shared" si="2558"/>
        <v>229667.41</v>
      </c>
      <c r="AQ1129" s="237">
        <f t="shared" si="2558"/>
        <v>229667.41</v>
      </c>
      <c r="AR1129" s="237">
        <f t="shared" si="2558"/>
        <v>229667.41</v>
      </c>
      <c r="AS1129" s="237">
        <f t="shared" si="2558"/>
        <v>229667.41</v>
      </c>
      <c r="AT1129" s="237">
        <f t="shared" si="2558"/>
        <v>229667.41</v>
      </c>
      <c r="AU1129" s="237">
        <f t="shared" si="2558"/>
        <v>229667.41</v>
      </c>
      <c r="AV1129" s="237">
        <f t="shared" si="2558"/>
        <v>229667.41</v>
      </c>
      <c r="AW1129" s="237">
        <f t="shared" si="2558"/>
        <v>229667.41</v>
      </c>
      <c r="AX1129" s="237">
        <f t="shared" si="2558"/>
        <v>229667.41</v>
      </c>
      <c r="AY1129" s="237">
        <f t="shared" si="2558"/>
        <v>229667.41</v>
      </c>
      <c r="AZ1129" s="237">
        <f t="shared" si="2558"/>
        <v>229667.41</v>
      </c>
      <c r="BA1129" s="237">
        <f t="shared" si="2558"/>
        <v>229667.41</v>
      </c>
      <c r="BB1129" s="237">
        <f t="shared" si="2558"/>
        <v>229667.41</v>
      </c>
      <c r="BC1129" s="237">
        <f t="shared" si="2558"/>
        <v>229667.41</v>
      </c>
      <c r="BD1129" s="237">
        <f t="shared" si="2558"/>
        <v>229667.41</v>
      </c>
      <c r="BE1129" s="237">
        <f t="shared" si="2558"/>
        <v>229667.41</v>
      </c>
      <c r="BF1129" s="237">
        <f t="shared" si="2558"/>
        <v>229667.41</v>
      </c>
      <c r="BG1129" s="237">
        <f t="shared" si="2558"/>
        <v>229667.41</v>
      </c>
      <c r="BH1129" s="237">
        <f t="shared" si="2558"/>
        <v>229667.41</v>
      </c>
      <c r="BI1129" s="237">
        <f t="shared" si="2558"/>
        <v>229667.41</v>
      </c>
      <c r="BJ1129" s="237">
        <f t="shared" si="2558"/>
        <v>229667.41</v>
      </c>
      <c r="BK1129" s="237">
        <f t="shared" si="2558"/>
        <v>229667.41</v>
      </c>
      <c r="BL1129" s="4">
        <f t="shared" si="2518"/>
        <v>229667.41</v>
      </c>
      <c r="BM1129" s="18"/>
      <c r="BQ1129" s="237">
        <f t="shared" si="2496"/>
        <v>229667.41</v>
      </c>
      <c r="BR1129" s="237">
        <f t="shared" ref="BR1129:DD1129" si="2559">+IF(IF(BR$5&lt;$C1129,0,BQ1129+$R1129)&lt;$L1129,IF(BR$5&lt;$C1129,0,BQ1129+$R1129),$L1129)</f>
        <v>229667.41</v>
      </c>
      <c r="BS1129" s="237">
        <f t="shared" si="2559"/>
        <v>229667.41</v>
      </c>
      <c r="BT1129" s="237">
        <f t="shared" si="2559"/>
        <v>229667.41</v>
      </c>
      <c r="BU1129" s="237">
        <f t="shared" si="2559"/>
        <v>229667.41</v>
      </c>
      <c r="BV1129" s="237">
        <f t="shared" si="2559"/>
        <v>229667.41</v>
      </c>
      <c r="BW1129" s="237">
        <f t="shared" si="2559"/>
        <v>229667.41</v>
      </c>
      <c r="BX1129" s="237">
        <f t="shared" si="2559"/>
        <v>229667.41</v>
      </c>
      <c r="BY1129" s="237">
        <f t="shared" si="2559"/>
        <v>229667.41</v>
      </c>
      <c r="BZ1129" s="237">
        <f t="shared" si="2559"/>
        <v>229667.41</v>
      </c>
      <c r="CA1129" s="237">
        <f t="shared" si="2559"/>
        <v>229667.41</v>
      </c>
      <c r="CB1129" s="237">
        <f t="shared" si="2559"/>
        <v>229667.41</v>
      </c>
      <c r="CC1129" s="237">
        <f t="shared" si="2559"/>
        <v>229667.41</v>
      </c>
      <c r="CD1129" s="237">
        <f t="shared" si="2559"/>
        <v>229667.41</v>
      </c>
      <c r="CE1129" s="237">
        <f t="shared" si="2559"/>
        <v>229667.41</v>
      </c>
      <c r="CF1129" s="237">
        <f t="shared" si="2559"/>
        <v>229667.41</v>
      </c>
      <c r="CG1129" s="237">
        <f t="shared" si="2559"/>
        <v>229667.41</v>
      </c>
      <c r="CH1129" s="237">
        <f t="shared" si="2559"/>
        <v>229667.41</v>
      </c>
      <c r="CI1129" s="237">
        <f t="shared" si="2559"/>
        <v>229667.41</v>
      </c>
      <c r="CJ1129" s="237">
        <f t="shared" si="2559"/>
        <v>229667.41</v>
      </c>
      <c r="CK1129" s="237">
        <f t="shared" si="2559"/>
        <v>229667.41</v>
      </c>
      <c r="CL1129" s="237">
        <f t="shared" si="2559"/>
        <v>229667.41</v>
      </c>
      <c r="CM1129" s="237">
        <f t="shared" si="2559"/>
        <v>229667.41</v>
      </c>
      <c r="CN1129" s="237">
        <f t="shared" si="2559"/>
        <v>229667.41</v>
      </c>
      <c r="CO1129" s="237">
        <f t="shared" si="2559"/>
        <v>229667.41</v>
      </c>
      <c r="CP1129" s="237">
        <f t="shared" si="2559"/>
        <v>229667.41</v>
      </c>
      <c r="CQ1129" s="237">
        <f t="shared" si="2559"/>
        <v>229667.41</v>
      </c>
      <c r="CR1129" s="237">
        <f t="shared" si="2559"/>
        <v>229667.41</v>
      </c>
      <c r="CS1129" s="237">
        <f t="shared" si="2559"/>
        <v>229667.41</v>
      </c>
      <c r="CT1129" s="237">
        <f t="shared" si="2559"/>
        <v>229667.41</v>
      </c>
      <c r="CU1129" s="237">
        <f t="shared" si="2559"/>
        <v>229667.41</v>
      </c>
      <c r="CV1129" s="237">
        <f t="shared" si="2559"/>
        <v>229667.41</v>
      </c>
      <c r="CW1129" s="237">
        <f t="shared" si="2559"/>
        <v>229667.41</v>
      </c>
      <c r="CX1129" s="237">
        <f t="shared" si="2559"/>
        <v>229667.41</v>
      </c>
      <c r="CY1129" s="237">
        <f t="shared" si="2559"/>
        <v>229667.41</v>
      </c>
      <c r="CZ1129" s="237">
        <f t="shared" si="2559"/>
        <v>229667.41</v>
      </c>
      <c r="DA1129" s="237">
        <f t="shared" si="2559"/>
        <v>229667.41</v>
      </c>
      <c r="DB1129" s="237">
        <f t="shared" si="2559"/>
        <v>229667.41</v>
      </c>
      <c r="DC1129" s="237">
        <f t="shared" si="2559"/>
        <v>229667.41</v>
      </c>
      <c r="DD1129" s="237">
        <f t="shared" si="2559"/>
        <v>229667.41</v>
      </c>
      <c r="DE1129" s="4">
        <f t="shared" si="2498"/>
        <v>229667.41</v>
      </c>
    </row>
    <row r="1130" spans="1:109">
      <c r="A1130" s="2">
        <v>103049</v>
      </c>
      <c r="B1130" s="3" t="s">
        <v>87</v>
      </c>
      <c r="C1130" s="238">
        <v>35976</v>
      </c>
      <c r="D1130" s="2" t="s">
        <v>26</v>
      </c>
      <c r="E1130" s="2" t="s">
        <v>30</v>
      </c>
      <c r="F1130" s="2" t="s">
        <v>28</v>
      </c>
      <c r="G1130" s="2" t="s">
        <v>2617</v>
      </c>
      <c r="H1130" s="2" t="s">
        <v>726</v>
      </c>
      <c r="I1130" s="2" t="s">
        <v>68</v>
      </c>
      <c r="J1130" s="2">
        <v>96</v>
      </c>
      <c r="K1130" s="2">
        <f>ROUND(1/(_xlfn.XLOOKUP(M1130,'Pro-Forma UPIS-AD-ADIT'!$B$111:$B$236,'Pro-Forma UPIS-AD-ADIT'!$E$111:$E$236))*12,0)</f>
        <v>270</v>
      </c>
      <c r="L1130" s="4">
        <v>2265</v>
      </c>
      <c r="M1130" s="5">
        <v>141602</v>
      </c>
      <c r="N1130" s="4">
        <v>2265</v>
      </c>
      <c r="O1130" s="5" t="s">
        <v>2185</v>
      </c>
      <c r="P1130" s="4">
        <v>0</v>
      </c>
      <c r="Q1130" s="5" t="s">
        <v>2186</v>
      </c>
      <c r="R1130" s="4">
        <v>0</v>
      </c>
      <c r="S1130" s="4">
        <v>0</v>
      </c>
      <c r="T1130" s="234">
        <f t="shared" si="2499"/>
        <v>0</v>
      </c>
      <c r="U1130" s="233">
        <f t="shared" si="2500"/>
        <v>44195</v>
      </c>
      <c r="V1130" s="18">
        <f t="shared" si="2501"/>
        <v>2265</v>
      </c>
      <c r="W1130" s="18">
        <f t="shared" si="2476"/>
        <v>0</v>
      </c>
      <c r="X1130" s="237">
        <f t="shared" si="2516"/>
        <v>2265</v>
      </c>
      <c r="Y1130" s="237">
        <f t="shared" ref="Y1130:BK1130" si="2560">+IF(IF(Y$5&lt;$C1130,0,X1130+$W1130)&lt;$L1130,IF(Y$5&lt;$C1130,0,X1130+$W1130),$L1130)</f>
        <v>2265</v>
      </c>
      <c r="Z1130" s="237">
        <f t="shared" si="2560"/>
        <v>2265</v>
      </c>
      <c r="AA1130" s="237">
        <f t="shared" si="2560"/>
        <v>2265</v>
      </c>
      <c r="AB1130" s="237">
        <f t="shared" si="2560"/>
        <v>2265</v>
      </c>
      <c r="AC1130" s="237">
        <f t="shared" si="2560"/>
        <v>2265</v>
      </c>
      <c r="AD1130" s="237">
        <f t="shared" si="2560"/>
        <v>2265</v>
      </c>
      <c r="AE1130" s="237">
        <f t="shared" si="2560"/>
        <v>2265</v>
      </c>
      <c r="AF1130" s="237">
        <f t="shared" si="2560"/>
        <v>2265</v>
      </c>
      <c r="AG1130" s="237">
        <f t="shared" si="2560"/>
        <v>2265</v>
      </c>
      <c r="AH1130" s="237">
        <f t="shared" si="2560"/>
        <v>2265</v>
      </c>
      <c r="AI1130" s="237">
        <f t="shared" si="2560"/>
        <v>2265</v>
      </c>
      <c r="AJ1130" s="237">
        <f t="shared" si="2560"/>
        <v>2265</v>
      </c>
      <c r="AK1130" s="237">
        <f t="shared" si="2560"/>
        <v>2265</v>
      </c>
      <c r="AL1130" s="237">
        <f t="shared" si="2560"/>
        <v>2265</v>
      </c>
      <c r="AM1130" s="237">
        <f t="shared" si="2560"/>
        <v>2265</v>
      </c>
      <c r="AN1130" s="237">
        <f t="shared" si="2560"/>
        <v>2265</v>
      </c>
      <c r="AO1130" s="237">
        <f t="shared" si="2560"/>
        <v>2265</v>
      </c>
      <c r="AP1130" s="237">
        <f t="shared" si="2560"/>
        <v>2265</v>
      </c>
      <c r="AQ1130" s="237">
        <f t="shared" si="2560"/>
        <v>2265</v>
      </c>
      <c r="AR1130" s="237">
        <f t="shared" si="2560"/>
        <v>2265</v>
      </c>
      <c r="AS1130" s="237">
        <f t="shared" si="2560"/>
        <v>2265</v>
      </c>
      <c r="AT1130" s="237">
        <f t="shared" si="2560"/>
        <v>2265</v>
      </c>
      <c r="AU1130" s="237">
        <f t="shared" si="2560"/>
        <v>2265</v>
      </c>
      <c r="AV1130" s="237">
        <f t="shared" si="2560"/>
        <v>2265</v>
      </c>
      <c r="AW1130" s="237">
        <f t="shared" si="2560"/>
        <v>2265</v>
      </c>
      <c r="AX1130" s="237">
        <f t="shared" si="2560"/>
        <v>2265</v>
      </c>
      <c r="AY1130" s="237">
        <f t="shared" si="2560"/>
        <v>2265</v>
      </c>
      <c r="AZ1130" s="237">
        <f t="shared" si="2560"/>
        <v>2265</v>
      </c>
      <c r="BA1130" s="237">
        <f t="shared" si="2560"/>
        <v>2265</v>
      </c>
      <c r="BB1130" s="237">
        <f t="shared" si="2560"/>
        <v>2265</v>
      </c>
      <c r="BC1130" s="237">
        <f t="shared" si="2560"/>
        <v>2265</v>
      </c>
      <c r="BD1130" s="237">
        <f t="shared" si="2560"/>
        <v>2265</v>
      </c>
      <c r="BE1130" s="237">
        <f t="shared" si="2560"/>
        <v>2265</v>
      </c>
      <c r="BF1130" s="237">
        <f t="shared" si="2560"/>
        <v>2265</v>
      </c>
      <c r="BG1130" s="237">
        <f t="shared" si="2560"/>
        <v>2265</v>
      </c>
      <c r="BH1130" s="237">
        <f t="shared" si="2560"/>
        <v>2265</v>
      </c>
      <c r="BI1130" s="237">
        <f t="shared" si="2560"/>
        <v>2265</v>
      </c>
      <c r="BJ1130" s="237">
        <f t="shared" si="2560"/>
        <v>2265</v>
      </c>
      <c r="BK1130" s="237">
        <f t="shared" si="2560"/>
        <v>2265</v>
      </c>
      <c r="BL1130" s="4">
        <f t="shared" si="2518"/>
        <v>2265</v>
      </c>
      <c r="BM1130" s="18"/>
      <c r="BQ1130" s="237">
        <f t="shared" si="2496"/>
        <v>2265</v>
      </c>
      <c r="BR1130" s="237">
        <f t="shared" ref="BR1130:DD1130" si="2561">+IF(IF(BR$5&lt;$C1130,0,BQ1130+$R1130)&lt;$L1130,IF(BR$5&lt;$C1130,0,BQ1130+$R1130),$L1130)</f>
        <v>2265</v>
      </c>
      <c r="BS1130" s="237">
        <f t="shared" si="2561"/>
        <v>2265</v>
      </c>
      <c r="BT1130" s="237">
        <f t="shared" si="2561"/>
        <v>2265</v>
      </c>
      <c r="BU1130" s="237">
        <f t="shared" si="2561"/>
        <v>2265</v>
      </c>
      <c r="BV1130" s="237">
        <f t="shared" si="2561"/>
        <v>2265</v>
      </c>
      <c r="BW1130" s="237">
        <f t="shared" si="2561"/>
        <v>2265</v>
      </c>
      <c r="BX1130" s="237">
        <f t="shared" si="2561"/>
        <v>2265</v>
      </c>
      <c r="BY1130" s="237">
        <f t="shared" si="2561"/>
        <v>2265</v>
      </c>
      <c r="BZ1130" s="237">
        <f t="shared" si="2561"/>
        <v>2265</v>
      </c>
      <c r="CA1130" s="237">
        <f t="shared" si="2561"/>
        <v>2265</v>
      </c>
      <c r="CB1130" s="237">
        <f t="shared" si="2561"/>
        <v>2265</v>
      </c>
      <c r="CC1130" s="237">
        <f t="shared" si="2561"/>
        <v>2265</v>
      </c>
      <c r="CD1130" s="237">
        <f t="shared" si="2561"/>
        <v>2265</v>
      </c>
      <c r="CE1130" s="237">
        <f t="shared" si="2561"/>
        <v>2265</v>
      </c>
      <c r="CF1130" s="237">
        <f t="shared" si="2561"/>
        <v>2265</v>
      </c>
      <c r="CG1130" s="237">
        <f t="shared" si="2561"/>
        <v>2265</v>
      </c>
      <c r="CH1130" s="237">
        <f t="shared" si="2561"/>
        <v>2265</v>
      </c>
      <c r="CI1130" s="237">
        <f t="shared" si="2561"/>
        <v>2265</v>
      </c>
      <c r="CJ1130" s="237">
        <f t="shared" si="2561"/>
        <v>2265</v>
      </c>
      <c r="CK1130" s="237">
        <f t="shared" si="2561"/>
        <v>2265</v>
      </c>
      <c r="CL1130" s="237">
        <f t="shared" si="2561"/>
        <v>2265</v>
      </c>
      <c r="CM1130" s="237">
        <f t="shared" si="2561"/>
        <v>2265</v>
      </c>
      <c r="CN1130" s="237">
        <f t="shared" si="2561"/>
        <v>2265</v>
      </c>
      <c r="CO1130" s="237">
        <f t="shared" si="2561"/>
        <v>2265</v>
      </c>
      <c r="CP1130" s="237">
        <f t="shared" si="2561"/>
        <v>2265</v>
      </c>
      <c r="CQ1130" s="237">
        <f t="shared" si="2561"/>
        <v>2265</v>
      </c>
      <c r="CR1130" s="237">
        <f t="shared" si="2561"/>
        <v>2265</v>
      </c>
      <c r="CS1130" s="237">
        <f t="shared" si="2561"/>
        <v>2265</v>
      </c>
      <c r="CT1130" s="237">
        <f t="shared" si="2561"/>
        <v>2265</v>
      </c>
      <c r="CU1130" s="237">
        <f t="shared" si="2561"/>
        <v>2265</v>
      </c>
      <c r="CV1130" s="237">
        <f t="shared" si="2561"/>
        <v>2265</v>
      </c>
      <c r="CW1130" s="237">
        <f t="shared" si="2561"/>
        <v>2265</v>
      </c>
      <c r="CX1130" s="237">
        <f t="shared" si="2561"/>
        <v>2265</v>
      </c>
      <c r="CY1130" s="237">
        <f t="shared" si="2561"/>
        <v>2265</v>
      </c>
      <c r="CZ1130" s="237">
        <f t="shared" si="2561"/>
        <v>2265</v>
      </c>
      <c r="DA1130" s="237">
        <f t="shared" si="2561"/>
        <v>2265</v>
      </c>
      <c r="DB1130" s="237">
        <f t="shared" si="2561"/>
        <v>2265</v>
      </c>
      <c r="DC1130" s="237">
        <f t="shared" si="2561"/>
        <v>2265</v>
      </c>
      <c r="DD1130" s="237">
        <f t="shared" si="2561"/>
        <v>2265</v>
      </c>
      <c r="DE1130" s="4">
        <f t="shared" si="2498"/>
        <v>2265</v>
      </c>
    </row>
    <row r="1131" spans="1:109">
      <c r="A1131" s="2">
        <v>103050</v>
      </c>
      <c r="B1131" s="3" t="s">
        <v>87</v>
      </c>
      <c r="C1131" s="238">
        <v>36341</v>
      </c>
      <c r="D1131" s="2" t="s">
        <v>26</v>
      </c>
      <c r="E1131" s="2" t="s">
        <v>30</v>
      </c>
      <c r="F1131" s="2" t="s">
        <v>28</v>
      </c>
      <c r="G1131" s="2" t="s">
        <v>2617</v>
      </c>
      <c r="H1131" s="2" t="s">
        <v>726</v>
      </c>
      <c r="I1131" s="2" t="s">
        <v>68</v>
      </c>
      <c r="J1131" s="2">
        <v>96</v>
      </c>
      <c r="K1131" s="2">
        <f>ROUND(1/(_xlfn.XLOOKUP(M1131,'Pro-Forma UPIS-AD-ADIT'!$B$111:$B$236,'Pro-Forma UPIS-AD-ADIT'!$E$111:$E$236))*12,0)</f>
        <v>270</v>
      </c>
      <c r="L1131" s="4">
        <v>26617.7</v>
      </c>
      <c r="M1131" s="5">
        <v>141602</v>
      </c>
      <c r="N1131" s="4">
        <v>26617.7</v>
      </c>
      <c r="O1131" s="5" t="s">
        <v>2185</v>
      </c>
      <c r="P1131" s="4">
        <v>0</v>
      </c>
      <c r="Q1131" s="5" t="s">
        <v>2186</v>
      </c>
      <c r="R1131" s="4">
        <v>0</v>
      </c>
      <c r="S1131" s="4">
        <v>0</v>
      </c>
      <c r="T1131" s="234">
        <f t="shared" si="2499"/>
        <v>3</v>
      </c>
      <c r="U1131" s="233">
        <f t="shared" si="2500"/>
        <v>44560</v>
      </c>
      <c r="V1131" s="18">
        <f t="shared" si="2501"/>
        <v>26321.947777777779</v>
      </c>
      <c r="W1131" s="18">
        <f t="shared" si="2476"/>
        <v>98.584074074074081</v>
      </c>
      <c r="X1131" s="237">
        <f t="shared" si="2516"/>
        <v>26420.531851851854</v>
      </c>
      <c r="Y1131" s="237">
        <f t="shared" ref="Y1131:BK1131" si="2562">+IF(IF(Y$5&lt;$C1131,0,X1131+$W1131)&lt;$L1131,IF(Y$5&lt;$C1131,0,X1131+$W1131),$L1131)</f>
        <v>26519.115925925929</v>
      </c>
      <c r="Z1131" s="237">
        <f t="shared" si="2562"/>
        <v>26617.7</v>
      </c>
      <c r="AA1131" s="237">
        <f t="shared" si="2562"/>
        <v>26617.7</v>
      </c>
      <c r="AB1131" s="237">
        <f t="shared" si="2562"/>
        <v>26617.7</v>
      </c>
      <c r="AC1131" s="237">
        <f t="shared" si="2562"/>
        <v>26617.7</v>
      </c>
      <c r="AD1131" s="237">
        <f t="shared" si="2562"/>
        <v>26617.7</v>
      </c>
      <c r="AE1131" s="237">
        <f t="shared" si="2562"/>
        <v>26617.7</v>
      </c>
      <c r="AF1131" s="237">
        <f t="shared" si="2562"/>
        <v>26617.7</v>
      </c>
      <c r="AG1131" s="237">
        <f t="shared" si="2562"/>
        <v>26617.7</v>
      </c>
      <c r="AH1131" s="237">
        <f t="shared" si="2562"/>
        <v>26617.7</v>
      </c>
      <c r="AI1131" s="237">
        <f t="shared" si="2562"/>
        <v>26617.7</v>
      </c>
      <c r="AJ1131" s="237">
        <f t="shared" si="2562"/>
        <v>26617.7</v>
      </c>
      <c r="AK1131" s="237">
        <f t="shared" si="2562"/>
        <v>26617.7</v>
      </c>
      <c r="AL1131" s="237">
        <f t="shared" si="2562"/>
        <v>26617.7</v>
      </c>
      <c r="AM1131" s="237">
        <f t="shared" si="2562"/>
        <v>26617.7</v>
      </c>
      <c r="AN1131" s="237">
        <f t="shared" si="2562"/>
        <v>26617.7</v>
      </c>
      <c r="AO1131" s="237">
        <f t="shared" si="2562"/>
        <v>26617.7</v>
      </c>
      <c r="AP1131" s="237">
        <f t="shared" si="2562"/>
        <v>26617.7</v>
      </c>
      <c r="AQ1131" s="237">
        <f t="shared" si="2562"/>
        <v>26617.7</v>
      </c>
      <c r="AR1131" s="237">
        <f t="shared" si="2562"/>
        <v>26617.7</v>
      </c>
      <c r="AS1131" s="237">
        <f t="shared" si="2562"/>
        <v>26617.7</v>
      </c>
      <c r="AT1131" s="237">
        <f t="shared" si="2562"/>
        <v>26617.7</v>
      </c>
      <c r="AU1131" s="237">
        <f t="shared" si="2562"/>
        <v>26617.7</v>
      </c>
      <c r="AV1131" s="237">
        <f t="shared" si="2562"/>
        <v>26617.7</v>
      </c>
      <c r="AW1131" s="237">
        <f t="shared" si="2562"/>
        <v>26617.7</v>
      </c>
      <c r="AX1131" s="237">
        <f t="shared" si="2562"/>
        <v>26617.7</v>
      </c>
      <c r="AY1131" s="237">
        <f t="shared" si="2562"/>
        <v>26617.7</v>
      </c>
      <c r="AZ1131" s="237">
        <f t="shared" si="2562"/>
        <v>26617.7</v>
      </c>
      <c r="BA1131" s="237">
        <f t="shared" si="2562"/>
        <v>26617.7</v>
      </c>
      <c r="BB1131" s="237">
        <f t="shared" si="2562"/>
        <v>26617.7</v>
      </c>
      <c r="BC1131" s="237">
        <f t="shared" si="2562"/>
        <v>26617.7</v>
      </c>
      <c r="BD1131" s="237">
        <f t="shared" si="2562"/>
        <v>26617.7</v>
      </c>
      <c r="BE1131" s="237">
        <f t="shared" si="2562"/>
        <v>26617.7</v>
      </c>
      <c r="BF1131" s="237">
        <f t="shared" si="2562"/>
        <v>26617.7</v>
      </c>
      <c r="BG1131" s="237">
        <f t="shared" si="2562"/>
        <v>26617.7</v>
      </c>
      <c r="BH1131" s="237">
        <f t="shared" si="2562"/>
        <v>26617.7</v>
      </c>
      <c r="BI1131" s="237">
        <f t="shared" si="2562"/>
        <v>26617.7</v>
      </c>
      <c r="BJ1131" s="237">
        <f t="shared" si="2562"/>
        <v>26617.7</v>
      </c>
      <c r="BK1131" s="237">
        <f t="shared" si="2562"/>
        <v>26617.7</v>
      </c>
      <c r="BL1131" s="4">
        <f t="shared" si="2518"/>
        <v>26617.700000000008</v>
      </c>
      <c r="BM1131" s="18"/>
      <c r="BQ1131" s="237">
        <f t="shared" si="2496"/>
        <v>26617.7</v>
      </c>
      <c r="BR1131" s="237">
        <f t="shared" ref="BR1131:DD1131" si="2563">+IF(IF(BR$5&lt;$C1131,0,BQ1131+$R1131)&lt;$L1131,IF(BR$5&lt;$C1131,0,BQ1131+$R1131),$L1131)</f>
        <v>26617.7</v>
      </c>
      <c r="BS1131" s="237">
        <f t="shared" si="2563"/>
        <v>26617.7</v>
      </c>
      <c r="BT1131" s="237">
        <f t="shared" si="2563"/>
        <v>26617.7</v>
      </c>
      <c r="BU1131" s="237">
        <f t="shared" si="2563"/>
        <v>26617.7</v>
      </c>
      <c r="BV1131" s="237">
        <f t="shared" si="2563"/>
        <v>26617.7</v>
      </c>
      <c r="BW1131" s="237">
        <f t="shared" si="2563"/>
        <v>26617.7</v>
      </c>
      <c r="BX1131" s="237">
        <f t="shared" si="2563"/>
        <v>26617.7</v>
      </c>
      <c r="BY1131" s="237">
        <f t="shared" si="2563"/>
        <v>26617.7</v>
      </c>
      <c r="BZ1131" s="237">
        <f t="shared" si="2563"/>
        <v>26617.7</v>
      </c>
      <c r="CA1131" s="237">
        <f t="shared" si="2563"/>
        <v>26617.7</v>
      </c>
      <c r="CB1131" s="237">
        <f t="shared" si="2563"/>
        <v>26617.7</v>
      </c>
      <c r="CC1131" s="237">
        <f t="shared" si="2563"/>
        <v>26617.7</v>
      </c>
      <c r="CD1131" s="237">
        <f t="shared" si="2563"/>
        <v>26617.7</v>
      </c>
      <c r="CE1131" s="237">
        <f t="shared" si="2563"/>
        <v>26617.7</v>
      </c>
      <c r="CF1131" s="237">
        <f t="shared" si="2563"/>
        <v>26617.7</v>
      </c>
      <c r="CG1131" s="237">
        <f t="shared" si="2563"/>
        <v>26617.7</v>
      </c>
      <c r="CH1131" s="237">
        <f t="shared" si="2563"/>
        <v>26617.7</v>
      </c>
      <c r="CI1131" s="237">
        <f t="shared" si="2563"/>
        <v>26617.7</v>
      </c>
      <c r="CJ1131" s="237">
        <f t="shared" si="2563"/>
        <v>26617.7</v>
      </c>
      <c r="CK1131" s="237">
        <f t="shared" si="2563"/>
        <v>26617.7</v>
      </c>
      <c r="CL1131" s="237">
        <f t="shared" si="2563"/>
        <v>26617.7</v>
      </c>
      <c r="CM1131" s="237">
        <f t="shared" si="2563"/>
        <v>26617.7</v>
      </c>
      <c r="CN1131" s="237">
        <f t="shared" si="2563"/>
        <v>26617.7</v>
      </c>
      <c r="CO1131" s="237">
        <f t="shared" si="2563"/>
        <v>26617.7</v>
      </c>
      <c r="CP1131" s="237">
        <f t="shared" si="2563"/>
        <v>26617.7</v>
      </c>
      <c r="CQ1131" s="237">
        <f t="shared" si="2563"/>
        <v>26617.7</v>
      </c>
      <c r="CR1131" s="237">
        <f t="shared" si="2563"/>
        <v>26617.7</v>
      </c>
      <c r="CS1131" s="237">
        <f t="shared" si="2563"/>
        <v>26617.7</v>
      </c>
      <c r="CT1131" s="237">
        <f t="shared" si="2563"/>
        <v>26617.7</v>
      </c>
      <c r="CU1131" s="237">
        <f t="shared" si="2563"/>
        <v>26617.7</v>
      </c>
      <c r="CV1131" s="237">
        <f t="shared" si="2563"/>
        <v>26617.7</v>
      </c>
      <c r="CW1131" s="237">
        <f t="shared" si="2563"/>
        <v>26617.7</v>
      </c>
      <c r="CX1131" s="237">
        <f t="shared" si="2563"/>
        <v>26617.7</v>
      </c>
      <c r="CY1131" s="237">
        <f t="shared" si="2563"/>
        <v>26617.7</v>
      </c>
      <c r="CZ1131" s="237">
        <f t="shared" si="2563"/>
        <v>26617.7</v>
      </c>
      <c r="DA1131" s="237">
        <f t="shared" si="2563"/>
        <v>26617.7</v>
      </c>
      <c r="DB1131" s="237">
        <f t="shared" si="2563"/>
        <v>26617.7</v>
      </c>
      <c r="DC1131" s="237">
        <f t="shared" si="2563"/>
        <v>26617.7</v>
      </c>
      <c r="DD1131" s="237">
        <f t="shared" si="2563"/>
        <v>26617.7</v>
      </c>
      <c r="DE1131" s="4">
        <f t="shared" si="2498"/>
        <v>26617.700000000008</v>
      </c>
    </row>
    <row r="1132" spans="1:109">
      <c r="A1132" s="2">
        <v>103051</v>
      </c>
      <c r="B1132" s="3" t="s">
        <v>87</v>
      </c>
      <c r="C1132" s="238">
        <v>36707</v>
      </c>
      <c r="D1132" s="2" t="s">
        <v>26</v>
      </c>
      <c r="E1132" s="2" t="s">
        <v>30</v>
      </c>
      <c r="F1132" s="2" t="s">
        <v>28</v>
      </c>
      <c r="G1132" s="2" t="s">
        <v>2617</v>
      </c>
      <c r="H1132" s="2" t="s">
        <v>726</v>
      </c>
      <c r="I1132" s="2" t="s">
        <v>68</v>
      </c>
      <c r="J1132" s="2">
        <v>96</v>
      </c>
      <c r="K1132" s="2">
        <f>ROUND(1/(_xlfn.XLOOKUP(M1132,'Pro-Forma UPIS-AD-ADIT'!$B$111:$B$236,'Pro-Forma UPIS-AD-ADIT'!$E$111:$E$236))*12,0)</f>
        <v>270</v>
      </c>
      <c r="L1132" s="4">
        <v>3600</v>
      </c>
      <c r="M1132" s="5">
        <v>141602</v>
      </c>
      <c r="N1132" s="4">
        <v>3600</v>
      </c>
      <c r="O1132" s="5" t="s">
        <v>2185</v>
      </c>
      <c r="P1132" s="4">
        <v>0</v>
      </c>
      <c r="Q1132" s="5" t="s">
        <v>2186</v>
      </c>
      <c r="R1132" s="4">
        <v>0</v>
      </c>
      <c r="S1132" s="4">
        <v>0</v>
      </c>
      <c r="T1132" s="234">
        <f t="shared" si="2499"/>
        <v>15</v>
      </c>
      <c r="U1132" s="233">
        <f t="shared" si="2500"/>
        <v>44925</v>
      </c>
      <c r="V1132" s="18">
        <f t="shared" si="2501"/>
        <v>3400</v>
      </c>
      <c r="W1132" s="18">
        <f t="shared" si="2476"/>
        <v>13.333333333333334</v>
      </c>
      <c r="X1132" s="237">
        <f t="shared" si="2516"/>
        <v>3413.3333333333335</v>
      </c>
      <c r="Y1132" s="237">
        <f t="shared" ref="Y1132:BK1132" si="2564">+IF(IF(Y$5&lt;$C1132,0,X1132+$W1132)&lt;$L1132,IF(Y$5&lt;$C1132,0,X1132+$W1132),$L1132)</f>
        <v>3426.666666666667</v>
      </c>
      <c r="Z1132" s="237">
        <f t="shared" si="2564"/>
        <v>3440.0000000000005</v>
      </c>
      <c r="AA1132" s="237">
        <f t="shared" si="2564"/>
        <v>3453.3333333333339</v>
      </c>
      <c r="AB1132" s="237">
        <f t="shared" si="2564"/>
        <v>3466.6666666666674</v>
      </c>
      <c r="AC1132" s="237">
        <f t="shared" si="2564"/>
        <v>3480.0000000000009</v>
      </c>
      <c r="AD1132" s="237">
        <f t="shared" si="2564"/>
        <v>3493.3333333333344</v>
      </c>
      <c r="AE1132" s="237">
        <f t="shared" si="2564"/>
        <v>3506.6666666666679</v>
      </c>
      <c r="AF1132" s="237">
        <f t="shared" si="2564"/>
        <v>3520.0000000000014</v>
      </c>
      <c r="AG1132" s="237">
        <f t="shared" si="2564"/>
        <v>3533.3333333333348</v>
      </c>
      <c r="AH1132" s="237">
        <f t="shared" si="2564"/>
        <v>3546.6666666666683</v>
      </c>
      <c r="AI1132" s="237">
        <f t="shared" si="2564"/>
        <v>3560.0000000000018</v>
      </c>
      <c r="AJ1132" s="237">
        <f t="shared" si="2564"/>
        <v>3573.3333333333353</v>
      </c>
      <c r="AK1132" s="237">
        <f t="shared" si="2564"/>
        <v>3586.6666666666688</v>
      </c>
      <c r="AL1132" s="237">
        <f t="shared" si="2564"/>
        <v>3600</v>
      </c>
      <c r="AM1132" s="237">
        <f t="shared" si="2564"/>
        <v>3600</v>
      </c>
      <c r="AN1132" s="237">
        <f t="shared" si="2564"/>
        <v>3600</v>
      </c>
      <c r="AO1132" s="237">
        <f t="shared" si="2564"/>
        <v>3600</v>
      </c>
      <c r="AP1132" s="237">
        <f t="shared" si="2564"/>
        <v>3600</v>
      </c>
      <c r="AQ1132" s="237">
        <f t="shared" si="2564"/>
        <v>3600</v>
      </c>
      <c r="AR1132" s="237">
        <f t="shared" si="2564"/>
        <v>3600</v>
      </c>
      <c r="AS1132" s="237">
        <f t="shared" si="2564"/>
        <v>3600</v>
      </c>
      <c r="AT1132" s="237">
        <f t="shared" si="2564"/>
        <v>3600</v>
      </c>
      <c r="AU1132" s="237">
        <f t="shared" si="2564"/>
        <v>3600</v>
      </c>
      <c r="AV1132" s="237">
        <f t="shared" si="2564"/>
        <v>3600</v>
      </c>
      <c r="AW1132" s="237">
        <f t="shared" si="2564"/>
        <v>3600</v>
      </c>
      <c r="AX1132" s="237">
        <f t="shared" si="2564"/>
        <v>3600</v>
      </c>
      <c r="AY1132" s="237">
        <f t="shared" si="2564"/>
        <v>3600</v>
      </c>
      <c r="AZ1132" s="237">
        <f t="shared" si="2564"/>
        <v>3600</v>
      </c>
      <c r="BA1132" s="237">
        <f t="shared" si="2564"/>
        <v>3600</v>
      </c>
      <c r="BB1132" s="237">
        <f t="shared" si="2564"/>
        <v>3600</v>
      </c>
      <c r="BC1132" s="237">
        <f t="shared" si="2564"/>
        <v>3600</v>
      </c>
      <c r="BD1132" s="237">
        <f t="shared" si="2564"/>
        <v>3600</v>
      </c>
      <c r="BE1132" s="237">
        <f t="shared" si="2564"/>
        <v>3600</v>
      </c>
      <c r="BF1132" s="237">
        <f t="shared" si="2564"/>
        <v>3600</v>
      </c>
      <c r="BG1132" s="237">
        <f t="shared" si="2564"/>
        <v>3600</v>
      </c>
      <c r="BH1132" s="237">
        <f t="shared" si="2564"/>
        <v>3600</v>
      </c>
      <c r="BI1132" s="237">
        <f t="shared" si="2564"/>
        <v>3600</v>
      </c>
      <c r="BJ1132" s="237">
        <f t="shared" si="2564"/>
        <v>3600</v>
      </c>
      <c r="BK1132" s="237">
        <f t="shared" si="2564"/>
        <v>3600</v>
      </c>
      <c r="BL1132" s="4">
        <f t="shared" si="2518"/>
        <v>3600</v>
      </c>
      <c r="BM1132" s="18"/>
      <c r="BQ1132" s="237">
        <f t="shared" si="2496"/>
        <v>3600</v>
      </c>
      <c r="BR1132" s="237">
        <f t="shared" ref="BR1132:DD1132" si="2565">+IF(IF(BR$5&lt;$C1132,0,BQ1132+$R1132)&lt;$L1132,IF(BR$5&lt;$C1132,0,BQ1132+$R1132),$L1132)</f>
        <v>3600</v>
      </c>
      <c r="BS1132" s="237">
        <f t="shared" si="2565"/>
        <v>3600</v>
      </c>
      <c r="BT1132" s="237">
        <f t="shared" si="2565"/>
        <v>3600</v>
      </c>
      <c r="BU1132" s="237">
        <f t="shared" si="2565"/>
        <v>3600</v>
      </c>
      <c r="BV1132" s="237">
        <f t="shared" si="2565"/>
        <v>3600</v>
      </c>
      <c r="BW1132" s="237">
        <f t="shared" si="2565"/>
        <v>3600</v>
      </c>
      <c r="BX1132" s="237">
        <f t="shared" si="2565"/>
        <v>3600</v>
      </c>
      <c r="BY1132" s="237">
        <f t="shared" si="2565"/>
        <v>3600</v>
      </c>
      <c r="BZ1132" s="237">
        <f t="shared" si="2565"/>
        <v>3600</v>
      </c>
      <c r="CA1132" s="237">
        <f t="shared" si="2565"/>
        <v>3600</v>
      </c>
      <c r="CB1132" s="237">
        <f t="shared" si="2565"/>
        <v>3600</v>
      </c>
      <c r="CC1132" s="237">
        <f t="shared" si="2565"/>
        <v>3600</v>
      </c>
      <c r="CD1132" s="237">
        <f t="shared" si="2565"/>
        <v>3600</v>
      </c>
      <c r="CE1132" s="237">
        <f t="shared" si="2565"/>
        <v>3600</v>
      </c>
      <c r="CF1132" s="237">
        <f t="shared" si="2565"/>
        <v>3600</v>
      </c>
      <c r="CG1132" s="237">
        <f t="shared" si="2565"/>
        <v>3600</v>
      </c>
      <c r="CH1132" s="237">
        <f t="shared" si="2565"/>
        <v>3600</v>
      </c>
      <c r="CI1132" s="237">
        <f t="shared" si="2565"/>
        <v>3600</v>
      </c>
      <c r="CJ1132" s="237">
        <f t="shared" si="2565"/>
        <v>3600</v>
      </c>
      <c r="CK1132" s="237">
        <f t="shared" si="2565"/>
        <v>3600</v>
      </c>
      <c r="CL1132" s="237">
        <f t="shared" si="2565"/>
        <v>3600</v>
      </c>
      <c r="CM1132" s="237">
        <f t="shared" si="2565"/>
        <v>3600</v>
      </c>
      <c r="CN1132" s="237">
        <f t="shared" si="2565"/>
        <v>3600</v>
      </c>
      <c r="CO1132" s="237">
        <f t="shared" si="2565"/>
        <v>3600</v>
      </c>
      <c r="CP1132" s="237">
        <f t="shared" si="2565"/>
        <v>3600</v>
      </c>
      <c r="CQ1132" s="237">
        <f t="shared" si="2565"/>
        <v>3600</v>
      </c>
      <c r="CR1132" s="237">
        <f t="shared" si="2565"/>
        <v>3600</v>
      </c>
      <c r="CS1132" s="237">
        <f t="shared" si="2565"/>
        <v>3600</v>
      </c>
      <c r="CT1132" s="237">
        <f t="shared" si="2565"/>
        <v>3600</v>
      </c>
      <c r="CU1132" s="237">
        <f t="shared" si="2565"/>
        <v>3600</v>
      </c>
      <c r="CV1132" s="237">
        <f t="shared" si="2565"/>
        <v>3600</v>
      </c>
      <c r="CW1132" s="237">
        <f t="shared" si="2565"/>
        <v>3600</v>
      </c>
      <c r="CX1132" s="237">
        <f t="shared" si="2565"/>
        <v>3600</v>
      </c>
      <c r="CY1132" s="237">
        <f t="shared" si="2565"/>
        <v>3600</v>
      </c>
      <c r="CZ1132" s="237">
        <f t="shared" si="2565"/>
        <v>3600</v>
      </c>
      <c r="DA1132" s="237">
        <f t="shared" si="2565"/>
        <v>3600</v>
      </c>
      <c r="DB1132" s="237">
        <f t="shared" si="2565"/>
        <v>3600</v>
      </c>
      <c r="DC1132" s="237">
        <f t="shared" si="2565"/>
        <v>3600</v>
      </c>
      <c r="DD1132" s="237">
        <f t="shared" si="2565"/>
        <v>3600</v>
      </c>
      <c r="DE1132" s="4">
        <f t="shared" si="2498"/>
        <v>3600</v>
      </c>
    </row>
    <row r="1133" spans="1:109">
      <c r="A1133" s="2">
        <v>103052</v>
      </c>
      <c r="B1133" s="3" t="s">
        <v>87</v>
      </c>
      <c r="C1133" s="238">
        <v>37072</v>
      </c>
      <c r="D1133" s="2" t="s">
        <v>26</v>
      </c>
      <c r="E1133" s="2" t="s">
        <v>30</v>
      </c>
      <c r="F1133" s="2" t="s">
        <v>28</v>
      </c>
      <c r="G1133" s="2" t="s">
        <v>2617</v>
      </c>
      <c r="H1133" s="2" t="s">
        <v>726</v>
      </c>
      <c r="I1133" s="2" t="s">
        <v>68</v>
      </c>
      <c r="J1133" s="2">
        <v>96</v>
      </c>
      <c r="K1133" s="2">
        <f>ROUND(1/(_xlfn.XLOOKUP(M1133,'Pro-Forma UPIS-AD-ADIT'!$B$111:$B$236,'Pro-Forma UPIS-AD-ADIT'!$E$111:$E$236))*12,0)</f>
        <v>270</v>
      </c>
      <c r="L1133" s="4">
        <v>45542.34</v>
      </c>
      <c r="M1133" s="5">
        <v>141602</v>
      </c>
      <c r="N1133" s="4">
        <v>45542.34</v>
      </c>
      <c r="O1133" s="5" t="s">
        <v>2185</v>
      </c>
      <c r="P1133" s="4">
        <v>0</v>
      </c>
      <c r="Q1133" s="5" t="s">
        <v>2186</v>
      </c>
      <c r="R1133" s="4">
        <v>0</v>
      </c>
      <c r="S1133" s="4">
        <v>0</v>
      </c>
      <c r="T1133" s="234">
        <f t="shared" si="2499"/>
        <v>27</v>
      </c>
      <c r="U1133" s="233">
        <f t="shared" si="2500"/>
        <v>45290</v>
      </c>
      <c r="V1133" s="18">
        <f t="shared" si="2501"/>
        <v>40988.106</v>
      </c>
      <c r="W1133" s="18">
        <f t="shared" si="2476"/>
        <v>168.67533333333333</v>
      </c>
      <c r="X1133" s="237">
        <f t="shared" si="2516"/>
        <v>41156.781333333332</v>
      </c>
      <c r="Y1133" s="237">
        <f t="shared" ref="Y1133:BK1133" si="2566">+IF(IF(Y$5&lt;$C1133,0,X1133+$W1133)&lt;$L1133,IF(Y$5&lt;$C1133,0,X1133+$W1133),$L1133)</f>
        <v>41325.456666666665</v>
      </c>
      <c r="Z1133" s="237">
        <f t="shared" si="2566"/>
        <v>41494.131999999998</v>
      </c>
      <c r="AA1133" s="237">
        <f t="shared" si="2566"/>
        <v>41662.80733333333</v>
      </c>
      <c r="AB1133" s="237">
        <f t="shared" si="2566"/>
        <v>41831.482666666663</v>
      </c>
      <c r="AC1133" s="237">
        <f t="shared" si="2566"/>
        <v>42000.157999999996</v>
      </c>
      <c r="AD1133" s="237">
        <f t="shared" si="2566"/>
        <v>42168.833333333328</v>
      </c>
      <c r="AE1133" s="237">
        <f t="shared" si="2566"/>
        <v>42337.508666666661</v>
      </c>
      <c r="AF1133" s="237">
        <f t="shared" si="2566"/>
        <v>42506.183999999994</v>
      </c>
      <c r="AG1133" s="237">
        <f t="shared" si="2566"/>
        <v>42674.859333333327</v>
      </c>
      <c r="AH1133" s="237">
        <f t="shared" si="2566"/>
        <v>42843.534666666659</v>
      </c>
      <c r="AI1133" s="237">
        <f t="shared" si="2566"/>
        <v>43012.209999999992</v>
      </c>
      <c r="AJ1133" s="237">
        <f t="shared" si="2566"/>
        <v>43180.885333333325</v>
      </c>
      <c r="AK1133" s="237">
        <f t="shared" si="2566"/>
        <v>43349.560666666657</v>
      </c>
      <c r="AL1133" s="237">
        <f t="shared" si="2566"/>
        <v>43518.23599999999</v>
      </c>
      <c r="AM1133" s="237">
        <f t="shared" si="2566"/>
        <v>43686.911333333323</v>
      </c>
      <c r="AN1133" s="237">
        <f t="shared" si="2566"/>
        <v>43855.586666666655</v>
      </c>
      <c r="AO1133" s="237">
        <f t="shared" si="2566"/>
        <v>44024.261999999988</v>
      </c>
      <c r="AP1133" s="237">
        <f t="shared" si="2566"/>
        <v>44192.937333333321</v>
      </c>
      <c r="AQ1133" s="237">
        <f t="shared" si="2566"/>
        <v>44361.612666666653</v>
      </c>
      <c r="AR1133" s="237">
        <f t="shared" si="2566"/>
        <v>44530.287999999986</v>
      </c>
      <c r="AS1133" s="237">
        <f t="shared" si="2566"/>
        <v>44698.963333333319</v>
      </c>
      <c r="AT1133" s="237">
        <f t="shared" si="2566"/>
        <v>44867.638666666651</v>
      </c>
      <c r="AU1133" s="237">
        <f t="shared" si="2566"/>
        <v>45036.313999999984</v>
      </c>
      <c r="AV1133" s="237">
        <f t="shared" si="2566"/>
        <v>45204.989333333317</v>
      </c>
      <c r="AW1133" s="237">
        <f t="shared" si="2566"/>
        <v>45373.664666666649</v>
      </c>
      <c r="AX1133" s="237">
        <f t="shared" si="2566"/>
        <v>45542.34</v>
      </c>
      <c r="AY1133" s="237">
        <f t="shared" si="2566"/>
        <v>45542.34</v>
      </c>
      <c r="AZ1133" s="237">
        <f t="shared" si="2566"/>
        <v>45542.34</v>
      </c>
      <c r="BA1133" s="237">
        <f t="shared" si="2566"/>
        <v>45542.34</v>
      </c>
      <c r="BB1133" s="237">
        <f t="shared" si="2566"/>
        <v>45542.34</v>
      </c>
      <c r="BC1133" s="237">
        <f t="shared" si="2566"/>
        <v>45542.34</v>
      </c>
      <c r="BD1133" s="237">
        <f t="shared" si="2566"/>
        <v>45542.34</v>
      </c>
      <c r="BE1133" s="237">
        <f t="shared" si="2566"/>
        <v>45542.34</v>
      </c>
      <c r="BF1133" s="237">
        <f t="shared" si="2566"/>
        <v>45542.34</v>
      </c>
      <c r="BG1133" s="237">
        <f t="shared" si="2566"/>
        <v>45542.34</v>
      </c>
      <c r="BH1133" s="237">
        <f t="shared" si="2566"/>
        <v>45542.34</v>
      </c>
      <c r="BI1133" s="237">
        <f t="shared" si="2566"/>
        <v>45542.34</v>
      </c>
      <c r="BJ1133" s="237">
        <f t="shared" si="2566"/>
        <v>45542.34</v>
      </c>
      <c r="BK1133" s="237">
        <f t="shared" si="2566"/>
        <v>45542.34</v>
      </c>
      <c r="BL1133" s="4">
        <f t="shared" si="2518"/>
        <v>44530.287999999986</v>
      </c>
      <c r="BM1133" s="18"/>
      <c r="BQ1133" s="237">
        <f t="shared" si="2496"/>
        <v>45542.34</v>
      </c>
      <c r="BR1133" s="237">
        <f t="shared" ref="BR1133:DD1133" si="2567">+IF(IF(BR$5&lt;$C1133,0,BQ1133+$R1133)&lt;$L1133,IF(BR$5&lt;$C1133,0,BQ1133+$R1133),$L1133)</f>
        <v>45542.34</v>
      </c>
      <c r="BS1133" s="237">
        <f t="shared" si="2567"/>
        <v>45542.34</v>
      </c>
      <c r="BT1133" s="237">
        <f t="shared" si="2567"/>
        <v>45542.34</v>
      </c>
      <c r="BU1133" s="237">
        <f t="shared" si="2567"/>
        <v>45542.34</v>
      </c>
      <c r="BV1133" s="237">
        <f t="shared" si="2567"/>
        <v>45542.34</v>
      </c>
      <c r="BW1133" s="237">
        <f t="shared" si="2567"/>
        <v>45542.34</v>
      </c>
      <c r="BX1133" s="237">
        <f t="shared" si="2567"/>
        <v>45542.34</v>
      </c>
      <c r="BY1133" s="237">
        <f t="shared" si="2567"/>
        <v>45542.34</v>
      </c>
      <c r="BZ1133" s="237">
        <f t="shared" si="2567"/>
        <v>45542.34</v>
      </c>
      <c r="CA1133" s="237">
        <f t="shared" si="2567"/>
        <v>45542.34</v>
      </c>
      <c r="CB1133" s="237">
        <f t="shared" si="2567"/>
        <v>45542.34</v>
      </c>
      <c r="CC1133" s="237">
        <f t="shared" si="2567"/>
        <v>45542.34</v>
      </c>
      <c r="CD1133" s="237">
        <f t="shared" si="2567"/>
        <v>45542.34</v>
      </c>
      <c r="CE1133" s="237">
        <f t="shared" si="2567"/>
        <v>45542.34</v>
      </c>
      <c r="CF1133" s="237">
        <f t="shared" si="2567"/>
        <v>45542.34</v>
      </c>
      <c r="CG1133" s="237">
        <f t="shared" si="2567"/>
        <v>45542.34</v>
      </c>
      <c r="CH1133" s="237">
        <f t="shared" si="2567"/>
        <v>45542.34</v>
      </c>
      <c r="CI1133" s="237">
        <f t="shared" si="2567"/>
        <v>45542.34</v>
      </c>
      <c r="CJ1133" s="237">
        <f t="shared" si="2567"/>
        <v>45542.34</v>
      </c>
      <c r="CK1133" s="237">
        <f t="shared" si="2567"/>
        <v>45542.34</v>
      </c>
      <c r="CL1133" s="237">
        <f t="shared" si="2567"/>
        <v>45542.34</v>
      </c>
      <c r="CM1133" s="237">
        <f t="shared" si="2567"/>
        <v>45542.34</v>
      </c>
      <c r="CN1133" s="237">
        <f t="shared" si="2567"/>
        <v>45542.34</v>
      </c>
      <c r="CO1133" s="237">
        <f t="shared" si="2567"/>
        <v>45542.34</v>
      </c>
      <c r="CP1133" s="237">
        <f t="shared" si="2567"/>
        <v>45542.34</v>
      </c>
      <c r="CQ1133" s="237">
        <f t="shared" si="2567"/>
        <v>45542.34</v>
      </c>
      <c r="CR1133" s="237">
        <f t="shared" si="2567"/>
        <v>45542.34</v>
      </c>
      <c r="CS1133" s="237">
        <f t="shared" si="2567"/>
        <v>45542.34</v>
      </c>
      <c r="CT1133" s="237">
        <f t="shared" si="2567"/>
        <v>45542.34</v>
      </c>
      <c r="CU1133" s="237">
        <f t="shared" si="2567"/>
        <v>45542.34</v>
      </c>
      <c r="CV1133" s="237">
        <f t="shared" si="2567"/>
        <v>45542.34</v>
      </c>
      <c r="CW1133" s="237">
        <f t="shared" si="2567"/>
        <v>45542.34</v>
      </c>
      <c r="CX1133" s="237">
        <f t="shared" si="2567"/>
        <v>45542.34</v>
      </c>
      <c r="CY1133" s="237">
        <f t="shared" si="2567"/>
        <v>45542.34</v>
      </c>
      <c r="CZ1133" s="237">
        <f t="shared" si="2567"/>
        <v>45542.34</v>
      </c>
      <c r="DA1133" s="237">
        <f t="shared" si="2567"/>
        <v>45542.34</v>
      </c>
      <c r="DB1133" s="237">
        <f t="shared" si="2567"/>
        <v>45542.34</v>
      </c>
      <c r="DC1133" s="237">
        <f t="shared" si="2567"/>
        <v>45542.34</v>
      </c>
      <c r="DD1133" s="237">
        <f t="shared" si="2567"/>
        <v>45542.34</v>
      </c>
      <c r="DE1133" s="4">
        <f t="shared" si="2498"/>
        <v>45542.339999999982</v>
      </c>
    </row>
    <row r="1134" spans="1:109">
      <c r="A1134" s="2">
        <v>103053</v>
      </c>
      <c r="B1134" s="3" t="s">
        <v>87</v>
      </c>
      <c r="C1134" s="238">
        <v>37437</v>
      </c>
      <c r="D1134" s="2" t="s">
        <v>26</v>
      </c>
      <c r="E1134" s="2" t="s">
        <v>30</v>
      </c>
      <c r="F1134" s="2" t="s">
        <v>28</v>
      </c>
      <c r="G1134" s="2" t="s">
        <v>2617</v>
      </c>
      <c r="H1134" s="2" t="s">
        <v>726</v>
      </c>
      <c r="I1134" s="2" t="s">
        <v>68</v>
      </c>
      <c r="J1134" s="2">
        <v>96</v>
      </c>
      <c r="K1134" s="2">
        <f>ROUND(1/(_xlfn.XLOOKUP(M1134,'Pro-Forma UPIS-AD-ADIT'!$B$111:$B$236,'Pro-Forma UPIS-AD-ADIT'!$E$111:$E$236))*12,0)</f>
        <v>270</v>
      </c>
      <c r="L1134" s="4">
        <v>5912.31</v>
      </c>
      <c r="M1134" s="5">
        <v>141602</v>
      </c>
      <c r="N1134" s="4">
        <v>5912.31</v>
      </c>
      <c r="O1134" s="5" t="s">
        <v>2185</v>
      </c>
      <c r="P1134" s="4">
        <v>0</v>
      </c>
      <c r="Q1134" s="5" t="s">
        <v>2186</v>
      </c>
      <c r="R1134" s="4">
        <v>0</v>
      </c>
      <c r="S1134" s="4">
        <v>0</v>
      </c>
      <c r="T1134" s="234">
        <f t="shared" si="2499"/>
        <v>39</v>
      </c>
      <c r="U1134" s="233">
        <f t="shared" si="2500"/>
        <v>45656</v>
      </c>
      <c r="V1134" s="18">
        <f t="shared" si="2501"/>
        <v>5058.309666666667</v>
      </c>
      <c r="W1134" s="18">
        <f t="shared" si="2476"/>
        <v>21.897444444444446</v>
      </c>
      <c r="X1134" s="237">
        <f t="shared" si="2516"/>
        <v>5080.2071111111118</v>
      </c>
      <c r="Y1134" s="237">
        <f t="shared" ref="Y1134:BK1134" si="2568">+IF(IF(Y$5&lt;$C1134,0,X1134+$W1134)&lt;$L1134,IF(Y$5&lt;$C1134,0,X1134+$W1134),$L1134)</f>
        <v>5102.1045555555565</v>
      </c>
      <c r="Z1134" s="237">
        <f t="shared" si="2568"/>
        <v>5124.0020000000013</v>
      </c>
      <c r="AA1134" s="237">
        <f t="shared" si="2568"/>
        <v>5145.8994444444461</v>
      </c>
      <c r="AB1134" s="237">
        <f t="shared" si="2568"/>
        <v>5167.7968888888909</v>
      </c>
      <c r="AC1134" s="237">
        <f t="shared" si="2568"/>
        <v>5189.6943333333356</v>
      </c>
      <c r="AD1134" s="237">
        <f t="shared" si="2568"/>
        <v>5211.5917777777804</v>
      </c>
      <c r="AE1134" s="237">
        <f t="shared" si="2568"/>
        <v>5233.4892222222252</v>
      </c>
      <c r="AF1134" s="237">
        <f t="shared" si="2568"/>
        <v>5255.38666666667</v>
      </c>
      <c r="AG1134" s="237">
        <f t="shared" si="2568"/>
        <v>5277.2841111111147</v>
      </c>
      <c r="AH1134" s="237">
        <f t="shared" si="2568"/>
        <v>5299.1815555555595</v>
      </c>
      <c r="AI1134" s="237">
        <f t="shared" si="2568"/>
        <v>5321.0790000000043</v>
      </c>
      <c r="AJ1134" s="237">
        <f t="shared" si="2568"/>
        <v>5342.976444444449</v>
      </c>
      <c r="AK1134" s="237">
        <f t="shared" si="2568"/>
        <v>5364.8738888888938</v>
      </c>
      <c r="AL1134" s="237">
        <f t="shared" si="2568"/>
        <v>5386.7713333333386</v>
      </c>
      <c r="AM1134" s="237">
        <f t="shared" si="2568"/>
        <v>5408.6687777777834</v>
      </c>
      <c r="AN1134" s="237">
        <f t="shared" si="2568"/>
        <v>5430.5662222222281</v>
      </c>
      <c r="AO1134" s="237">
        <f t="shared" si="2568"/>
        <v>5452.4636666666729</v>
      </c>
      <c r="AP1134" s="237">
        <f t="shared" si="2568"/>
        <v>5474.3611111111177</v>
      </c>
      <c r="AQ1134" s="237">
        <f t="shared" si="2568"/>
        <v>5496.2585555555625</v>
      </c>
      <c r="AR1134" s="237">
        <f t="shared" si="2568"/>
        <v>5518.1560000000072</v>
      </c>
      <c r="AS1134" s="237">
        <f t="shared" si="2568"/>
        <v>5540.053444444452</v>
      </c>
      <c r="AT1134" s="237">
        <f t="shared" si="2568"/>
        <v>5561.9508888888968</v>
      </c>
      <c r="AU1134" s="237">
        <f t="shared" si="2568"/>
        <v>5583.8483333333415</v>
      </c>
      <c r="AV1134" s="237">
        <f t="shared" si="2568"/>
        <v>5605.7457777777863</v>
      </c>
      <c r="AW1134" s="237">
        <f t="shared" si="2568"/>
        <v>5627.6432222222311</v>
      </c>
      <c r="AX1134" s="237">
        <f t="shared" si="2568"/>
        <v>5649.5406666666759</v>
      </c>
      <c r="AY1134" s="237">
        <f t="shared" si="2568"/>
        <v>5671.4381111111206</v>
      </c>
      <c r="AZ1134" s="237">
        <f t="shared" si="2568"/>
        <v>5693.3355555555654</v>
      </c>
      <c r="BA1134" s="237">
        <f t="shared" si="2568"/>
        <v>5715.2330000000102</v>
      </c>
      <c r="BB1134" s="237">
        <f t="shared" si="2568"/>
        <v>5737.130444444455</v>
      </c>
      <c r="BC1134" s="237">
        <f t="shared" si="2568"/>
        <v>5759.0278888888997</v>
      </c>
      <c r="BD1134" s="237">
        <f t="shared" si="2568"/>
        <v>5780.9253333333445</v>
      </c>
      <c r="BE1134" s="237">
        <f t="shared" si="2568"/>
        <v>5802.8227777777893</v>
      </c>
      <c r="BF1134" s="237">
        <f t="shared" si="2568"/>
        <v>5824.720222222234</v>
      </c>
      <c r="BG1134" s="237">
        <f t="shared" si="2568"/>
        <v>5846.6176666666788</v>
      </c>
      <c r="BH1134" s="237">
        <f t="shared" si="2568"/>
        <v>5868.5151111111236</v>
      </c>
      <c r="BI1134" s="237">
        <f t="shared" si="2568"/>
        <v>5890.4125555555684</v>
      </c>
      <c r="BJ1134" s="237">
        <f t="shared" si="2568"/>
        <v>5912.31</v>
      </c>
      <c r="BK1134" s="237">
        <f t="shared" si="2568"/>
        <v>5912.31</v>
      </c>
      <c r="BL1134" s="4">
        <f t="shared" si="2518"/>
        <v>5518.1560000000081</v>
      </c>
      <c r="BM1134" s="18"/>
      <c r="BQ1134" s="237">
        <f t="shared" si="2496"/>
        <v>5912.31</v>
      </c>
      <c r="BR1134" s="237">
        <f t="shared" ref="BR1134:DD1134" si="2569">+IF(IF(BR$5&lt;$C1134,0,BQ1134+$R1134)&lt;$L1134,IF(BR$5&lt;$C1134,0,BQ1134+$R1134),$L1134)</f>
        <v>5912.31</v>
      </c>
      <c r="BS1134" s="237">
        <f t="shared" si="2569"/>
        <v>5912.31</v>
      </c>
      <c r="BT1134" s="237">
        <f t="shared" si="2569"/>
        <v>5912.31</v>
      </c>
      <c r="BU1134" s="237">
        <f t="shared" si="2569"/>
        <v>5912.31</v>
      </c>
      <c r="BV1134" s="237">
        <f t="shared" si="2569"/>
        <v>5912.31</v>
      </c>
      <c r="BW1134" s="237">
        <f t="shared" si="2569"/>
        <v>5912.31</v>
      </c>
      <c r="BX1134" s="237">
        <f t="shared" si="2569"/>
        <v>5912.31</v>
      </c>
      <c r="BY1134" s="237">
        <f t="shared" si="2569"/>
        <v>5912.31</v>
      </c>
      <c r="BZ1134" s="237">
        <f t="shared" si="2569"/>
        <v>5912.31</v>
      </c>
      <c r="CA1134" s="237">
        <f t="shared" si="2569"/>
        <v>5912.31</v>
      </c>
      <c r="CB1134" s="237">
        <f t="shared" si="2569"/>
        <v>5912.31</v>
      </c>
      <c r="CC1134" s="237">
        <f t="shared" si="2569"/>
        <v>5912.31</v>
      </c>
      <c r="CD1134" s="237">
        <f t="shared" si="2569"/>
        <v>5912.31</v>
      </c>
      <c r="CE1134" s="237">
        <f t="shared" si="2569"/>
        <v>5912.31</v>
      </c>
      <c r="CF1134" s="237">
        <f t="shared" si="2569"/>
        <v>5912.31</v>
      </c>
      <c r="CG1134" s="237">
        <f t="shared" si="2569"/>
        <v>5912.31</v>
      </c>
      <c r="CH1134" s="237">
        <f t="shared" si="2569"/>
        <v>5912.31</v>
      </c>
      <c r="CI1134" s="237">
        <f t="shared" si="2569"/>
        <v>5912.31</v>
      </c>
      <c r="CJ1134" s="237">
        <f t="shared" si="2569"/>
        <v>5912.31</v>
      </c>
      <c r="CK1134" s="237">
        <f t="shared" si="2569"/>
        <v>5912.31</v>
      </c>
      <c r="CL1134" s="237">
        <f t="shared" si="2569"/>
        <v>5912.31</v>
      </c>
      <c r="CM1134" s="237">
        <f t="shared" si="2569"/>
        <v>5912.31</v>
      </c>
      <c r="CN1134" s="237">
        <f t="shared" si="2569"/>
        <v>5912.31</v>
      </c>
      <c r="CO1134" s="237">
        <f t="shared" si="2569"/>
        <v>5912.31</v>
      </c>
      <c r="CP1134" s="237">
        <f t="shared" si="2569"/>
        <v>5912.31</v>
      </c>
      <c r="CQ1134" s="237">
        <f t="shared" si="2569"/>
        <v>5912.31</v>
      </c>
      <c r="CR1134" s="237">
        <f t="shared" si="2569"/>
        <v>5912.31</v>
      </c>
      <c r="CS1134" s="237">
        <f t="shared" si="2569"/>
        <v>5912.31</v>
      </c>
      <c r="CT1134" s="237">
        <f t="shared" si="2569"/>
        <v>5912.31</v>
      </c>
      <c r="CU1134" s="237">
        <f t="shared" si="2569"/>
        <v>5912.31</v>
      </c>
      <c r="CV1134" s="237">
        <f t="shared" si="2569"/>
        <v>5912.31</v>
      </c>
      <c r="CW1134" s="237">
        <f t="shared" si="2569"/>
        <v>5912.31</v>
      </c>
      <c r="CX1134" s="237">
        <f t="shared" si="2569"/>
        <v>5912.31</v>
      </c>
      <c r="CY1134" s="237">
        <f t="shared" si="2569"/>
        <v>5912.31</v>
      </c>
      <c r="CZ1134" s="237">
        <f t="shared" si="2569"/>
        <v>5912.31</v>
      </c>
      <c r="DA1134" s="237">
        <f t="shared" si="2569"/>
        <v>5912.31</v>
      </c>
      <c r="DB1134" s="237">
        <f t="shared" si="2569"/>
        <v>5912.31</v>
      </c>
      <c r="DC1134" s="237">
        <f t="shared" si="2569"/>
        <v>5912.31</v>
      </c>
      <c r="DD1134" s="237">
        <f t="shared" si="2569"/>
        <v>5912.31</v>
      </c>
      <c r="DE1134" s="4">
        <f t="shared" si="2498"/>
        <v>5912.3099999999986</v>
      </c>
    </row>
    <row r="1135" spans="1:109">
      <c r="A1135" s="2">
        <v>103054</v>
      </c>
      <c r="B1135" s="3" t="s">
        <v>87</v>
      </c>
      <c r="C1135" s="238">
        <v>37802</v>
      </c>
      <c r="D1135" s="2" t="s">
        <v>26</v>
      </c>
      <c r="E1135" s="2" t="s">
        <v>30</v>
      </c>
      <c r="F1135" s="2" t="s">
        <v>28</v>
      </c>
      <c r="G1135" s="2" t="s">
        <v>2617</v>
      </c>
      <c r="H1135" s="2" t="s">
        <v>726</v>
      </c>
      <c r="I1135" s="2" t="s">
        <v>68</v>
      </c>
      <c r="J1135" s="2">
        <v>96</v>
      </c>
      <c r="K1135" s="2">
        <f>ROUND(1/(_xlfn.XLOOKUP(M1135,'Pro-Forma UPIS-AD-ADIT'!$B$111:$B$236,'Pro-Forma UPIS-AD-ADIT'!$E$111:$E$236))*12,0)</f>
        <v>270</v>
      </c>
      <c r="L1135" s="4">
        <v>14240</v>
      </c>
      <c r="M1135" s="5">
        <v>141602</v>
      </c>
      <c r="N1135" s="4">
        <v>14240</v>
      </c>
      <c r="O1135" s="5" t="s">
        <v>2185</v>
      </c>
      <c r="P1135" s="4">
        <v>0</v>
      </c>
      <c r="Q1135" s="5" t="s">
        <v>2186</v>
      </c>
      <c r="R1135" s="4">
        <v>0</v>
      </c>
      <c r="S1135" s="4">
        <v>0</v>
      </c>
      <c r="T1135" s="234">
        <f t="shared" si="2499"/>
        <v>51</v>
      </c>
      <c r="U1135" s="233">
        <f t="shared" si="2500"/>
        <v>46021</v>
      </c>
      <c r="V1135" s="18">
        <f t="shared" si="2501"/>
        <v>11550.222222222223</v>
      </c>
      <c r="W1135" s="18">
        <f t="shared" si="2476"/>
        <v>52.74074074074074</v>
      </c>
      <c r="X1135" s="237">
        <f t="shared" si="2516"/>
        <v>11602.962962962964</v>
      </c>
      <c r="Y1135" s="237">
        <f t="shared" ref="Y1135:BK1135" si="2570">+IF(IF(Y$5&lt;$C1135,0,X1135+$W1135)&lt;$L1135,IF(Y$5&lt;$C1135,0,X1135+$W1135),$L1135)</f>
        <v>11655.703703703704</v>
      </c>
      <c r="Z1135" s="237">
        <f t="shared" si="2570"/>
        <v>11708.444444444445</v>
      </c>
      <c r="AA1135" s="237">
        <f t="shared" si="2570"/>
        <v>11761.185185185186</v>
      </c>
      <c r="AB1135" s="237">
        <f t="shared" si="2570"/>
        <v>11813.925925925927</v>
      </c>
      <c r="AC1135" s="237">
        <f t="shared" si="2570"/>
        <v>11866.666666666668</v>
      </c>
      <c r="AD1135" s="237">
        <f t="shared" si="2570"/>
        <v>11919.407407407409</v>
      </c>
      <c r="AE1135" s="237">
        <f t="shared" si="2570"/>
        <v>11972.14814814815</v>
      </c>
      <c r="AF1135" s="237">
        <f t="shared" si="2570"/>
        <v>12024.888888888891</v>
      </c>
      <c r="AG1135" s="237">
        <f t="shared" si="2570"/>
        <v>12077.629629629631</v>
      </c>
      <c r="AH1135" s="237">
        <f t="shared" si="2570"/>
        <v>12130.370370370372</v>
      </c>
      <c r="AI1135" s="237">
        <f t="shared" si="2570"/>
        <v>12183.111111111113</v>
      </c>
      <c r="AJ1135" s="237">
        <f t="shared" si="2570"/>
        <v>12235.851851851854</v>
      </c>
      <c r="AK1135" s="237">
        <f t="shared" si="2570"/>
        <v>12288.592592592595</v>
      </c>
      <c r="AL1135" s="237">
        <f t="shared" si="2570"/>
        <v>12341.333333333336</v>
      </c>
      <c r="AM1135" s="237">
        <f t="shared" si="2570"/>
        <v>12394.074074074077</v>
      </c>
      <c r="AN1135" s="237">
        <f t="shared" si="2570"/>
        <v>12446.814814814818</v>
      </c>
      <c r="AO1135" s="237">
        <f t="shared" si="2570"/>
        <v>12499.555555555558</v>
      </c>
      <c r="AP1135" s="237">
        <f t="shared" si="2570"/>
        <v>12552.296296296299</v>
      </c>
      <c r="AQ1135" s="237">
        <f t="shared" si="2570"/>
        <v>12605.03703703704</v>
      </c>
      <c r="AR1135" s="237">
        <f t="shared" si="2570"/>
        <v>12657.777777777781</v>
      </c>
      <c r="AS1135" s="237">
        <f t="shared" si="2570"/>
        <v>12710.518518518522</v>
      </c>
      <c r="AT1135" s="237">
        <f t="shared" si="2570"/>
        <v>12763.259259259263</v>
      </c>
      <c r="AU1135" s="237">
        <f t="shared" si="2570"/>
        <v>12816.000000000004</v>
      </c>
      <c r="AV1135" s="237">
        <f t="shared" si="2570"/>
        <v>12868.740740740745</v>
      </c>
      <c r="AW1135" s="237">
        <f t="shared" si="2570"/>
        <v>12921.481481481485</v>
      </c>
      <c r="AX1135" s="237">
        <f t="shared" si="2570"/>
        <v>12974.222222222226</v>
      </c>
      <c r="AY1135" s="237">
        <f t="shared" si="2570"/>
        <v>13026.962962962967</v>
      </c>
      <c r="AZ1135" s="237">
        <f t="shared" si="2570"/>
        <v>13079.703703703708</v>
      </c>
      <c r="BA1135" s="237">
        <f t="shared" si="2570"/>
        <v>13132.444444444449</v>
      </c>
      <c r="BB1135" s="237">
        <f t="shared" si="2570"/>
        <v>13185.18518518519</v>
      </c>
      <c r="BC1135" s="237">
        <f t="shared" si="2570"/>
        <v>13237.925925925931</v>
      </c>
      <c r="BD1135" s="237">
        <f t="shared" si="2570"/>
        <v>13290.666666666672</v>
      </c>
      <c r="BE1135" s="237">
        <f t="shared" si="2570"/>
        <v>13343.407407407412</v>
      </c>
      <c r="BF1135" s="237">
        <f t="shared" si="2570"/>
        <v>13396.148148148153</v>
      </c>
      <c r="BG1135" s="237">
        <f t="shared" si="2570"/>
        <v>13448.888888888894</v>
      </c>
      <c r="BH1135" s="237">
        <f t="shared" si="2570"/>
        <v>13501.629629629635</v>
      </c>
      <c r="BI1135" s="237">
        <f t="shared" si="2570"/>
        <v>13554.370370370376</v>
      </c>
      <c r="BJ1135" s="237">
        <f t="shared" si="2570"/>
        <v>13607.111111111117</v>
      </c>
      <c r="BK1135" s="237">
        <f t="shared" si="2570"/>
        <v>13659.851851851858</v>
      </c>
      <c r="BL1135" s="4">
        <f t="shared" si="2518"/>
        <v>12657.777777777783</v>
      </c>
      <c r="BM1135" s="18"/>
      <c r="BQ1135" s="237">
        <f t="shared" si="2496"/>
        <v>14240</v>
      </c>
      <c r="BR1135" s="237">
        <f t="shared" ref="BR1135:DD1135" si="2571">+IF(IF(BR$5&lt;$C1135,0,BQ1135+$R1135)&lt;$L1135,IF(BR$5&lt;$C1135,0,BQ1135+$R1135),$L1135)</f>
        <v>14240</v>
      </c>
      <c r="BS1135" s="237">
        <f t="shared" si="2571"/>
        <v>14240</v>
      </c>
      <c r="BT1135" s="237">
        <f t="shared" si="2571"/>
        <v>14240</v>
      </c>
      <c r="BU1135" s="237">
        <f t="shared" si="2571"/>
        <v>14240</v>
      </c>
      <c r="BV1135" s="237">
        <f t="shared" si="2571"/>
        <v>14240</v>
      </c>
      <c r="BW1135" s="237">
        <f t="shared" si="2571"/>
        <v>14240</v>
      </c>
      <c r="BX1135" s="237">
        <f t="shared" si="2571"/>
        <v>14240</v>
      </c>
      <c r="BY1135" s="237">
        <f t="shared" si="2571"/>
        <v>14240</v>
      </c>
      <c r="BZ1135" s="237">
        <f t="shared" si="2571"/>
        <v>14240</v>
      </c>
      <c r="CA1135" s="237">
        <f t="shared" si="2571"/>
        <v>14240</v>
      </c>
      <c r="CB1135" s="237">
        <f t="shared" si="2571"/>
        <v>14240</v>
      </c>
      <c r="CC1135" s="237">
        <f t="shared" si="2571"/>
        <v>14240</v>
      </c>
      <c r="CD1135" s="237">
        <f t="shared" si="2571"/>
        <v>14240</v>
      </c>
      <c r="CE1135" s="237">
        <f t="shared" si="2571"/>
        <v>14240</v>
      </c>
      <c r="CF1135" s="237">
        <f t="shared" si="2571"/>
        <v>14240</v>
      </c>
      <c r="CG1135" s="237">
        <f t="shared" si="2571"/>
        <v>14240</v>
      </c>
      <c r="CH1135" s="237">
        <f t="shared" si="2571"/>
        <v>14240</v>
      </c>
      <c r="CI1135" s="237">
        <f t="shared" si="2571"/>
        <v>14240</v>
      </c>
      <c r="CJ1135" s="237">
        <f t="shared" si="2571"/>
        <v>14240</v>
      </c>
      <c r="CK1135" s="237">
        <f t="shared" si="2571"/>
        <v>14240</v>
      </c>
      <c r="CL1135" s="237">
        <f t="shared" si="2571"/>
        <v>14240</v>
      </c>
      <c r="CM1135" s="237">
        <f t="shared" si="2571"/>
        <v>14240</v>
      </c>
      <c r="CN1135" s="237">
        <f t="shared" si="2571"/>
        <v>14240</v>
      </c>
      <c r="CO1135" s="237">
        <f t="shared" si="2571"/>
        <v>14240</v>
      </c>
      <c r="CP1135" s="237">
        <f t="shared" si="2571"/>
        <v>14240</v>
      </c>
      <c r="CQ1135" s="237">
        <f t="shared" si="2571"/>
        <v>14240</v>
      </c>
      <c r="CR1135" s="237">
        <f t="shared" si="2571"/>
        <v>14240</v>
      </c>
      <c r="CS1135" s="237">
        <f t="shared" si="2571"/>
        <v>14240</v>
      </c>
      <c r="CT1135" s="237">
        <f t="shared" si="2571"/>
        <v>14240</v>
      </c>
      <c r="CU1135" s="237">
        <f t="shared" si="2571"/>
        <v>14240</v>
      </c>
      <c r="CV1135" s="237">
        <f t="shared" si="2571"/>
        <v>14240</v>
      </c>
      <c r="CW1135" s="237">
        <f t="shared" si="2571"/>
        <v>14240</v>
      </c>
      <c r="CX1135" s="237">
        <f t="shared" si="2571"/>
        <v>14240</v>
      </c>
      <c r="CY1135" s="237">
        <f t="shared" si="2571"/>
        <v>14240</v>
      </c>
      <c r="CZ1135" s="237">
        <f t="shared" si="2571"/>
        <v>14240</v>
      </c>
      <c r="DA1135" s="237">
        <f t="shared" si="2571"/>
        <v>14240</v>
      </c>
      <c r="DB1135" s="237">
        <f t="shared" si="2571"/>
        <v>14240</v>
      </c>
      <c r="DC1135" s="237">
        <f t="shared" si="2571"/>
        <v>14240</v>
      </c>
      <c r="DD1135" s="237">
        <f t="shared" si="2571"/>
        <v>14240</v>
      </c>
      <c r="DE1135" s="4">
        <f t="shared" si="2498"/>
        <v>14240</v>
      </c>
    </row>
    <row r="1136" spans="1:109">
      <c r="A1136" s="2">
        <v>103055</v>
      </c>
      <c r="B1136" s="3" t="s">
        <v>87</v>
      </c>
      <c r="C1136" s="238">
        <v>40087</v>
      </c>
      <c r="D1136" s="2" t="s">
        <v>26</v>
      </c>
      <c r="E1136" s="2" t="s">
        <v>30</v>
      </c>
      <c r="F1136" s="2" t="s">
        <v>28</v>
      </c>
      <c r="G1136" s="2" t="s">
        <v>2617</v>
      </c>
      <c r="H1136" s="2" t="s">
        <v>726</v>
      </c>
      <c r="I1136" s="2" t="s">
        <v>68</v>
      </c>
      <c r="J1136" s="2">
        <v>60</v>
      </c>
      <c r="K1136" s="2">
        <f>ROUND(1/(_xlfn.XLOOKUP(M1136,'Pro-Forma UPIS-AD-ADIT'!$B$111:$B$236,'Pro-Forma UPIS-AD-ADIT'!$E$111:$E$236))*12,0)</f>
        <v>270</v>
      </c>
      <c r="L1136" s="4">
        <v>508722.09</v>
      </c>
      <c r="M1136" s="5">
        <v>141503</v>
      </c>
      <c r="N1136" s="4">
        <v>508722.09</v>
      </c>
      <c r="O1136" s="5" t="s">
        <v>2658</v>
      </c>
      <c r="P1136" s="4">
        <v>0</v>
      </c>
      <c r="Q1136" s="5" t="s">
        <v>2659</v>
      </c>
      <c r="R1136" s="4">
        <v>0</v>
      </c>
      <c r="S1136" s="4">
        <v>0</v>
      </c>
      <c r="T1136" s="234">
        <f t="shared" si="2499"/>
        <v>126</v>
      </c>
      <c r="U1136" s="233">
        <f t="shared" si="2500"/>
        <v>48305</v>
      </c>
      <c r="V1136" s="18">
        <f t="shared" si="2501"/>
        <v>271318.44800000003</v>
      </c>
      <c r="W1136" s="18">
        <f t="shared" si="2476"/>
        <v>1884.155888888889</v>
      </c>
      <c r="X1136" s="237">
        <f t="shared" si="2516"/>
        <v>273202.6038888889</v>
      </c>
      <c r="Y1136" s="237">
        <f t="shared" ref="Y1136:BK1136" si="2572">+IF(IF(Y$5&lt;$C1136,0,X1136+$W1136)&lt;$L1136,IF(Y$5&lt;$C1136,0,X1136+$W1136),$L1136)</f>
        <v>275086.75977777777</v>
      </c>
      <c r="Z1136" s="237">
        <f t="shared" si="2572"/>
        <v>276970.91566666664</v>
      </c>
      <c r="AA1136" s="237">
        <f t="shared" si="2572"/>
        <v>278855.07155555551</v>
      </c>
      <c r="AB1136" s="237">
        <f t="shared" si="2572"/>
        <v>280739.22744444438</v>
      </c>
      <c r="AC1136" s="237">
        <f t="shared" si="2572"/>
        <v>282623.38333333324</v>
      </c>
      <c r="AD1136" s="237">
        <f t="shared" si="2572"/>
        <v>284507.53922222211</v>
      </c>
      <c r="AE1136" s="237">
        <f t="shared" si="2572"/>
        <v>286391.69511111098</v>
      </c>
      <c r="AF1136" s="237">
        <f t="shared" si="2572"/>
        <v>288275.85099999985</v>
      </c>
      <c r="AG1136" s="237">
        <f t="shared" si="2572"/>
        <v>290160.00688888872</v>
      </c>
      <c r="AH1136" s="237">
        <f t="shared" si="2572"/>
        <v>292044.16277777759</v>
      </c>
      <c r="AI1136" s="237">
        <f t="shared" si="2572"/>
        <v>293928.31866666646</v>
      </c>
      <c r="AJ1136" s="237">
        <f t="shared" si="2572"/>
        <v>295812.47455555532</v>
      </c>
      <c r="AK1136" s="237">
        <f t="shared" si="2572"/>
        <v>297696.63044444419</v>
      </c>
      <c r="AL1136" s="237">
        <f t="shared" si="2572"/>
        <v>299580.78633333306</v>
      </c>
      <c r="AM1136" s="237">
        <f t="shared" si="2572"/>
        <v>301464.94222222193</v>
      </c>
      <c r="AN1136" s="237">
        <f t="shared" si="2572"/>
        <v>303349.0981111108</v>
      </c>
      <c r="AO1136" s="237">
        <f t="shared" si="2572"/>
        <v>305233.25399999967</v>
      </c>
      <c r="AP1136" s="237">
        <f t="shared" si="2572"/>
        <v>307117.40988888853</v>
      </c>
      <c r="AQ1136" s="237">
        <f t="shared" si="2572"/>
        <v>309001.5657777774</v>
      </c>
      <c r="AR1136" s="237">
        <f t="shared" si="2572"/>
        <v>310885.72166666627</v>
      </c>
      <c r="AS1136" s="237">
        <f t="shared" si="2572"/>
        <v>312769.87755555514</v>
      </c>
      <c r="AT1136" s="237">
        <f t="shared" si="2572"/>
        <v>314654.03344444401</v>
      </c>
      <c r="AU1136" s="237">
        <f t="shared" si="2572"/>
        <v>316538.18933333288</v>
      </c>
      <c r="AV1136" s="237">
        <f t="shared" si="2572"/>
        <v>318422.34522222175</v>
      </c>
      <c r="AW1136" s="237">
        <f t="shared" si="2572"/>
        <v>320306.50111111061</v>
      </c>
      <c r="AX1136" s="237">
        <f t="shared" si="2572"/>
        <v>322190.65699999948</v>
      </c>
      <c r="AY1136" s="237">
        <f t="shared" si="2572"/>
        <v>324074.81288888835</v>
      </c>
      <c r="AZ1136" s="237">
        <f t="shared" si="2572"/>
        <v>325958.96877777722</v>
      </c>
      <c r="BA1136" s="237">
        <f t="shared" si="2572"/>
        <v>327843.12466666609</v>
      </c>
      <c r="BB1136" s="237">
        <f t="shared" si="2572"/>
        <v>329727.28055555496</v>
      </c>
      <c r="BC1136" s="237">
        <f t="shared" si="2572"/>
        <v>331611.43644444383</v>
      </c>
      <c r="BD1136" s="237">
        <f t="shared" si="2572"/>
        <v>333495.59233333269</v>
      </c>
      <c r="BE1136" s="237">
        <f t="shared" si="2572"/>
        <v>335379.74822222156</v>
      </c>
      <c r="BF1136" s="237">
        <f t="shared" si="2572"/>
        <v>337263.90411111043</v>
      </c>
      <c r="BG1136" s="237">
        <f t="shared" si="2572"/>
        <v>339148.0599999993</v>
      </c>
      <c r="BH1136" s="237">
        <f t="shared" si="2572"/>
        <v>341032.21588888817</v>
      </c>
      <c r="BI1136" s="237">
        <f t="shared" si="2572"/>
        <v>342916.37177777704</v>
      </c>
      <c r="BJ1136" s="237">
        <f t="shared" si="2572"/>
        <v>344800.5276666659</v>
      </c>
      <c r="BK1136" s="237">
        <f t="shared" si="2572"/>
        <v>346684.68355555477</v>
      </c>
      <c r="BL1136" s="4">
        <f t="shared" si="2518"/>
        <v>310885.72166666627</v>
      </c>
      <c r="BM1136" s="18"/>
      <c r="BQ1136" s="237">
        <f t="shared" si="2496"/>
        <v>508722.09</v>
      </c>
      <c r="BR1136" s="237">
        <f t="shared" ref="BR1136:DD1136" si="2573">+IF(IF(BR$5&lt;$C1136,0,BQ1136+$R1136)&lt;$L1136,IF(BR$5&lt;$C1136,0,BQ1136+$R1136),$L1136)</f>
        <v>508722.09</v>
      </c>
      <c r="BS1136" s="237">
        <f t="shared" si="2573"/>
        <v>508722.09</v>
      </c>
      <c r="BT1136" s="237">
        <f t="shared" si="2573"/>
        <v>508722.09</v>
      </c>
      <c r="BU1136" s="237">
        <f t="shared" si="2573"/>
        <v>508722.09</v>
      </c>
      <c r="BV1136" s="237">
        <f t="shared" si="2573"/>
        <v>508722.09</v>
      </c>
      <c r="BW1136" s="237">
        <f t="shared" si="2573"/>
        <v>508722.09</v>
      </c>
      <c r="BX1136" s="237">
        <f t="shared" si="2573"/>
        <v>508722.09</v>
      </c>
      <c r="BY1136" s="237">
        <f t="shared" si="2573"/>
        <v>508722.09</v>
      </c>
      <c r="BZ1136" s="237">
        <f t="shared" si="2573"/>
        <v>508722.09</v>
      </c>
      <c r="CA1136" s="237">
        <f t="shared" si="2573"/>
        <v>508722.09</v>
      </c>
      <c r="CB1136" s="237">
        <f t="shared" si="2573"/>
        <v>508722.09</v>
      </c>
      <c r="CC1136" s="237">
        <f t="shared" si="2573"/>
        <v>508722.09</v>
      </c>
      <c r="CD1136" s="237">
        <f t="shared" si="2573"/>
        <v>508722.09</v>
      </c>
      <c r="CE1136" s="237">
        <f t="shared" si="2573"/>
        <v>508722.09</v>
      </c>
      <c r="CF1136" s="237">
        <f t="shared" si="2573"/>
        <v>508722.09</v>
      </c>
      <c r="CG1136" s="237">
        <f t="shared" si="2573"/>
        <v>508722.09</v>
      </c>
      <c r="CH1136" s="237">
        <f t="shared" si="2573"/>
        <v>508722.09</v>
      </c>
      <c r="CI1136" s="237">
        <f t="shared" si="2573"/>
        <v>508722.09</v>
      </c>
      <c r="CJ1136" s="237">
        <f t="shared" si="2573"/>
        <v>508722.09</v>
      </c>
      <c r="CK1136" s="237">
        <f t="shared" si="2573"/>
        <v>508722.09</v>
      </c>
      <c r="CL1136" s="237">
        <f t="shared" si="2573"/>
        <v>508722.09</v>
      </c>
      <c r="CM1136" s="237">
        <f t="shared" si="2573"/>
        <v>508722.09</v>
      </c>
      <c r="CN1136" s="237">
        <f t="shared" si="2573"/>
        <v>508722.09</v>
      </c>
      <c r="CO1136" s="237">
        <f t="shared" si="2573"/>
        <v>508722.09</v>
      </c>
      <c r="CP1136" s="237">
        <f t="shared" si="2573"/>
        <v>508722.09</v>
      </c>
      <c r="CQ1136" s="237">
        <f t="shared" si="2573"/>
        <v>508722.09</v>
      </c>
      <c r="CR1136" s="237">
        <f t="shared" si="2573"/>
        <v>508722.09</v>
      </c>
      <c r="CS1136" s="237">
        <f t="shared" si="2573"/>
        <v>508722.09</v>
      </c>
      <c r="CT1136" s="237">
        <f t="shared" si="2573"/>
        <v>508722.09</v>
      </c>
      <c r="CU1136" s="237">
        <f t="shared" si="2573"/>
        <v>508722.09</v>
      </c>
      <c r="CV1136" s="237">
        <f t="shared" si="2573"/>
        <v>508722.09</v>
      </c>
      <c r="CW1136" s="237">
        <f t="shared" si="2573"/>
        <v>508722.09</v>
      </c>
      <c r="CX1136" s="237">
        <f t="shared" si="2573"/>
        <v>508722.09</v>
      </c>
      <c r="CY1136" s="237">
        <f t="shared" si="2573"/>
        <v>508722.09</v>
      </c>
      <c r="CZ1136" s="237">
        <f t="shared" si="2573"/>
        <v>508722.09</v>
      </c>
      <c r="DA1136" s="237">
        <f t="shared" si="2573"/>
        <v>508722.09</v>
      </c>
      <c r="DB1136" s="237">
        <f t="shared" si="2573"/>
        <v>508722.09</v>
      </c>
      <c r="DC1136" s="237">
        <f t="shared" si="2573"/>
        <v>508722.09</v>
      </c>
      <c r="DD1136" s="237">
        <f t="shared" si="2573"/>
        <v>508722.09</v>
      </c>
      <c r="DE1136" s="4">
        <f t="shared" si="2498"/>
        <v>508722.08999999991</v>
      </c>
    </row>
    <row r="1137" spans="1:109">
      <c r="A1137" s="2">
        <v>103056</v>
      </c>
      <c r="B1137" s="3" t="s">
        <v>388</v>
      </c>
      <c r="C1137" s="238">
        <v>37437</v>
      </c>
      <c r="D1137" s="2" t="s">
        <v>26</v>
      </c>
      <c r="E1137" s="2" t="s">
        <v>30</v>
      </c>
      <c r="F1137" s="2" t="s">
        <v>28</v>
      </c>
      <c r="G1137" s="2" t="s">
        <v>2617</v>
      </c>
      <c r="H1137" s="2" t="s">
        <v>726</v>
      </c>
      <c r="I1137" s="2" t="s">
        <v>68</v>
      </c>
      <c r="J1137" s="2">
        <v>36</v>
      </c>
      <c r="K1137" s="2">
        <f>ROUND(1/(_xlfn.XLOOKUP(M1137,'Pro-Forma UPIS-AD-ADIT'!$B$111:$B$236,'Pro-Forma UPIS-AD-ADIT'!$E$111:$E$236))*12,0)</f>
        <v>270</v>
      </c>
      <c r="L1137" s="4">
        <v>115738.15</v>
      </c>
      <c r="M1137" s="5">
        <v>141603</v>
      </c>
      <c r="N1137" s="4">
        <v>115738.15</v>
      </c>
      <c r="O1137" s="5" t="s">
        <v>2087</v>
      </c>
      <c r="P1137" s="4">
        <v>0</v>
      </c>
      <c r="Q1137" s="5" t="s">
        <v>2088</v>
      </c>
      <c r="R1137" s="4">
        <v>0</v>
      </c>
      <c r="S1137" s="4">
        <v>0</v>
      </c>
      <c r="T1137" s="234">
        <f t="shared" si="2499"/>
        <v>39</v>
      </c>
      <c r="U1137" s="233">
        <f t="shared" si="2500"/>
        <v>45656</v>
      </c>
      <c r="V1137" s="18">
        <f t="shared" si="2501"/>
        <v>99020.417222222211</v>
      </c>
      <c r="W1137" s="18">
        <f t="shared" si="2476"/>
        <v>428.65981481481481</v>
      </c>
      <c r="X1137" s="237">
        <f t="shared" si="2516"/>
        <v>99449.07703703703</v>
      </c>
      <c r="Y1137" s="237">
        <f t="shared" ref="Y1137:BK1137" si="2574">+IF(IF(Y$5&lt;$C1137,0,X1137+$W1137)&lt;$L1137,IF(Y$5&lt;$C1137,0,X1137+$W1137),$L1137)</f>
        <v>99877.736851851849</v>
      </c>
      <c r="Z1137" s="237">
        <f t="shared" si="2574"/>
        <v>100306.39666666667</v>
      </c>
      <c r="AA1137" s="237">
        <f t="shared" si="2574"/>
        <v>100735.05648148149</v>
      </c>
      <c r="AB1137" s="237">
        <f t="shared" si="2574"/>
        <v>101163.7162962963</v>
      </c>
      <c r="AC1137" s="237">
        <f t="shared" si="2574"/>
        <v>101592.37611111112</v>
      </c>
      <c r="AD1137" s="237">
        <f t="shared" si="2574"/>
        <v>102021.03592592594</v>
      </c>
      <c r="AE1137" s="237">
        <f t="shared" si="2574"/>
        <v>102449.69574074076</v>
      </c>
      <c r="AF1137" s="237">
        <f t="shared" si="2574"/>
        <v>102878.35555555558</v>
      </c>
      <c r="AG1137" s="237">
        <f t="shared" si="2574"/>
        <v>103307.0153703704</v>
      </c>
      <c r="AH1137" s="237">
        <f t="shared" si="2574"/>
        <v>103735.67518518522</v>
      </c>
      <c r="AI1137" s="237">
        <f t="shared" si="2574"/>
        <v>104164.33500000004</v>
      </c>
      <c r="AJ1137" s="237">
        <f t="shared" si="2574"/>
        <v>104592.99481481485</v>
      </c>
      <c r="AK1137" s="237">
        <f t="shared" si="2574"/>
        <v>105021.65462962967</v>
      </c>
      <c r="AL1137" s="237">
        <f t="shared" si="2574"/>
        <v>105450.31444444449</v>
      </c>
      <c r="AM1137" s="237">
        <f t="shared" si="2574"/>
        <v>105878.97425925931</v>
      </c>
      <c r="AN1137" s="237">
        <f t="shared" si="2574"/>
        <v>106307.63407407413</v>
      </c>
      <c r="AO1137" s="237">
        <f t="shared" si="2574"/>
        <v>106736.29388888895</v>
      </c>
      <c r="AP1137" s="237">
        <f t="shared" si="2574"/>
        <v>107164.95370370377</v>
      </c>
      <c r="AQ1137" s="237">
        <f t="shared" si="2574"/>
        <v>107593.61351851858</v>
      </c>
      <c r="AR1137" s="237">
        <f t="shared" si="2574"/>
        <v>108022.2733333334</v>
      </c>
      <c r="AS1137" s="237">
        <f t="shared" si="2574"/>
        <v>108450.93314814822</v>
      </c>
      <c r="AT1137" s="237">
        <f t="shared" si="2574"/>
        <v>108879.59296296304</v>
      </c>
      <c r="AU1137" s="237">
        <f t="shared" si="2574"/>
        <v>109308.25277777786</v>
      </c>
      <c r="AV1137" s="237">
        <f t="shared" si="2574"/>
        <v>109736.91259259268</v>
      </c>
      <c r="AW1137" s="237">
        <f t="shared" si="2574"/>
        <v>110165.5724074075</v>
      </c>
      <c r="AX1137" s="237">
        <f t="shared" si="2574"/>
        <v>110594.23222222232</v>
      </c>
      <c r="AY1137" s="237">
        <f t="shared" si="2574"/>
        <v>111022.89203703713</v>
      </c>
      <c r="AZ1137" s="237">
        <f t="shared" si="2574"/>
        <v>111451.55185185195</v>
      </c>
      <c r="BA1137" s="237">
        <f t="shared" si="2574"/>
        <v>111880.21166666677</v>
      </c>
      <c r="BB1137" s="237">
        <f t="shared" si="2574"/>
        <v>112308.87148148159</v>
      </c>
      <c r="BC1137" s="237">
        <f t="shared" si="2574"/>
        <v>112737.53129629641</v>
      </c>
      <c r="BD1137" s="237">
        <f t="shared" si="2574"/>
        <v>113166.19111111123</v>
      </c>
      <c r="BE1137" s="237">
        <f t="shared" si="2574"/>
        <v>113594.85092592605</v>
      </c>
      <c r="BF1137" s="237">
        <f t="shared" si="2574"/>
        <v>114023.51074074087</v>
      </c>
      <c r="BG1137" s="237">
        <f t="shared" si="2574"/>
        <v>114452.17055555568</v>
      </c>
      <c r="BH1137" s="237">
        <f t="shared" si="2574"/>
        <v>114880.8303703705</v>
      </c>
      <c r="BI1137" s="237">
        <f t="shared" si="2574"/>
        <v>115309.49018518532</v>
      </c>
      <c r="BJ1137" s="237">
        <f t="shared" si="2574"/>
        <v>115738.15</v>
      </c>
      <c r="BK1137" s="237">
        <f t="shared" si="2574"/>
        <v>115738.15</v>
      </c>
      <c r="BL1137" s="4">
        <f t="shared" si="2518"/>
        <v>108022.2733333334</v>
      </c>
      <c r="BM1137" s="18"/>
      <c r="BQ1137" s="237">
        <f t="shared" si="2496"/>
        <v>115738.15</v>
      </c>
      <c r="BR1137" s="237">
        <f t="shared" ref="BR1137:DD1137" si="2575">+IF(IF(BR$5&lt;$C1137,0,BQ1137+$R1137)&lt;$L1137,IF(BR$5&lt;$C1137,0,BQ1137+$R1137),$L1137)</f>
        <v>115738.15</v>
      </c>
      <c r="BS1137" s="237">
        <f t="shared" si="2575"/>
        <v>115738.15</v>
      </c>
      <c r="BT1137" s="237">
        <f t="shared" si="2575"/>
        <v>115738.15</v>
      </c>
      <c r="BU1137" s="237">
        <f t="shared" si="2575"/>
        <v>115738.15</v>
      </c>
      <c r="BV1137" s="237">
        <f t="shared" si="2575"/>
        <v>115738.15</v>
      </c>
      <c r="BW1137" s="237">
        <f t="shared" si="2575"/>
        <v>115738.15</v>
      </c>
      <c r="BX1137" s="237">
        <f t="shared" si="2575"/>
        <v>115738.15</v>
      </c>
      <c r="BY1137" s="237">
        <f t="shared" si="2575"/>
        <v>115738.15</v>
      </c>
      <c r="BZ1137" s="237">
        <f t="shared" si="2575"/>
        <v>115738.15</v>
      </c>
      <c r="CA1137" s="237">
        <f t="shared" si="2575"/>
        <v>115738.15</v>
      </c>
      <c r="CB1137" s="237">
        <f t="shared" si="2575"/>
        <v>115738.15</v>
      </c>
      <c r="CC1137" s="237">
        <f t="shared" si="2575"/>
        <v>115738.15</v>
      </c>
      <c r="CD1137" s="237">
        <f t="shared" si="2575"/>
        <v>115738.15</v>
      </c>
      <c r="CE1137" s="237">
        <f t="shared" si="2575"/>
        <v>115738.15</v>
      </c>
      <c r="CF1137" s="237">
        <f t="shared" si="2575"/>
        <v>115738.15</v>
      </c>
      <c r="CG1137" s="237">
        <f t="shared" si="2575"/>
        <v>115738.15</v>
      </c>
      <c r="CH1137" s="237">
        <f t="shared" si="2575"/>
        <v>115738.15</v>
      </c>
      <c r="CI1137" s="237">
        <f t="shared" si="2575"/>
        <v>115738.15</v>
      </c>
      <c r="CJ1137" s="237">
        <f t="shared" si="2575"/>
        <v>115738.15</v>
      </c>
      <c r="CK1137" s="237">
        <f t="shared" si="2575"/>
        <v>115738.15</v>
      </c>
      <c r="CL1137" s="237">
        <f t="shared" si="2575"/>
        <v>115738.15</v>
      </c>
      <c r="CM1137" s="237">
        <f t="shared" si="2575"/>
        <v>115738.15</v>
      </c>
      <c r="CN1137" s="237">
        <f t="shared" si="2575"/>
        <v>115738.15</v>
      </c>
      <c r="CO1137" s="237">
        <f t="shared" si="2575"/>
        <v>115738.15</v>
      </c>
      <c r="CP1137" s="237">
        <f t="shared" si="2575"/>
        <v>115738.15</v>
      </c>
      <c r="CQ1137" s="237">
        <f t="shared" si="2575"/>
        <v>115738.15</v>
      </c>
      <c r="CR1137" s="237">
        <f t="shared" si="2575"/>
        <v>115738.15</v>
      </c>
      <c r="CS1137" s="237">
        <f t="shared" si="2575"/>
        <v>115738.15</v>
      </c>
      <c r="CT1137" s="237">
        <f t="shared" si="2575"/>
        <v>115738.15</v>
      </c>
      <c r="CU1137" s="237">
        <f t="shared" si="2575"/>
        <v>115738.15</v>
      </c>
      <c r="CV1137" s="237">
        <f t="shared" si="2575"/>
        <v>115738.15</v>
      </c>
      <c r="CW1137" s="237">
        <f t="shared" si="2575"/>
        <v>115738.15</v>
      </c>
      <c r="CX1137" s="237">
        <f t="shared" si="2575"/>
        <v>115738.15</v>
      </c>
      <c r="CY1137" s="237">
        <f t="shared" si="2575"/>
        <v>115738.15</v>
      </c>
      <c r="CZ1137" s="237">
        <f t="shared" si="2575"/>
        <v>115738.15</v>
      </c>
      <c r="DA1137" s="237">
        <f t="shared" si="2575"/>
        <v>115738.15</v>
      </c>
      <c r="DB1137" s="237">
        <f t="shared" si="2575"/>
        <v>115738.15</v>
      </c>
      <c r="DC1137" s="237">
        <f t="shared" si="2575"/>
        <v>115738.15</v>
      </c>
      <c r="DD1137" s="237">
        <f t="shared" si="2575"/>
        <v>115738.15</v>
      </c>
      <c r="DE1137" s="4">
        <f t="shared" si="2498"/>
        <v>115738.14999999998</v>
      </c>
    </row>
    <row r="1138" spans="1:109">
      <c r="A1138" s="2">
        <v>103057</v>
      </c>
      <c r="B1138" s="3" t="s">
        <v>388</v>
      </c>
      <c r="C1138" s="238">
        <v>37802</v>
      </c>
      <c r="D1138" s="2" t="s">
        <v>26</v>
      </c>
      <c r="E1138" s="2" t="s">
        <v>30</v>
      </c>
      <c r="F1138" s="2" t="s">
        <v>28</v>
      </c>
      <c r="G1138" s="2" t="s">
        <v>2617</v>
      </c>
      <c r="H1138" s="2" t="s">
        <v>726</v>
      </c>
      <c r="I1138" s="2" t="s">
        <v>68</v>
      </c>
      <c r="J1138" s="2">
        <v>36</v>
      </c>
      <c r="K1138" s="2">
        <f>ROUND(1/(_xlfn.XLOOKUP(M1138,'Pro-Forma UPIS-AD-ADIT'!$B$111:$B$236,'Pro-Forma UPIS-AD-ADIT'!$E$111:$E$236))*12,0)</f>
        <v>270</v>
      </c>
      <c r="L1138" s="4">
        <v>8312.1</v>
      </c>
      <c r="M1138" s="5">
        <v>141603</v>
      </c>
      <c r="N1138" s="4">
        <v>8312.1</v>
      </c>
      <c r="O1138" s="5" t="s">
        <v>2087</v>
      </c>
      <c r="P1138" s="4">
        <v>0</v>
      </c>
      <c r="Q1138" s="5" t="s">
        <v>2088</v>
      </c>
      <c r="R1138" s="4">
        <v>0</v>
      </c>
      <c r="S1138" s="4">
        <v>0</v>
      </c>
      <c r="T1138" s="234">
        <f t="shared" si="2499"/>
        <v>51</v>
      </c>
      <c r="U1138" s="233">
        <f t="shared" si="2500"/>
        <v>46021</v>
      </c>
      <c r="V1138" s="18">
        <f t="shared" si="2501"/>
        <v>6742.0366666666669</v>
      </c>
      <c r="W1138" s="18">
        <f t="shared" si="2476"/>
        <v>30.785555555555558</v>
      </c>
      <c r="X1138" s="237">
        <f t="shared" si="2516"/>
        <v>6772.8222222222221</v>
      </c>
      <c r="Y1138" s="237">
        <f t="shared" ref="Y1138:BK1138" si="2576">+IF(IF(Y$5&lt;$C1138,0,X1138+$W1138)&lt;$L1138,IF(Y$5&lt;$C1138,0,X1138+$W1138),$L1138)</f>
        <v>6803.6077777777773</v>
      </c>
      <c r="Z1138" s="237">
        <f t="shared" si="2576"/>
        <v>6834.3933333333325</v>
      </c>
      <c r="AA1138" s="237">
        <f t="shared" si="2576"/>
        <v>6865.1788888888877</v>
      </c>
      <c r="AB1138" s="237">
        <f t="shared" si="2576"/>
        <v>6895.964444444443</v>
      </c>
      <c r="AC1138" s="237">
        <f t="shared" si="2576"/>
        <v>6926.7499999999982</v>
      </c>
      <c r="AD1138" s="237">
        <f t="shared" si="2576"/>
        <v>6957.5355555555534</v>
      </c>
      <c r="AE1138" s="237">
        <f t="shared" si="2576"/>
        <v>6988.3211111111086</v>
      </c>
      <c r="AF1138" s="237">
        <f t="shared" si="2576"/>
        <v>7019.1066666666638</v>
      </c>
      <c r="AG1138" s="237">
        <f t="shared" si="2576"/>
        <v>7049.8922222222191</v>
      </c>
      <c r="AH1138" s="237">
        <f t="shared" si="2576"/>
        <v>7080.6777777777743</v>
      </c>
      <c r="AI1138" s="237">
        <f t="shared" si="2576"/>
        <v>7111.4633333333295</v>
      </c>
      <c r="AJ1138" s="237">
        <f t="shared" si="2576"/>
        <v>7142.2488888888847</v>
      </c>
      <c r="AK1138" s="237">
        <f t="shared" si="2576"/>
        <v>7173.0344444444399</v>
      </c>
      <c r="AL1138" s="237">
        <f t="shared" si="2576"/>
        <v>7203.8199999999952</v>
      </c>
      <c r="AM1138" s="237">
        <f t="shared" si="2576"/>
        <v>7234.6055555555504</v>
      </c>
      <c r="AN1138" s="237">
        <f t="shared" si="2576"/>
        <v>7265.3911111111056</v>
      </c>
      <c r="AO1138" s="237">
        <f t="shared" si="2576"/>
        <v>7296.1766666666608</v>
      </c>
      <c r="AP1138" s="237">
        <f t="shared" si="2576"/>
        <v>7326.962222222216</v>
      </c>
      <c r="AQ1138" s="237">
        <f t="shared" si="2576"/>
        <v>7357.7477777777713</v>
      </c>
      <c r="AR1138" s="237">
        <f t="shared" si="2576"/>
        <v>7388.5333333333265</v>
      </c>
      <c r="AS1138" s="237">
        <f t="shared" si="2576"/>
        <v>7419.3188888888817</v>
      </c>
      <c r="AT1138" s="237">
        <f t="shared" si="2576"/>
        <v>7450.1044444444369</v>
      </c>
      <c r="AU1138" s="237">
        <f t="shared" si="2576"/>
        <v>7480.8899999999921</v>
      </c>
      <c r="AV1138" s="237">
        <f t="shared" si="2576"/>
        <v>7511.6755555555474</v>
      </c>
      <c r="AW1138" s="237">
        <f t="shared" si="2576"/>
        <v>7542.4611111111026</v>
      </c>
      <c r="AX1138" s="237">
        <f t="shared" si="2576"/>
        <v>7573.2466666666578</v>
      </c>
      <c r="AY1138" s="237">
        <f t="shared" si="2576"/>
        <v>7604.032222222213</v>
      </c>
      <c r="AZ1138" s="237">
        <f t="shared" si="2576"/>
        <v>7634.8177777777682</v>
      </c>
      <c r="BA1138" s="237">
        <f t="shared" si="2576"/>
        <v>7665.6033333333235</v>
      </c>
      <c r="BB1138" s="237">
        <f t="shared" si="2576"/>
        <v>7696.3888888888787</v>
      </c>
      <c r="BC1138" s="237">
        <f t="shared" si="2576"/>
        <v>7727.1744444444339</v>
      </c>
      <c r="BD1138" s="237">
        <f t="shared" si="2576"/>
        <v>7757.9599999999891</v>
      </c>
      <c r="BE1138" s="237">
        <f t="shared" si="2576"/>
        <v>7788.7455555555443</v>
      </c>
      <c r="BF1138" s="237">
        <f t="shared" si="2576"/>
        <v>7819.5311111110996</v>
      </c>
      <c r="BG1138" s="237">
        <f t="shared" si="2576"/>
        <v>7850.3166666666548</v>
      </c>
      <c r="BH1138" s="237">
        <f t="shared" si="2576"/>
        <v>7881.10222222221</v>
      </c>
      <c r="BI1138" s="237">
        <f t="shared" si="2576"/>
        <v>7911.8877777777652</v>
      </c>
      <c r="BJ1138" s="237">
        <f t="shared" si="2576"/>
        <v>7942.6733333333204</v>
      </c>
      <c r="BK1138" s="237">
        <f t="shared" si="2576"/>
        <v>7973.4588888888757</v>
      </c>
      <c r="BL1138" s="4">
        <f t="shared" si="2518"/>
        <v>7388.5333333333256</v>
      </c>
      <c r="BM1138" s="18"/>
      <c r="BQ1138" s="237">
        <f t="shared" si="2496"/>
        <v>8312.1</v>
      </c>
      <c r="BR1138" s="237">
        <f t="shared" ref="BR1138:DD1138" si="2577">+IF(IF(BR$5&lt;$C1138,0,BQ1138+$R1138)&lt;$L1138,IF(BR$5&lt;$C1138,0,BQ1138+$R1138),$L1138)</f>
        <v>8312.1</v>
      </c>
      <c r="BS1138" s="237">
        <f t="shared" si="2577"/>
        <v>8312.1</v>
      </c>
      <c r="BT1138" s="237">
        <f t="shared" si="2577"/>
        <v>8312.1</v>
      </c>
      <c r="BU1138" s="237">
        <f t="shared" si="2577"/>
        <v>8312.1</v>
      </c>
      <c r="BV1138" s="237">
        <f t="shared" si="2577"/>
        <v>8312.1</v>
      </c>
      <c r="BW1138" s="237">
        <f t="shared" si="2577"/>
        <v>8312.1</v>
      </c>
      <c r="BX1138" s="237">
        <f t="shared" si="2577"/>
        <v>8312.1</v>
      </c>
      <c r="BY1138" s="237">
        <f t="shared" si="2577"/>
        <v>8312.1</v>
      </c>
      <c r="BZ1138" s="237">
        <f t="shared" si="2577"/>
        <v>8312.1</v>
      </c>
      <c r="CA1138" s="237">
        <f t="shared" si="2577"/>
        <v>8312.1</v>
      </c>
      <c r="CB1138" s="237">
        <f t="shared" si="2577"/>
        <v>8312.1</v>
      </c>
      <c r="CC1138" s="237">
        <f t="shared" si="2577"/>
        <v>8312.1</v>
      </c>
      <c r="CD1138" s="237">
        <f t="shared" si="2577"/>
        <v>8312.1</v>
      </c>
      <c r="CE1138" s="237">
        <f t="shared" si="2577"/>
        <v>8312.1</v>
      </c>
      <c r="CF1138" s="237">
        <f t="shared" si="2577"/>
        <v>8312.1</v>
      </c>
      <c r="CG1138" s="237">
        <f t="shared" si="2577"/>
        <v>8312.1</v>
      </c>
      <c r="CH1138" s="237">
        <f t="shared" si="2577"/>
        <v>8312.1</v>
      </c>
      <c r="CI1138" s="237">
        <f t="shared" si="2577"/>
        <v>8312.1</v>
      </c>
      <c r="CJ1138" s="237">
        <f t="shared" si="2577"/>
        <v>8312.1</v>
      </c>
      <c r="CK1138" s="237">
        <f t="shared" si="2577"/>
        <v>8312.1</v>
      </c>
      <c r="CL1138" s="237">
        <f t="shared" si="2577"/>
        <v>8312.1</v>
      </c>
      <c r="CM1138" s="237">
        <f t="shared" si="2577"/>
        <v>8312.1</v>
      </c>
      <c r="CN1138" s="237">
        <f t="shared" si="2577"/>
        <v>8312.1</v>
      </c>
      <c r="CO1138" s="237">
        <f t="shared" si="2577"/>
        <v>8312.1</v>
      </c>
      <c r="CP1138" s="237">
        <f t="shared" si="2577"/>
        <v>8312.1</v>
      </c>
      <c r="CQ1138" s="237">
        <f t="shared" si="2577"/>
        <v>8312.1</v>
      </c>
      <c r="CR1138" s="237">
        <f t="shared" si="2577"/>
        <v>8312.1</v>
      </c>
      <c r="CS1138" s="237">
        <f t="shared" si="2577"/>
        <v>8312.1</v>
      </c>
      <c r="CT1138" s="237">
        <f t="shared" si="2577"/>
        <v>8312.1</v>
      </c>
      <c r="CU1138" s="237">
        <f t="shared" si="2577"/>
        <v>8312.1</v>
      </c>
      <c r="CV1138" s="237">
        <f t="shared" si="2577"/>
        <v>8312.1</v>
      </c>
      <c r="CW1138" s="237">
        <f t="shared" si="2577"/>
        <v>8312.1</v>
      </c>
      <c r="CX1138" s="237">
        <f t="shared" si="2577"/>
        <v>8312.1</v>
      </c>
      <c r="CY1138" s="237">
        <f t="shared" si="2577"/>
        <v>8312.1</v>
      </c>
      <c r="CZ1138" s="237">
        <f t="shared" si="2577"/>
        <v>8312.1</v>
      </c>
      <c r="DA1138" s="237">
        <f t="shared" si="2577"/>
        <v>8312.1</v>
      </c>
      <c r="DB1138" s="237">
        <f t="shared" si="2577"/>
        <v>8312.1</v>
      </c>
      <c r="DC1138" s="237">
        <f t="shared" si="2577"/>
        <v>8312.1</v>
      </c>
      <c r="DD1138" s="237">
        <f t="shared" si="2577"/>
        <v>8312.1</v>
      </c>
      <c r="DE1138" s="4">
        <f t="shared" si="2498"/>
        <v>8312.1000000000022</v>
      </c>
    </row>
    <row r="1139" spans="1:109">
      <c r="A1139" s="2">
        <v>103058</v>
      </c>
      <c r="B1139" s="3" t="s">
        <v>388</v>
      </c>
      <c r="C1139" s="238">
        <v>38168</v>
      </c>
      <c r="D1139" s="2" t="s">
        <v>26</v>
      </c>
      <c r="E1139" s="2" t="s">
        <v>30</v>
      </c>
      <c r="F1139" s="2" t="s">
        <v>28</v>
      </c>
      <c r="G1139" s="2" t="s">
        <v>2617</v>
      </c>
      <c r="H1139" s="2" t="s">
        <v>726</v>
      </c>
      <c r="I1139" s="2" t="s">
        <v>68</v>
      </c>
      <c r="J1139" s="2">
        <v>36</v>
      </c>
      <c r="K1139" s="2">
        <f>ROUND(1/(_xlfn.XLOOKUP(M1139,'Pro-Forma UPIS-AD-ADIT'!$B$111:$B$236,'Pro-Forma UPIS-AD-ADIT'!$E$111:$E$236))*12,0)</f>
        <v>270</v>
      </c>
      <c r="L1139" s="4">
        <v>5069.38</v>
      </c>
      <c r="M1139" s="5">
        <v>141603</v>
      </c>
      <c r="N1139" s="4">
        <v>5069.38</v>
      </c>
      <c r="O1139" s="5" t="s">
        <v>2087</v>
      </c>
      <c r="P1139" s="4">
        <v>0</v>
      </c>
      <c r="Q1139" s="5" t="s">
        <v>2088</v>
      </c>
      <c r="R1139" s="4">
        <v>0</v>
      </c>
      <c r="S1139" s="4">
        <v>0</v>
      </c>
      <c r="T1139" s="234">
        <f t="shared" si="2499"/>
        <v>63</v>
      </c>
      <c r="U1139" s="233">
        <f t="shared" si="2500"/>
        <v>46386</v>
      </c>
      <c r="V1139" s="18">
        <f t="shared" si="2501"/>
        <v>3886.5246666666671</v>
      </c>
      <c r="W1139" s="18">
        <f t="shared" si="2476"/>
        <v>18.775481481481481</v>
      </c>
      <c r="X1139" s="237">
        <f t="shared" si="2516"/>
        <v>3905.3001481481488</v>
      </c>
      <c r="Y1139" s="237">
        <f t="shared" ref="Y1139:BK1139" si="2578">+IF(IF(Y$5&lt;$C1139,0,X1139+$W1139)&lt;$L1139,IF(Y$5&lt;$C1139,0,X1139+$W1139),$L1139)</f>
        <v>3924.0756296296304</v>
      </c>
      <c r="Z1139" s="237">
        <f t="shared" si="2578"/>
        <v>3942.851111111112</v>
      </c>
      <c r="AA1139" s="237">
        <f t="shared" si="2578"/>
        <v>3961.6265925925936</v>
      </c>
      <c r="AB1139" s="237">
        <f t="shared" si="2578"/>
        <v>3980.4020740740752</v>
      </c>
      <c r="AC1139" s="237">
        <f t="shared" si="2578"/>
        <v>3999.1775555555569</v>
      </c>
      <c r="AD1139" s="237">
        <f t="shared" si="2578"/>
        <v>4017.9530370370385</v>
      </c>
      <c r="AE1139" s="237">
        <f t="shared" si="2578"/>
        <v>4036.7285185185201</v>
      </c>
      <c r="AF1139" s="237">
        <f t="shared" si="2578"/>
        <v>4055.5040000000017</v>
      </c>
      <c r="AG1139" s="237">
        <f t="shared" si="2578"/>
        <v>4074.2794814814833</v>
      </c>
      <c r="AH1139" s="237">
        <f t="shared" si="2578"/>
        <v>4093.054962962965</v>
      </c>
      <c r="AI1139" s="237">
        <f t="shared" si="2578"/>
        <v>4111.8304444444466</v>
      </c>
      <c r="AJ1139" s="237">
        <f t="shared" si="2578"/>
        <v>4130.6059259259282</v>
      </c>
      <c r="AK1139" s="237">
        <f t="shared" si="2578"/>
        <v>4149.3814074074098</v>
      </c>
      <c r="AL1139" s="237">
        <f t="shared" si="2578"/>
        <v>4168.1568888888914</v>
      </c>
      <c r="AM1139" s="237">
        <f t="shared" si="2578"/>
        <v>4186.9323703703731</v>
      </c>
      <c r="AN1139" s="237">
        <f t="shared" si="2578"/>
        <v>4205.7078518518547</v>
      </c>
      <c r="AO1139" s="237">
        <f t="shared" si="2578"/>
        <v>4224.4833333333363</v>
      </c>
      <c r="AP1139" s="237">
        <f t="shared" si="2578"/>
        <v>4243.2588148148179</v>
      </c>
      <c r="AQ1139" s="237">
        <f t="shared" si="2578"/>
        <v>4262.0342962962995</v>
      </c>
      <c r="AR1139" s="237">
        <f t="shared" si="2578"/>
        <v>4280.8097777777812</v>
      </c>
      <c r="AS1139" s="237">
        <f t="shared" si="2578"/>
        <v>4299.5852592592628</v>
      </c>
      <c r="AT1139" s="237">
        <f t="shared" si="2578"/>
        <v>4318.3607407407444</v>
      </c>
      <c r="AU1139" s="237">
        <f t="shared" si="2578"/>
        <v>4337.136222222226</v>
      </c>
      <c r="AV1139" s="237">
        <f t="shared" si="2578"/>
        <v>4355.9117037037076</v>
      </c>
      <c r="AW1139" s="237">
        <f t="shared" si="2578"/>
        <v>4374.6871851851893</v>
      </c>
      <c r="AX1139" s="237">
        <f t="shared" si="2578"/>
        <v>4393.4626666666709</v>
      </c>
      <c r="AY1139" s="237">
        <f t="shared" si="2578"/>
        <v>4412.2381481481525</v>
      </c>
      <c r="AZ1139" s="237">
        <f t="shared" si="2578"/>
        <v>4431.0136296296341</v>
      </c>
      <c r="BA1139" s="237">
        <f t="shared" si="2578"/>
        <v>4449.7891111111157</v>
      </c>
      <c r="BB1139" s="237">
        <f t="shared" si="2578"/>
        <v>4468.5645925925974</v>
      </c>
      <c r="BC1139" s="237">
        <f t="shared" si="2578"/>
        <v>4487.340074074079</v>
      </c>
      <c r="BD1139" s="237">
        <f t="shared" si="2578"/>
        <v>4506.1155555555606</v>
      </c>
      <c r="BE1139" s="237">
        <f t="shared" si="2578"/>
        <v>4524.8910370370422</v>
      </c>
      <c r="BF1139" s="237">
        <f t="shared" si="2578"/>
        <v>4543.6665185185238</v>
      </c>
      <c r="BG1139" s="237">
        <f t="shared" si="2578"/>
        <v>4562.4420000000055</v>
      </c>
      <c r="BH1139" s="237">
        <f t="shared" si="2578"/>
        <v>4581.2174814814871</v>
      </c>
      <c r="BI1139" s="237">
        <f t="shared" si="2578"/>
        <v>4599.9929629629687</v>
      </c>
      <c r="BJ1139" s="237">
        <f t="shared" si="2578"/>
        <v>4618.7684444444503</v>
      </c>
      <c r="BK1139" s="237">
        <f t="shared" si="2578"/>
        <v>4637.5439259259319</v>
      </c>
      <c r="BL1139" s="4">
        <f t="shared" si="2518"/>
        <v>4280.8097777777812</v>
      </c>
      <c r="BM1139" s="18"/>
      <c r="BQ1139" s="237">
        <f t="shared" si="2496"/>
        <v>5069.38</v>
      </c>
      <c r="BR1139" s="237">
        <f t="shared" ref="BR1139:DD1139" si="2579">+IF(IF(BR$5&lt;$C1139,0,BQ1139+$R1139)&lt;$L1139,IF(BR$5&lt;$C1139,0,BQ1139+$R1139),$L1139)</f>
        <v>5069.38</v>
      </c>
      <c r="BS1139" s="237">
        <f t="shared" si="2579"/>
        <v>5069.38</v>
      </c>
      <c r="BT1139" s="237">
        <f t="shared" si="2579"/>
        <v>5069.38</v>
      </c>
      <c r="BU1139" s="237">
        <f t="shared" si="2579"/>
        <v>5069.38</v>
      </c>
      <c r="BV1139" s="237">
        <f t="shared" si="2579"/>
        <v>5069.38</v>
      </c>
      <c r="BW1139" s="237">
        <f t="shared" si="2579"/>
        <v>5069.38</v>
      </c>
      <c r="BX1139" s="237">
        <f t="shared" si="2579"/>
        <v>5069.38</v>
      </c>
      <c r="BY1139" s="237">
        <f t="shared" si="2579"/>
        <v>5069.38</v>
      </c>
      <c r="BZ1139" s="237">
        <f t="shared" si="2579"/>
        <v>5069.38</v>
      </c>
      <c r="CA1139" s="237">
        <f t="shared" si="2579"/>
        <v>5069.38</v>
      </c>
      <c r="CB1139" s="237">
        <f t="shared" si="2579"/>
        <v>5069.38</v>
      </c>
      <c r="CC1139" s="237">
        <f t="shared" si="2579"/>
        <v>5069.38</v>
      </c>
      <c r="CD1139" s="237">
        <f t="shared" si="2579"/>
        <v>5069.38</v>
      </c>
      <c r="CE1139" s="237">
        <f t="shared" si="2579"/>
        <v>5069.38</v>
      </c>
      <c r="CF1139" s="237">
        <f t="shared" si="2579"/>
        <v>5069.38</v>
      </c>
      <c r="CG1139" s="237">
        <f t="shared" si="2579"/>
        <v>5069.38</v>
      </c>
      <c r="CH1139" s="237">
        <f t="shared" si="2579"/>
        <v>5069.38</v>
      </c>
      <c r="CI1139" s="237">
        <f t="shared" si="2579"/>
        <v>5069.38</v>
      </c>
      <c r="CJ1139" s="237">
        <f t="shared" si="2579"/>
        <v>5069.38</v>
      </c>
      <c r="CK1139" s="237">
        <f t="shared" si="2579"/>
        <v>5069.38</v>
      </c>
      <c r="CL1139" s="237">
        <f t="shared" si="2579"/>
        <v>5069.38</v>
      </c>
      <c r="CM1139" s="237">
        <f t="shared" si="2579"/>
        <v>5069.38</v>
      </c>
      <c r="CN1139" s="237">
        <f t="shared" si="2579"/>
        <v>5069.38</v>
      </c>
      <c r="CO1139" s="237">
        <f t="shared" si="2579"/>
        <v>5069.38</v>
      </c>
      <c r="CP1139" s="237">
        <f t="shared" si="2579"/>
        <v>5069.38</v>
      </c>
      <c r="CQ1139" s="237">
        <f t="shared" si="2579"/>
        <v>5069.38</v>
      </c>
      <c r="CR1139" s="237">
        <f t="shared" si="2579"/>
        <v>5069.38</v>
      </c>
      <c r="CS1139" s="237">
        <f t="shared" si="2579"/>
        <v>5069.38</v>
      </c>
      <c r="CT1139" s="237">
        <f t="shared" si="2579"/>
        <v>5069.38</v>
      </c>
      <c r="CU1139" s="237">
        <f t="shared" si="2579"/>
        <v>5069.38</v>
      </c>
      <c r="CV1139" s="237">
        <f t="shared" si="2579"/>
        <v>5069.38</v>
      </c>
      <c r="CW1139" s="237">
        <f t="shared" si="2579"/>
        <v>5069.38</v>
      </c>
      <c r="CX1139" s="237">
        <f t="shared" si="2579"/>
        <v>5069.38</v>
      </c>
      <c r="CY1139" s="237">
        <f t="shared" si="2579"/>
        <v>5069.38</v>
      </c>
      <c r="CZ1139" s="237">
        <f t="shared" si="2579"/>
        <v>5069.38</v>
      </c>
      <c r="DA1139" s="237">
        <f t="shared" si="2579"/>
        <v>5069.38</v>
      </c>
      <c r="DB1139" s="237">
        <f t="shared" si="2579"/>
        <v>5069.38</v>
      </c>
      <c r="DC1139" s="237">
        <f t="shared" si="2579"/>
        <v>5069.38</v>
      </c>
      <c r="DD1139" s="237">
        <f t="shared" si="2579"/>
        <v>5069.38</v>
      </c>
      <c r="DE1139" s="4">
        <f t="shared" si="2498"/>
        <v>5069.3799999999992</v>
      </c>
    </row>
    <row r="1140" spans="1:109">
      <c r="A1140" s="2">
        <v>103059</v>
      </c>
      <c r="B1140" s="3" t="s">
        <v>388</v>
      </c>
      <c r="C1140" s="238">
        <v>38533</v>
      </c>
      <c r="D1140" s="2" t="s">
        <v>26</v>
      </c>
      <c r="E1140" s="2" t="s">
        <v>30</v>
      </c>
      <c r="F1140" s="2" t="s">
        <v>28</v>
      </c>
      <c r="G1140" s="2" t="s">
        <v>2617</v>
      </c>
      <c r="H1140" s="2" t="s">
        <v>726</v>
      </c>
      <c r="I1140" s="2" t="s">
        <v>68</v>
      </c>
      <c r="J1140" s="2">
        <v>36</v>
      </c>
      <c r="K1140" s="2">
        <f>ROUND(1/(_xlfn.XLOOKUP(M1140,'Pro-Forma UPIS-AD-ADIT'!$B$111:$B$236,'Pro-Forma UPIS-AD-ADIT'!$E$111:$E$236))*12,0)</f>
        <v>270</v>
      </c>
      <c r="L1140" s="4">
        <v>30905.93</v>
      </c>
      <c r="M1140" s="5">
        <v>141603</v>
      </c>
      <c r="N1140" s="4">
        <v>30905.93</v>
      </c>
      <c r="O1140" s="5" t="s">
        <v>2087</v>
      </c>
      <c r="P1140" s="4">
        <v>0</v>
      </c>
      <c r="Q1140" s="5" t="s">
        <v>2088</v>
      </c>
      <c r="R1140" s="4">
        <v>0</v>
      </c>
      <c r="S1140" s="4">
        <v>0</v>
      </c>
      <c r="T1140" s="234">
        <f t="shared" si="2499"/>
        <v>75</v>
      </c>
      <c r="U1140" s="233">
        <f t="shared" si="2500"/>
        <v>46751</v>
      </c>
      <c r="V1140" s="18">
        <f t="shared" si="2501"/>
        <v>22320.949444444443</v>
      </c>
      <c r="W1140" s="18">
        <f t="shared" si="2476"/>
        <v>114.4664074074074</v>
      </c>
      <c r="X1140" s="237">
        <f t="shared" si="2516"/>
        <v>22435.415851851849</v>
      </c>
      <c r="Y1140" s="237">
        <f t="shared" ref="Y1140:BK1140" si="2580">+IF(IF(Y$5&lt;$C1140,0,X1140+$W1140)&lt;$L1140,IF(Y$5&lt;$C1140,0,X1140+$W1140),$L1140)</f>
        <v>22549.882259259255</v>
      </c>
      <c r="Z1140" s="237">
        <f t="shared" si="2580"/>
        <v>22664.348666666661</v>
      </c>
      <c r="AA1140" s="237">
        <f t="shared" si="2580"/>
        <v>22778.815074074068</v>
      </c>
      <c r="AB1140" s="237">
        <f t="shared" si="2580"/>
        <v>22893.281481481474</v>
      </c>
      <c r="AC1140" s="237">
        <f t="shared" si="2580"/>
        <v>23007.74788888888</v>
      </c>
      <c r="AD1140" s="237">
        <f t="shared" si="2580"/>
        <v>23122.214296296286</v>
      </c>
      <c r="AE1140" s="237">
        <f t="shared" si="2580"/>
        <v>23236.680703703692</v>
      </c>
      <c r="AF1140" s="237">
        <f t="shared" si="2580"/>
        <v>23351.147111111099</v>
      </c>
      <c r="AG1140" s="237">
        <f t="shared" si="2580"/>
        <v>23465.613518518505</v>
      </c>
      <c r="AH1140" s="237">
        <f t="shared" si="2580"/>
        <v>23580.079925925911</v>
      </c>
      <c r="AI1140" s="237">
        <f t="shared" si="2580"/>
        <v>23694.546333333317</v>
      </c>
      <c r="AJ1140" s="237">
        <f t="shared" si="2580"/>
        <v>23809.012740740724</v>
      </c>
      <c r="AK1140" s="237">
        <f t="shared" si="2580"/>
        <v>23923.47914814813</v>
      </c>
      <c r="AL1140" s="237">
        <f t="shared" si="2580"/>
        <v>24037.945555555536</v>
      </c>
      <c r="AM1140" s="237">
        <f t="shared" si="2580"/>
        <v>24152.411962962942</v>
      </c>
      <c r="AN1140" s="237">
        <f t="shared" si="2580"/>
        <v>24266.878370370348</v>
      </c>
      <c r="AO1140" s="237">
        <f t="shared" si="2580"/>
        <v>24381.344777777755</v>
      </c>
      <c r="AP1140" s="237">
        <f t="shared" si="2580"/>
        <v>24495.811185185161</v>
      </c>
      <c r="AQ1140" s="237">
        <f t="shared" si="2580"/>
        <v>24610.277592592567</v>
      </c>
      <c r="AR1140" s="237">
        <f t="shared" si="2580"/>
        <v>24724.743999999973</v>
      </c>
      <c r="AS1140" s="237">
        <f t="shared" si="2580"/>
        <v>24839.21040740738</v>
      </c>
      <c r="AT1140" s="237">
        <f t="shared" si="2580"/>
        <v>24953.676814814786</v>
      </c>
      <c r="AU1140" s="237">
        <f t="shared" si="2580"/>
        <v>25068.143222222192</v>
      </c>
      <c r="AV1140" s="237">
        <f t="shared" si="2580"/>
        <v>25182.609629629598</v>
      </c>
      <c r="AW1140" s="237">
        <f t="shared" si="2580"/>
        <v>25297.076037037004</v>
      </c>
      <c r="AX1140" s="237">
        <f t="shared" si="2580"/>
        <v>25411.542444444411</v>
      </c>
      <c r="AY1140" s="237">
        <f t="shared" si="2580"/>
        <v>25526.008851851817</v>
      </c>
      <c r="AZ1140" s="237">
        <f t="shared" si="2580"/>
        <v>25640.475259259223</v>
      </c>
      <c r="BA1140" s="237">
        <f t="shared" si="2580"/>
        <v>25754.941666666629</v>
      </c>
      <c r="BB1140" s="237">
        <f t="shared" si="2580"/>
        <v>25869.408074074036</v>
      </c>
      <c r="BC1140" s="237">
        <f t="shared" si="2580"/>
        <v>25983.874481481442</v>
      </c>
      <c r="BD1140" s="237">
        <f t="shared" si="2580"/>
        <v>26098.340888888848</v>
      </c>
      <c r="BE1140" s="237">
        <f t="shared" si="2580"/>
        <v>26212.807296296254</v>
      </c>
      <c r="BF1140" s="237">
        <f t="shared" si="2580"/>
        <v>26327.27370370366</v>
      </c>
      <c r="BG1140" s="237">
        <f t="shared" si="2580"/>
        <v>26441.740111111067</v>
      </c>
      <c r="BH1140" s="237">
        <f t="shared" si="2580"/>
        <v>26556.206518518473</v>
      </c>
      <c r="BI1140" s="237">
        <f t="shared" si="2580"/>
        <v>26670.672925925879</v>
      </c>
      <c r="BJ1140" s="237">
        <f t="shared" si="2580"/>
        <v>26785.139333333285</v>
      </c>
      <c r="BK1140" s="237">
        <f t="shared" si="2580"/>
        <v>26899.605740740692</v>
      </c>
      <c r="BL1140" s="4">
        <f t="shared" si="2518"/>
        <v>24724.743999999973</v>
      </c>
      <c r="BM1140" s="18"/>
      <c r="BQ1140" s="237">
        <f t="shared" si="2496"/>
        <v>30905.93</v>
      </c>
      <c r="BR1140" s="237">
        <f t="shared" ref="BR1140:DD1140" si="2581">+IF(IF(BR$5&lt;$C1140,0,BQ1140+$R1140)&lt;$L1140,IF(BR$5&lt;$C1140,0,BQ1140+$R1140),$L1140)</f>
        <v>30905.93</v>
      </c>
      <c r="BS1140" s="237">
        <f t="shared" si="2581"/>
        <v>30905.93</v>
      </c>
      <c r="BT1140" s="237">
        <f t="shared" si="2581"/>
        <v>30905.93</v>
      </c>
      <c r="BU1140" s="237">
        <f t="shared" si="2581"/>
        <v>30905.93</v>
      </c>
      <c r="BV1140" s="237">
        <f t="shared" si="2581"/>
        <v>30905.93</v>
      </c>
      <c r="BW1140" s="237">
        <f t="shared" si="2581"/>
        <v>30905.93</v>
      </c>
      <c r="BX1140" s="237">
        <f t="shared" si="2581"/>
        <v>30905.93</v>
      </c>
      <c r="BY1140" s="237">
        <f t="shared" si="2581"/>
        <v>30905.93</v>
      </c>
      <c r="BZ1140" s="237">
        <f t="shared" si="2581"/>
        <v>30905.93</v>
      </c>
      <c r="CA1140" s="237">
        <f t="shared" si="2581"/>
        <v>30905.93</v>
      </c>
      <c r="CB1140" s="237">
        <f t="shared" si="2581"/>
        <v>30905.93</v>
      </c>
      <c r="CC1140" s="237">
        <f t="shared" si="2581"/>
        <v>30905.93</v>
      </c>
      <c r="CD1140" s="237">
        <f t="shared" si="2581"/>
        <v>30905.93</v>
      </c>
      <c r="CE1140" s="237">
        <f t="shared" si="2581"/>
        <v>30905.93</v>
      </c>
      <c r="CF1140" s="237">
        <f t="shared" si="2581"/>
        <v>30905.93</v>
      </c>
      <c r="CG1140" s="237">
        <f t="shared" si="2581"/>
        <v>30905.93</v>
      </c>
      <c r="CH1140" s="237">
        <f t="shared" si="2581"/>
        <v>30905.93</v>
      </c>
      <c r="CI1140" s="237">
        <f t="shared" si="2581"/>
        <v>30905.93</v>
      </c>
      <c r="CJ1140" s="237">
        <f t="shared" si="2581"/>
        <v>30905.93</v>
      </c>
      <c r="CK1140" s="237">
        <f t="shared" si="2581"/>
        <v>30905.93</v>
      </c>
      <c r="CL1140" s="237">
        <f t="shared" si="2581"/>
        <v>30905.93</v>
      </c>
      <c r="CM1140" s="237">
        <f t="shared" si="2581"/>
        <v>30905.93</v>
      </c>
      <c r="CN1140" s="237">
        <f t="shared" si="2581"/>
        <v>30905.93</v>
      </c>
      <c r="CO1140" s="237">
        <f t="shared" si="2581"/>
        <v>30905.93</v>
      </c>
      <c r="CP1140" s="237">
        <f t="shared" si="2581"/>
        <v>30905.93</v>
      </c>
      <c r="CQ1140" s="237">
        <f t="shared" si="2581"/>
        <v>30905.93</v>
      </c>
      <c r="CR1140" s="237">
        <f t="shared" si="2581"/>
        <v>30905.93</v>
      </c>
      <c r="CS1140" s="237">
        <f t="shared" si="2581"/>
        <v>30905.93</v>
      </c>
      <c r="CT1140" s="237">
        <f t="shared" si="2581"/>
        <v>30905.93</v>
      </c>
      <c r="CU1140" s="237">
        <f t="shared" si="2581"/>
        <v>30905.93</v>
      </c>
      <c r="CV1140" s="237">
        <f t="shared" si="2581"/>
        <v>30905.93</v>
      </c>
      <c r="CW1140" s="237">
        <f t="shared" si="2581"/>
        <v>30905.93</v>
      </c>
      <c r="CX1140" s="237">
        <f t="shared" si="2581"/>
        <v>30905.93</v>
      </c>
      <c r="CY1140" s="237">
        <f t="shared" si="2581"/>
        <v>30905.93</v>
      </c>
      <c r="CZ1140" s="237">
        <f t="shared" si="2581"/>
        <v>30905.93</v>
      </c>
      <c r="DA1140" s="237">
        <f t="shared" si="2581"/>
        <v>30905.93</v>
      </c>
      <c r="DB1140" s="237">
        <f t="shared" si="2581"/>
        <v>30905.93</v>
      </c>
      <c r="DC1140" s="237">
        <f t="shared" si="2581"/>
        <v>30905.93</v>
      </c>
      <c r="DD1140" s="237">
        <f t="shared" si="2581"/>
        <v>30905.93</v>
      </c>
      <c r="DE1140" s="4">
        <f t="shared" si="2498"/>
        <v>30905.929999999997</v>
      </c>
    </row>
    <row r="1141" spans="1:109">
      <c r="A1141" s="2">
        <v>103060</v>
      </c>
      <c r="B1141" s="3" t="s">
        <v>388</v>
      </c>
      <c r="C1141" s="238">
        <v>38898</v>
      </c>
      <c r="D1141" s="2" t="s">
        <v>26</v>
      </c>
      <c r="E1141" s="2" t="s">
        <v>30</v>
      </c>
      <c r="F1141" s="2" t="s">
        <v>28</v>
      </c>
      <c r="G1141" s="2" t="s">
        <v>2617</v>
      </c>
      <c r="H1141" s="2" t="s">
        <v>726</v>
      </c>
      <c r="I1141" s="2" t="s">
        <v>68</v>
      </c>
      <c r="J1141" s="2">
        <v>36</v>
      </c>
      <c r="K1141" s="2">
        <f>ROUND(1/(_xlfn.XLOOKUP(M1141,'Pro-Forma UPIS-AD-ADIT'!$B$111:$B$236,'Pro-Forma UPIS-AD-ADIT'!$E$111:$E$236))*12,0)</f>
        <v>270</v>
      </c>
      <c r="L1141" s="4">
        <v>20309.55</v>
      </c>
      <c r="M1141" s="5">
        <v>141603</v>
      </c>
      <c r="N1141" s="4">
        <v>20309.55</v>
      </c>
      <c r="O1141" s="5" t="s">
        <v>2087</v>
      </c>
      <c r="P1141" s="4">
        <v>0</v>
      </c>
      <c r="Q1141" s="5" t="s">
        <v>2088</v>
      </c>
      <c r="R1141" s="4">
        <v>0</v>
      </c>
      <c r="S1141" s="4">
        <v>0</v>
      </c>
      <c r="T1141" s="234">
        <f t="shared" si="2499"/>
        <v>87</v>
      </c>
      <c r="U1141" s="233">
        <f t="shared" si="2500"/>
        <v>47117</v>
      </c>
      <c r="V1141" s="18">
        <f t="shared" si="2501"/>
        <v>13765.361666666668</v>
      </c>
      <c r="W1141" s="18">
        <f t="shared" si="2476"/>
        <v>75.220555555555549</v>
      </c>
      <c r="X1141" s="237">
        <f t="shared" si="2516"/>
        <v>13840.582222222223</v>
      </c>
      <c r="Y1141" s="237">
        <f t="shared" ref="Y1141:BK1141" si="2582">+IF(IF(Y$5&lt;$C1141,0,X1141+$W1141)&lt;$L1141,IF(Y$5&lt;$C1141,0,X1141+$W1141),$L1141)</f>
        <v>13915.802777777779</v>
      </c>
      <c r="Z1141" s="237">
        <f t="shared" si="2582"/>
        <v>13991.023333333334</v>
      </c>
      <c r="AA1141" s="237">
        <f t="shared" si="2582"/>
        <v>14066.24388888889</v>
      </c>
      <c r="AB1141" s="237">
        <f t="shared" si="2582"/>
        <v>14141.464444444446</v>
      </c>
      <c r="AC1141" s="237">
        <f t="shared" si="2582"/>
        <v>14216.685000000001</v>
      </c>
      <c r="AD1141" s="237">
        <f t="shared" si="2582"/>
        <v>14291.905555555557</v>
      </c>
      <c r="AE1141" s="237">
        <f t="shared" si="2582"/>
        <v>14367.126111111113</v>
      </c>
      <c r="AF1141" s="237">
        <f t="shared" si="2582"/>
        <v>14442.346666666668</v>
      </c>
      <c r="AG1141" s="237">
        <f t="shared" si="2582"/>
        <v>14517.567222222224</v>
      </c>
      <c r="AH1141" s="237">
        <f t="shared" si="2582"/>
        <v>14592.787777777779</v>
      </c>
      <c r="AI1141" s="237">
        <f t="shared" si="2582"/>
        <v>14668.008333333335</v>
      </c>
      <c r="AJ1141" s="237">
        <f t="shared" si="2582"/>
        <v>14743.228888888891</v>
      </c>
      <c r="AK1141" s="237">
        <f t="shared" si="2582"/>
        <v>14818.449444444446</v>
      </c>
      <c r="AL1141" s="237">
        <f t="shared" si="2582"/>
        <v>14893.670000000002</v>
      </c>
      <c r="AM1141" s="237">
        <f t="shared" si="2582"/>
        <v>14968.890555555558</v>
      </c>
      <c r="AN1141" s="237">
        <f t="shared" si="2582"/>
        <v>15044.111111111113</v>
      </c>
      <c r="AO1141" s="237">
        <f t="shared" si="2582"/>
        <v>15119.331666666669</v>
      </c>
      <c r="AP1141" s="237">
        <f t="shared" si="2582"/>
        <v>15194.552222222224</v>
      </c>
      <c r="AQ1141" s="237">
        <f t="shared" si="2582"/>
        <v>15269.77277777778</v>
      </c>
      <c r="AR1141" s="237">
        <f t="shared" si="2582"/>
        <v>15344.993333333336</v>
      </c>
      <c r="AS1141" s="237">
        <f t="shared" si="2582"/>
        <v>15420.213888888891</v>
      </c>
      <c r="AT1141" s="237">
        <f t="shared" si="2582"/>
        <v>15495.434444444447</v>
      </c>
      <c r="AU1141" s="237">
        <f t="shared" si="2582"/>
        <v>15570.655000000002</v>
      </c>
      <c r="AV1141" s="237">
        <f t="shared" si="2582"/>
        <v>15645.875555555558</v>
      </c>
      <c r="AW1141" s="237">
        <f t="shared" si="2582"/>
        <v>15721.096111111114</v>
      </c>
      <c r="AX1141" s="237">
        <f t="shared" si="2582"/>
        <v>15796.316666666669</v>
      </c>
      <c r="AY1141" s="237">
        <f t="shared" si="2582"/>
        <v>15871.537222222225</v>
      </c>
      <c r="AZ1141" s="237">
        <f t="shared" si="2582"/>
        <v>15946.757777777781</v>
      </c>
      <c r="BA1141" s="237">
        <f t="shared" si="2582"/>
        <v>16021.978333333336</v>
      </c>
      <c r="BB1141" s="237">
        <f t="shared" si="2582"/>
        <v>16097.198888888892</v>
      </c>
      <c r="BC1141" s="237">
        <f t="shared" si="2582"/>
        <v>16172.419444444447</v>
      </c>
      <c r="BD1141" s="237">
        <f t="shared" si="2582"/>
        <v>16247.640000000003</v>
      </c>
      <c r="BE1141" s="237">
        <f t="shared" si="2582"/>
        <v>16322.860555555559</v>
      </c>
      <c r="BF1141" s="237">
        <f t="shared" si="2582"/>
        <v>16398.081111111114</v>
      </c>
      <c r="BG1141" s="237">
        <f t="shared" si="2582"/>
        <v>16473.30166666667</v>
      </c>
      <c r="BH1141" s="237">
        <f t="shared" si="2582"/>
        <v>16548.522222222226</v>
      </c>
      <c r="BI1141" s="237">
        <f t="shared" si="2582"/>
        <v>16623.742777777781</v>
      </c>
      <c r="BJ1141" s="237">
        <f t="shared" si="2582"/>
        <v>16698.963333333337</v>
      </c>
      <c r="BK1141" s="237">
        <f t="shared" si="2582"/>
        <v>16774.183888888892</v>
      </c>
      <c r="BL1141" s="4">
        <f t="shared" si="2518"/>
        <v>15344.993333333336</v>
      </c>
      <c r="BM1141" s="18"/>
      <c r="BQ1141" s="237">
        <f t="shared" si="2496"/>
        <v>20309.55</v>
      </c>
      <c r="BR1141" s="237">
        <f t="shared" ref="BR1141:DD1141" si="2583">+IF(IF(BR$5&lt;$C1141,0,BQ1141+$R1141)&lt;$L1141,IF(BR$5&lt;$C1141,0,BQ1141+$R1141),$L1141)</f>
        <v>20309.55</v>
      </c>
      <c r="BS1141" s="237">
        <f t="shared" si="2583"/>
        <v>20309.55</v>
      </c>
      <c r="BT1141" s="237">
        <f t="shared" si="2583"/>
        <v>20309.55</v>
      </c>
      <c r="BU1141" s="237">
        <f t="shared" si="2583"/>
        <v>20309.55</v>
      </c>
      <c r="BV1141" s="237">
        <f t="shared" si="2583"/>
        <v>20309.55</v>
      </c>
      <c r="BW1141" s="237">
        <f t="shared" si="2583"/>
        <v>20309.55</v>
      </c>
      <c r="BX1141" s="237">
        <f t="shared" si="2583"/>
        <v>20309.55</v>
      </c>
      <c r="BY1141" s="237">
        <f t="shared" si="2583"/>
        <v>20309.55</v>
      </c>
      <c r="BZ1141" s="237">
        <f t="shared" si="2583"/>
        <v>20309.55</v>
      </c>
      <c r="CA1141" s="237">
        <f t="shared" si="2583"/>
        <v>20309.55</v>
      </c>
      <c r="CB1141" s="237">
        <f t="shared" si="2583"/>
        <v>20309.55</v>
      </c>
      <c r="CC1141" s="237">
        <f t="shared" si="2583"/>
        <v>20309.55</v>
      </c>
      <c r="CD1141" s="237">
        <f t="shared" si="2583"/>
        <v>20309.55</v>
      </c>
      <c r="CE1141" s="237">
        <f t="shared" si="2583"/>
        <v>20309.55</v>
      </c>
      <c r="CF1141" s="237">
        <f t="shared" si="2583"/>
        <v>20309.55</v>
      </c>
      <c r="CG1141" s="237">
        <f t="shared" si="2583"/>
        <v>20309.55</v>
      </c>
      <c r="CH1141" s="237">
        <f t="shared" si="2583"/>
        <v>20309.55</v>
      </c>
      <c r="CI1141" s="237">
        <f t="shared" si="2583"/>
        <v>20309.55</v>
      </c>
      <c r="CJ1141" s="237">
        <f t="shared" si="2583"/>
        <v>20309.55</v>
      </c>
      <c r="CK1141" s="237">
        <f t="shared" si="2583"/>
        <v>20309.55</v>
      </c>
      <c r="CL1141" s="237">
        <f t="shared" si="2583"/>
        <v>20309.55</v>
      </c>
      <c r="CM1141" s="237">
        <f t="shared" si="2583"/>
        <v>20309.55</v>
      </c>
      <c r="CN1141" s="237">
        <f t="shared" si="2583"/>
        <v>20309.55</v>
      </c>
      <c r="CO1141" s="237">
        <f t="shared" si="2583"/>
        <v>20309.55</v>
      </c>
      <c r="CP1141" s="237">
        <f t="shared" si="2583"/>
        <v>20309.55</v>
      </c>
      <c r="CQ1141" s="237">
        <f t="shared" si="2583"/>
        <v>20309.55</v>
      </c>
      <c r="CR1141" s="237">
        <f t="shared" si="2583"/>
        <v>20309.55</v>
      </c>
      <c r="CS1141" s="237">
        <f t="shared" si="2583"/>
        <v>20309.55</v>
      </c>
      <c r="CT1141" s="237">
        <f t="shared" si="2583"/>
        <v>20309.55</v>
      </c>
      <c r="CU1141" s="237">
        <f t="shared" si="2583"/>
        <v>20309.55</v>
      </c>
      <c r="CV1141" s="237">
        <f t="shared" si="2583"/>
        <v>20309.55</v>
      </c>
      <c r="CW1141" s="237">
        <f t="shared" si="2583"/>
        <v>20309.55</v>
      </c>
      <c r="CX1141" s="237">
        <f t="shared" si="2583"/>
        <v>20309.55</v>
      </c>
      <c r="CY1141" s="237">
        <f t="shared" si="2583"/>
        <v>20309.55</v>
      </c>
      <c r="CZ1141" s="237">
        <f t="shared" si="2583"/>
        <v>20309.55</v>
      </c>
      <c r="DA1141" s="237">
        <f t="shared" si="2583"/>
        <v>20309.55</v>
      </c>
      <c r="DB1141" s="237">
        <f t="shared" si="2583"/>
        <v>20309.55</v>
      </c>
      <c r="DC1141" s="237">
        <f t="shared" si="2583"/>
        <v>20309.55</v>
      </c>
      <c r="DD1141" s="237">
        <f t="shared" si="2583"/>
        <v>20309.55</v>
      </c>
      <c r="DE1141" s="4">
        <f t="shared" si="2498"/>
        <v>20309.549999999996</v>
      </c>
    </row>
    <row r="1142" spans="1:109">
      <c r="A1142" s="2" t="s">
        <v>730</v>
      </c>
      <c r="B1142" s="3" t="s">
        <v>51</v>
      </c>
      <c r="C1142" s="238">
        <v>18308</v>
      </c>
      <c r="D1142" s="2" t="s">
        <v>26</v>
      </c>
      <c r="E1142" s="2" t="s">
        <v>27</v>
      </c>
      <c r="F1142" s="2" t="s">
        <v>28</v>
      </c>
      <c r="G1142" s="2" t="s">
        <v>2617</v>
      </c>
      <c r="H1142" s="2" t="s">
        <v>692</v>
      </c>
      <c r="I1142" s="2" t="s">
        <v>68</v>
      </c>
      <c r="J1142" s="2">
        <v>800</v>
      </c>
      <c r="K1142" s="2">
        <f>ROUND(1/(_xlfn.XLOOKUP(M1142,'Pro-Forma UPIS-AD-ADIT'!$B$111:$B$236,'Pro-Forma UPIS-AD-ADIT'!$E$111:$E$236))*12,0)</f>
        <v>284</v>
      </c>
      <c r="L1142" s="4">
        <v>1181212.33</v>
      </c>
      <c r="M1142" s="5">
        <v>141303</v>
      </c>
      <c r="N1142" s="4">
        <v>1267521.28</v>
      </c>
      <c r="O1142" s="5" t="s">
        <v>2100</v>
      </c>
      <c r="P1142" s="4">
        <v>13288.68</v>
      </c>
      <c r="Q1142" s="5" t="s">
        <v>2101</v>
      </c>
      <c r="R1142" s="4">
        <v>1476.52</v>
      </c>
      <c r="S1142" s="4">
        <v>-86308.95</v>
      </c>
      <c r="T1142" s="234">
        <f t="shared" si="2499"/>
        <v>0</v>
      </c>
      <c r="U1142" s="233">
        <f t="shared" si="2500"/>
        <v>26951</v>
      </c>
      <c r="V1142" s="18">
        <f t="shared" si="2501"/>
        <v>1181212.33</v>
      </c>
      <c r="W1142" s="18">
        <f t="shared" si="2476"/>
        <v>0</v>
      </c>
      <c r="X1142" s="237">
        <f t="shared" si="2516"/>
        <v>1181212.33</v>
      </c>
      <c r="Y1142" s="237">
        <f t="shared" ref="Y1142:BK1142" si="2584">+IF(IF(Y$5&lt;$C1142,0,X1142+$W1142)&lt;$L1142,IF(Y$5&lt;$C1142,0,X1142+$W1142),$L1142)</f>
        <v>1181212.33</v>
      </c>
      <c r="Z1142" s="237">
        <f t="shared" si="2584"/>
        <v>1181212.33</v>
      </c>
      <c r="AA1142" s="237">
        <f t="shared" si="2584"/>
        <v>1181212.33</v>
      </c>
      <c r="AB1142" s="237">
        <f t="shared" si="2584"/>
        <v>1181212.33</v>
      </c>
      <c r="AC1142" s="237">
        <f t="shared" si="2584"/>
        <v>1181212.33</v>
      </c>
      <c r="AD1142" s="237">
        <f t="shared" si="2584"/>
        <v>1181212.33</v>
      </c>
      <c r="AE1142" s="237">
        <f t="shared" si="2584"/>
        <v>1181212.33</v>
      </c>
      <c r="AF1142" s="237">
        <f t="shared" si="2584"/>
        <v>1181212.33</v>
      </c>
      <c r="AG1142" s="237">
        <f t="shared" si="2584"/>
        <v>1181212.33</v>
      </c>
      <c r="AH1142" s="237">
        <f t="shared" si="2584"/>
        <v>1181212.33</v>
      </c>
      <c r="AI1142" s="237">
        <f t="shared" si="2584"/>
        <v>1181212.33</v>
      </c>
      <c r="AJ1142" s="237">
        <f t="shared" si="2584"/>
        <v>1181212.33</v>
      </c>
      <c r="AK1142" s="237">
        <f t="shared" si="2584"/>
        <v>1181212.33</v>
      </c>
      <c r="AL1142" s="237">
        <f t="shared" si="2584"/>
        <v>1181212.33</v>
      </c>
      <c r="AM1142" s="237">
        <f t="shared" si="2584"/>
        <v>1181212.33</v>
      </c>
      <c r="AN1142" s="237">
        <f t="shared" si="2584"/>
        <v>1181212.33</v>
      </c>
      <c r="AO1142" s="237">
        <f t="shared" si="2584"/>
        <v>1181212.33</v>
      </c>
      <c r="AP1142" s="237">
        <f t="shared" si="2584"/>
        <v>1181212.33</v>
      </c>
      <c r="AQ1142" s="237">
        <f t="shared" si="2584"/>
        <v>1181212.33</v>
      </c>
      <c r="AR1142" s="237">
        <f t="shared" si="2584"/>
        <v>1181212.33</v>
      </c>
      <c r="AS1142" s="237">
        <f t="shared" si="2584"/>
        <v>1181212.33</v>
      </c>
      <c r="AT1142" s="237">
        <f t="shared" si="2584"/>
        <v>1181212.33</v>
      </c>
      <c r="AU1142" s="237">
        <f t="shared" si="2584"/>
        <v>1181212.33</v>
      </c>
      <c r="AV1142" s="237">
        <f t="shared" si="2584"/>
        <v>1181212.33</v>
      </c>
      <c r="AW1142" s="237">
        <f t="shared" si="2584"/>
        <v>1181212.33</v>
      </c>
      <c r="AX1142" s="237">
        <f t="shared" si="2584"/>
        <v>1181212.33</v>
      </c>
      <c r="AY1142" s="237">
        <f t="shared" si="2584"/>
        <v>1181212.33</v>
      </c>
      <c r="AZ1142" s="237">
        <f t="shared" si="2584"/>
        <v>1181212.33</v>
      </c>
      <c r="BA1142" s="237">
        <f t="shared" si="2584"/>
        <v>1181212.33</v>
      </c>
      <c r="BB1142" s="237">
        <f t="shared" si="2584"/>
        <v>1181212.33</v>
      </c>
      <c r="BC1142" s="237">
        <f t="shared" si="2584"/>
        <v>1181212.33</v>
      </c>
      <c r="BD1142" s="237">
        <f t="shared" si="2584"/>
        <v>1181212.33</v>
      </c>
      <c r="BE1142" s="237">
        <f t="shared" si="2584"/>
        <v>1181212.33</v>
      </c>
      <c r="BF1142" s="237">
        <f t="shared" si="2584"/>
        <v>1181212.33</v>
      </c>
      <c r="BG1142" s="237">
        <f t="shared" si="2584"/>
        <v>1181212.33</v>
      </c>
      <c r="BH1142" s="237">
        <f t="shared" si="2584"/>
        <v>1181212.33</v>
      </c>
      <c r="BI1142" s="237">
        <f t="shared" si="2584"/>
        <v>1181212.33</v>
      </c>
      <c r="BJ1142" s="237">
        <f t="shared" si="2584"/>
        <v>1181212.33</v>
      </c>
      <c r="BK1142" s="237">
        <f t="shared" si="2584"/>
        <v>1181212.33</v>
      </c>
      <c r="BL1142" s="4">
        <f t="shared" si="2518"/>
        <v>1181212.33</v>
      </c>
      <c r="BM1142" s="18"/>
      <c r="BQ1142" s="237">
        <f t="shared" si="2496"/>
        <v>1181212.33</v>
      </c>
      <c r="BR1142" s="237">
        <f t="shared" ref="BR1142:DD1142" si="2585">+IF(IF(BR$5&lt;$C1142,0,BQ1142+$R1142)&lt;$L1142,IF(BR$5&lt;$C1142,0,BQ1142+$R1142),$L1142)</f>
        <v>1181212.33</v>
      </c>
      <c r="BS1142" s="237">
        <f t="shared" si="2585"/>
        <v>1181212.33</v>
      </c>
      <c r="BT1142" s="237">
        <f t="shared" si="2585"/>
        <v>1181212.33</v>
      </c>
      <c r="BU1142" s="237">
        <f t="shared" si="2585"/>
        <v>1181212.33</v>
      </c>
      <c r="BV1142" s="237">
        <f t="shared" si="2585"/>
        <v>1181212.33</v>
      </c>
      <c r="BW1142" s="237">
        <f t="shared" si="2585"/>
        <v>1181212.33</v>
      </c>
      <c r="BX1142" s="237">
        <f t="shared" si="2585"/>
        <v>1181212.33</v>
      </c>
      <c r="BY1142" s="237">
        <f t="shared" si="2585"/>
        <v>1181212.33</v>
      </c>
      <c r="BZ1142" s="237">
        <f t="shared" si="2585"/>
        <v>1181212.33</v>
      </c>
      <c r="CA1142" s="237">
        <f t="shared" si="2585"/>
        <v>1181212.33</v>
      </c>
      <c r="CB1142" s="237">
        <f t="shared" si="2585"/>
        <v>1181212.33</v>
      </c>
      <c r="CC1142" s="237">
        <f t="shared" si="2585"/>
        <v>1181212.33</v>
      </c>
      <c r="CD1142" s="237">
        <f t="shared" si="2585"/>
        <v>1181212.33</v>
      </c>
      <c r="CE1142" s="237">
        <f t="shared" si="2585"/>
        <v>1181212.33</v>
      </c>
      <c r="CF1142" s="237">
        <f t="shared" si="2585"/>
        <v>1181212.33</v>
      </c>
      <c r="CG1142" s="237">
        <f t="shared" si="2585"/>
        <v>1181212.33</v>
      </c>
      <c r="CH1142" s="237">
        <f t="shared" si="2585"/>
        <v>1181212.33</v>
      </c>
      <c r="CI1142" s="237">
        <f t="shared" si="2585"/>
        <v>1181212.33</v>
      </c>
      <c r="CJ1142" s="237">
        <f t="shared" si="2585"/>
        <v>1181212.33</v>
      </c>
      <c r="CK1142" s="237">
        <f t="shared" si="2585"/>
        <v>1181212.33</v>
      </c>
      <c r="CL1142" s="237">
        <f t="shared" si="2585"/>
        <v>1181212.33</v>
      </c>
      <c r="CM1142" s="237">
        <f t="shared" si="2585"/>
        <v>1181212.33</v>
      </c>
      <c r="CN1142" s="237">
        <f t="shared" si="2585"/>
        <v>1181212.33</v>
      </c>
      <c r="CO1142" s="237">
        <f t="shared" si="2585"/>
        <v>1181212.33</v>
      </c>
      <c r="CP1142" s="237">
        <f t="shared" si="2585"/>
        <v>1181212.33</v>
      </c>
      <c r="CQ1142" s="237">
        <f t="shared" si="2585"/>
        <v>1181212.33</v>
      </c>
      <c r="CR1142" s="237">
        <f t="shared" si="2585"/>
        <v>1181212.33</v>
      </c>
      <c r="CS1142" s="237">
        <f t="shared" si="2585"/>
        <v>1181212.33</v>
      </c>
      <c r="CT1142" s="237">
        <f t="shared" si="2585"/>
        <v>1181212.33</v>
      </c>
      <c r="CU1142" s="237">
        <f t="shared" si="2585"/>
        <v>1181212.33</v>
      </c>
      <c r="CV1142" s="237">
        <f t="shared" si="2585"/>
        <v>1181212.33</v>
      </c>
      <c r="CW1142" s="237">
        <f t="shared" si="2585"/>
        <v>1181212.33</v>
      </c>
      <c r="CX1142" s="237">
        <f t="shared" si="2585"/>
        <v>1181212.33</v>
      </c>
      <c r="CY1142" s="237">
        <f t="shared" si="2585"/>
        <v>1181212.33</v>
      </c>
      <c r="CZ1142" s="237">
        <f t="shared" si="2585"/>
        <v>1181212.33</v>
      </c>
      <c r="DA1142" s="237">
        <f t="shared" si="2585"/>
        <v>1181212.33</v>
      </c>
      <c r="DB1142" s="237">
        <f t="shared" si="2585"/>
        <v>1181212.33</v>
      </c>
      <c r="DC1142" s="237">
        <f t="shared" si="2585"/>
        <v>1181212.33</v>
      </c>
      <c r="DD1142" s="237">
        <f t="shared" si="2585"/>
        <v>1181212.33</v>
      </c>
      <c r="DE1142" s="4">
        <f t="shared" si="2498"/>
        <v>1181212.33</v>
      </c>
    </row>
    <row r="1143" spans="1:109">
      <c r="A1143" s="2" t="s">
        <v>731</v>
      </c>
      <c r="B1143" s="3" t="s">
        <v>51</v>
      </c>
      <c r="C1143" s="238">
        <v>15968</v>
      </c>
      <c r="D1143" s="2" t="s">
        <v>26</v>
      </c>
      <c r="E1143" s="2" t="s">
        <v>27</v>
      </c>
      <c r="F1143" s="2" t="s">
        <v>28</v>
      </c>
      <c r="G1143" s="2" t="s">
        <v>2617</v>
      </c>
      <c r="H1143" s="2" t="s">
        <v>692</v>
      </c>
      <c r="I1143" s="2" t="s">
        <v>68</v>
      </c>
      <c r="J1143" s="2">
        <v>800</v>
      </c>
      <c r="K1143" s="2">
        <f>ROUND(1/(_xlfn.XLOOKUP(M1143,'Pro-Forma UPIS-AD-ADIT'!$B$111:$B$236,'Pro-Forma UPIS-AD-ADIT'!$E$111:$E$236))*12,0)</f>
        <v>221</v>
      </c>
      <c r="L1143" s="4">
        <v>20986.18</v>
      </c>
      <c r="M1143" s="5">
        <v>141308</v>
      </c>
      <c r="N1143" s="4">
        <v>21827.72</v>
      </c>
      <c r="O1143" s="5" t="s">
        <v>2050</v>
      </c>
      <c r="P1143" s="4">
        <v>236.07</v>
      </c>
      <c r="Q1143" s="5" t="s">
        <v>2051</v>
      </c>
      <c r="R1143" s="4">
        <v>26.23</v>
      </c>
      <c r="S1143" s="4">
        <v>-841.54</v>
      </c>
      <c r="T1143" s="234">
        <f t="shared" si="2499"/>
        <v>0</v>
      </c>
      <c r="U1143" s="233">
        <f t="shared" si="2500"/>
        <v>22696</v>
      </c>
      <c r="V1143" s="18">
        <f t="shared" si="2501"/>
        <v>20986.18</v>
      </c>
      <c r="W1143" s="18">
        <f t="shared" si="2476"/>
        <v>0</v>
      </c>
      <c r="X1143" s="237">
        <f t="shared" si="2516"/>
        <v>20986.18</v>
      </c>
      <c r="Y1143" s="237">
        <f t="shared" ref="Y1143:BK1143" si="2586">+IF(IF(Y$5&lt;$C1143,0,X1143+$W1143)&lt;$L1143,IF(Y$5&lt;$C1143,0,X1143+$W1143),$L1143)</f>
        <v>20986.18</v>
      </c>
      <c r="Z1143" s="237">
        <f t="shared" si="2586"/>
        <v>20986.18</v>
      </c>
      <c r="AA1143" s="237">
        <f t="shared" si="2586"/>
        <v>20986.18</v>
      </c>
      <c r="AB1143" s="237">
        <f t="shared" si="2586"/>
        <v>20986.18</v>
      </c>
      <c r="AC1143" s="237">
        <f t="shared" si="2586"/>
        <v>20986.18</v>
      </c>
      <c r="AD1143" s="237">
        <f t="shared" si="2586"/>
        <v>20986.18</v>
      </c>
      <c r="AE1143" s="237">
        <f t="shared" si="2586"/>
        <v>20986.18</v>
      </c>
      <c r="AF1143" s="237">
        <f t="shared" si="2586"/>
        <v>20986.18</v>
      </c>
      <c r="AG1143" s="237">
        <f t="shared" si="2586"/>
        <v>20986.18</v>
      </c>
      <c r="AH1143" s="237">
        <f t="shared" si="2586"/>
        <v>20986.18</v>
      </c>
      <c r="AI1143" s="237">
        <f t="shared" si="2586"/>
        <v>20986.18</v>
      </c>
      <c r="AJ1143" s="237">
        <f t="shared" si="2586"/>
        <v>20986.18</v>
      </c>
      <c r="AK1143" s="237">
        <f t="shared" si="2586"/>
        <v>20986.18</v>
      </c>
      <c r="AL1143" s="237">
        <f t="shared" si="2586"/>
        <v>20986.18</v>
      </c>
      <c r="AM1143" s="237">
        <f t="shared" si="2586"/>
        <v>20986.18</v>
      </c>
      <c r="AN1143" s="237">
        <f t="shared" si="2586"/>
        <v>20986.18</v>
      </c>
      <c r="AO1143" s="237">
        <f t="shared" si="2586"/>
        <v>20986.18</v>
      </c>
      <c r="AP1143" s="237">
        <f t="shared" si="2586"/>
        <v>20986.18</v>
      </c>
      <c r="AQ1143" s="237">
        <f t="shared" si="2586"/>
        <v>20986.18</v>
      </c>
      <c r="AR1143" s="237">
        <f t="shared" si="2586"/>
        <v>20986.18</v>
      </c>
      <c r="AS1143" s="237">
        <f t="shared" si="2586"/>
        <v>20986.18</v>
      </c>
      <c r="AT1143" s="237">
        <f t="shared" si="2586"/>
        <v>20986.18</v>
      </c>
      <c r="AU1143" s="237">
        <f t="shared" si="2586"/>
        <v>20986.18</v>
      </c>
      <c r="AV1143" s="237">
        <f t="shared" si="2586"/>
        <v>20986.18</v>
      </c>
      <c r="AW1143" s="237">
        <f t="shared" si="2586"/>
        <v>20986.18</v>
      </c>
      <c r="AX1143" s="237">
        <f t="shared" si="2586"/>
        <v>20986.18</v>
      </c>
      <c r="AY1143" s="237">
        <f t="shared" si="2586"/>
        <v>20986.18</v>
      </c>
      <c r="AZ1143" s="237">
        <f t="shared" si="2586"/>
        <v>20986.18</v>
      </c>
      <c r="BA1143" s="237">
        <f t="shared" si="2586"/>
        <v>20986.18</v>
      </c>
      <c r="BB1143" s="237">
        <f t="shared" si="2586"/>
        <v>20986.18</v>
      </c>
      <c r="BC1143" s="237">
        <f t="shared" si="2586"/>
        <v>20986.18</v>
      </c>
      <c r="BD1143" s="237">
        <f t="shared" si="2586"/>
        <v>20986.18</v>
      </c>
      <c r="BE1143" s="237">
        <f t="shared" si="2586"/>
        <v>20986.18</v>
      </c>
      <c r="BF1143" s="237">
        <f t="shared" si="2586"/>
        <v>20986.18</v>
      </c>
      <c r="BG1143" s="237">
        <f t="shared" si="2586"/>
        <v>20986.18</v>
      </c>
      <c r="BH1143" s="237">
        <f t="shared" si="2586"/>
        <v>20986.18</v>
      </c>
      <c r="BI1143" s="237">
        <f t="shared" si="2586"/>
        <v>20986.18</v>
      </c>
      <c r="BJ1143" s="237">
        <f t="shared" si="2586"/>
        <v>20986.18</v>
      </c>
      <c r="BK1143" s="237">
        <f t="shared" si="2586"/>
        <v>20986.18</v>
      </c>
      <c r="BL1143" s="4">
        <f t="shared" si="2518"/>
        <v>20986.179999999997</v>
      </c>
      <c r="BM1143" s="18"/>
      <c r="BQ1143" s="237">
        <f t="shared" si="2496"/>
        <v>20986.18</v>
      </c>
      <c r="BR1143" s="237">
        <f t="shared" ref="BR1143:DD1143" si="2587">+IF(IF(BR$5&lt;$C1143,0,BQ1143+$R1143)&lt;$L1143,IF(BR$5&lt;$C1143,0,BQ1143+$R1143),$L1143)</f>
        <v>20986.18</v>
      </c>
      <c r="BS1143" s="237">
        <f t="shared" si="2587"/>
        <v>20986.18</v>
      </c>
      <c r="BT1143" s="237">
        <f t="shared" si="2587"/>
        <v>20986.18</v>
      </c>
      <c r="BU1143" s="237">
        <f t="shared" si="2587"/>
        <v>20986.18</v>
      </c>
      <c r="BV1143" s="237">
        <f t="shared" si="2587"/>
        <v>20986.18</v>
      </c>
      <c r="BW1143" s="237">
        <f t="shared" si="2587"/>
        <v>20986.18</v>
      </c>
      <c r="BX1143" s="237">
        <f t="shared" si="2587"/>
        <v>20986.18</v>
      </c>
      <c r="BY1143" s="237">
        <f t="shared" si="2587"/>
        <v>20986.18</v>
      </c>
      <c r="BZ1143" s="237">
        <f t="shared" si="2587"/>
        <v>20986.18</v>
      </c>
      <c r="CA1143" s="237">
        <f t="shared" si="2587"/>
        <v>20986.18</v>
      </c>
      <c r="CB1143" s="237">
        <f t="shared" si="2587"/>
        <v>20986.18</v>
      </c>
      <c r="CC1143" s="237">
        <f t="shared" si="2587"/>
        <v>20986.18</v>
      </c>
      <c r="CD1143" s="237">
        <f t="shared" si="2587"/>
        <v>20986.18</v>
      </c>
      <c r="CE1143" s="237">
        <f t="shared" si="2587"/>
        <v>20986.18</v>
      </c>
      <c r="CF1143" s="237">
        <f t="shared" si="2587"/>
        <v>20986.18</v>
      </c>
      <c r="CG1143" s="237">
        <f t="shared" si="2587"/>
        <v>20986.18</v>
      </c>
      <c r="CH1143" s="237">
        <f t="shared" si="2587"/>
        <v>20986.18</v>
      </c>
      <c r="CI1143" s="237">
        <f t="shared" si="2587"/>
        <v>20986.18</v>
      </c>
      <c r="CJ1143" s="237">
        <f t="shared" si="2587"/>
        <v>20986.18</v>
      </c>
      <c r="CK1143" s="237">
        <f t="shared" si="2587"/>
        <v>20986.18</v>
      </c>
      <c r="CL1143" s="237">
        <f t="shared" si="2587"/>
        <v>20986.18</v>
      </c>
      <c r="CM1143" s="237">
        <f t="shared" si="2587"/>
        <v>20986.18</v>
      </c>
      <c r="CN1143" s="237">
        <f t="shared" si="2587"/>
        <v>20986.18</v>
      </c>
      <c r="CO1143" s="237">
        <f t="shared" si="2587"/>
        <v>20986.18</v>
      </c>
      <c r="CP1143" s="237">
        <f t="shared" si="2587"/>
        <v>20986.18</v>
      </c>
      <c r="CQ1143" s="237">
        <f t="shared" si="2587"/>
        <v>20986.18</v>
      </c>
      <c r="CR1143" s="237">
        <f t="shared" si="2587"/>
        <v>20986.18</v>
      </c>
      <c r="CS1143" s="237">
        <f t="shared" si="2587"/>
        <v>20986.18</v>
      </c>
      <c r="CT1143" s="237">
        <f t="shared" si="2587"/>
        <v>20986.18</v>
      </c>
      <c r="CU1143" s="237">
        <f t="shared" si="2587"/>
        <v>20986.18</v>
      </c>
      <c r="CV1143" s="237">
        <f t="shared" si="2587"/>
        <v>20986.18</v>
      </c>
      <c r="CW1143" s="237">
        <f t="shared" si="2587"/>
        <v>20986.18</v>
      </c>
      <c r="CX1143" s="237">
        <f t="shared" si="2587"/>
        <v>20986.18</v>
      </c>
      <c r="CY1143" s="237">
        <f t="shared" si="2587"/>
        <v>20986.18</v>
      </c>
      <c r="CZ1143" s="237">
        <f t="shared" si="2587"/>
        <v>20986.18</v>
      </c>
      <c r="DA1143" s="237">
        <f t="shared" si="2587"/>
        <v>20986.18</v>
      </c>
      <c r="DB1143" s="237">
        <f t="shared" si="2587"/>
        <v>20986.18</v>
      </c>
      <c r="DC1143" s="237">
        <f t="shared" si="2587"/>
        <v>20986.18</v>
      </c>
      <c r="DD1143" s="237">
        <f t="shared" si="2587"/>
        <v>20986.18</v>
      </c>
      <c r="DE1143" s="4">
        <f t="shared" si="2498"/>
        <v>20986.179999999997</v>
      </c>
    </row>
    <row r="1144" spans="1:109">
      <c r="A1144" s="2" t="s">
        <v>732</v>
      </c>
      <c r="B1144" s="3" t="s">
        <v>733</v>
      </c>
      <c r="C1144" s="238">
        <v>39350</v>
      </c>
      <c r="D1144" s="2" t="s">
        <v>26</v>
      </c>
      <c r="E1144" s="2" t="s">
        <v>27</v>
      </c>
      <c r="F1144" s="2" t="s">
        <v>28</v>
      </c>
      <c r="G1144" s="2" t="s">
        <v>2617</v>
      </c>
      <c r="H1144" s="2" t="s">
        <v>692</v>
      </c>
      <c r="I1144" s="2" t="s">
        <v>68</v>
      </c>
      <c r="J1144" s="2">
        <v>800</v>
      </c>
      <c r="K1144" s="2">
        <f>ROUND(1/(_xlfn.XLOOKUP(M1144,'Pro-Forma UPIS-AD-ADIT'!$B$111:$B$236,'Pro-Forma UPIS-AD-ADIT'!$E$111:$E$236))*12,0)</f>
        <v>284</v>
      </c>
      <c r="L1144" s="4">
        <v>-7290</v>
      </c>
      <c r="M1144" s="5">
        <v>141303</v>
      </c>
      <c r="N1144" s="4">
        <v>-1539.7</v>
      </c>
      <c r="O1144" s="5" t="s">
        <v>2100</v>
      </c>
      <c r="P1144" s="4">
        <v>-81.99</v>
      </c>
      <c r="Q1144" s="5" t="s">
        <v>2101</v>
      </c>
      <c r="R1144" s="4">
        <v>-9.11</v>
      </c>
      <c r="S1144" s="4">
        <v>-5750.3</v>
      </c>
      <c r="T1144" s="234">
        <f t="shared" si="2499"/>
        <v>115</v>
      </c>
      <c r="U1144" s="233">
        <f t="shared" si="2500"/>
        <v>47993</v>
      </c>
      <c r="V1144" s="18">
        <f t="shared" si="2501"/>
        <v>-4338.0633802816901</v>
      </c>
      <c r="W1144" s="18">
        <f t="shared" si="2476"/>
        <v>-25.669014084507044</v>
      </c>
      <c r="X1144" s="237">
        <f t="shared" si="2516"/>
        <v>-7290</v>
      </c>
      <c r="Y1144" s="237">
        <f t="shared" ref="Y1144:BK1144" si="2588">+IF(IF(Y$5&lt;$C1144,0,X1144+$W1144)&lt;$L1144,IF(Y$5&lt;$C1144,0,X1144+$W1144),$L1144)</f>
        <v>-7315.6690140845067</v>
      </c>
      <c r="Z1144" s="237">
        <f t="shared" si="2588"/>
        <v>-7341.3380281690133</v>
      </c>
      <c r="AA1144" s="237">
        <f t="shared" si="2588"/>
        <v>-7367.00704225352</v>
      </c>
      <c r="AB1144" s="237">
        <f t="shared" si="2588"/>
        <v>-7392.6760563380267</v>
      </c>
      <c r="AC1144" s="237">
        <f t="shared" si="2588"/>
        <v>-7418.3450704225334</v>
      </c>
      <c r="AD1144" s="237">
        <f t="shared" si="2588"/>
        <v>-7444.01408450704</v>
      </c>
      <c r="AE1144" s="237">
        <f t="shared" si="2588"/>
        <v>-7469.6830985915467</v>
      </c>
      <c r="AF1144" s="237">
        <f t="shared" si="2588"/>
        <v>-7495.3521126760534</v>
      </c>
      <c r="AG1144" s="237">
        <f t="shared" si="2588"/>
        <v>-7521.02112676056</v>
      </c>
      <c r="AH1144" s="237">
        <f t="shared" si="2588"/>
        <v>-7546.6901408450667</v>
      </c>
      <c r="AI1144" s="237">
        <f t="shared" si="2588"/>
        <v>-7572.3591549295734</v>
      </c>
      <c r="AJ1144" s="237">
        <f t="shared" si="2588"/>
        <v>-7598.02816901408</v>
      </c>
      <c r="AK1144" s="237">
        <f t="shared" si="2588"/>
        <v>-7623.6971830985867</v>
      </c>
      <c r="AL1144" s="237">
        <f t="shared" si="2588"/>
        <v>-7649.3661971830934</v>
      </c>
      <c r="AM1144" s="237">
        <f t="shared" si="2588"/>
        <v>-7675.0352112676001</v>
      </c>
      <c r="AN1144" s="237">
        <f t="shared" si="2588"/>
        <v>-7700.7042253521067</v>
      </c>
      <c r="AO1144" s="237">
        <f t="shared" si="2588"/>
        <v>-7726.3732394366134</v>
      </c>
      <c r="AP1144" s="237">
        <f t="shared" si="2588"/>
        <v>-7752.0422535211201</v>
      </c>
      <c r="AQ1144" s="237">
        <f t="shared" si="2588"/>
        <v>-7777.7112676056267</v>
      </c>
      <c r="AR1144" s="237">
        <f t="shared" si="2588"/>
        <v>-7803.3802816901334</v>
      </c>
      <c r="AS1144" s="237">
        <f t="shared" si="2588"/>
        <v>-7829.0492957746401</v>
      </c>
      <c r="AT1144" s="237">
        <f t="shared" si="2588"/>
        <v>-7854.7183098591468</v>
      </c>
      <c r="AU1144" s="237">
        <f t="shared" si="2588"/>
        <v>-7880.3873239436534</v>
      </c>
      <c r="AV1144" s="237">
        <f t="shared" si="2588"/>
        <v>-7906.0563380281601</v>
      </c>
      <c r="AW1144" s="237">
        <f t="shared" si="2588"/>
        <v>-7931.7253521126668</v>
      </c>
      <c r="AX1144" s="237">
        <f t="shared" si="2588"/>
        <v>-7957.3943661971734</v>
      </c>
      <c r="AY1144" s="237">
        <f t="shared" si="2588"/>
        <v>-7983.0633802816801</v>
      </c>
      <c r="AZ1144" s="237">
        <f t="shared" si="2588"/>
        <v>-8008.7323943661868</v>
      </c>
      <c r="BA1144" s="237">
        <f t="shared" si="2588"/>
        <v>-8034.4014084506935</v>
      </c>
      <c r="BB1144" s="237">
        <f t="shared" si="2588"/>
        <v>-8060.0704225352001</v>
      </c>
      <c r="BC1144" s="237">
        <f t="shared" si="2588"/>
        <v>-8085.7394366197068</v>
      </c>
      <c r="BD1144" s="237">
        <f t="shared" si="2588"/>
        <v>-8111.4084507042135</v>
      </c>
      <c r="BE1144" s="237">
        <f t="shared" si="2588"/>
        <v>-8137.0774647887201</v>
      </c>
      <c r="BF1144" s="237">
        <f t="shared" si="2588"/>
        <v>-8162.7464788732268</v>
      </c>
      <c r="BG1144" s="237">
        <f t="shared" si="2588"/>
        <v>-8188.4154929577335</v>
      </c>
      <c r="BH1144" s="237">
        <f t="shared" si="2588"/>
        <v>-8214.0845070422401</v>
      </c>
      <c r="BI1144" s="237">
        <f t="shared" si="2588"/>
        <v>-8239.7535211267477</v>
      </c>
      <c r="BJ1144" s="237">
        <f t="shared" si="2588"/>
        <v>-8265.4225352112553</v>
      </c>
      <c r="BK1144" s="237">
        <f t="shared" si="2588"/>
        <v>-8291.0915492957629</v>
      </c>
      <c r="BL1144" s="4">
        <f t="shared" si="2518"/>
        <v>-7803.3802816901316</v>
      </c>
      <c r="BM1144" s="18"/>
      <c r="BQ1144" s="237">
        <f t="shared" si="2496"/>
        <v>-7290</v>
      </c>
      <c r="BR1144" s="237">
        <f t="shared" ref="BR1144:DD1144" si="2589">+IF(IF(BR$5&lt;$C1144,0,BQ1144+$R1144)&lt;$L1144,IF(BR$5&lt;$C1144,0,BQ1144+$R1144),$L1144)</f>
        <v>-7299.11</v>
      </c>
      <c r="BS1144" s="237">
        <f t="shared" si="2589"/>
        <v>-7308.2199999999993</v>
      </c>
      <c r="BT1144" s="237">
        <f t="shared" si="2589"/>
        <v>-7317.329999999999</v>
      </c>
      <c r="BU1144" s="237">
        <f t="shared" si="2589"/>
        <v>-7326.4399999999987</v>
      </c>
      <c r="BV1144" s="237">
        <f t="shared" si="2589"/>
        <v>-7335.5499999999984</v>
      </c>
      <c r="BW1144" s="237">
        <f t="shared" si="2589"/>
        <v>-7344.659999999998</v>
      </c>
      <c r="BX1144" s="237">
        <f t="shared" si="2589"/>
        <v>-7353.7699999999977</v>
      </c>
      <c r="BY1144" s="237">
        <f t="shared" si="2589"/>
        <v>-7362.8799999999974</v>
      </c>
      <c r="BZ1144" s="237">
        <f t="shared" si="2589"/>
        <v>-7371.9899999999971</v>
      </c>
      <c r="CA1144" s="237">
        <f t="shared" si="2589"/>
        <v>-7381.0999999999967</v>
      </c>
      <c r="CB1144" s="237">
        <f t="shared" si="2589"/>
        <v>-7390.2099999999964</v>
      </c>
      <c r="CC1144" s="237">
        <f t="shared" si="2589"/>
        <v>-7399.3199999999961</v>
      </c>
      <c r="CD1144" s="237">
        <f t="shared" si="2589"/>
        <v>-7408.4299999999957</v>
      </c>
      <c r="CE1144" s="237">
        <f t="shared" si="2589"/>
        <v>-7417.5399999999954</v>
      </c>
      <c r="CF1144" s="237">
        <f t="shared" si="2589"/>
        <v>-7426.6499999999951</v>
      </c>
      <c r="CG1144" s="237">
        <f t="shared" si="2589"/>
        <v>-7435.7599999999948</v>
      </c>
      <c r="CH1144" s="237">
        <f t="shared" si="2589"/>
        <v>-7444.8699999999944</v>
      </c>
      <c r="CI1144" s="237">
        <f t="shared" si="2589"/>
        <v>-7453.9799999999941</v>
      </c>
      <c r="CJ1144" s="237">
        <f t="shared" si="2589"/>
        <v>-7463.0899999999938</v>
      </c>
      <c r="CK1144" s="237">
        <f t="shared" si="2589"/>
        <v>-7472.1999999999935</v>
      </c>
      <c r="CL1144" s="237">
        <f t="shared" si="2589"/>
        <v>-7481.3099999999931</v>
      </c>
      <c r="CM1144" s="237">
        <f t="shared" si="2589"/>
        <v>-7490.4199999999928</v>
      </c>
      <c r="CN1144" s="237">
        <f t="shared" si="2589"/>
        <v>-7499.5299999999925</v>
      </c>
      <c r="CO1144" s="237">
        <f t="shared" si="2589"/>
        <v>-7508.6399999999921</v>
      </c>
      <c r="CP1144" s="237">
        <f t="shared" si="2589"/>
        <v>-7517.7499999999918</v>
      </c>
      <c r="CQ1144" s="237">
        <f t="shared" si="2589"/>
        <v>-7526.8599999999915</v>
      </c>
      <c r="CR1144" s="237">
        <f t="shared" si="2589"/>
        <v>-7535.9699999999912</v>
      </c>
      <c r="CS1144" s="237">
        <f t="shared" si="2589"/>
        <v>-7545.0799999999908</v>
      </c>
      <c r="CT1144" s="237">
        <f t="shared" si="2589"/>
        <v>-7554.1899999999905</v>
      </c>
      <c r="CU1144" s="237">
        <f t="shared" si="2589"/>
        <v>-7563.2999999999902</v>
      </c>
      <c r="CV1144" s="237">
        <f t="shared" si="2589"/>
        <v>-7572.4099999999899</v>
      </c>
      <c r="CW1144" s="237">
        <f t="shared" si="2589"/>
        <v>-7581.5199999999895</v>
      </c>
      <c r="CX1144" s="237">
        <f t="shared" si="2589"/>
        <v>-7590.6299999999892</v>
      </c>
      <c r="CY1144" s="237">
        <f t="shared" si="2589"/>
        <v>-7599.7399999999889</v>
      </c>
      <c r="CZ1144" s="237">
        <f t="shared" si="2589"/>
        <v>-7608.8499999999885</v>
      </c>
      <c r="DA1144" s="237">
        <f t="shared" si="2589"/>
        <v>-7617.9599999999882</v>
      </c>
      <c r="DB1144" s="237">
        <f t="shared" si="2589"/>
        <v>-7627.0699999999879</v>
      </c>
      <c r="DC1144" s="237">
        <f t="shared" si="2589"/>
        <v>-7636.1799999999876</v>
      </c>
      <c r="DD1144" s="237">
        <f t="shared" si="2589"/>
        <v>-7645.2899999999872</v>
      </c>
      <c r="DE1144" s="4">
        <f t="shared" si="2498"/>
        <v>-7472.1999999999925</v>
      </c>
    </row>
    <row r="1145" spans="1:109">
      <c r="A1145" s="2" t="s">
        <v>734</v>
      </c>
      <c r="B1145" s="3" t="s">
        <v>733</v>
      </c>
      <c r="C1145" s="238">
        <v>39350</v>
      </c>
      <c r="D1145" s="2" t="s">
        <v>26</v>
      </c>
      <c r="E1145" s="2" t="s">
        <v>27</v>
      </c>
      <c r="F1145" s="2" t="s">
        <v>28</v>
      </c>
      <c r="G1145" s="2" t="s">
        <v>2617</v>
      </c>
      <c r="H1145" s="2" t="s">
        <v>692</v>
      </c>
      <c r="I1145" s="2" t="s">
        <v>68</v>
      </c>
      <c r="J1145" s="2">
        <v>800</v>
      </c>
      <c r="K1145" s="2">
        <f>ROUND(1/(_xlfn.XLOOKUP(M1145,'Pro-Forma UPIS-AD-ADIT'!$B$111:$B$236,'Pro-Forma UPIS-AD-ADIT'!$E$111:$E$236))*12,0)</f>
        <v>284</v>
      </c>
      <c r="L1145" s="4">
        <v>-1139</v>
      </c>
      <c r="M1145" s="5">
        <v>141303</v>
      </c>
      <c r="N1145" s="4">
        <v>-240.01</v>
      </c>
      <c r="O1145" s="5" t="s">
        <v>2100</v>
      </c>
      <c r="P1145" s="4">
        <v>-12.78</v>
      </c>
      <c r="Q1145" s="5" t="s">
        <v>2101</v>
      </c>
      <c r="R1145" s="4">
        <v>-1.42</v>
      </c>
      <c r="S1145" s="4">
        <v>-898.99</v>
      </c>
      <c r="T1145" s="234">
        <f t="shared" si="2499"/>
        <v>115</v>
      </c>
      <c r="U1145" s="233">
        <f t="shared" si="2500"/>
        <v>47993</v>
      </c>
      <c r="V1145" s="18">
        <f t="shared" si="2501"/>
        <v>-677.78521126760563</v>
      </c>
      <c r="W1145" s="18">
        <f t="shared" si="2476"/>
        <v>-4.01056338028169</v>
      </c>
      <c r="X1145" s="237">
        <f t="shared" si="2516"/>
        <v>-1139</v>
      </c>
      <c r="Y1145" s="237">
        <f t="shared" ref="Y1145:BK1145" si="2590">+IF(IF(Y$5&lt;$C1145,0,X1145+$W1145)&lt;$L1145,IF(Y$5&lt;$C1145,0,X1145+$W1145),$L1145)</f>
        <v>-1143.0105633802816</v>
      </c>
      <c r="Z1145" s="237">
        <f t="shared" si="2590"/>
        <v>-1147.0211267605632</v>
      </c>
      <c r="AA1145" s="237">
        <f t="shared" si="2590"/>
        <v>-1151.0316901408448</v>
      </c>
      <c r="AB1145" s="237">
        <f t="shared" si="2590"/>
        <v>-1155.0422535211264</v>
      </c>
      <c r="AC1145" s="237">
        <f t="shared" si="2590"/>
        <v>-1159.0528169014081</v>
      </c>
      <c r="AD1145" s="237">
        <f t="shared" si="2590"/>
        <v>-1163.0633802816897</v>
      </c>
      <c r="AE1145" s="237">
        <f t="shared" si="2590"/>
        <v>-1167.0739436619713</v>
      </c>
      <c r="AF1145" s="237">
        <f t="shared" si="2590"/>
        <v>-1171.0845070422529</v>
      </c>
      <c r="AG1145" s="237">
        <f t="shared" si="2590"/>
        <v>-1175.0950704225345</v>
      </c>
      <c r="AH1145" s="237">
        <f t="shared" si="2590"/>
        <v>-1179.1056338028161</v>
      </c>
      <c r="AI1145" s="237">
        <f t="shared" si="2590"/>
        <v>-1183.1161971830977</v>
      </c>
      <c r="AJ1145" s="237">
        <f t="shared" si="2590"/>
        <v>-1187.1267605633793</v>
      </c>
      <c r="AK1145" s="237">
        <f t="shared" si="2590"/>
        <v>-1191.1373239436609</v>
      </c>
      <c r="AL1145" s="237">
        <f t="shared" si="2590"/>
        <v>-1195.1478873239425</v>
      </c>
      <c r="AM1145" s="237">
        <f t="shared" si="2590"/>
        <v>-1199.1584507042242</v>
      </c>
      <c r="AN1145" s="237">
        <f t="shared" si="2590"/>
        <v>-1203.1690140845058</v>
      </c>
      <c r="AO1145" s="237">
        <f t="shared" si="2590"/>
        <v>-1207.1795774647874</v>
      </c>
      <c r="AP1145" s="237">
        <f t="shared" si="2590"/>
        <v>-1211.190140845069</v>
      </c>
      <c r="AQ1145" s="237">
        <f t="shared" si="2590"/>
        <v>-1215.2007042253506</v>
      </c>
      <c r="AR1145" s="237">
        <f t="shared" si="2590"/>
        <v>-1219.2112676056322</v>
      </c>
      <c r="AS1145" s="237">
        <f t="shared" si="2590"/>
        <v>-1223.2218309859138</v>
      </c>
      <c r="AT1145" s="237">
        <f t="shared" si="2590"/>
        <v>-1227.2323943661954</v>
      </c>
      <c r="AU1145" s="237">
        <f t="shared" si="2590"/>
        <v>-1231.242957746477</v>
      </c>
      <c r="AV1145" s="237">
        <f t="shared" si="2590"/>
        <v>-1235.2535211267586</v>
      </c>
      <c r="AW1145" s="237">
        <f t="shared" si="2590"/>
        <v>-1239.2640845070403</v>
      </c>
      <c r="AX1145" s="237">
        <f t="shared" si="2590"/>
        <v>-1243.2746478873219</v>
      </c>
      <c r="AY1145" s="237">
        <f t="shared" si="2590"/>
        <v>-1247.2852112676035</v>
      </c>
      <c r="AZ1145" s="237">
        <f t="shared" si="2590"/>
        <v>-1251.2957746478851</v>
      </c>
      <c r="BA1145" s="237">
        <f t="shared" si="2590"/>
        <v>-1255.3063380281667</v>
      </c>
      <c r="BB1145" s="237">
        <f t="shared" si="2590"/>
        <v>-1259.3169014084483</v>
      </c>
      <c r="BC1145" s="237">
        <f t="shared" si="2590"/>
        <v>-1263.3274647887299</v>
      </c>
      <c r="BD1145" s="237">
        <f t="shared" si="2590"/>
        <v>-1267.3380281690115</v>
      </c>
      <c r="BE1145" s="237">
        <f t="shared" si="2590"/>
        <v>-1271.3485915492931</v>
      </c>
      <c r="BF1145" s="237">
        <f t="shared" si="2590"/>
        <v>-1275.3591549295747</v>
      </c>
      <c r="BG1145" s="237">
        <f t="shared" si="2590"/>
        <v>-1279.3697183098564</v>
      </c>
      <c r="BH1145" s="237">
        <f t="shared" si="2590"/>
        <v>-1283.380281690138</v>
      </c>
      <c r="BI1145" s="237">
        <f t="shared" si="2590"/>
        <v>-1287.3908450704196</v>
      </c>
      <c r="BJ1145" s="237">
        <f t="shared" si="2590"/>
        <v>-1291.4014084507012</v>
      </c>
      <c r="BK1145" s="237">
        <f t="shared" si="2590"/>
        <v>-1295.4119718309828</v>
      </c>
      <c r="BL1145" s="4">
        <f t="shared" si="2518"/>
        <v>-1219.2112676056322</v>
      </c>
      <c r="BM1145" s="18"/>
      <c r="BQ1145" s="237">
        <f t="shared" si="2496"/>
        <v>-1139</v>
      </c>
      <c r="BR1145" s="237">
        <f t="shared" ref="BR1145:DD1145" si="2591">+IF(IF(BR$5&lt;$C1145,0,BQ1145+$R1145)&lt;$L1145,IF(BR$5&lt;$C1145,0,BQ1145+$R1145),$L1145)</f>
        <v>-1140.42</v>
      </c>
      <c r="BS1145" s="237">
        <f t="shared" si="2591"/>
        <v>-1141.8400000000001</v>
      </c>
      <c r="BT1145" s="237">
        <f t="shared" si="2591"/>
        <v>-1143.2600000000002</v>
      </c>
      <c r="BU1145" s="237">
        <f t="shared" si="2591"/>
        <v>-1144.6800000000003</v>
      </c>
      <c r="BV1145" s="237">
        <f t="shared" si="2591"/>
        <v>-1146.1000000000004</v>
      </c>
      <c r="BW1145" s="237">
        <f t="shared" si="2591"/>
        <v>-1147.5200000000004</v>
      </c>
      <c r="BX1145" s="237">
        <f t="shared" si="2591"/>
        <v>-1148.9400000000005</v>
      </c>
      <c r="BY1145" s="237">
        <f t="shared" si="2591"/>
        <v>-1150.3600000000006</v>
      </c>
      <c r="BZ1145" s="237">
        <f t="shared" si="2591"/>
        <v>-1151.7800000000007</v>
      </c>
      <c r="CA1145" s="237">
        <f t="shared" si="2591"/>
        <v>-1153.2000000000007</v>
      </c>
      <c r="CB1145" s="237">
        <f t="shared" si="2591"/>
        <v>-1154.6200000000008</v>
      </c>
      <c r="CC1145" s="237">
        <f t="shared" si="2591"/>
        <v>-1156.0400000000009</v>
      </c>
      <c r="CD1145" s="237">
        <f t="shared" si="2591"/>
        <v>-1157.4600000000009</v>
      </c>
      <c r="CE1145" s="237">
        <f t="shared" si="2591"/>
        <v>-1158.880000000001</v>
      </c>
      <c r="CF1145" s="237">
        <f t="shared" si="2591"/>
        <v>-1160.3000000000011</v>
      </c>
      <c r="CG1145" s="237">
        <f t="shared" si="2591"/>
        <v>-1161.7200000000012</v>
      </c>
      <c r="CH1145" s="237">
        <f t="shared" si="2591"/>
        <v>-1163.1400000000012</v>
      </c>
      <c r="CI1145" s="237">
        <f t="shared" si="2591"/>
        <v>-1164.5600000000013</v>
      </c>
      <c r="CJ1145" s="237">
        <f t="shared" si="2591"/>
        <v>-1165.9800000000014</v>
      </c>
      <c r="CK1145" s="237">
        <f t="shared" si="2591"/>
        <v>-1167.4000000000015</v>
      </c>
      <c r="CL1145" s="237">
        <f t="shared" si="2591"/>
        <v>-1168.8200000000015</v>
      </c>
      <c r="CM1145" s="237">
        <f t="shared" si="2591"/>
        <v>-1170.2400000000016</v>
      </c>
      <c r="CN1145" s="237">
        <f t="shared" si="2591"/>
        <v>-1171.6600000000017</v>
      </c>
      <c r="CO1145" s="237">
        <f t="shared" si="2591"/>
        <v>-1173.0800000000017</v>
      </c>
      <c r="CP1145" s="237">
        <f t="shared" si="2591"/>
        <v>-1174.5000000000018</v>
      </c>
      <c r="CQ1145" s="237">
        <f t="shared" si="2591"/>
        <v>-1175.9200000000019</v>
      </c>
      <c r="CR1145" s="237">
        <f t="shared" si="2591"/>
        <v>-1177.340000000002</v>
      </c>
      <c r="CS1145" s="237">
        <f t="shared" si="2591"/>
        <v>-1178.760000000002</v>
      </c>
      <c r="CT1145" s="237">
        <f t="shared" si="2591"/>
        <v>-1180.1800000000021</v>
      </c>
      <c r="CU1145" s="237">
        <f t="shared" si="2591"/>
        <v>-1181.6000000000022</v>
      </c>
      <c r="CV1145" s="237">
        <f t="shared" si="2591"/>
        <v>-1183.0200000000023</v>
      </c>
      <c r="CW1145" s="237">
        <f t="shared" si="2591"/>
        <v>-1184.4400000000023</v>
      </c>
      <c r="CX1145" s="237">
        <f t="shared" si="2591"/>
        <v>-1185.8600000000024</v>
      </c>
      <c r="CY1145" s="237">
        <f t="shared" si="2591"/>
        <v>-1187.2800000000025</v>
      </c>
      <c r="CZ1145" s="237">
        <f t="shared" si="2591"/>
        <v>-1188.7000000000025</v>
      </c>
      <c r="DA1145" s="237">
        <f t="shared" si="2591"/>
        <v>-1190.1200000000026</v>
      </c>
      <c r="DB1145" s="237">
        <f t="shared" si="2591"/>
        <v>-1191.5400000000027</v>
      </c>
      <c r="DC1145" s="237">
        <f t="shared" si="2591"/>
        <v>-1192.9600000000028</v>
      </c>
      <c r="DD1145" s="237">
        <f t="shared" si="2591"/>
        <v>-1194.3800000000028</v>
      </c>
      <c r="DE1145" s="4">
        <f t="shared" si="2498"/>
        <v>-1167.4000000000015</v>
      </c>
    </row>
    <row r="1146" spans="1:109">
      <c r="A1146" s="2" t="s">
        <v>735</v>
      </c>
      <c r="B1146" s="3" t="s">
        <v>736</v>
      </c>
      <c r="C1146" s="238">
        <v>39169</v>
      </c>
      <c r="D1146" s="2" t="s">
        <v>26</v>
      </c>
      <c r="E1146" s="2" t="s">
        <v>27</v>
      </c>
      <c r="F1146" s="2" t="s">
        <v>28</v>
      </c>
      <c r="G1146" s="2" t="s">
        <v>2617</v>
      </c>
      <c r="H1146" s="2" t="s">
        <v>692</v>
      </c>
      <c r="I1146" s="2" t="s">
        <v>68</v>
      </c>
      <c r="J1146" s="2">
        <v>800</v>
      </c>
      <c r="K1146" s="2">
        <f>ROUND(1/(_xlfn.XLOOKUP(M1146,'Pro-Forma UPIS-AD-ADIT'!$B$111:$B$236,'Pro-Forma UPIS-AD-ADIT'!$E$111:$E$236))*12,0)</f>
        <v>284</v>
      </c>
      <c r="L1146" s="4">
        <v>-400</v>
      </c>
      <c r="M1146" s="5">
        <v>141303</v>
      </c>
      <c r="N1146" s="4">
        <v>-87.53</v>
      </c>
      <c r="O1146" s="5" t="s">
        <v>2100</v>
      </c>
      <c r="P1146" s="4">
        <v>-4.5</v>
      </c>
      <c r="Q1146" s="5" t="s">
        <v>2101</v>
      </c>
      <c r="R1146" s="4">
        <v>-0.5</v>
      </c>
      <c r="S1146" s="4">
        <v>-312.47000000000003</v>
      </c>
      <c r="T1146" s="234">
        <f t="shared" si="2499"/>
        <v>110</v>
      </c>
      <c r="U1146" s="233">
        <f t="shared" si="2500"/>
        <v>47815</v>
      </c>
      <c r="V1146" s="18">
        <f t="shared" si="2501"/>
        <v>-245.07042253521126</v>
      </c>
      <c r="W1146" s="18">
        <f t="shared" si="2476"/>
        <v>-1.408450704225352</v>
      </c>
      <c r="X1146" s="237">
        <f t="shared" si="2516"/>
        <v>-400</v>
      </c>
      <c r="Y1146" s="237">
        <f t="shared" ref="Y1146:BK1146" si="2592">+IF(IF(Y$5&lt;$C1146,0,X1146+$W1146)&lt;$L1146,IF(Y$5&lt;$C1146,0,X1146+$W1146),$L1146)</f>
        <v>-401.40845070422534</v>
      </c>
      <c r="Z1146" s="237">
        <f t="shared" si="2592"/>
        <v>-402.81690140845069</v>
      </c>
      <c r="AA1146" s="237">
        <f t="shared" si="2592"/>
        <v>-404.22535211267603</v>
      </c>
      <c r="AB1146" s="237">
        <f t="shared" si="2592"/>
        <v>-405.63380281690138</v>
      </c>
      <c r="AC1146" s="237">
        <f t="shared" si="2592"/>
        <v>-407.04225352112672</v>
      </c>
      <c r="AD1146" s="237">
        <f t="shared" si="2592"/>
        <v>-408.45070422535207</v>
      </c>
      <c r="AE1146" s="237">
        <f t="shared" si="2592"/>
        <v>-409.85915492957741</v>
      </c>
      <c r="AF1146" s="237">
        <f t="shared" si="2592"/>
        <v>-411.26760563380276</v>
      </c>
      <c r="AG1146" s="237">
        <f t="shared" si="2592"/>
        <v>-412.6760563380281</v>
      </c>
      <c r="AH1146" s="237">
        <f t="shared" si="2592"/>
        <v>-414.08450704225345</v>
      </c>
      <c r="AI1146" s="237">
        <f t="shared" si="2592"/>
        <v>-415.49295774647879</v>
      </c>
      <c r="AJ1146" s="237">
        <f t="shared" si="2592"/>
        <v>-416.90140845070414</v>
      </c>
      <c r="AK1146" s="237">
        <f t="shared" si="2592"/>
        <v>-418.30985915492948</v>
      </c>
      <c r="AL1146" s="237">
        <f t="shared" si="2592"/>
        <v>-419.71830985915483</v>
      </c>
      <c r="AM1146" s="237">
        <f t="shared" si="2592"/>
        <v>-421.12676056338017</v>
      </c>
      <c r="AN1146" s="237">
        <f t="shared" si="2592"/>
        <v>-422.53521126760552</v>
      </c>
      <c r="AO1146" s="237">
        <f t="shared" si="2592"/>
        <v>-423.94366197183086</v>
      </c>
      <c r="AP1146" s="237">
        <f t="shared" si="2592"/>
        <v>-425.35211267605621</v>
      </c>
      <c r="AQ1146" s="237">
        <f t="shared" si="2592"/>
        <v>-426.76056338028155</v>
      </c>
      <c r="AR1146" s="237">
        <f t="shared" si="2592"/>
        <v>-428.1690140845069</v>
      </c>
      <c r="AS1146" s="237">
        <f t="shared" si="2592"/>
        <v>-429.57746478873224</v>
      </c>
      <c r="AT1146" s="237">
        <f t="shared" si="2592"/>
        <v>-430.98591549295759</v>
      </c>
      <c r="AU1146" s="237">
        <f t="shared" si="2592"/>
        <v>-432.39436619718293</v>
      </c>
      <c r="AV1146" s="237">
        <f t="shared" si="2592"/>
        <v>-433.80281690140828</v>
      </c>
      <c r="AW1146" s="237">
        <f t="shared" si="2592"/>
        <v>-435.21126760563362</v>
      </c>
      <c r="AX1146" s="237">
        <f t="shared" si="2592"/>
        <v>-436.61971830985897</v>
      </c>
      <c r="AY1146" s="237">
        <f t="shared" si="2592"/>
        <v>-438.02816901408431</v>
      </c>
      <c r="AZ1146" s="237">
        <f t="shared" si="2592"/>
        <v>-439.43661971830966</v>
      </c>
      <c r="BA1146" s="237">
        <f t="shared" si="2592"/>
        <v>-440.845070422535</v>
      </c>
      <c r="BB1146" s="237">
        <f t="shared" si="2592"/>
        <v>-442.25352112676035</v>
      </c>
      <c r="BC1146" s="237">
        <f t="shared" si="2592"/>
        <v>-443.66197183098569</v>
      </c>
      <c r="BD1146" s="237">
        <f t="shared" si="2592"/>
        <v>-445.07042253521104</v>
      </c>
      <c r="BE1146" s="237">
        <f t="shared" si="2592"/>
        <v>-446.47887323943638</v>
      </c>
      <c r="BF1146" s="237">
        <f t="shared" si="2592"/>
        <v>-447.88732394366173</v>
      </c>
      <c r="BG1146" s="237">
        <f t="shared" si="2592"/>
        <v>-449.29577464788707</v>
      </c>
      <c r="BH1146" s="237">
        <f t="shared" si="2592"/>
        <v>-450.70422535211242</v>
      </c>
      <c r="BI1146" s="237">
        <f t="shared" si="2592"/>
        <v>-452.11267605633776</v>
      </c>
      <c r="BJ1146" s="237">
        <f t="shared" si="2592"/>
        <v>-453.52112676056311</v>
      </c>
      <c r="BK1146" s="237">
        <f t="shared" si="2592"/>
        <v>-454.92957746478845</v>
      </c>
      <c r="BL1146" s="4">
        <f t="shared" si="2518"/>
        <v>-428.16901408450695</v>
      </c>
      <c r="BM1146" s="18"/>
      <c r="BQ1146" s="237">
        <f t="shared" si="2496"/>
        <v>-400</v>
      </c>
      <c r="BR1146" s="237">
        <f t="shared" ref="BR1146:DD1146" si="2593">+IF(IF(BR$5&lt;$C1146,0,BQ1146+$R1146)&lt;$L1146,IF(BR$5&lt;$C1146,0,BQ1146+$R1146),$L1146)</f>
        <v>-400.5</v>
      </c>
      <c r="BS1146" s="237">
        <f t="shared" si="2593"/>
        <v>-401</v>
      </c>
      <c r="BT1146" s="237">
        <f t="shared" si="2593"/>
        <v>-401.5</v>
      </c>
      <c r="BU1146" s="237">
        <f t="shared" si="2593"/>
        <v>-402</v>
      </c>
      <c r="BV1146" s="237">
        <f t="shared" si="2593"/>
        <v>-402.5</v>
      </c>
      <c r="BW1146" s="237">
        <f t="shared" si="2593"/>
        <v>-403</v>
      </c>
      <c r="BX1146" s="237">
        <f t="shared" si="2593"/>
        <v>-403.5</v>
      </c>
      <c r="BY1146" s="237">
        <f t="shared" si="2593"/>
        <v>-404</v>
      </c>
      <c r="BZ1146" s="237">
        <f t="shared" si="2593"/>
        <v>-404.5</v>
      </c>
      <c r="CA1146" s="237">
        <f t="shared" si="2593"/>
        <v>-405</v>
      </c>
      <c r="CB1146" s="237">
        <f t="shared" si="2593"/>
        <v>-405.5</v>
      </c>
      <c r="CC1146" s="237">
        <f t="shared" si="2593"/>
        <v>-406</v>
      </c>
      <c r="CD1146" s="237">
        <f t="shared" si="2593"/>
        <v>-406.5</v>
      </c>
      <c r="CE1146" s="237">
        <f t="shared" si="2593"/>
        <v>-407</v>
      </c>
      <c r="CF1146" s="237">
        <f t="shared" si="2593"/>
        <v>-407.5</v>
      </c>
      <c r="CG1146" s="237">
        <f t="shared" si="2593"/>
        <v>-408</v>
      </c>
      <c r="CH1146" s="237">
        <f t="shared" si="2593"/>
        <v>-408.5</v>
      </c>
      <c r="CI1146" s="237">
        <f t="shared" si="2593"/>
        <v>-409</v>
      </c>
      <c r="CJ1146" s="237">
        <f t="shared" si="2593"/>
        <v>-409.5</v>
      </c>
      <c r="CK1146" s="237">
        <f t="shared" si="2593"/>
        <v>-410</v>
      </c>
      <c r="CL1146" s="237">
        <f t="shared" si="2593"/>
        <v>-410.5</v>
      </c>
      <c r="CM1146" s="237">
        <f t="shared" si="2593"/>
        <v>-411</v>
      </c>
      <c r="CN1146" s="237">
        <f t="shared" si="2593"/>
        <v>-411.5</v>
      </c>
      <c r="CO1146" s="237">
        <f t="shared" si="2593"/>
        <v>-412</v>
      </c>
      <c r="CP1146" s="237">
        <f t="shared" si="2593"/>
        <v>-412.5</v>
      </c>
      <c r="CQ1146" s="237">
        <f t="shared" si="2593"/>
        <v>-413</v>
      </c>
      <c r="CR1146" s="237">
        <f t="shared" si="2593"/>
        <v>-413.5</v>
      </c>
      <c r="CS1146" s="237">
        <f t="shared" si="2593"/>
        <v>-414</v>
      </c>
      <c r="CT1146" s="237">
        <f t="shared" si="2593"/>
        <v>-414.5</v>
      </c>
      <c r="CU1146" s="237">
        <f t="shared" si="2593"/>
        <v>-415</v>
      </c>
      <c r="CV1146" s="237">
        <f t="shared" si="2593"/>
        <v>-415.5</v>
      </c>
      <c r="CW1146" s="237">
        <f t="shared" si="2593"/>
        <v>-416</v>
      </c>
      <c r="CX1146" s="237">
        <f t="shared" si="2593"/>
        <v>-416.5</v>
      </c>
      <c r="CY1146" s="237">
        <f t="shared" si="2593"/>
        <v>-417</v>
      </c>
      <c r="CZ1146" s="237">
        <f t="shared" si="2593"/>
        <v>-417.5</v>
      </c>
      <c r="DA1146" s="237">
        <f t="shared" si="2593"/>
        <v>-418</v>
      </c>
      <c r="DB1146" s="237">
        <f t="shared" si="2593"/>
        <v>-418.5</v>
      </c>
      <c r="DC1146" s="237">
        <f t="shared" si="2593"/>
        <v>-419</v>
      </c>
      <c r="DD1146" s="237">
        <f t="shared" si="2593"/>
        <v>-419.5</v>
      </c>
      <c r="DE1146" s="4">
        <f t="shared" si="2498"/>
        <v>-410</v>
      </c>
    </row>
    <row r="1147" spans="1:109">
      <c r="A1147" s="2" t="s">
        <v>737</v>
      </c>
      <c r="B1147" s="3" t="s">
        <v>738</v>
      </c>
      <c r="C1147" s="238">
        <v>39383</v>
      </c>
      <c r="D1147" s="2" t="s">
        <v>26</v>
      </c>
      <c r="E1147" s="2" t="s">
        <v>27</v>
      </c>
      <c r="F1147" s="2" t="s">
        <v>28</v>
      </c>
      <c r="G1147" s="2" t="s">
        <v>2617</v>
      </c>
      <c r="H1147" s="2" t="s">
        <v>692</v>
      </c>
      <c r="I1147" s="2" t="s">
        <v>68</v>
      </c>
      <c r="J1147" s="2">
        <v>800</v>
      </c>
      <c r="K1147" s="2">
        <f>ROUND(1/(_xlfn.XLOOKUP(M1147,'Pro-Forma UPIS-AD-ADIT'!$B$111:$B$236,'Pro-Forma UPIS-AD-ADIT'!$E$111:$E$236))*12,0)</f>
        <v>284</v>
      </c>
      <c r="L1147" s="4">
        <v>263.58999999999997</v>
      </c>
      <c r="M1147" s="5">
        <v>141303</v>
      </c>
      <c r="N1147" s="4">
        <v>55.45</v>
      </c>
      <c r="O1147" s="5" t="s">
        <v>2100</v>
      </c>
      <c r="P1147" s="4">
        <v>2.97</v>
      </c>
      <c r="Q1147" s="5" t="s">
        <v>2101</v>
      </c>
      <c r="R1147" s="4">
        <v>0.33</v>
      </c>
      <c r="S1147" s="4">
        <v>208.14</v>
      </c>
      <c r="T1147" s="234">
        <f t="shared" si="2499"/>
        <v>117</v>
      </c>
      <c r="U1147" s="233">
        <f t="shared" si="2500"/>
        <v>48027</v>
      </c>
      <c r="V1147" s="18">
        <f t="shared" si="2501"/>
        <v>154.99834507042252</v>
      </c>
      <c r="W1147" s="18">
        <f t="shared" si="2476"/>
        <v>0.92813380281690128</v>
      </c>
      <c r="X1147" s="237">
        <f t="shared" si="2516"/>
        <v>155.9264788732394</v>
      </c>
      <c r="Y1147" s="237">
        <f t="shared" ref="Y1147:BK1147" si="2594">+IF(IF(Y$5&lt;$C1147,0,X1147+$W1147)&lt;$L1147,IF(Y$5&lt;$C1147,0,X1147+$W1147),$L1147)</f>
        <v>156.85461267605629</v>
      </c>
      <c r="Z1147" s="237">
        <f t="shared" si="2594"/>
        <v>157.78274647887318</v>
      </c>
      <c r="AA1147" s="237">
        <f t="shared" si="2594"/>
        <v>158.71088028169007</v>
      </c>
      <c r="AB1147" s="237">
        <f t="shared" si="2594"/>
        <v>159.63901408450695</v>
      </c>
      <c r="AC1147" s="237">
        <f t="shared" si="2594"/>
        <v>160.56714788732384</v>
      </c>
      <c r="AD1147" s="237">
        <f t="shared" si="2594"/>
        <v>161.49528169014073</v>
      </c>
      <c r="AE1147" s="237">
        <f t="shared" si="2594"/>
        <v>162.42341549295762</v>
      </c>
      <c r="AF1147" s="237">
        <f t="shared" si="2594"/>
        <v>163.3515492957745</v>
      </c>
      <c r="AG1147" s="237">
        <f t="shared" si="2594"/>
        <v>164.27968309859139</v>
      </c>
      <c r="AH1147" s="237">
        <f t="shared" si="2594"/>
        <v>165.20781690140828</v>
      </c>
      <c r="AI1147" s="237">
        <f t="shared" si="2594"/>
        <v>166.13595070422517</v>
      </c>
      <c r="AJ1147" s="237">
        <f t="shared" si="2594"/>
        <v>167.06408450704205</v>
      </c>
      <c r="AK1147" s="237">
        <f t="shared" si="2594"/>
        <v>167.99221830985894</v>
      </c>
      <c r="AL1147" s="237">
        <f t="shared" si="2594"/>
        <v>168.92035211267583</v>
      </c>
      <c r="AM1147" s="237">
        <f t="shared" si="2594"/>
        <v>169.84848591549272</v>
      </c>
      <c r="AN1147" s="237">
        <f t="shared" si="2594"/>
        <v>170.7766197183096</v>
      </c>
      <c r="AO1147" s="237">
        <f t="shared" si="2594"/>
        <v>171.70475352112649</v>
      </c>
      <c r="AP1147" s="237">
        <f t="shared" si="2594"/>
        <v>172.63288732394338</v>
      </c>
      <c r="AQ1147" s="237">
        <f t="shared" si="2594"/>
        <v>173.56102112676027</v>
      </c>
      <c r="AR1147" s="237">
        <f t="shared" si="2594"/>
        <v>174.48915492957715</v>
      </c>
      <c r="AS1147" s="237">
        <f t="shared" si="2594"/>
        <v>175.41728873239404</v>
      </c>
      <c r="AT1147" s="237">
        <f t="shared" si="2594"/>
        <v>176.34542253521093</v>
      </c>
      <c r="AU1147" s="237">
        <f t="shared" si="2594"/>
        <v>177.27355633802782</v>
      </c>
      <c r="AV1147" s="237">
        <f t="shared" si="2594"/>
        <v>178.2016901408447</v>
      </c>
      <c r="AW1147" s="237">
        <f t="shared" si="2594"/>
        <v>179.12982394366159</v>
      </c>
      <c r="AX1147" s="237">
        <f t="shared" si="2594"/>
        <v>180.05795774647848</v>
      </c>
      <c r="AY1147" s="237">
        <f t="shared" si="2594"/>
        <v>180.98609154929537</v>
      </c>
      <c r="AZ1147" s="237">
        <f t="shared" si="2594"/>
        <v>181.91422535211225</v>
      </c>
      <c r="BA1147" s="237">
        <f t="shared" si="2594"/>
        <v>182.84235915492914</v>
      </c>
      <c r="BB1147" s="237">
        <f t="shared" si="2594"/>
        <v>183.77049295774603</v>
      </c>
      <c r="BC1147" s="237">
        <f t="shared" si="2594"/>
        <v>184.69862676056292</v>
      </c>
      <c r="BD1147" s="237">
        <f t="shared" si="2594"/>
        <v>185.6267605633798</v>
      </c>
      <c r="BE1147" s="237">
        <f t="shared" si="2594"/>
        <v>186.55489436619669</v>
      </c>
      <c r="BF1147" s="237">
        <f t="shared" si="2594"/>
        <v>187.48302816901358</v>
      </c>
      <c r="BG1147" s="237">
        <f t="shared" si="2594"/>
        <v>188.41116197183047</v>
      </c>
      <c r="BH1147" s="237">
        <f t="shared" si="2594"/>
        <v>189.33929577464735</v>
      </c>
      <c r="BI1147" s="237">
        <f t="shared" si="2594"/>
        <v>190.26742957746424</v>
      </c>
      <c r="BJ1147" s="237">
        <f t="shared" si="2594"/>
        <v>191.19556338028113</v>
      </c>
      <c r="BK1147" s="237">
        <f t="shared" si="2594"/>
        <v>192.12369718309802</v>
      </c>
      <c r="BL1147" s="4">
        <f t="shared" si="2518"/>
        <v>174.48915492957715</v>
      </c>
      <c r="BM1147" s="18"/>
      <c r="BQ1147" s="237">
        <f t="shared" si="2496"/>
        <v>55.78</v>
      </c>
      <c r="BR1147" s="237">
        <f t="shared" ref="BR1147:DD1147" si="2595">+IF(IF(BR$5&lt;$C1147,0,BQ1147+$R1147)&lt;$L1147,IF(BR$5&lt;$C1147,0,BQ1147+$R1147),$L1147)</f>
        <v>56.11</v>
      </c>
      <c r="BS1147" s="237">
        <f t="shared" si="2595"/>
        <v>56.44</v>
      </c>
      <c r="BT1147" s="237">
        <f t="shared" si="2595"/>
        <v>56.769999999999996</v>
      </c>
      <c r="BU1147" s="237">
        <f t="shared" si="2595"/>
        <v>57.099999999999994</v>
      </c>
      <c r="BV1147" s="237">
        <f t="shared" si="2595"/>
        <v>57.429999999999993</v>
      </c>
      <c r="BW1147" s="237">
        <f t="shared" si="2595"/>
        <v>57.759999999999991</v>
      </c>
      <c r="BX1147" s="237">
        <f t="shared" si="2595"/>
        <v>58.089999999999989</v>
      </c>
      <c r="BY1147" s="237">
        <f t="shared" si="2595"/>
        <v>58.419999999999987</v>
      </c>
      <c r="BZ1147" s="237">
        <f t="shared" si="2595"/>
        <v>58.749999999999986</v>
      </c>
      <c r="CA1147" s="237">
        <f t="shared" si="2595"/>
        <v>59.079999999999984</v>
      </c>
      <c r="CB1147" s="237">
        <f t="shared" si="2595"/>
        <v>59.409999999999982</v>
      </c>
      <c r="CC1147" s="237">
        <f t="shared" si="2595"/>
        <v>59.739999999999981</v>
      </c>
      <c r="CD1147" s="237">
        <f t="shared" si="2595"/>
        <v>60.069999999999979</v>
      </c>
      <c r="CE1147" s="237">
        <f t="shared" si="2595"/>
        <v>60.399999999999977</v>
      </c>
      <c r="CF1147" s="237">
        <f t="shared" si="2595"/>
        <v>60.729999999999976</v>
      </c>
      <c r="CG1147" s="237">
        <f t="shared" si="2595"/>
        <v>61.059999999999974</v>
      </c>
      <c r="CH1147" s="237">
        <f t="shared" si="2595"/>
        <v>61.389999999999972</v>
      </c>
      <c r="CI1147" s="237">
        <f t="shared" si="2595"/>
        <v>61.71999999999997</v>
      </c>
      <c r="CJ1147" s="237">
        <f t="shared" si="2595"/>
        <v>62.049999999999969</v>
      </c>
      <c r="CK1147" s="237">
        <f t="shared" si="2595"/>
        <v>62.379999999999967</v>
      </c>
      <c r="CL1147" s="237">
        <f t="shared" si="2595"/>
        <v>62.709999999999965</v>
      </c>
      <c r="CM1147" s="237">
        <f t="shared" si="2595"/>
        <v>63.039999999999964</v>
      </c>
      <c r="CN1147" s="237">
        <f t="shared" si="2595"/>
        <v>63.369999999999962</v>
      </c>
      <c r="CO1147" s="237">
        <f t="shared" si="2595"/>
        <v>63.69999999999996</v>
      </c>
      <c r="CP1147" s="237">
        <f t="shared" si="2595"/>
        <v>64.029999999999959</v>
      </c>
      <c r="CQ1147" s="237">
        <f t="shared" si="2595"/>
        <v>64.359999999999957</v>
      </c>
      <c r="CR1147" s="237">
        <f t="shared" si="2595"/>
        <v>64.689999999999955</v>
      </c>
      <c r="CS1147" s="237">
        <f t="shared" si="2595"/>
        <v>65.019999999999953</v>
      </c>
      <c r="CT1147" s="237">
        <f t="shared" si="2595"/>
        <v>65.349999999999952</v>
      </c>
      <c r="CU1147" s="237">
        <f t="shared" si="2595"/>
        <v>65.67999999999995</v>
      </c>
      <c r="CV1147" s="237">
        <f t="shared" si="2595"/>
        <v>66.009999999999948</v>
      </c>
      <c r="CW1147" s="237">
        <f t="shared" si="2595"/>
        <v>66.339999999999947</v>
      </c>
      <c r="CX1147" s="237">
        <f t="shared" si="2595"/>
        <v>66.669999999999945</v>
      </c>
      <c r="CY1147" s="237">
        <f t="shared" si="2595"/>
        <v>66.999999999999943</v>
      </c>
      <c r="CZ1147" s="237">
        <f t="shared" si="2595"/>
        <v>67.329999999999941</v>
      </c>
      <c r="DA1147" s="237">
        <f t="shared" si="2595"/>
        <v>67.65999999999994</v>
      </c>
      <c r="DB1147" s="237">
        <f t="shared" si="2595"/>
        <v>67.989999999999938</v>
      </c>
      <c r="DC1147" s="237">
        <f t="shared" si="2595"/>
        <v>68.319999999999936</v>
      </c>
      <c r="DD1147" s="237">
        <f t="shared" si="2595"/>
        <v>68.649999999999935</v>
      </c>
      <c r="DE1147" s="4">
        <f t="shared" si="2498"/>
        <v>62.379999999999967</v>
      </c>
    </row>
    <row r="1148" spans="1:109">
      <c r="A1148" s="2" t="s">
        <v>739</v>
      </c>
      <c r="B1148" s="3" t="s">
        <v>740</v>
      </c>
      <c r="C1148" s="238">
        <v>39230</v>
      </c>
      <c r="D1148" s="2" t="s">
        <v>26</v>
      </c>
      <c r="E1148" s="2" t="s">
        <v>27</v>
      </c>
      <c r="F1148" s="2" t="s">
        <v>28</v>
      </c>
      <c r="G1148" s="2" t="s">
        <v>2617</v>
      </c>
      <c r="H1148" s="2" t="s">
        <v>692</v>
      </c>
      <c r="I1148" s="2" t="s">
        <v>68</v>
      </c>
      <c r="J1148" s="2">
        <v>800</v>
      </c>
      <c r="K1148" s="2">
        <f>ROUND(1/(_xlfn.XLOOKUP(M1148,'Pro-Forma UPIS-AD-ADIT'!$B$111:$B$236,'Pro-Forma UPIS-AD-ADIT'!$E$111:$E$236))*12,0)</f>
        <v>284</v>
      </c>
      <c r="L1148" s="4">
        <v>366.62</v>
      </c>
      <c r="M1148" s="5">
        <v>141303</v>
      </c>
      <c r="N1148" s="4">
        <v>79.59</v>
      </c>
      <c r="O1148" s="5" t="s">
        <v>2100</v>
      </c>
      <c r="P1148" s="4">
        <v>4.1399999999999997</v>
      </c>
      <c r="Q1148" s="5" t="s">
        <v>2101</v>
      </c>
      <c r="R1148" s="4">
        <v>0.46</v>
      </c>
      <c r="S1148" s="4">
        <v>287.02999999999997</v>
      </c>
      <c r="T1148" s="234">
        <f t="shared" si="2499"/>
        <v>112</v>
      </c>
      <c r="U1148" s="233">
        <f t="shared" si="2500"/>
        <v>47876</v>
      </c>
      <c r="V1148" s="18">
        <f t="shared" si="2501"/>
        <v>222.03746478873239</v>
      </c>
      <c r="W1148" s="18">
        <f t="shared" si="2476"/>
        <v>1.2909154929577464</v>
      </c>
      <c r="X1148" s="237">
        <f t="shared" si="2516"/>
        <v>223.32838028169013</v>
      </c>
      <c r="Y1148" s="237">
        <f t="shared" ref="Y1148:BK1148" si="2596">+IF(IF(Y$5&lt;$C1148,0,X1148+$W1148)&lt;$L1148,IF(Y$5&lt;$C1148,0,X1148+$W1148),$L1148)</f>
        <v>224.61929577464787</v>
      </c>
      <c r="Z1148" s="237">
        <f t="shared" si="2596"/>
        <v>225.9102112676056</v>
      </c>
      <c r="AA1148" s="237">
        <f t="shared" si="2596"/>
        <v>227.20112676056334</v>
      </c>
      <c r="AB1148" s="237">
        <f t="shared" si="2596"/>
        <v>228.49204225352108</v>
      </c>
      <c r="AC1148" s="237">
        <f t="shared" si="2596"/>
        <v>229.78295774647881</v>
      </c>
      <c r="AD1148" s="237">
        <f t="shared" si="2596"/>
        <v>231.07387323943655</v>
      </c>
      <c r="AE1148" s="237">
        <f t="shared" si="2596"/>
        <v>232.36478873239429</v>
      </c>
      <c r="AF1148" s="237">
        <f t="shared" si="2596"/>
        <v>233.65570422535203</v>
      </c>
      <c r="AG1148" s="237">
        <f t="shared" si="2596"/>
        <v>234.94661971830976</v>
      </c>
      <c r="AH1148" s="237">
        <f t="shared" si="2596"/>
        <v>236.2375352112675</v>
      </c>
      <c r="AI1148" s="237">
        <f t="shared" si="2596"/>
        <v>237.52845070422524</v>
      </c>
      <c r="AJ1148" s="237">
        <f t="shared" si="2596"/>
        <v>238.81936619718297</v>
      </c>
      <c r="AK1148" s="237">
        <f t="shared" si="2596"/>
        <v>240.11028169014071</v>
      </c>
      <c r="AL1148" s="237">
        <f t="shared" si="2596"/>
        <v>241.40119718309845</v>
      </c>
      <c r="AM1148" s="237">
        <f t="shared" si="2596"/>
        <v>242.69211267605618</v>
      </c>
      <c r="AN1148" s="237">
        <f t="shared" si="2596"/>
        <v>243.98302816901392</v>
      </c>
      <c r="AO1148" s="237">
        <f t="shared" si="2596"/>
        <v>245.27394366197166</v>
      </c>
      <c r="AP1148" s="237">
        <f t="shared" si="2596"/>
        <v>246.56485915492939</v>
      </c>
      <c r="AQ1148" s="237">
        <f t="shared" si="2596"/>
        <v>247.85577464788713</v>
      </c>
      <c r="AR1148" s="237">
        <f t="shared" si="2596"/>
        <v>249.14669014084487</v>
      </c>
      <c r="AS1148" s="237">
        <f t="shared" si="2596"/>
        <v>250.4376056338026</v>
      </c>
      <c r="AT1148" s="237">
        <f t="shared" si="2596"/>
        <v>251.72852112676034</v>
      </c>
      <c r="AU1148" s="237">
        <f t="shared" si="2596"/>
        <v>253.01943661971808</v>
      </c>
      <c r="AV1148" s="237">
        <f t="shared" si="2596"/>
        <v>254.31035211267582</v>
      </c>
      <c r="AW1148" s="237">
        <f t="shared" si="2596"/>
        <v>255.60126760563355</v>
      </c>
      <c r="AX1148" s="237">
        <f t="shared" si="2596"/>
        <v>256.89218309859132</v>
      </c>
      <c r="AY1148" s="237">
        <f t="shared" si="2596"/>
        <v>258.18309859154908</v>
      </c>
      <c r="AZ1148" s="237">
        <f t="shared" si="2596"/>
        <v>259.47401408450685</v>
      </c>
      <c r="BA1148" s="237">
        <f t="shared" si="2596"/>
        <v>260.76492957746461</v>
      </c>
      <c r="BB1148" s="237">
        <f t="shared" si="2596"/>
        <v>262.05584507042238</v>
      </c>
      <c r="BC1148" s="237">
        <f t="shared" si="2596"/>
        <v>263.34676056338014</v>
      </c>
      <c r="BD1148" s="237">
        <f t="shared" si="2596"/>
        <v>264.63767605633791</v>
      </c>
      <c r="BE1148" s="237">
        <f t="shared" si="2596"/>
        <v>265.92859154929567</v>
      </c>
      <c r="BF1148" s="237">
        <f t="shared" si="2596"/>
        <v>267.21950704225344</v>
      </c>
      <c r="BG1148" s="237">
        <f t="shared" si="2596"/>
        <v>268.51042253521121</v>
      </c>
      <c r="BH1148" s="237">
        <f t="shared" si="2596"/>
        <v>269.80133802816897</v>
      </c>
      <c r="BI1148" s="237">
        <f t="shared" si="2596"/>
        <v>271.09225352112674</v>
      </c>
      <c r="BJ1148" s="237">
        <f t="shared" si="2596"/>
        <v>272.3831690140845</v>
      </c>
      <c r="BK1148" s="237">
        <f t="shared" si="2596"/>
        <v>273.67408450704227</v>
      </c>
      <c r="BL1148" s="4">
        <f t="shared" si="2518"/>
        <v>249.14669014084484</v>
      </c>
      <c r="BM1148" s="18"/>
      <c r="BQ1148" s="237">
        <f t="shared" si="2496"/>
        <v>80.05</v>
      </c>
      <c r="BR1148" s="237">
        <f t="shared" ref="BR1148:DD1148" si="2597">+IF(IF(BR$5&lt;$C1148,0,BQ1148+$R1148)&lt;$L1148,IF(BR$5&lt;$C1148,0,BQ1148+$R1148),$L1148)</f>
        <v>80.509999999999991</v>
      </c>
      <c r="BS1148" s="237">
        <f t="shared" si="2597"/>
        <v>80.969999999999985</v>
      </c>
      <c r="BT1148" s="237">
        <f t="shared" si="2597"/>
        <v>81.429999999999978</v>
      </c>
      <c r="BU1148" s="237">
        <f t="shared" si="2597"/>
        <v>81.889999999999972</v>
      </c>
      <c r="BV1148" s="237">
        <f t="shared" si="2597"/>
        <v>82.349999999999966</v>
      </c>
      <c r="BW1148" s="237">
        <f t="shared" si="2597"/>
        <v>82.80999999999996</v>
      </c>
      <c r="BX1148" s="237">
        <f t="shared" si="2597"/>
        <v>83.269999999999953</v>
      </c>
      <c r="BY1148" s="237">
        <f t="shared" si="2597"/>
        <v>83.729999999999947</v>
      </c>
      <c r="BZ1148" s="237">
        <f t="shared" si="2597"/>
        <v>84.189999999999941</v>
      </c>
      <c r="CA1148" s="237">
        <f t="shared" si="2597"/>
        <v>84.649999999999935</v>
      </c>
      <c r="CB1148" s="237">
        <f t="shared" si="2597"/>
        <v>85.109999999999928</v>
      </c>
      <c r="CC1148" s="237">
        <f t="shared" si="2597"/>
        <v>85.569999999999922</v>
      </c>
      <c r="CD1148" s="237">
        <f t="shared" si="2597"/>
        <v>86.029999999999916</v>
      </c>
      <c r="CE1148" s="237">
        <f t="shared" si="2597"/>
        <v>86.48999999999991</v>
      </c>
      <c r="CF1148" s="237">
        <f t="shared" si="2597"/>
        <v>86.949999999999903</v>
      </c>
      <c r="CG1148" s="237">
        <f t="shared" si="2597"/>
        <v>87.409999999999897</v>
      </c>
      <c r="CH1148" s="237">
        <f t="shared" si="2597"/>
        <v>87.869999999999891</v>
      </c>
      <c r="CI1148" s="237">
        <f t="shared" si="2597"/>
        <v>88.329999999999885</v>
      </c>
      <c r="CJ1148" s="237">
        <f t="shared" si="2597"/>
        <v>88.789999999999878</v>
      </c>
      <c r="CK1148" s="237">
        <f t="shared" si="2597"/>
        <v>89.249999999999872</v>
      </c>
      <c r="CL1148" s="237">
        <f t="shared" si="2597"/>
        <v>89.709999999999866</v>
      </c>
      <c r="CM1148" s="237">
        <f t="shared" si="2597"/>
        <v>90.16999999999986</v>
      </c>
      <c r="CN1148" s="237">
        <f t="shared" si="2597"/>
        <v>90.629999999999853</v>
      </c>
      <c r="CO1148" s="237">
        <f t="shared" si="2597"/>
        <v>91.089999999999847</v>
      </c>
      <c r="CP1148" s="237">
        <f t="shared" si="2597"/>
        <v>91.549999999999841</v>
      </c>
      <c r="CQ1148" s="237">
        <f t="shared" si="2597"/>
        <v>92.009999999999835</v>
      </c>
      <c r="CR1148" s="237">
        <f t="shared" si="2597"/>
        <v>92.469999999999828</v>
      </c>
      <c r="CS1148" s="237">
        <f t="shared" si="2597"/>
        <v>92.929999999999822</v>
      </c>
      <c r="CT1148" s="237">
        <f t="shared" si="2597"/>
        <v>93.389999999999816</v>
      </c>
      <c r="CU1148" s="237">
        <f t="shared" si="2597"/>
        <v>93.84999999999981</v>
      </c>
      <c r="CV1148" s="237">
        <f t="shared" si="2597"/>
        <v>94.309999999999803</v>
      </c>
      <c r="CW1148" s="237">
        <f t="shared" si="2597"/>
        <v>94.769999999999797</v>
      </c>
      <c r="CX1148" s="237">
        <f t="shared" si="2597"/>
        <v>95.229999999999791</v>
      </c>
      <c r="CY1148" s="237">
        <f t="shared" si="2597"/>
        <v>95.689999999999785</v>
      </c>
      <c r="CZ1148" s="237">
        <f t="shared" si="2597"/>
        <v>96.149999999999778</v>
      </c>
      <c r="DA1148" s="237">
        <f t="shared" si="2597"/>
        <v>96.609999999999772</v>
      </c>
      <c r="DB1148" s="237">
        <f t="shared" si="2597"/>
        <v>97.069999999999766</v>
      </c>
      <c r="DC1148" s="237">
        <f t="shared" si="2597"/>
        <v>97.52999999999976</v>
      </c>
      <c r="DD1148" s="237">
        <f t="shared" si="2597"/>
        <v>97.989999999999753</v>
      </c>
      <c r="DE1148" s="4">
        <f t="shared" si="2498"/>
        <v>89.249999999999858</v>
      </c>
    </row>
    <row r="1149" spans="1:109">
      <c r="A1149" s="2" t="s">
        <v>741</v>
      </c>
      <c r="B1149" s="3" t="s">
        <v>742</v>
      </c>
      <c r="C1149" s="238">
        <v>39383</v>
      </c>
      <c r="D1149" s="2" t="s">
        <v>26</v>
      </c>
      <c r="E1149" s="2" t="s">
        <v>27</v>
      </c>
      <c r="F1149" s="2" t="s">
        <v>28</v>
      </c>
      <c r="G1149" s="2" t="s">
        <v>2617</v>
      </c>
      <c r="H1149" s="2" t="s">
        <v>692</v>
      </c>
      <c r="I1149" s="2" t="s">
        <v>68</v>
      </c>
      <c r="J1149" s="2">
        <v>800</v>
      </c>
      <c r="K1149" s="2">
        <f>ROUND(1/(_xlfn.XLOOKUP(M1149,'Pro-Forma UPIS-AD-ADIT'!$B$111:$B$236,'Pro-Forma UPIS-AD-ADIT'!$E$111:$E$236))*12,0)</f>
        <v>284</v>
      </c>
      <c r="L1149" s="4">
        <v>400</v>
      </c>
      <c r="M1149" s="5">
        <v>141303</v>
      </c>
      <c r="N1149" s="4">
        <v>84.01</v>
      </c>
      <c r="O1149" s="5" t="s">
        <v>2100</v>
      </c>
      <c r="P1149" s="4">
        <v>4.5</v>
      </c>
      <c r="Q1149" s="5" t="s">
        <v>2101</v>
      </c>
      <c r="R1149" s="4">
        <v>0.5</v>
      </c>
      <c r="S1149" s="4">
        <v>315.99</v>
      </c>
      <c r="T1149" s="234">
        <f t="shared" si="2499"/>
        <v>117</v>
      </c>
      <c r="U1149" s="233">
        <f t="shared" si="2500"/>
        <v>48027</v>
      </c>
      <c r="V1149" s="18">
        <f t="shared" si="2501"/>
        <v>235.21126760563379</v>
      </c>
      <c r="W1149" s="18">
        <f t="shared" si="2476"/>
        <v>1.408450704225352</v>
      </c>
      <c r="X1149" s="237">
        <f t="shared" si="2516"/>
        <v>236.61971830985914</v>
      </c>
      <c r="Y1149" s="237">
        <f t="shared" ref="Y1149:BK1149" si="2598">+IF(IF(Y$5&lt;$C1149,0,X1149+$W1149)&lt;$L1149,IF(Y$5&lt;$C1149,0,X1149+$W1149),$L1149)</f>
        <v>238.02816901408448</v>
      </c>
      <c r="Z1149" s="237">
        <f t="shared" si="2598"/>
        <v>239.43661971830983</v>
      </c>
      <c r="AA1149" s="237">
        <f t="shared" si="2598"/>
        <v>240.84507042253517</v>
      </c>
      <c r="AB1149" s="237">
        <f t="shared" si="2598"/>
        <v>242.25352112676052</v>
      </c>
      <c r="AC1149" s="237">
        <f t="shared" si="2598"/>
        <v>243.66197183098586</v>
      </c>
      <c r="AD1149" s="237">
        <f t="shared" si="2598"/>
        <v>245.07042253521121</v>
      </c>
      <c r="AE1149" s="237">
        <f t="shared" si="2598"/>
        <v>246.47887323943655</v>
      </c>
      <c r="AF1149" s="237">
        <f t="shared" si="2598"/>
        <v>247.8873239436619</v>
      </c>
      <c r="AG1149" s="237">
        <f t="shared" si="2598"/>
        <v>249.29577464788724</v>
      </c>
      <c r="AH1149" s="237">
        <f t="shared" si="2598"/>
        <v>250.70422535211259</v>
      </c>
      <c r="AI1149" s="237">
        <f t="shared" si="2598"/>
        <v>252.11267605633793</v>
      </c>
      <c r="AJ1149" s="237">
        <f t="shared" si="2598"/>
        <v>253.52112676056328</v>
      </c>
      <c r="AK1149" s="237">
        <f t="shared" si="2598"/>
        <v>254.92957746478862</v>
      </c>
      <c r="AL1149" s="237">
        <f t="shared" si="2598"/>
        <v>256.33802816901397</v>
      </c>
      <c r="AM1149" s="237">
        <f t="shared" si="2598"/>
        <v>257.74647887323931</v>
      </c>
      <c r="AN1149" s="237">
        <f t="shared" si="2598"/>
        <v>259.15492957746466</v>
      </c>
      <c r="AO1149" s="237">
        <f t="shared" si="2598"/>
        <v>260.56338028169</v>
      </c>
      <c r="AP1149" s="237">
        <f t="shared" si="2598"/>
        <v>261.97183098591535</v>
      </c>
      <c r="AQ1149" s="237">
        <f t="shared" si="2598"/>
        <v>263.38028169014069</v>
      </c>
      <c r="AR1149" s="237">
        <f t="shared" si="2598"/>
        <v>264.78873239436604</v>
      </c>
      <c r="AS1149" s="237">
        <f t="shared" si="2598"/>
        <v>266.19718309859138</v>
      </c>
      <c r="AT1149" s="237">
        <f t="shared" si="2598"/>
        <v>267.60563380281673</v>
      </c>
      <c r="AU1149" s="237">
        <f t="shared" si="2598"/>
        <v>269.01408450704207</v>
      </c>
      <c r="AV1149" s="237">
        <f t="shared" si="2598"/>
        <v>270.42253521126742</v>
      </c>
      <c r="AW1149" s="237">
        <f t="shared" si="2598"/>
        <v>271.83098591549276</v>
      </c>
      <c r="AX1149" s="237">
        <f t="shared" si="2598"/>
        <v>273.23943661971811</v>
      </c>
      <c r="AY1149" s="237">
        <f t="shared" si="2598"/>
        <v>274.64788732394345</v>
      </c>
      <c r="AZ1149" s="237">
        <f t="shared" si="2598"/>
        <v>276.0563380281688</v>
      </c>
      <c r="BA1149" s="237">
        <f t="shared" si="2598"/>
        <v>277.46478873239414</v>
      </c>
      <c r="BB1149" s="237">
        <f t="shared" si="2598"/>
        <v>278.87323943661949</v>
      </c>
      <c r="BC1149" s="237">
        <f t="shared" si="2598"/>
        <v>280.28169014084483</v>
      </c>
      <c r="BD1149" s="237">
        <f t="shared" si="2598"/>
        <v>281.69014084507018</v>
      </c>
      <c r="BE1149" s="237">
        <f t="shared" si="2598"/>
        <v>283.09859154929552</v>
      </c>
      <c r="BF1149" s="237">
        <f t="shared" si="2598"/>
        <v>284.50704225352086</v>
      </c>
      <c r="BG1149" s="237">
        <f t="shared" si="2598"/>
        <v>285.91549295774621</v>
      </c>
      <c r="BH1149" s="237">
        <f t="shared" si="2598"/>
        <v>287.32394366197155</v>
      </c>
      <c r="BI1149" s="237">
        <f t="shared" si="2598"/>
        <v>288.7323943661969</v>
      </c>
      <c r="BJ1149" s="237">
        <f t="shared" si="2598"/>
        <v>290.14084507042224</v>
      </c>
      <c r="BK1149" s="237">
        <f t="shared" si="2598"/>
        <v>291.54929577464759</v>
      </c>
      <c r="BL1149" s="4">
        <f t="shared" si="2518"/>
        <v>264.78873239436604</v>
      </c>
      <c r="BM1149" s="18"/>
      <c r="BQ1149" s="237">
        <f t="shared" si="2496"/>
        <v>84.51</v>
      </c>
      <c r="BR1149" s="237">
        <f t="shared" ref="BR1149:DD1149" si="2599">+IF(IF(BR$5&lt;$C1149,0,BQ1149+$R1149)&lt;$L1149,IF(BR$5&lt;$C1149,0,BQ1149+$R1149),$L1149)</f>
        <v>85.01</v>
      </c>
      <c r="BS1149" s="237">
        <f t="shared" si="2599"/>
        <v>85.51</v>
      </c>
      <c r="BT1149" s="237">
        <f t="shared" si="2599"/>
        <v>86.01</v>
      </c>
      <c r="BU1149" s="237">
        <f t="shared" si="2599"/>
        <v>86.51</v>
      </c>
      <c r="BV1149" s="237">
        <f t="shared" si="2599"/>
        <v>87.01</v>
      </c>
      <c r="BW1149" s="237">
        <f t="shared" si="2599"/>
        <v>87.51</v>
      </c>
      <c r="BX1149" s="237">
        <f t="shared" si="2599"/>
        <v>88.01</v>
      </c>
      <c r="BY1149" s="237">
        <f t="shared" si="2599"/>
        <v>88.51</v>
      </c>
      <c r="BZ1149" s="237">
        <f t="shared" si="2599"/>
        <v>89.01</v>
      </c>
      <c r="CA1149" s="237">
        <f t="shared" si="2599"/>
        <v>89.51</v>
      </c>
      <c r="CB1149" s="237">
        <f t="shared" si="2599"/>
        <v>90.01</v>
      </c>
      <c r="CC1149" s="237">
        <f t="shared" si="2599"/>
        <v>90.51</v>
      </c>
      <c r="CD1149" s="237">
        <f t="shared" si="2599"/>
        <v>91.01</v>
      </c>
      <c r="CE1149" s="237">
        <f t="shared" si="2599"/>
        <v>91.51</v>
      </c>
      <c r="CF1149" s="237">
        <f t="shared" si="2599"/>
        <v>92.01</v>
      </c>
      <c r="CG1149" s="237">
        <f t="shared" si="2599"/>
        <v>92.51</v>
      </c>
      <c r="CH1149" s="237">
        <f t="shared" si="2599"/>
        <v>93.01</v>
      </c>
      <c r="CI1149" s="237">
        <f t="shared" si="2599"/>
        <v>93.51</v>
      </c>
      <c r="CJ1149" s="237">
        <f t="shared" si="2599"/>
        <v>94.01</v>
      </c>
      <c r="CK1149" s="237">
        <f t="shared" si="2599"/>
        <v>94.51</v>
      </c>
      <c r="CL1149" s="237">
        <f t="shared" si="2599"/>
        <v>95.01</v>
      </c>
      <c r="CM1149" s="237">
        <f t="shared" si="2599"/>
        <v>95.51</v>
      </c>
      <c r="CN1149" s="237">
        <f t="shared" si="2599"/>
        <v>96.01</v>
      </c>
      <c r="CO1149" s="237">
        <f t="shared" si="2599"/>
        <v>96.51</v>
      </c>
      <c r="CP1149" s="237">
        <f t="shared" si="2599"/>
        <v>97.01</v>
      </c>
      <c r="CQ1149" s="237">
        <f t="shared" si="2599"/>
        <v>97.51</v>
      </c>
      <c r="CR1149" s="237">
        <f t="shared" si="2599"/>
        <v>98.01</v>
      </c>
      <c r="CS1149" s="237">
        <f t="shared" si="2599"/>
        <v>98.51</v>
      </c>
      <c r="CT1149" s="237">
        <f t="shared" si="2599"/>
        <v>99.01</v>
      </c>
      <c r="CU1149" s="237">
        <f t="shared" si="2599"/>
        <v>99.51</v>
      </c>
      <c r="CV1149" s="237">
        <f t="shared" si="2599"/>
        <v>100.01</v>
      </c>
      <c r="CW1149" s="237">
        <f t="shared" si="2599"/>
        <v>100.51</v>
      </c>
      <c r="CX1149" s="237">
        <f t="shared" si="2599"/>
        <v>101.01</v>
      </c>
      <c r="CY1149" s="237">
        <f t="shared" si="2599"/>
        <v>101.51</v>
      </c>
      <c r="CZ1149" s="237">
        <f t="shared" si="2599"/>
        <v>102.01</v>
      </c>
      <c r="DA1149" s="237">
        <f t="shared" si="2599"/>
        <v>102.51</v>
      </c>
      <c r="DB1149" s="237">
        <f t="shared" si="2599"/>
        <v>103.01</v>
      </c>
      <c r="DC1149" s="237">
        <f t="shared" si="2599"/>
        <v>103.51</v>
      </c>
      <c r="DD1149" s="237">
        <f t="shared" si="2599"/>
        <v>104.01</v>
      </c>
      <c r="DE1149" s="4">
        <f t="shared" si="2498"/>
        <v>94.51</v>
      </c>
    </row>
    <row r="1150" spans="1:109">
      <c r="A1150" s="2" t="s">
        <v>743</v>
      </c>
      <c r="B1150" s="3" t="s">
        <v>744</v>
      </c>
      <c r="C1150" s="238">
        <v>39261</v>
      </c>
      <c r="D1150" s="2" t="s">
        <v>26</v>
      </c>
      <c r="E1150" s="2" t="s">
        <v>27</v>
      </c>
      <c r="F1150" s="2" t="s">
        <v>28</v>
      </c>
      <c r="G1150" s="2" t="s">
        <v>2617</v>
      </c>
      <c r="H1150" s="2" t="s">
        <v>692</v>
      </c>
      <c r="I1150" s="2" t="s">
        <v>68</v>
      </c>
      <c r="J1150" s="2">
        <v>800</v>
      </c>
      <c r="K1150" s="2">
        <f>ROUND(1/(_xlfn.XLOOKUP(M1150,'Pro-Forma UPIS-AD-ADIT'!$B$111:$B$236,'Pro-Forma UPIS-AD-ADIT'!$E$111:$E$236))*12,0)</f>
        <v>284</v>
      </c>
      <c r="L1150" s="4">
        <v>876.37</v>
      </c>
      <c r="M1150" s="5">
        <v>141303</v>
      </c>
      <c r="N1150" s="4">
        <v>189.21</v>
      </c>
      <c r="O1150" s="5" t="s">
        <v>2100</v>
      </c>
      <c r="P1150" s="4">
        <v>9.9</v>
      </c>
      <c r="Q1150" s="5" t="s">
        <v>2101</v>
      </c>
      <c r="R1150" s="4">
        <v>1.1000000000000001</v>
      </c>
      <c r="S1150" s="4">
        <v>687.16</v>
      </c>
      <c r="T1150" s="234">
        <f t="shared" si="2499"/>
        <v>113</v>
      </c>
      <c r="U1150" s="233">
        <f t="shared" si="2500"/>
        <v>47907</v>
      </c>
      <c r="V1150" s="18">
        <f t="shared" si="2501"/>
        <v>527.67348591549296</v>
      </c>
      <c r="W1150" s="18">
        <f t="shared" si="2476"/>
        <v>3.0858098591549297</v>
      </c>
      <c r="X1150" s="237">
        <f t="shared" si="2516"/>
        <v>530.75929577464785</v>
      </c>
      <c r="Y1150" s="237">
        <f t="shared" ref="Y1150:BK1150" si="2600">+IF(IF(Y$5&lt;$C1150,0,X1150+$W1150)&lt;$L1150,IF(Y$5&lt;$C1150,0,X1150+$W1150),$L1150)</f>
        <v>533.84510563380275</v>
      </c>
      <c r="Z1150" s="237">
        <f t="shared" si="2600"/>
        <v>536.93091549295764</v>
      </c>
      <c r="AA1150" s="237">
        <f t="shared" si="2600"/>
        <v>540.01672535211253</v>
      </c>
      <c r="AB1150" s="237">
        <f t="shared" si="2600"/>
        <v>543.10253521126742</v>
      </c>
      <c r="AC1150" s="237">
        <f t="shared" si="2600"/>
        <v>546.18834507042232</v>
      </c>
      <c r="AD1150" s="237">
        <f t="shared" si="2600"/>
        <v>549.27415492957721</v>
      </c>
      <c r="AE1150" s="237">
        <f t="shared" si="2600"/>
        <v>552.3599647887321</v>
      </c>
      <c r="AF1150" s="237">
        <f t="shared" si="2600"/>
        <v>555.44577464788699</v>
      </c>
      <c r="AG1150" s="237">
        <f t="shared" si="2600"/>
        <v>558.53158450704188</v>
      </c>
      <c r="AH1150" s="237">
        <f t="shared" si="2600"/>
        <v>561.61739436619678</v>
      </c>
      <c r="AI1150" s="237">
        <f t="shared" si="2600"/>
        <v>564.70320422535167</v>
      </c>
      <c r="AJ1150" s="237">
        <f t="shared" si="2600"/>
        <v>567.78901408450656</v>
      </c>
      <c r="AK1150" s="237">
        <f t="shared" si="2600"/>
        <v>570.87482394366145</v>
      </c>
      <c r="AL1150" s="237">
        <f t="shared" si="2600"/>
        <v>573.96063380281635</v>
      </c>
      <c r="AM1150" s="237">
        <f t="shared" si="2600"/>
        <v>577.04644366197124</v>
      </c>
      <c r="AN1150" s="237">
        <f t="shared" si="2600"/>
        <v>580.13225352112613</v>
      </c>
      <c r="AO1150" s="237">
        <f t="shared" si="2600"/>
        <v>583.21806338028102</v>
      </c>
      <c r="AP1150" s="237">
        <f t="shared" si="2600"/>
        <v>586.30387323943592</v>
      </c>
      <c r="AQ1150" s="237">
        <f t="shared" si="2600"/>
        <v>589.38968309859081</v>
      </c>
      <c r="AR1150" s="237">
        <f t="shared" si="2600"/>
        <v>592.4754929577457</v>
      </c>
      <c r="AS1150" s="237">
        <f t="shared" si="2600"/>
        <v>595.56130281690059</v>
      </c>
      <c r="AT1150" s="237">
        <f t="shared" si="2600"/>
        <v>598.64711267605549</v>
      </c>
      <c r="AU1150" s="237">
        <f t="shared" si="2600"/>
        <v>601.73292253521038</v>
      </c>
      <c r="AV1150" s="237">
        <f t="shared" si="2600"/>
        <v>604.81873239436527</v>
      </c>
      <c r="AW1150" s="237">
        <f t="shared" si="2600"/>
        <v>607.90454225352016</v>
      </c>
      <c r="AX1150" s="237">
        <f t="shared" si="2600"/>
        <v>610.99035211267505</v>
      </c>
      <c r="AY1150" s="237">
        <f t="shared" si="2600"/>
        <v>614.07616197182995</v>
      </c>
      <c r="AZ1150" s="237">
        <f t="shared" si="2600"/>
        <v>617.16197183098484</v>
      </c>
      <c r="BA1150" s="237">
        <f t="shared" si="2600"/>
        <v>620.24778169013973</v>
      </c>
      <c r="BB1150" s="237">
        <f t="shared" si="2600"/>
        <v>623.33359154929462</v>
      </c>
      <c r="BC1150" s="237">
        <f t="shared" si="2600"/>
        <v>626.41940140844952</v>
      </c>
      <c r="BD1150" s="237">
        <f t="shared" si="2600"/>
        <v>629.50521126760441</v>
      </c>
      <c r="BE1150" s="237">
        <f t="shared" si="2600"/>
        <v>632.5910211267593</v>
      </c>
      <c r="BF1150" s="237">
        <f t="shared" si="2600"/>
        <v>635.67683098591419</v>
      </c>
      <c r="BG1150" s="237">
        <f t="shared" si="2600"/>
        <v>638.76264084506909</v>
      </c>
      <c r="BH1150" s="237">
        <f t="shared" si="2600"/>
        <v>641.84845070422398</v>
      </c>
      <c r="BI1150" s="237">
        <f t="shared" si="2600"/>
        <v>644.93426056337887</v>
      </c>
      <c r="BJ1150" s="237">
        <f t="shared" si="2600"/>
        <v>648.02007042253376</v>
      </c>
      <c r="BK1150" s="237">
        <f t="shared" si="2600"/>
        <v>651.10588028168866</v>
      </c>
      <c r="BL1150" s="4">
        <f t="shared" si="2518"/>
        <v>592.4754929577457</v>
      </c>
      <c r="BM1150" s="18"/>
      <c r="BQ1150" s="237">
        <f t="shared" si="2496"/>
        <v>190.31</v>
      </c>
      <c r="BR1150" s="237">
        <f t="shared" ref="BR1150:DD1150" si="2601">+IF(IF(BR$5&lt;$C1150,0,BQ1150+$R1150)&lt;$L1150,IF(BR$5&lt;$C1150,0,BQ1150+$R1150),$L1150)</f>
        <v>191.41</v>
      </c>
      <c r="BS1150" s="237">
        <f t="shared" si="2601"/>
        <v>192.51</v>
      </c>
      <c r="BT1150" s="237">
        <f t="shared" si="2601"/>
        <v>193.60999999999999</v>
      </c>
      <c r="BU1150" s="237">
        <f t="shared" si="2601"/>
        <v>194.70999999999998</v>
      </c>
      <c r="BV1150" s="237">
        <f t="shared" si="2601"/>
        <v>195.80999999999997</v>
      </c>
      <c r="BW1150" s="237">
        <f t="shared" si="2601"/>
        <v>196.90999999999997</v>
      </c>
      <c r="BX1150" s="237">
        <f t="shared" si="2601"/>
        <v>198.00999999999996</v>
      </c>
      <c r="BY1150" s="237">
        <f t="shared" si="2601"/>
        <v>199.10999999999996</v>
      </c>
      <c r="BZ1150" s="237">
        <f t="shared" si="2601"/>
        <v>200.20999999999995</v>
      </c>
      <c r="CA1150" s="237">
        <f t="shared" si="2601"/>
        <v>201.30999999999995</v>
      </c>
      <c r="CB1150" s="237">
        <f t="shared" si="2601"/>
        <v>202.40999999999994</v>
      </c>
      <c r="CC1150" s="237">
        <f t="shared" si="2601"/>
        <v>203.50999999999993</v>
      </c>
      <c r="CD1150" s="237">
        <f t="shared" si="2601"/>
        <v>204.60999999999993</v>
      </c>
      <c r="CE1150" s="237">
        <f t="shared" si="2601"/>
        <v>205.70999999999992</v>
      </c>
      <c r="CF1150" s="237">
        <f t="shared" si="2601"/>
        <v>206.80999999999992</v>
      </c>
      <c r="CG1150" s="237">
        <f t="shared" si="2601"/>
        <v>207.90999999999991</v>
      </c>
      <c r="CH1150" s="237">
        <f t="shared" si="2601"/>
        <v>209.00999999999991</v>
      </c>
      <c r="CI1150" s="237">
        <f t="shared" si="2601"/>
        <v>210.1099999999999</v>
      </c>
      <c r="CJ1150" s="237">
        <f t="shared" si="2601"/>
        <v>211.20999999999989</v>
      </c>
      <c r="CK1150" s="237">
        <f t="shared" si="2601"/>
        <v>212.30999999999989</v>
      </c>
      <c r="CL1150" s="237">
        <f t="shared" si="2601"/>
        <v>213.40999999999988</v>
      </c>
      <c r="CM1150" s="237">
        <f t="shared" si="2601"/>
        <v>214.50999999999988</v>
      </c>
      <c r="CN1150" s="237">
        <f t="shared" si="2601"/>
        <v>215.60999999999987</v>
      </c>
      <c r="CO1150" s="237">
        <f t="shared" si="2601"/>
        <v>216.70999999999987</v>
      </c>
      <c r="CP1150" s="237">
        <f t="shared" si="2601"/>
        <v>217.80999999999986</v>
      </c>
      <c r="CQ1150" s="237">
        <f t="shared" si="2601"/>
        <v>218.90999999999985</v>
      </c>
      <c r="CR1150" s="237">
        <f t="shared" si="2601"/>
        <v>220.00999999999985</v>
      </c>
      <c r="CS1150" s="237">
        <f t="shared" si="2601"/>
        <v>221.10999999999984</v>
      </c>
      <c r="CT1150" s="237">
        <f t="shared" si="2601"/>
        <v>222.20999999999984</v>
      </c>
      <c r="CU1150" s="237">
        <f t="shared" si="2601"/>
        <v>223.30999999999983</v>
      </c>
      <c r="CV1150" s="237">
        <f t="shared" si="2601"/>
        <v>224.40999999999983</v>
      </c>
      <c r="CW1150" s="237">
        <f t="shared" si="2601"/>
        <v>225.50999999999982</v>
      </c>
      <c r="CX1150" s="237">
        <f t="shared" si="2601"/>
        <v>226.60999999999981</v>
      </c>
      <c r="CY1150" s="237">
        <f t="shared" si="2601"/>
        <v>227.70999999999981</v>
      </c>
      <c r="CZ1150" s="237">
        <f t="shared" si="2601"/>
        <v>228.8099999999998</v>
      </c>
      <c r="DA1150" s="237">
        <f t="shared" si="2601"/>
        <v>229.9099999999998</v>
      </c>
      <c r="DB1150" s="237">
        <f t="shared" si="2601"/>
        <v>231.00999999999979</v>
      </c>
      <c r="DC1150" s="237">
        <f t="shared" si="2601"/>
        <v>232.10999999999979</v>
      </c>
      <c r="DD1150" s="237">
        <f t="shared" si="2601"/>
        <v>233.20999999999978</v>
      </c>
      <c r="DE1150" s="4">
        <f t="shared" si="2498"/>
        <v>212.30999999999992</v>
      </c>
    </row>
    <row r="1151" spans="1:109">
      <c r="A1151" s="2" t="s">
        <v>745</v>
      </c>
      <c r="B1151" s="3" t="s">
        <v>746</v>
      </c>
      <c r="C1151" s="238">
        <v>39261</v>
      </c>
      <c r="D1151" s="2" t="s">
        <v>26</v>
      </c>
      <c r="E1151" s="2" t="s">
        <v>27</v>
      </c>
      <c r="F1151" s="2" t="s">
        <v>28</v>
      </c>
      <c r="G1151" s="2" t="s">
        <v>2617</v>
      </c>
      <c r="H1151" s="2" t="s">
        <v>692</v>
      </c>
      <c r="I1151" s="2" t="s">
        <v>68</v>
      </c>
      <c r="J1151" s="2">
        <v>800</v>
      </c>
      <c r="K1151" s="2">
        <f>ROUND(1/(_xlfn.XLOOKUP(M1151,'Pro-Forma UPIS-AD-ADIT'!$B$111:$B$236,'Pro-Forma UPIS-AD-ADIT'!$E$111:$E$236))*12,0)</f>
        <v>284</v>
      </c>
      <c r="L1151" s="4">
        <v>1075.55</v>
      </c>
      <c r="M1151" s="5">
        <v>141303</v>
      </c>
      <c r="N1151" s="4">
        <v>230.56</v>
      </c>
      <c r="O1151" s="5" t="s">
        <v>2100</v>
      </c>
      <c r="P1151" s="4">
        <v>12.06</v>
      </c>
      <c r="Q1151" s="5" t="s">
        <v>2101</v>
      </c>
      <c r="R1151" s="4">
        <v>1.34</v>
      </c>
      <c r="S1151" s="4">
        <v>844.99</v>
      </c>
      <c r="T1151" s="234">
        <f t="shared" si="2499"/>
        <v>113</v>
      </c>
      <c r="U1151" s="233">
        <f t="shared" si="2500"/>
        <v>47907</v>
      </c>
      <c r="V1151" s="18">
        <f t="shared" si="2501"/>
        <v>647.6022887323943</v>
      </c>
      <c r="W1151" s="18">
        <f t="shared" si="2476"/>
        <v>3.7871478873239437</v>
      </c>
      <c r="X1151" s="237">
        <f t="shared" si="2516"/>
        <v>651.38943661971825</v>
      </c>
      <c r="Y1151" s="237">
        <f t="shared" ref="Y1151:BK1151" si="2602">+IF(IF(Y$5&lt;$C1151,0,X1151+$W1151)&lt;$L1151,IF(Y$5&lt;$C1151,0,X1151+$W1151),$L1151)</f>
        <v>655.17658450704221</v>
      </c>
      <c r="Z1151" s="237">
        <f t="shared" si="2602"/>
        <v>658.96373239436616</v>
      </c>
      <c r="AA1151" s="237">
        <f t="shared" si="2602"/>
        <v>662.75088028169012</v>
      </c>
      <c r="AB1151" s="237">
        <f t="shared" si="2602"/>
        <v>666.53802816901407</v>
      </c>
      <c r="AC1151" s="237">
        <f t="shared" si="2602"/>
        <v>670.32517605633802</v>
      </c>
      <c r="AD1151" s="237">
        <f t="shared" si="2602"/>
        <v>674.11232394366198</v>
      </c>
      <c r="AE1151" s="237">
        <f t="shared" si="2602"/>
        <v>677.89947183098593</v>
      </c>
      <c r="AF1151" s="237">
        <f t="shared" si="2602"/>
        <v>681.68661971830988</v>
      </c>
      <c r="AG1151" s="237">
        <f t="shared" si="2602"/>
        <v>685.47376760563384</v>
      </c>
      <c r="AH1151" s="237">
        <f t="shared" si="2602"/>
        <v>689.26091549295779</v>
      </c>
      <c r="AI1151" s="237">
        <f t="shared" si="2602"/>
        <v>693.04806338028175</v>
      </c>
      <c r="AJ1151" s="237">
        <f t="shared" si="2602"/>
        <v>696.8352112676057</v>
      </c>
      <c r="AK1151" s="237">
        <f t="shared" si="2602"/>
        <v>700.62235915492965</v>
      </c>
      <c r="AL1151" s="237">
        <f t="shared" si="2602"/>
        <v>704.40950704225361</v>
      </c>
      <c r="AM1151" s="237">
        <f t="shared" si="2602"/>
        <v>708.19665492957756</v>
      </c>
      <c r="AN1151" s="237">
        <f t="shared" si="2602"/>
        <v>711.98380281690152</v>
      </c>
      <c r="AO1151" s="237">
        <f t="shared" si="2602"/>
        <v>715.77095070422547</v>
      </c>
      <c r="AP1151" s="237">
        <f t="shared" si="2602"/>
        <v>719.55809859154942</v>
      </c>
      <c r="AQ1151" s="237">
        <f t="shared" si="2602"/>
        <v>723.34524647887338</v>
      </c>
      <c r="AR1151" s="237">
        <f t="shared" si="2602"/>
        <v>727.13239436619733</v>
      </c>
      <c r="AS1151" s="237">
        <f t="shared" si="2602"/>
        <v>730.91954225352129</v>
      </c>
      <c r="AT1151" s="237">
        <f t="shared" si="2602"/>
        <v>734.70669014084524</v>
      </c>
      <c r="AU1151" s="237">
        <f t="shared" si="2602"/>
        <v>738.49383802816919</v>
      </c>
      <c r="AV1151" s="237">
        <f t="shared" si="2602"/>
        <v>742.28098591549315</v>
      </c>
      <c r="AW1151" s="237">
        <f t="shared" si="2602"/>
        <v>746.0681338028171</v>
      </c>
      <c r="AX1151" s="237">
        <f t="shared" si="2602"/>
        <v>749.85528169014106</v>
      </c>
      <c r="AY1151" s="237">
        <f t="shared" si="2602"/>
        <v>753.64242957746501</v>
      </c>
      <c r="AZ1151" s="237">
        <f t="shared" si="2602"/>
        <v>757.42957746478896</v>
      </c>
      <c r="BA1151" s="237">
        <f t="shared" si="2602"/>
        <v>761.21672535211292</v>
      </c>
      <c r="BB1151" s="237">
        <f t="shared" si="2602"/>
        <v>765.00387323943687</v>
      </c>
      <c r="BC1151" s="237">
        <f t="shared" si="2602"/>
        <v>768.79102112676082</v>
      </c>
      <c r="BD1151" s="237">
        <f t="shared" si="2602"/>
        <v>772.57816901408478</v>
      </c>
      <c r="BE1151" s="237">
        <f t="shared" si="2602"/>
        <v>776.36531690140873</v>
      </c>
      <c r="BF1151" s="237">
        <f t="shared" si="2602"/>
        <v>780.15246478873269</v>
      </c>
      <c r="BG1151" s="237">
        <f t="shared" si="2602"/>
        <v>783.93961267605664</v>
      </c>
      <c r="BH1151" s="237">
        <f t="shared" si="2602"/>
        <v>787.72676056338059</v>
      </c>
      <c r="BI1151" s="237">
        <f t="shared" si="2602"/>
        <v>791.51390845070455</v>
      </c>
      <c r="BJ1151" s="237">
        <f t="shared" si="2602"/>
        <v>795.3010563380285</v>
      </c>
      <c r="BK1151" s="237">
        <f t="shared" si="2602"/>
        <v>799.08820422535246</v>
      </c>
      <c r="BL1151" s="4">
        <f t="shared" si="2518"/>
        <v>727.13239436619733</v>
      </c>
      <c r="BM1151" s="18"/>
      <c r="BQ1151" s="237">
        <f t="shared" si="2496"/>
        <v>231.9</v>
      </c>
      <c r="BR1151" s="237">
        <f t="shared" ref="BR1151:DD1151" si="2603">+IF(IF(BR$5&lt;$C1151,0,BQ1151+$R1151)&lt;$L1151,IF(BR$5&lt;$C1151,0,BQ1151+$R1151),$L1151)</f>
        <v>233.24</v>
      </c>
      <c r="BS1151" s="237">
        <f t="shared" si="2603"/>
        <v>234.58</v>
      </c>
      <c r="BT1151" s="237">
        <f t="shared" si="2603"/>
        <v>235.92000000000002</v>
      </c>
      <c r="BU1151" s="237">
        <f t="shared" si="2603"/>
        <v>237.26000000000002</v>
      </c>
      <c r="BV1151" s="237">
        <f t="shared" si="2603"/>
        <v>238.60000000000002</v>
      </c>
      <c r="BW1151" s="237">
        <f t="shared" si="2603"/>
        <v>239.94000000000003</v>
      </c>
      <c r="BX1151" s="237">
        <f t="shared" si="2603"/>
        <v>241.28000000000003</v>
      </c>
      <c r="BY1151" s="237">
        <f t="shared" si="2603"/>
        <v>242.62000000000003</v>
      </c>
      <c r="BZ1151" s="237">
        <f t="shared" si="2603"/>
        <v>243.96000000000004</v>
      </c>
      <c r="CA1151" s="237">
        <f t="shared" si="2603"/>
        <v>245.30000000000004</v>
      </c>
      <c r="CB1151" s="237">
        <f t="shared" si="2603"/>
        <v>246.64000000000004</v>
      </c>
      <c r="CC1151" s="237">
        <f t="shared" si="2603"/>
        <v>247.98000000000005</v>
      </c>
      <c r="CD1151" s="237">
        <f t="shared" si="2603"/>
        <v>249.32000000000005</v>
      </c>
      <c r="CE1151" s="237">
        <f t="shared" si="2603"/>
        <v>250.66000000000005</v>
      </c>
      <c r="CF1151" s="237">
        <f t="shared" si="2603"/>
        <v>252.00000000000006</v>
      </c>
      <c r="CG1151" s="237">
        <f t="shared" si="2603"/>
        <v>253.34000000000006</v>
      </c>
      <c r="CH1151" s="237">
        <f t="shared" si="2603"/>
        <v>254.68000000000006</v>
      </c>
      <c r="CI1151" s="237">
        <f t="shared" si="2603"/>
        <v>256.02000000000004</v>
      </c>
      <c r="CJ1151" s="237">
        <f t="shared" si="2603"/>
        <v>257.36</v>
      </c>
      <c r="CK1151" s="237">
        <f t="shared" si="2603"/>
        <v>258.7</v>
      </c>
      <c r="CL1151" s="237">
        <f t="shared" si="2603"/>
        <v>260.03999999999996</v>
      </c>
      <c r="CM1151" s="237">
        <f t="shared" si="2603"/>
        <v>261.37999999999994</v>
      </c>
      <c r="CN1151" s="237">
        <f t="shared" si="2603"/>
        <v>262.71999999999991</v>
      </c>
      <c r="CO1151" s="237">
        <f t="shared" si="2603"/>
        <v>264.05999999999989</v>
      </c>
      <c r="CP1151" s="237">
        <f t="shared" si="2603"/>
        <v>265.39999999999986</v>
      </c>
      <c r="CQ1151" s="237">
        <f t="shared" si="2603"/>
        <v>266.73999999999984</v>
      </c>
      <c r="CR1151" s="237">
        <f t="shared" si="2603"/>
        <v>268.07999999999981</v>
      </c>
      <c r="CS1151" s="237">
        <f t="shared" si="2603"/>
        <v>269.41999999999979</v>
      </c>
      <c r="CT1151" s="237">
        <f t="shared" si="2603"/>
        <v>270.75999999999976</v>
      </c>
      <c r="CU1151" s="237">
        <f t="shared" si="2603"/>
        <v>272.09999999999974</v>
      </c>
      <c r="CV1151" s="237">
        <f t="shared" si="2603"/>
        <v>273.43999999999971</v>
      </c>
      <c r="CW1151" s="237">
        <f t="shared" si="2603"/>
        <v>274.77999999999969</v>
      </c>
      <c r="CX1151" s="237">
        <f t="shared" si="2603"/>
        <v>276.11999999999966</v>
      </c>
      <c r="CY1151" s="237">
        <f t="shared" si="2603"/>
        <v>277.45999999999964</v>
      </c>
      <c r="CZ1151" s="237">
        <f t="shared" si="2603"/>
        <v>278.79999999999961</v>
      </c>
      <c r="DA1151" s="237">
        <f t="shared" si="2603"/>
        <v>280.13999999999959</v>
      </c>
      <c r="DB1151" s="237">
        <f t="shared" si="2603"/>
        <v>281.47999999999956</v>
      </c>
      <c r="DC1151" s="237">
        <f t="shared" si="2603"/>
        <v>282.81999999999954</v>
      </c>
      <c r="DD1151" s="237">
        <f t="shared" si="2603"/>
        <v>284.15999999999951</v>
      </c>
      <c r="DE1151" s="4">
        <f t="shared" si="2498"/>
        <v>258.69999999999993</v>
      </c>
    </row>
    <row r="1152" spans="1:109">
      <c r="A1152" s="2" t="s">
        <v>747</v>
      </c>
      <c r="B1152" s="3" t="s">
        <v>733</v>
      </c>
      <c r="C1152" s="238">
        <v>39350</v>
      </c>
      <c r="D1152" s="2" t="s">
        <v>26</v>
      </c>
      <c r="E1152" s="2" t="s">
        <v>27</v>
      </c>
      <c r="F1152" s="2" t="s">
        <v>28</v>
      </c>
      <c r="G1152" s="2" t="s">
        <v>2617</v>
      </c>
      <c r="H1152" s="2" t="s">
        <v>692</v>
      </c>
      <c r="I1152" s="2" t="s">
        <v>68</v>
      </c>
      <c r="J1152" s="2">
        <v>800</v>
      </c>
      <c r="K1152" s="2">
        <f>ROUND(1/(_xlfn.XLOOKUP(M1152,'Pro-Forma UPIS-AD-ADIT'!$B$111:$B$236,'Pro-Forma UPIS-AD-ADIT'!$E$111:$E$236))*12,0)</f>
        <v>284</v>
      </c>
      <c r="L1152" s="4">
        <v>1519.26</v>
      </c>
      <c r="M1152" s="5">
        <v>141303</v>
      </c>
      <c r="N1152" s="4">
        <v>321.12</v>
      </c>
      <c r="O1152" s="5" t="s">
        <v>2100</v>
      </c>
      <c r="P1152" s="4">
        <v>17.100000000000001</v>
      </c>
      <c r="Q1152" s="5" t="s">
        <v>2101</v>
      </c>
      <c r="R1152" s="4">
        <v>1.9</v>
      </c>
      <c r="S1152" s="4">
        <v>1198.1400000000001</v>
      </c>
      <c r="T1152" s="234">
        <f t="shared" si="2499"/>
        <v>115</v>
      </c>
      <c r="U1152" s="233">
        <f t="shared" si="2500"/>
        <v>47993</v>
      </c>
      <c r="V1152" s="18">
        <f t="shared" si="2501"/>
        <v>904.06669014084503</v>
      </c>
      <c r="W1152" s="18">
        <f t="shared" si="2476"/>
        <v>5.3495070422535207</v>
      </c>
      <c r="X1152" s="237">
        <f t="shared" si="2516"/>
        <v>909.41619718309857</v>
      </c>
      <c r="Y1152" s="237">
        <f t="shared" ref="Y1152:BK1152" si="2604">+IF(IF(Y$5&lt;$C1152,0,X1152+$W1152)&lt;$L1152,IF(Y$5&lt;$C1152,0,X1152+$W1152),$L1152)</f>
        <v>914.76570422535212</v>
      </c>
      <c r="Z1152" s="237">
        <f t="shared" si="2604"/>
        <v>920.11521126760567</v>
      </c>
      <c r="AA1152" s="237">
        <f t="shared" si="2604"/>
        <v>925.46471830985922</v>
      </c>
      <c r="AB1152" s="237">
        <f t="shared" si="2604"/>
        <v>930.81422535211277</v>
      </c>
      <c r="AC1152" s="237">
        <f t="shared" si="2604"/>
        <v>936.16373239436632</v>
      </c>
      <c r="AD1152" s="237">
        <f t="shared" si="2604"/>
        <v>941.51323943661987</v>
      </c>
      <c r="AE1152" s="237">
        <f t="shared" si="2604"/>
        <v>946.86274647887342</v>
      </c>
      <c r="AF1152" s="237">
        <f t="shared" si="2604"/>
        <v>952.21225352112697</v>
      </c>
      <c r="AG1152" s="237">
        <f t="shared" si="2604"/>
        <v>957.56176056338052</v>
      </c>
      <c r="AH1152" s="237">
        <f t="shared" si="2604"/>
        <v>962.91126760563407</v>
      </c>
      <c r="AI1152" s="237">
        <f t="shared" si="2604"/>
        <v>968.26077464788762</v>
      </c>
      <c r="AJ1152" s="237">
        <f t="shared" si="2604"/>
        <v>973.61028169014116</v>
      </c>
      <c r="AK1152" s="237">
        <f t="shared" si="2604"/>
        <v>978.95978873239471</v>
      </c>
      <c r="AL1152" s="237">
        <f t="shared" si="2604"/>
        <v>984.30929577464826</v>
      </c>
      <c r="AM1152" s="237">
        <f t="shared" si="2604"/>
        <v>989.65880281690181</v>
      </c>
      <c r="AN1152" s="237">
        <f t="shared" si="2604"/>
        <v>995.00830985915536</v>
      </c>
      <c r="AO1152" s="237">
        <f t="shared" si="2604"/>
        <v>1000.3578169014089</v>
      </c>
      <c r="AP1152" s="237">
        <f t="shared" si="2604"/>
        <v>1005.7073239436625</v>
      </c>
      <c r="AQ1152" s="237">
        <f t="shared" si="2604"/>
        <v>1011.056830985916</v>
      </c>
      <c r="AR1152" s="237">
        <f t="shared" si="2604"/>
        <v>1016.4063380281696</v>
      </c>
      <c r="AS1152" s="237">
        <f t="shared" si="2604"/>
        <v>1021.7558450704231</v>
      </c>
      <c r="AT1152" s="237">
        <f t="shared" si="2604"/>
        <v>1027.1053521126767</v>
      </c>
      <c r="AU1152" s="237">
        <f t="shared" si="2604"/>
        <v>1032.4548591549301</v>
      </c>
      <c r="AV1152" s="237">
        <f t="shared" si="2604"/>
        <v>1037.8043661971835</v>
      </c>
      <c r="AW1152" s="237">
        <f t="shared" si="2604"/>
        <v>1043.153873239437</v>
      </c>
      <c r="AX1152" s="237">
        <f t="shared" si="2604"/>
        <v>1048.5033802816904</v>
      </c>
      <c r="AY1152" s="237">
        <f t="shared" si="2604"/>
        <v>1053.8528873239438</v>
      </c>
      <c r="AZ1152" s="237">
        <f t="shared" si="2604"/>
        <v>1059.2023943661973</v>
      </c>
      <c r="BA1152" s="237">
        <f t="shared" si="2604"/>
        <v>1064.5519014084507</v>
      </c>
      <c r="BB1152" s="237">
        <f t="shared" si="2604"/>
        <v>1069.9014084507041</v>
      </c>
      <c r="BC1152" s="237">
        <f t="shared" si="2604"/>
        <v>1075.2509154929576</v>
      </c>
      <c r="BD1152" s="237">
        <f t="shared" si="2604"/>
        <v>1080.600422535211</v>
      </c>
      <c r="BE1152" s="237">
        <f t="shared" si="2604"/>
        <v>1085.9499295774644</v>
      </c>
      <c r="BF1152" s="237">
        <f t="shared" si="2604"/>
        <v>1091.2994366197179</v>
      </c>
      <c r="BG1152" s="237">
        <f t="shared" si="2604"/>
        <v>1096.6489436619713</v>
      </c>
      <c r="BH1152" s="237">
        <f t="shared" si="2604"/>
        <v>1101.9984507042248</v>
      </c>
      <c r="BI1152" s="237">
        <f t="shared" si="2604"/>
        <v>1107.3479577464782</v>
      </c>
      <c r="BJ1152" s="237">
        <f t="shared" si="2604"/>
        <v>1112.6974647887316</v>
      </c>
      <c r="BK1152" s="237">
        <f t="shared" si="2604"/>
        <v>1118.0469718309851</v>
      </c>
      <c r="BL1152" s="4">
        <f t="shared" si="2518"/>
        <v>1016.4063380281696</v>
      </c>
      <c r="BM1152" s="18"/>
      <c r="BQ1152" s="237">
        <f t="shared" si="2496"/>
        <v>323.02</v>
      </c>
      <c r="BR1152" s="237">
        <f t="shared" ref="BR1152:DD1152" si="2605">+IF(IF(BR$5&lt;$C1152,0,BQ1152+$R1152)&lt;$L1152,IF(BR$5&lt;$C1152,0,BQ1152+$R1152),$L1152)</f>
        <v>324.91999999999996</v>
      </c>
      <c r="BS1152" s="237">
        <f t="shared" si="2605"/>
        <v>326.81999999999994</v>
      </c>
      <c r="BT1152" s="237">
        <f t="shared" si="2605"/>
        <v>328.71999999999991</v>
      </c>
      <c r="BU1152" s="237">
        <f t="shared" si="2605"/>
        <v>330.61999999999989</v>
      </c>
      <c r="BV1152" s="237">
        <f t="shared" si="2605"/>
        <v>332.51999999999987</v>
      </c>
      <c r="BW1152" s="237">
        <f t="shared" si="2605"/>
        <v>334.41999999999985</v>
      </c>
      <c r="BX1152" s="237">
        <f t="shared" si="2605"/>
        <v>336.31999999999982</v>
      </c>
      <c r="BY1152" s="237">
        <f t="shared" si="2605"/>
        <v>338.2199999999998</v>
      </c>
      <c r="BZ1152" s="237">
        <f t="shared" si="2605"/>
        <v>340.11999999999978</v>
      </c>
      <c r="CA1152" s="237">
        <f t="shared" si="2605"/>
        <v>342.01999999999975</v>
      </c>
      <c r="CB1152" s="237">
        <f t="shared" si="2605"/>
        <v>343.91999999999973</v>
      </c>
      <c r="CC1152" s="237">
        <f t="shared" si="2605"/>
        <v>345.81999999999971</v>
      </c>
      <c r="CD1152" s="237">
        <f t="shared" si="2605"/>
        <v>347.71999999999969</v>
      </c>
      <c r="CE1152" s="237">
        <f t="shared" si="2605"/>
        <v>349.61999999999966</v>
      </c>
      <c r="CF1152" s="237">
        <f t="shared" si="2605"/>
        <v>351.51999999999964</v>
      </c>
      <c r="CG1152" s="237">
        <f t="shared" si="2605"/>
        <v>353.41999999999962</v>
      </c>
      <c r="CH1152" s="237">
        <f t="shared" si="2605"/>
        <v>355.3199999999996</v>
      </c>
      <c r="CI1152" s="237">
        <f t="shared" si="2605"/>
        <v>357.21999999999957</v>
      </c>
      <c r="CJ1152" s="237">
        <f t="shared" si="2605"/>
        <v>359.11999999999955</v>
      </c>
      <c r="CK1152" s="237">
        <f t="shared" si="2605"/>
        <v>361.01999999999953</v>
      </c>
      <c r="CL1152" s="237">
        <f t="shared" si="2605"/>
        <v>362.9199999999995</v>
      </c>
      <c r="CM1152" s="237">
        <f t="shared" si="2605"/>
        <v>364.81999999999948</v>
      </c>
      <c r="CN1152" s="237">
        <f t="shared" si="2605"/>
        <v>366.71999999999946</v>
      </c>
      <c r="CO1152" s="237">
        <f t="shared" si="2605"/>
        <v>368.61999999999944</v>
      </c>
      <c r="CP1152" s="237">
        <f t="shared" si="2605"/>
        <v>370.51999999999941</v>
      </c>
      <c r="CQ1152" s="237">
        <f t="shared" si="2605"/>
        <v>372.41999999999939</v>
      </c>
      <c r="CR1152" s="237">
        <f t="shared" si="2605"/>
        <v>374.31999999999937</v>
      </c>
      <c r="CS1152" s="237">
        <f t="shared" si="2605"/>
        <v>376.21999999999935</v>
      </c>
      <c r="CT1152" s="237">
        <f t="shared" si="2605"/>
        <v>378.11999999999932</v>
      </c>
      <c r="CU1152" s="237">
        <f t="shared" si="2605"/>
        <v>380.0199999999993</v>
      </c>
      <c r="CV1152" s="237">
        <f t="shared" si="2605"/>
        <v>381.91999999999928</v>
      </c>
      <c r="CW1152" s="237">
        <f t="shared" si="2605"/>
        <v>383.81999999999925</v>
      </c>
      <c r="CX1152" s="237">
        <f t="shared" si="2605"/>
        <v>385.71999999999923</v>
      </c>
      <c r="CY1152" s="237">
        <f t="shared" si="2605"/>
        <v>387.61999999999921</v>
      </c>
      <c r="CZ1152" s="237">
        <f t="shared" si="2605"/>
        <v>389.51999999999919</v>
      </c>
      <c r="DA1152" s="237">
        <f t="shared" si="2605"/>
        <v>391.41999999999916</v>
      </c>
      <c r="DB1152" s="237">
        <f t="shared" si="2605"/>
        <v>393.31999999999914</v>
      </c>
      <c r="DC1152" s="237">
        <f t="shared" si="2605"/>
        <v>395.21999999999912</v>
      </c>
      <c r="DD1152" s="237">
        <f t="shared" si="2605"/>
        <v>397.1199999999991</v>
      </c>
      <c r="DE1152" s="4">
        <f t="shared" si="2498"/>
        <v>361.01999999999953</v>
      </c>
    </row>
    <row r="1153" spans="1:109">
      <c r="A1153" s="2" t="s">
        <v>748</v>
      </c>
      <c r="B1153" s="3" t="s">
        <v>749</v>
      </c>
      <c r="C1153" s="238">
        <v>39261</v>
      </c>
      <c r="D1153" s="2" t="s">
        <v>26</v>
      </c>
      <c r="E1153" s="2" t="s">
        <v>27</v>
      </c>
      <c r="F1153" s="2" t="s">
        <v>28</v>
      </c>
      <c r="G1153" s="2" t="s">
        <v>2617</v>
      </c>
      <c r="H1153" s="2" t="s">
        <v>692</v>
      </c>
      <c r="I1153" s="2" t="s">
        <v>68</v>
      </c>
      <c r="J1153" s="2">
        <v>800</v>
      </c>
      <c r="K1153" s="2">
        <f>ROUND(1/(_xlfn.XLOOKUP(M1153,'Pro-Forma UPIS-AD-ADIT'!$B$111:$B$236,'Pro-Forma UPIS-AD-ADIT'!$E$111:$E$236))*12,0)</f>
        <v>284</v>
      </c>
      <c r="L1153" s="4">
        <v>1998</v>
      </c>
      <c r="M1153" s="5">
        <v>141303</v>
      </c>
      <c r="N1153" s="4">
        <v>430.07</v>
      </c>
      <c r="O1153" s="5" t="s">
        <v>2100</v>
      </c>
      <c r="P1153" s="4">
        <v>22.5</v>
      </c>
      <c r="Q1153" s="5" t="s">
        <v>2101</v>
      </c>
      <c r="R1153" s="4">
        <v>2.5</v>
      </c>
      <c r="S1153" s="4">
        <v>1567.93</v>
      </c>
      <c r="T1153" s="234">
        <f t="shared" si="2499"/>
        <v>113</v>
      </c>
      <c r="U1153" s="233">
        <f t="shared" si="2500"/>
        <v>47907</v>
      </c>
      <c r="V1153" s="18">
        <f t="shared" si="2501"/>
        <v>1203.0211267605632</v>
      </c>
      <c r="W1153" s="18">
        <f t="shared" si="2476"/>
        <v>7.035211267605634</v>
      </c>
      <c r="X1153" s="237">
        <f t="shared" si="2516"/>
        <v>1210.056338028169</v>
      </c>
      <c r="Y1153" s="237">
        <f t="shared" ref="Y1153:BK1153" si="2606">+IF(IF(Y$5&lt;$C1153,0,X1153+$W1153)&lt;$L1153,IF(Y$5&lt;$C1153,0,X1153+$W1153),$L1153)</f>
        <v>1217.0915492957747</v>
      </c>
      <c r="Z1153" s="237">
        <f t="shared" si="2606"/>
        <v>1224.1267605633805</v>
      </c>
      <c r="AA1153" s="237">
        <f t="shared" si="2606"/>
        <v>1231.1619718309862</v>
      </c>
      <c r="AB1153" s="237">
        <f t="shared" si="2606"/>
        <v>1238.1971830985919</v>
      </c>
      <c r="AC1153" s="237">
        <f t="shared" si="2606"/>
        <v>1245.2323943661977</v>
      </c>
      <c r="AD1153" s="237">
        <f t="shared" si="2606"/>
        <v>1252.2676056338034</v>
      </c>
      <c r="AE1153" s="237">
        <f t="shared" si="2606"/>
        <v>1259.3028169014092</v>
      </c>
      <c r="AF1153" s="237">
        <f t="shared" si="2606"/>
        <v>1266.3380281690149</v>
      </c>
      <c r="AG1153" s="237">
        <f t="shared" si="2606"/>
        <v>1273.3732394366207</v>
      </c>
      <c r="AH1153" s="237">
        <f t="shared" si="2606"/>
        <v>1280.4084507042264</v>
      </c>
      <c r="AI1153" s="237">
        <f t="shared" si="2606"/>
        <v>1287.4436619718322</v>
      </c>
      <c r="AJ1153" s="237">
        <f t="shared" si="2606"/>
        <v>1294.4788732394379</v>
      </c>
      <c r="AK1153" s="237">
        <f t="shared" si="2606"/>
        <v>1301.5140845070437</v>
      </c>
      <c r="AL1153" s="237">
        <f t="shared" si="2606"/>
        <v>1308.5492957746494</v>
      </c>
      <c r="AM1153" s="237">
        <f t="shared" si="2606"/>
        <v>1315.5845070422552</v>
      </c>
      <c r="AN1153" s="237">
        <f t="shared" si="2606"/>
        <v>1322.6197183098609</v>
      </c>
      <c r="AO1153" s="237">
        <f t="shared" si="2606"/>
        <v>1329.6549295774666</v>
      </c>
      <c r="AP1153" s="237">
        <f t="shared" si="2606"/>
        <v>1336.6901408450724</v>
      </c>
      <c r="AQ1153" s="237">
        <f t="shared" si="2606"/>
        <v>1343.7253521126781</v>
      </c>
      <c r="AR1153" s="237">
        <f t="shared" si="2606"/>
        <v>1350.7605633802839</v>
      </c>
      <c r="AS1153" s="237">
        <f t="shared" si="2606"/>
        <v>1357.7957746478896</v>
      </c>
      <c r="AT1153" s="237">
        <f t="shared" si="2606"/>
        <v>1364.8309859154954</v>
      </c>
      <c r="AU1153" s="237">
        <f t="shared" si="2606"/>
        <v>1371.8661971831011</v>
      </c>
      <c r="AV1153" s="237">
        <f t="shared" si="2606"/>
        <v>1378.9014084507069</v>
      </c>
      <c r="AW1153" s="237">
        <f t="shared" si="2606"/>
        <v>1385.9366197183126</v>
      </c>
      <c r="AX1153" s="237">
        <f t="shared" si="2606"/>
        <v>1392.9718309859184</v>
      </c>
      <c r="AY1153" s="237">
        <f t="shared" si="2606"/>
        <v>1400.0070422535241</v>
      </c>
      <c r="AZ1153" s="237">
        <f t="shared" si="2606"/>
        <v>1407.0422535211299</v>
      </c>
      <c r="BA1153" s="237">
        <f t="shared" si="2606"/>
        <v>1414.0774647887356</v>
      </c>
      <c r="BB1153" s="237">
        <f t="shared" si="2606"/>
        <v>1421.1126760563413</v>
      </c>
      <c r="BC1153" s="237">
        <f t="shared" si="2606"/>
        <v>1428.1478873239471</v>
      </c>
      <c r="BD1153" s="237">
        <f t="shared" si="2606"/>
        <v>1435.1830985915528</v>
      </c>
      <c r="BE1153" s="237">
        <f t="shared" si="2606"/>
        <v>1442.2183098591586</v>
      </c>
      <c r="BF1153" s="237">
        <f t="shared" si="2606"/>
        <v>1449.2535211267643</v>
      </c>
      <c r="BG1153" s="237">
        <f t="shared" si="2606"/>
        <v>1456.2887323943701</v>
      </c>
      <c r="BH1153" s="237">
        <f t="shared" si="2606"/>
        <v>1463.3239436619758</v>
      </c>
      <c r="BI1153" s="237">
        <f t="shared" si="2606"/>
        <v>1470.3591549295816</v>
      </c>
      <c r="BJ1153" s="237">
        <f t="shared" si="2606"/>
        <v>1477.3943661971873</v>
      </c>
      <c r="BK1153" s="237">
        <f t="shared" si="2606"/>
        <v>1484.4295774647931</v>
      </c>
      <c r="BL1153" s="4">
        <f t="shared" si="2518"/>
        <v>1350.7605633802839</v>
      </c>
      <c r="BM1153" s="18"/>
      <c r="BQ1153" s="237">
        <f t="shared" si="2496"/>
        <v>432.57</v>
      </c>
      <c r="BR1153" s="237">
        <f t="shared" ref="BR1153:DD1153" si="2607">+IF(IF(BR$5&lt;$C1153,0,BQ1153+$R1153)&lt;$L1153,IF(BR$5&lt;$C1153,0,BQ1153+$R1153),$L1153)</f>
        <v>435.07</v>
      </c>
      <c r="BS1153" s="237">
        <f t="shared" si="2607"/>
        <v>437.57</v>
      </c>
      <c r="BT1153" s="237">
        <f t="shared" si="2607"/>
        <v>440.07</v>
      </c>
      <c r="BU1153" s="237">
        <f t="shared" si="2607"/>
        <v>442.57</v>
      </c>
      <c r="BV1153" s="237">
        <f t="shared" si="2607"/>
        <v>445.07</v>
      </c>
      <c r="BW1153" s="237">
        <f t="shared" si="2607"/>
        <v>447.57</v>
      </c>
      <c r="BX1153" s="237">
        <f t="shared" si="2607"/>
        <v>450.07</v>
      </c>
      <c r="BY1153" s="237">
        <f t="shared" si="2607"/>
        <v>452.57</v>
      </c>
      <c r="BZ1153" s="237">
        <f t="shared" si="2607"/>
        <v>455.07</v>
      </c>
      <c r="CA1153" s="237">
        <f t="shared" si="2607"/>
        <v>457.57</v>
      </c>
      <c r="CB1153" s="237">
        <f t="shared" si="2607"/>
        <v>460.07</v>
      </c>
      <c r="CC1153" s="237">
        <f t="shared" si="2607"/>
        <v>462.57</v>
      </c>
      <c r="CD1153" s="237">
        <f t="shared" si="2607"/>
        <v>465.07</v>
      </c>
      <c r="CE1153" s="237">
        <f t="shared" si="2607"/>
        <v>467.57</v>
      </c>
      <c r="CF1153" s="237">
        <f t="shared" si="2607"/>
        <v>470.07</v>
      </c>
      <c r="CG1153" s="237">
        <f t="shared" si="2607"/>
        <v>472.57</v>
      </c>
      <c r="CH1153" s="237">
        <f t="shared" si="2607"/>
        <v>475.07</v>
      </c>
      <c r="CI1153" s="237">
        <f t="shared" si="2607"/>
        <v>477.57</v>
      </c>
      <c r="CJ1153" s="237">
        <f t="shared" si="2607"/>
        <v>480.07</v>
      </c>
      <c r="CK1153" s="237">
        <f t="shared" si="2607"/>
        <v>482.57</v>
      </c>
      <c r="CL1153" s="237">
        <f t="shared" si="2607"/>
        <v>485.07</v>
      </c>
      <c r="CM1153" s="237">
        <f t="shared" si="2607"/>
        <v>487.57</v>
      </c>
      <c r="CN1153" s="237">
        <f t="shared" si="2607"/>
        <v>490.07</v>
      </c>
      <c r="CO1153" s="237">
        <f t="shared" si="2607"/>
        <v>492.57</v>
      </c>
      <c r="CP1153" s="237">
        <f t="shared" si="2607"/>
        <v>495.07</v>
      </c>
      <c r="CQ1153" s="237">
        <f t="shared" si="2607"/>
        <v>497.57</v>
      </c>
      <c r="CR1153" s="237">
        <f t="shared" si="2607"/>
        <v>500.07</v>
      </c>
      <c r="CS1153" s="237">
        <f t="shared" si="2607"/>
        <v>502.57</v>
      </c>
      <c r="CT1153" s="237">
        <f t="shared" si="2607"/>
        <v>505.07</v>
      </c>
      <c r="CU1153" s="237">
        <f t="shared" si="2607"/>
        <v>507.57</v>
      </c>
      <c r="CV1153" s="237">
        <f t="shared" si="2607"/>
        <v>510.07</v>
      </c>
      <c r="CW1153" s="237">
        <f t="shared" si="2607"/>
        <v>512.56999999999994</v>
      </c>
      <c r="CX1153" s="237">
        <f t="shared" si="2607"/>
        <v>515.06999999999994</v>
      </c>
      <c r="CY1153" s="237">
        <f t="shared" si="2607"/>
        <v>517.56999999999994</v>
      </c>
      <c r="CZ1153" s="237">
        <f t="shared" si="2607"/>
        <v>520.06999999999994</v>
      </c>
      <c r="DA1153" s="237">
        <f t="shared" si="2607"/>
        <v>522.56999999999994</v>
      </c>
      <c r="DB1153" s="237">
        <f t="shared" si="2607"/>
        <v>525.06999999999994</v>
      </c>
      <c r="DC1153" s="237">
        <f t="shared" si="2607"/>
        <v>527.56999999999994</v>
      </c>
      <c r="DD1153" s="237">
        <f t="shared" si="2607"/>
        <v>530.06999999999994</v>
      </c>
      <c r="DE1153" s="4">
        <f t="shared" si="2498"/>
        <v>482.56999999999994</v>
      </c>
    </row>
    <row r="1154" spans="1:109">
      <c r="A1154" s="2" t="s">
        <v>750</v>
      </c>
      <c r="B1154" s="3" t="s">
        <v>740</v>
      </c>
      <c r="C1154" s="238">
        <v>39230</v>
      </c>
      <c r="D1154" s="2" t="s">
        <v>26</v>
      </c>
      <c r="E1154" s="2" t="s">
        <v>27</v>
      </c>
      <c r="F1154" s="2" t="s">
        <v>28</v>
      </c>
      <c r="G1154" s="2" t="s">
        <v>2617</v>
      </c>
      <c r="H1154" s="2" t="s">
        <v>692</v>
      </c>
      <c r="I1154" s="2" t="s">
        <v>68</v>
      </c>
      <c r="J1154" s="2">
        <v>800</v>
      </c>
      <c r="K1154" s="2">
        <f>ROUND(1/(_xlfn.XLOOKUP(M1154,'Pro-Forma UPIS-AD-ADIT'!$B$111:$B$236,'Pro-Forma UPIS-AD-ADIT'!$E$111:$E$236))*12,0)</f>
        <v>284</v>
      </c>
      <c r="L1154" s="4">
        <v>2813.42</v>
      </c>
      <c r="M1154" s="5">
        <v>141303</v>
      </c>
      <c r="N1154" s="4">
        <v>609.13</v>
      </c>
      <c r="O1154" s="5" t="s">
        <v>2100</v>
      </c>
      <c r="P1154" s="4">
        <v>31.68</v>
      </c>
      <c r="Q1154" s="5" t="s">
        <v>2101</v>
      </c>
      <c r="R1154" s="4">
        <v>3.52</v>
      </c>
      <c r="S1154" s="4">
        <v>2204.29</v>
      </c>
      <c r="T1154" s="234">
        <f t="shared" si="2499"/>
        <v>112</v>
      </c>
      <c r="U1154" s="233">
        <f t="shared" si="2500"/>
        <v>47876</v>
      </c>
      <c r="V1154" s="18">
        <f t="shared" si="2501"/>
        <v>1703.9022535211268</v>
      </c>
      <c r="W1154" s="18">
        <f t="shared" si="2476"/>
        <v>9.9064084507042249</v>
      </c>
      <c r="X1154" s="237">
        <f t="shared" si="2516"/>
        <v>1713.808661971831</v>
      </c>
      <c r="Y1154" s="237">
        <f t="shared" ref="Y1154:BK1154" si="2608">+IF(IF(Y$5&lt;$C1154,0,X1154+$W1154)&lt;$L1154,IF(Y$5&lt;$C1154,0,X1154+$W1154),$L1154)</f>
        <v>1723.7150704225353</v>
      </c>
      <c r="Z1154" s="237">
        <f t="shared" si="2608"/>
        <v>1733.6214788732395</v>
      </c>
      <c r="AA1154" s="237">
        <f t="shared" si="2608"/>
        <v>1743.5278873239438</v>
      </c>
      <c r="AB1154" s="237">
        <f t="shared" si="2608"/>
        <v>1753.434295774648</v>
      </c>
      <c r="AC1154" s="237">
        <f t="shared" si="2608"/>
        <v>1763.3407042253523</v>
      </c>
      <c r="AD1154" s="237">
        <f t="shared" si="2608"/>
        <v>1773.2471126760565</v>
      </c>
      <c r="AE1154" s="237">
        <f t="shared" si="2608"/>
        <v>1783.1535211267608</v>
      </c>
      <c r="AF1154" s="237">
        <f t="shared" si="2608"/>
        <v>1793.059929577465</v>
      </c>
      <c r="AG1154" s="237">
        <f t="shared" si="2608"/>
        <v>1802.9663380281693</v>
      </c>
      <c r="AH1154" s="237">
        <f t="shared" si="2608"/>
        <v>1812.8727464788735</v>
      </c>
      <c r="AI1154" s="237">
        <f t="shared" si="2608"/>
        <v>1822.7791549295778</v>
      </c>
      <c r="AJ1154" s="237">
        <f t="shared" si="2608"/>
        <v>1832.685563380282</v>
      </c>
      <c r="AK1154" s="237">
        <f t="shared" si="2608"/>
        <v>1842.5919718309863</v>
      </c>
      <c r="AL1154" s="237">
        <f t="shared" si="2608"/>
        <v>1852.4983802816905</v>
      </c>
      <c r="AM1154" s="237">
        <f t="shared" si="2608"/>
        <v>1862.4047887323948</v>
      </c>
      <c r="AN1154" s="237">
        <f t="shared" si="2608"/>
        <v>1872.311197183099</v>
      </c>
      <c r="AO1154" s="237">
        <f t="shared" si="2608"/>
        <v>1882.2176056338033</v>
      </c>
      <c r="AP1154" s="237">
        <f t="shared" si="2608"/>
        <v>1892.1240140845075</v>
      </c>
      <c r="AQ1154" s="237">
        <f t="shared" si="2608"/>
        <v>1902.0304225352118</v>
      </c>
      <c r="AR1154" s="237">
        <f t="shared" si="2608"/>
        <v>1911.936830985916</v>
      </c>
      <c r="AS1154" s="237">
        <f t="shared" si="2608"/>
        <v>1921.8432394366203</v>
      </c>
      <c r="AT1154" s="237">
        <f t="shared" si="2608"/>
        <v>1931.7496478873245</v>
      </c>
      <c r="AU1154" s="237">
        <f t="shared" si="2608"/>
        <v>1941.6560563380287</v>
      </c>
      <c r="AV1154" s="237">
        <f t="shared" si="2608"/>
        <v>1951.562464788733</v>
      </c>
      <c r="AW1154" s="237">
        <f t="shared" si="2608"/>
        <v>1961.4688732394372</v>
      </c>
      <c r="AX1154" s="237">
        <f t="shared" si="2608"/>
        <v>1971.3752816901415</v>
      </c>
      <c r="AY1154" s="237">
        <f t="shared" si="2608"/>
        <v>1981.2816901408457</v>
      </c>
      <c r="AZ1154" s="237">
        <f t="shared" si="2608"/>
        <v>1991.18809859155</v>
      </c>
      <c r="BA1154" s="237">
        <f t="shared" si="2608"/>
        <v>2001.0945070422542</v>
      </c>
      <c r="BB1154" s="237">
        <f t="shared" si="2608"/>
        <v>2011.0009154929585</v>
      </c>
      <c r="BC1154" s="237">
        <f t="shared" si="2608"/>
        <v>2020.9073239436627</v>
      </c>
      <c r="BD1154" s="237">
        <f t="shared" si="2608"/>
        <v>2030.813732394367</v>
      </c>
      <c r="BE1154" s="237">
        <f t="shared" si="2608"/>
        <v>2040.7201408450712</v>
      </c>
      <c r="BF1154" s="237">
        <f t="shared" si="2608"/>
        <v>2050.6265492957755</v>
      </c>
      <c r="BG1154" s="237">
        <f t="shared" si="2608"/>
        <v>2060.5329577464795</v>
      </c>
      <c r="BH1154" s="237">
        <f t="shared" si="2608"/>
        <v>2070.4393661971835</v>
      </c>
      <c r="BI1154" s="237">
        <f t="shared" si="2608"/>
        <v>2080.3457746478875</v>
      </c>
      <c r="BJ1154" s="237">
        <f t="shared" si="2608"/>
        <v>2090.2521830985916</v>
      </c>
      <c r="BK1154" s="237">
        <f t="shared" si="2608"/>
        <v>2100.1585915492956</v>
      </c>
      <c r="BL1154" s="4">
        <f t="shared" si="2518"/>
        <v>1911.9368309859162</v>
      </c>
      <c r="BM1154" s="18"/>
      <c r="BQ1154" s="237">
        <f t="shared" si="2496"/>
        <v>612.65</v>
      </c>
      <c r="BR1154" s="237">
        <f t="shared" ref="BR1154:DD1154" si="2609">+IF(IF(BR$5&lt;$C1154,0,BQ1154+$R1154)&lt;$L1154,IF(BR$5&lt;$C1154,0,BQ1154+$R1154),$L1154)</f>
        <v>616.16999999999996</v>
      </c>
      <c r="BS1154" s="237">
        <f t="shared" si="2609"/>
        <v>619.68999999999994</v>
      </c>
      <c r="BT1154" s="237">
        <f t="shared" si="2609"/>
        <v>623.20999999999992</v>
      </c>
      <c r="BU1154" s="237">
        <f t="shared" si="2609"/>
        <v>626.7299999999999</v>
      </c>
      <c r="BV1154" s="237">
        <f t="shared" si="2609"/>
        <v>630.24999999999989</v>
      </c>
      <c r="BW1154" s="237">
        <f t="shared" si="2609"/>
        <v>633.76999999999987</v>
      </c>
      <c r="BX1154" s="237">
        <f t="shared" si="2609"/>
        <v>637.28999999999985</v>
      </c>
      <c r="BY1154" s="237">
        <f t="shared" si="2609"/>
        <v>640.80999999999983</v>
      </c>
      <c r="BZ1154" s="237">
        <f t="shared" si="2609"/>
        <v>644.32999999999981</v>
      </c>
      <c r="CA1154" s="237">
        <f t="shared" si="2609"/>
        <v>647.8499999999998</v>
      </c>
      <c r="CB1154" s="237">
        <f t="shared" si="2609"/>
        <v>651.36999999999978</v>
      </c>
      <c r="CC1154" s="237">
        <f t="shared" si="2609"/>
        <v>654.88999999999976</v>
      </c>
      <c r="CD1154" s="237">
        <f t="shared" si="2609"/>
        <v>658.40999999999974</v>
      </c>
      <c r="CE1154" s="237">
        <f t="shared" si="2609"/>
        <v>661.92999999999972</v>
      </c>
      <c r="CF1154" s="237">
        <f t="shared" si="2609"/>
        <v>665.4499999999997</v>
      </c>
      <c r="CG1154" s="237">
        <f t="shared" si="2609"/>
        <v>668.96999999999969</v>
      </c>
      <c r="CH1154" s="237">
        <f t="shared" si="2609"/>
        <v>672.48999999999967</v>
      </c>
      <c r="CI1154" s="237">
        <f t="shared" si="2609"/>
        <v>676.00999999999965</v>
      </c>
      <c r="CJ1154" s="237">
        <f t="shared" si="2609"/>
        <v>679.52999999999963</v>
      </c>
      <c r="CK1154" s="237">
        <f t="shared" si="2609"/>
        <v>683.04999999999961</v>
      </c>
      <c r="CL1154" s="237">
        <f t="shared" si="2609"/>
        <v>686.5699999999996</v>
      </c>
      <c r="CM1154" s="237">
        <f t="shared" si="2609"/>
        <v>690.08999999999958</v>
      </c>
      <c r="CN1154" s="237">
        <f t="shared" si="2609"/>
        <v>693.60999999999956</v>
      </c>
      <c r="CO1154" s="237">
        <f t="shared" si="2609"/>
        <v>697.12999999999954</v>
      </c>
      <c r="CP1154" s="237">
        <f t="shared" si="2609"/>
        <v>700.64999999999952</v>
      </c>
      <c r="CQ1154" s="237">
        <f t="shared" si="2609"/>
        <v>704.1699999999995</v>
      </c>
      <c r="CR1154" s="237">
        <f t="shared" si="2609"/>
        <v>707.68999999999949</v>
      </c>
      <c r="CS1154" s="237">
        <f t="shared" si="2609"/>
        <v>711.20999999999947</v>
      </c>
      <c r="CT1154" s="237">
        <f t="shared" si="2609"/>
        <v>714.72999999999945</v>
      </c>
      <c r="CU1154" s="237">
        <f t="shared" si="2609"/>
        <v>718.24999999999943</v>
      </c>
      <c r="CV1154" s="237">
        <f t="shared" si="2609"/>
        <v>721.76999999999941</v>
      </c>
      <c r="CW1154" s="237">
        <f t="shared" si="2609"/>
        <v>725.2899999999994</v>
      </c>
      <c r="CX1154" s="237">
        <f t="shared" si="2609"/>
        <v>728.80999999999938</v>
      </c>
      <c r="CY1154" s="237">
        <f t="shared" si="2609"/>
        <v>732.32999999999936</v>
      </c>
      <c r="CZ1154" s="237">
        <f t="shared" si="2609"/>
        <v>735.84999999999934</v>
      </c>
      <c r="DA1154" s="237">
        <f t="shared" si="2609"/>
        <v>739.36999999999932</v>
      </c>
      <c r="DB1154" s="237">
        <f t="shared" si="2609"/>
        <v>742.8899999999993</v>
      </c>
      <c r="DC1154" s="237">
        <f t="shared" si="2609"/>
        <v>746.40999999999929</v>
      </c>
      <c r="DD1154" s="237">
        <f t="shared" si="2609"/>
        <v>749.92999999999927</v>
      </c>
      <c r="DE1154" s="4">
        <f t="shared" si="2498"/>
        <v>683.0499999999995</v>
      </c>
    </row>
    <row r="1155" spans="1:109">
      <c r="A1155" s="2" t="s">
        <v>751</v>
      </c>
      <c r="B1155" s="3" t="s">
        <v>406</v>
      </c>
      <c r="C1155" s="238">
        <v>39414</v>
      </c>
      <c r="D1155" s="2" t="s">
        <v>26</v>
      </c>
      <c r="E1155" s="2" t="s">
        <v>27</v>
      </c>
      <c r="F1155" s="2" t="s">
        <v>28</v>
      </c>
      <c r="G1155" s="2" t="s">
        <v>2617</v>
      </c>
      <c r="H1155" s="2" t="s">
        <v>692</v>
      </c>
      <c r="I1155" s="2" t="s">
        <v>68</v>
      </c>
      <c r="J1155" s="2">
        <v>800</v>
      </c>
      <c r="K1155" s="2">
        <f>ROUND(1/(_xlfn.XLOOKUP(M1155,'Pro-Forma UPIS-AD-ADIT'!$B$111:$B$236,'Pro-Forma UPIS-AD-ADIT'!$E$111:$E$236))*12,0)</f>
        <v>284</v>
      </c>
      <c r="L1155" s="4">
        <v>3104.89</v>
      </c>
      <c r="M1155" s="5">
        <v>141303</v>
      </c>
      <c r="N1155" s="4">
        <v>647.98</v>
      </c>
      <c r="O1155" s="5" t="s">
        <v>2100</v>
      </c>
      <c r="P1155" s="4">
        <v>34.92</v>
      </c>
      <c r="Q1155" s="5" t="s">
        <v>2101</v>
      </c>
      <c r="R1155" s="4">
        <v>3.88</v>
      </c>
      <c r="S1155" s="4">
        <v>2456.91</v>
      </c>
      <c r="T1155" s="234">
        <f t="shared" si="2499"/>
        <v>117</v>
      </c>
      <c r="U1155" s="233">
        <f t="shared" si="2500"/>
        <v>48057</v>
      </c>
      <c r="V1155" s="18">
        <f t="shared" si="2501"/>
        <v>1825.7627816901409</v>
      </c>
      <c r="W1155" s="18">
        <f t="shared" si="2476"/>
        <v>10.932711267605633</v>
      </c>
      <c r="X1155" s="237">
        <f t="shared" si="2516"/>
        <v>1836.6954929577464</v>
      </c>
      <c r="Y1155" s="237">
        <f t="shared" ref="Y1155:BK1155" si="2610">+IF(IF(Y$5&lt;$C1155,0,X1155+$W1155)&lt;$L1155,IF(Y$5&lt;$C1155,0,X1155+$W1155),$L1155)</f>
        <v>1847.628204225352</v>
      </c>
      <c r="Z1155" s="237">
        <f t="shared" si="2610"/>
        <v>1858.5609154929575</v>
      </c>
      <c r="AA1155" s="237">
        <f t="shared" si="2610"/>
        <v>1869.4936267605631</v>
      </c>
      <c r="AB1155" s="237">
        <f t="shared" si="2610"/>
        <v>1880.4263380281686</v>
      </c>
      <c r="AC1155" s="237">
        <f t="shared" si="2610"/>
        <v>1891.3590492957742</v>
      </c>
      <c r="AD1155" s="237">
        <f t="shared" si="2610"/>
        <v>1902.2917605633797</v>
      </c>
      <c r="AE1155" s="237">
        <f t="shared" si="2610"/>
        <v>1913.2244718309853</v>
      </c>
      <c r="AF1155" s="237">
        <f t="shared" si="2610"/>
        <v>1924.1571830985908</v>
      </c>
      <c r="AG1155" s="237">
        <f t="shared" si="2610"/>
        <v>1935.0898943661964</v>
      </c>
      <c r="AH1155" s="237">
        <f t="shared" si="2610"/>
        <v>1946.022605633802</v>
      </c>
      <c r="AI1155" s="237">
        <f t="shared" si="2610"/>
        <v>1956.9553169014075</v>
      </c>
      <c r="AJ1155" s="237">
        <f t="shared" si="2610"/>
        <v>1967.8880281690131</v>
      </c>
      <c r="AK1155" s="237">
        <f t="shared" si="2610"/>
        <v>1978.8207394366186</v>
      </c>
      <c r="AL1155" s="237">
        <f t="shared" si="2610"/>
        <v>1989.7534507042242</v>
      </c>
      <c r="AM1155" s="237">
        <f t="shared" si="2610"/>
        <v>2000.6861619718297</v>
      </c>
      <c r="AN1155" s="237">
        <f t="shared" si="2610"/>
        <v>2011.6188732394353</v>
      </c>
      <c r="AO1155" s="237">
        <f t="shared" si="2610"/>
        <v>2022.5515845070408</v>
      </c>
      <c r="AP1155" s="237">
        <f t="shared" si="2610"/>
        <v>2033.4842957746464</v>
      </c>
      <c r="AQ1155" s="237">
        <f t="shared" si="2610"/>
        <v>2044.417007042252</v>
      </c>
      <c r="AR1155" s="237">
        <f t="shared" si="2610"/>
        <v>2055.3497183098575</v>
      </c>
      <c r="AS1155" s="237">
        <f t="shared" si="2610"/>
        <v>2066.2824295774631</v>
      </c>
      <c r="AT1155" s="237">
        <f t="shared" si="2610"/>
        <v>2077.2151408450686</v>
      </c>
      <c r="AU1155" s="237">
        <f t="shared" si="2610"/>
        <v>2088.1478521126742</v>
      </c>
      <c r="AV1155" s="237">
        <f t="shared" si="2610"/>
        <v>2099.0805633802797</v>
      </c>
      <c r="AW1155" s="237">
        <f t="shared" si="2610"/>
        <v>2110.0132746478853</v>
      </c>
      <c r="AX1155" s="237">
        <f t="shared" si="2610"/>
        <v>2120.9459859154908</v>
      </c>
      <c r="AY1155" s="237">
        <f t="shared" si="2610"/>
        <v>2131.8786971830964</v>
      </c>
      <c r="AZ1155" s="237">
        <f t="shared" si="2610"/>
        <v>2142.8114084507019</v>
      </c>
      <c r="BA1155" s="237">
        <f t="shared" si="2610"/>
        <v>2153.7441197183075</v>
      </c>
      <c r="BB1155" s="237">
        <f t="shared" si="2610"/>
        <v>2164.6768309859131</v>
      </c>
      <c r="BC1155" s="237">
        <f t="shared" si="2610"/>
        <v>2175.6095422535186</v>
      </c>
      <c r="BD1155" s="237">
        <f t="shared" si="2610"/>
        <v>2186.5422535211242</v>
      </c>
      <c r="BE1155" s="237">
        <f t="shared" si="2610"/>
        <v>2197.4749647887297</v>
      </c>
      <c r="BF1155" s="237">
        <f t="shared" si="2610"/>
        <v>2208.4076760563353</v>
      </c>
      <c r="BG1155" s="237">
        <f t="shared" si="2610"/>
        <v>2219.3403873239408</v>
      </c>
      <c r="BH1155" s="237">
        <f t="shared" si="2610"/>
        <v>2230.2730985915464</v>
      </c>
      <c r="BI1155" s="237">
        <f t="shared" si="2610"/>
        <v>2241.2058098591519</v>
      </c>
      <c r="BJ1155" s="237">
        <f t="shared" si="2610"/>
        <v>2252.1385211267575</v>
      </c>
      <c r="BK1155" s="237">
        <f t="shared" si="2610"/>
        <v>2263.0712323943631</v>
      </c>
      <c r="BL1155" s="4">
        <f t="shared" si="2518"/>
        <v>2055.3497183098575</v>
      </c>
      <c r="BM1155" s="18"/>
      <c r="BQ1155" s="237">
        <f t="shared" si="2496"/>
        <v>651.86</v>
      </c>
      <c r="BR1155" s="237">
        <f t="shared" ref="BR1155:DD1155" si="2611">+IF(IF(BR$5&lt;$C1155,0,BQ1155+$R1155)&lt;$L1155,IF(BR$5&lt;$C1155,0,BQ1155+$R1155),$L1155)</f>
        <v>655.74</v>
      </c>
      <c r="BS1155" s="237">
        <f t="shared" si="2611"/>
        <v>659.62</v>
      </c>
      <c r="BT1155" s="237">
        <f t="shared" si="2611"/>
        <v>663.5</v>
      </c>
      <c r="BU1155" s="237">
        <f t="shared" si="2611"/>
        <v>667.38</v>
      </c>
      <c r="BV1155" s="237">
        <f t="shared" si="2611"/>
        <v>671.26</v>
      </c>
      <c r="BW1155" s="237">
        <f t="shared" si="2611"/>
        <v>675.14</v>
      </c>
      <c r="BX1155" s="237">
        <f t="shared" si="2611"/>
        <v>679.02</v>
      </c>
      <c r="BY1155" s="237">
        <f t="shared" si="2611"/>
        <v>682.9</v>
      </c>
      <c r="BZ1155" s="237">
        <f t="shared" si="2611"/>
        <v>686.78</v>
      </c>
      <c r="CA1155" s="237">
        <f t="shared" si="2611"/>
        <v>690.66</v>
      </c>
      <c r="CB1155" s="237">
        <f t="shared" si="2611"/>
        <v>694.54</v>
      </c>
      <c r="CC1155" s="237">
        <f t="shared" si="2611"/>
        <v>698.42</v>
      </c>
      <c r="CD1155" s="237">
        <f t="shared" si="2611"/>
        <v>702.3</v>
      </c>
      <c r="CE1155" s="237">
        <f t="shared" si="2611"/>
        <v>706.18</v>
      </c>
      <c r="CF1155" s="237">
        <f t="shared" si="2611"/>
        <v>710.06</v>
      </c>
      <c r="CG1155" s="237">
        <f t="shared" si="2611"/>
        <v>713.93999999999994</v>
      </c>
      <c r="CH1155" s="237">
        <f t="shared" si="2611"/>
        <v>717.81999999999994</v>
      </c>
      <c r="CI1155" s="237">
        <f t="shared" si="2611"/>
        <v>721.69999999999993</v>
      </c>
      <c r="CJ1155" s="237">
        <f t="shared" si="2611"/>
        <v>725.57999999999993</v>
      </c>
      <c r="CK1155" s="237">
        <f t="shared" si="2611"/>
        <v>729.45999999999992</v>
      </c>
      <c r="CL1155" s="237">
        <f t="shared" si="2611"/>
        <v>733.33999999999992</v>
      </c>
      <c r="CM1155" s="237">
        <f t="shared" si="2611"/>
        <v>737.21999999999991</v>
      </c>
      <c r="CN1155" s="237">
        <f t="shared" si="2611"/>
        <v>741.09999999999991</v>
      </c>
      <c r="CO1155" s="237">
        <f t="shared" si="2611"/>
        <v>744.9799999999999</v>
      </c>
      <c r="CP1155" s="237">
        <f t="shared" si="2611"/>
        <v>748.8599999999999</v>
      </c>
      <c r="CQ1155" s="237">
        <f t="shared" si="2611"/>
        <v>752.7399999999999</v>
      </c>
      <c r="CR1155" s="237">
        <f t="shared" si="2611"/>
        <v>756.61999999999989</v>
      </c>
      <c r="CS1155" s="237">
        <f t="shared" si="2611"/>
        <v>760.49999999999989</v>
      </c>
      <c r="CT1155" s="237">
        <f t="shared" si="2611"/>
        <v>764.37999999999988</v>
      </c>
      <c r="CU1155" s="237">
        <f t="shared" si="2611"/>
        <v>768.25999999999988</v>
      </c>
      <c r="CV1155" s="237">
        <f t="shared" si="2611"/>
        <v>772.13999999999987</v>
      </c>
      <c r="CW1155" s="237">
        <f t="shared" si="2611"/>
        <v>776.01999999999987</v>
      </c>
      <c r="CX1155" s="237">
        <f t="shared" si="2611"/>
        <v>779.89999999999986</v>
      </c>
      <c r="CY1155" s="237">
        <f t="shared" si="2611"/>
        <v>783.77999999999986</v>
      </c>
      <c r="CZ1155" s="237">
        <f t="shared" si="2611"/>
        <v>787.65999999999985</v>
      </c>
      <c r="DA1155" s="237">
        <f t="shared" si="2611"/>
        <v>791.53999999999985</v>
      </c>
      <c r="DB1155" s="237">
        <f t="shared" si="2611"/>
        <v>795.41999999999985</v>
      </c>
      <c r="DC1155" s="237">
        <f t="shared" si="2611"/>
        <v>799.29999999999984</v>
      </c>
      <c r="DD1155" s="237">
        <f t="shared" si="2611"/>
        <v>803.17999999999984</v>
      </c>
      <c r="DE1155" s="4">
        <f t="shared" si="2498"/>
        <v>729.45999999999992</v>
      </c>
    </row>
    <row r="1156" spans="1:109">
      <c r="A1156" s="2" t="s">
        <v>752</v>
      </c>
      <c r="B1156" s="3" t="s">
        <v>753</v>
      </c>
      <c r="C1156" s="238">
        <v>39200</v>
      </c>
      <c r="D1156" s="2" t="s">
        <v>26</v>
      </c>
      <c r="E1156" s="2" t="s">
        <v>27</v>
      </c>
      <c r="F1156" s="2" t="s">
        <v>28</v>
      </c>
      <c r="G1156" s="2" t="s">
        <v>2617</v>
      </c>
      <c r="H1156" s="2" t="s">
        <v>692</v>
      </c>
      <c r="I1156" s="2" t="s">
        <v>68</v>
      </c>
      <c r="J1156" s="2">
        <v>800</v>
      </c>
      <c r="K1156" s="2">
        <f>ROUND(1/(_xlfn.XLOOKUP(M1156,'Pro-Forma UPIS-AD-ADIT'!$B$111:$B$236,'Pro-Forma UPIS-AD-ADIT'!$E$111:$E$236))*12,0)</f>
        <v>284</v>
      </c>
      <c r="L1156" s="4">
        <v>3226.14</v>
      </c>
      <c r="M1156" s="5">
        <v>141303</v>
      </c>
      <c r="N1156" s="4">
        <v>701.41</v>
      </c>
      <c r="O1156" s="5" t="s">
        <v>2100</v>
      </c>
      <c r="P1156" s="4">
        <v>36.270000000000003</v>
      </c>
      <c r="Q1156" s="5" t="s">
        <v>2101</v>
      </c>
      <c r="R1156" s="4">
        <v>4.03</v>
      </c>
      <c r="S1156" s="4">
        <v>2524.73</v>
      </c>
      <c r="T1156" s="234">
        <f t="shared" si="2499"/>
        <v>111</v>
      </c>
      <c r="U1156" s="233">
        <f t="shared" si="2500"/>
        <v>47845</v>
      </c>
      <c r="V1156" s="18">
        <f t="shared" si="2501"/>
        <v>1965.219084507042</v>
      </c>
      <c r="W1156" s="18">
        <f t="shared" ref="W1156:W1218" si="2612">+IF(U1156&lt;=$U$1,0,L1156/K1156)</f>
        <v>11.359647887323943</v>
      </c>
      <c r="X1156" s="237">
        <f t="shared" si="2516"/>
        <v>1976.5787323943659</v>
      </c>
      <c r="Y1156" s="237">
        <f t="shared" ref="Y1156:BK1156" si="2613">+IF(IF(Y$5&lt;$C1156,0,X1156+$W1156)&lt;$L1156,IF(Y$5&lt;$C1156,0,X1156+$W1156),$L1156)</f>
        <v>1987.9383802816899</v>
      </c>
      <c r="Z1156" s="237">
        <f t="shared" si="2613"/>
        <v>1999.2980281690138</v>
      </c>
      <c r="AA1156" s="237">
        <f t="shared" si="2613"/>
        <v>2010.6576760563378</v>
      </c>
      <c r="AB1156" s="237">
        <f t="shared" si="2613"/>
        <v>2022.0173239436617</v>
      </c>
      <c r="AC1156" s="237">
        <f t="shared" si="2613"/>
        <v>2033.3769718309857</v>
      </c>
      <c r="AD1156" s="237">
        <f t="shared" si="2613"/>
        <v>2044.7366197183096</v>
      </c>
      <c r="AE1156" s="237">
        <f t="shared" si="2613"/>
        <v>2056.0962676056333</v>
      </c>
      <c r="AF1156" s="237">
        <f t="shared" si="2613"/>
        <v>2067.455915492957</v>
      </c>
      <c r="AG1156" s="237">
        <f t="shared" si="2613"/>
        <v>2078.8155633802808</v>
      </c>
      <c r="AH1156" s="237">
        <f t="shared" si="2613"/>
        <v>2090.1752112676045</v>
      </c>
      <c r="AI1156" s="237">
        <f t="shared" si="2613"/>
        <v>2101.5348591549282</v>
      </c>
      <c r="AJ1156" s="237">
        <f t="shared" si="2613"/>
        <v>2112.8945070422519</v>
      </c>
      <c r="AK1156" s="237">
        <f t="shared" si="2613"/>
        <v>2124.2541549295756</v>
      </c>
      <c r="AL1156" s="237">
        <f t="shared" si="2613"/>
        <v>2135.6138028168994</v>
      </c>
      <c r="AM1156" s="237">
        <f t="shared" si="2613"/>
        <v>2146.9734507042231</v>
      </c>
      <c r="AN1156" s="237">
        <f t="shared" si="2613"/>
        <v>2158.3330985915468</v>
      </c>
      <c r="AO1156" s="237">
        <f t="shared" si="2613"/>
        <v>2169.6927464788705</v>
      </c>
      <c r="AP1156" s="237">
        <f t="shared" si="2613"/>
        <v>2181.0523943661942</v>
      </c>
      <c r="AQ1156" s="237">
        <f t="shared" si="2613"/>
        <v>2192.4120422535179</v>
      </c>
      <c r="AR1156" s="237">
        <f t="shared" si="2613"/>
        <v>2203.7716901408417</v>
      </c>
      <c r="AS1156" s="237">
        <f t="shared" si="2613"/>
        <v>2215.1313380281654</v>
      </c>
      <c r="AT1156" s="237">
        <f t="shared" si="2613"/>
        <v>2226.4909859154891</v>
      </c>
      <c r="AU1156" s="237">
        <f t="shared" si="2613"/>
        <v>2237.8506338028128</v>
      </c>
      <c r="AV1156" s="237">
        <f t="shared" si="2613"/>
        <v>2249.2102816901365</v>
      </c>
      <c r="AW1156" s="237">
        <f t="shared" si="2613"/>
        <v>2260.5699295774602</v>
      </c>
      <c r="AX1156" s="237">
        <f t="shared" si="2613"/>
        <v>2271.929577464784</v>
      </c>
      <c r="AY1156" s="237">
        <f t="shared" si="2613"/>
        <v>2283.2892253521077</v>
      </c>
      <c r="AZ1156" s="237">
        <f t="shared" si="2613"/>
        <v>2294.6488732394314</v>
      </c>
      <c r="BA1156" s="237">
        <f t="shared" si="2613"/>
        <v>2306.0085211267551</v>
      </c>
      <c r="BB1156" s="237">
        <f t="shared" si="2613"/>
        <v>2317.3681690140788</v>
      </c>
      <c r="BC1156" s="237">
        <f t="shared" si="2613"/>
        <v>2328.7278169014025</v>
      </c>
      <c r="BD1156" s="237">
        <f t="shared" si="2613"/>
        <v>2340.0874647887263</v>
      </c>
      <c r="BE1156" s="237">
        <f t="shared" si="2613"/>
        <v>2351.44711267605</v>
      </c>
      <c r="BF1156" s="237">
        <f t="shared" si="2613"/>
        <v>2362.8067605633737</v>
      </c>
      <c r="BG1156" s="237">
        <f t="shared" si="2613"/>
        <v>2374.1664084506974</v>
      </c>
      <c r="BH1156" s="237">
        <f t="shared" si="2613"/>
        <v>2385.5260563380211</v>
      </c>
      <c r="BI1156" s="237">
        <f t="shared" si="2613"/>
        <v>2396.8857042253449</v>
      </c>
      <c r="BJ1156" s="237">
        <f t="shared" si="2613"/>
        <v>2408.2453521126686</v>
      </c>
      <c r="BK1156" s="237">
        <f t="shared" si="2613"/>
        <v>2419.6049999999923</v>
      </c>
      <c r="BL1156" s="4">
        <f t="shared" si="2518"/>
        <v>2203.7716901408417</v>
      </c>
      <c r="BM1156" s="18"/>
      <c r="BQ1156" s="237">
        <f t="shared" si="2496"/>
        <v>705.43999999999994</v>
      </c>
      <c r="BR1156" s="237">
        <f t="shared" ref="BR1156:DD1156" si="2614">+IF(IF(BR$5&lt;$C1156,0,BQ1156+$R1156)&lt;$L1156,IF(BR$5&lt;$C1156,0,BQ1156+$R1156),$L1156)</f>
        <v>709.46999999999991</v>
      </c>
      <c r="BS1156" s="237">
        <f t="shared" si="2614"/>
        <v>713.49999999999989</v>
      </c>
      <c r="BT1156" s="237">
        <f t="shared" si="2614"/>
        <v>717.52999999999986</v>
      </c>
      <c r="BU1156" s="237">
        <f t="shared" si="2614"/>
        <v>721.55999999999983</v>
      </c>
      <c r="BV1156" s="237">
        <f t="shared" si="2614"/>
        <v>725.5899999999998</v>
      </c>
      <c r="BW1156" s="237">
        <f t="shared" si="2614"/>
        <v>729.61999999999978</v>
      </c>
      <c r="BX1156" s="237">
        <f t="shared" si="2614"/>
        <v>733.64999999999975</v>
      </c>
      <c r="BY1156" s="237">
        <f t="shared" si="2614"/>
        <v>737.67999999999972</v>
      </c>
      <c r="BZ1156" s="237">
        <f t="shared" si="2614"/>
        <v>741.7099999999997</v>
      </c>
      <c r="CA1156" s="237">
        <f t="shared" si="2614"/>
        <v>745.73999999999967</v>
      </c>
      <c r="CB1156" s="237">
        <f t="shared" si="2614"/>
        <v>749.76999999999964</v>
      </c>
      <c r="CC1156" s="237">
        <f t="shared" si="2614"/>
        <v>753.79999999999961</v>
      </c>
      <c r="CD1156" s="237">
        <f t="shared" si="2614"/>
        <v>757.82999999999959</v>
      </c>
      <c r="CE1156" s="237">
        <f t="shared" si="2614"/>
        <v>761.85999999999956</v>
      </c>
      <c r="CF1156" s="237">
        <f t="shared" si="2614"/>
        <v>765.88999999999953</v>
      </c>
      <c r="CG1156" s="237">
        <f t="shared" si="2614"/>
        <v>769.9199999999995</v>
      </c>
      <c r="CH1156" s="237">
        <f t="shared" si="2614"/>
        <v>773.94999999999948</v>
      </c>
      <c r="CI1156" s="237">
        <f t="shared" si="2614"/>
        <v>777.97999999999945</v>
      </c>
      <c r="CJ1156" s="237">
        <f t="shared" si="2614"/>
        <v>782.00999999999942</v>
      </c>
      <c r="CK1156" s="237">
        <f t="shared" si="2614"/>
        <v>786.0399999999994</v>
      </c>
      <c r="CL1156" s="237">
        <f t="shared" si="2614"/>
        <v>790.06999999999937</v>
      </c>
      <c r="CM1156" s="237">
        <f t="shared" si="2614"/>
        <v>794.09999999999934</v>
      </c>
      <c r="CN1156" s="237">
        <f t="shared" si="2614"/>
        <v>798.12999999999931</v>
      </c>
      <c r="CO1156" s="237">
        <f t="shared" si="2614"/>
        <v>802.15999999999929</v>
      </c>
      <c r="CP1156" s="237">
        <f t="shared" si="2614"/>
        <v>806.18999999999926</v>
      </c>
      <c r="CQ1156" s="237">
        <f t="shared" si="2614"/>
        <v>810.21999999999923</v>
      </c>
      <c r="CR1156" s="237">
        <f t="shared" si="2614"/>
        <v>814.2499999999992</v>
      </c>
      <c r="CS1156" s="237">
        <f t="shared" si="2614"/>
        <v>818.27999999999918</v>
      </c>
      <c r="CT1156" s="237">
        <f t="shared" si="2614"/>
        <v>822.30999999999915</v>
      </c>
      <c r="CU1156" s="237">
        <f t="shared" si="2614"/>
        <v>826.33999999999912</v>
      </c>
      <c r="CV1156" s="237">
        <f t="shared" si="2614"/>
        <v>830.3699999999991</v>
      </c>
      <c r="CW1156" s="237">
        <f t="shared" si="2614"/>
        <v>834.39999999999907</v>
      </c>
      <c r="CX1156" s="237">
        <f t="shared" si="2614"/>
        <v>838.42999999999904</v>
      </c>
      <c r="CY1156" s="237">
        <f t="shared" si="2614"/>
        <v>842.45999999999901</v>
      </c>
      <c r="CZ1156" s="237">
        <f t="shared" si="2614"/>
        <v>846.48999999999899</v>
      </c>
      <c r="DA1156" s="237">
        <f t="shared" si="2614"/>
        <v>850.51999999999896</v>
      </c>
      <c r="DB1156" s="237">
        <f t="shared" si="2614"/>
        <v>854.54999999999893</v>
      </c>
      <c r="DC1156" s="237">
        <f t="shared" si="2614"/>
        <v>858.5799999999989</v>
      </c>
      <c r="DD1156" s="237">
        <f t="shared" si="2614"/>
        <v>862.60999999999888</v>
      </c>
      <c r="DE1156" s="4">
        <f t="shared" si="2498"/>
        <v>786.03999999999928</v>
      </c>
    </row>
    <row r="1157" spans="1:109">
      <c r="A1157" s="2" t="s">
        <v>754</v>
      </c>
      <c r="B1157" s="3" t="s">
        <v>733</v>
      </c>
      <c r="C1157" s="238">
        <v>39350</v>
      </c>
      <c r="D1157" s="2" t="s">
        <v>26</v>
      </c>
      <c r="E1157" s="2" t="s">
        <v>27</v>
      </c>
      <c r="F1157" s="2" t="s">
        <v>28</v>
      </c>
      <c r="G1157" s="2" t="s">
        <v>2617</v>
      </c>
      <c r="H1157" s="2" t="s">
        <v>692</v>
      </c>
      <c r="I1157" s="2" t="s">
        <v>68</v>
      </c>
      <c r="J1157" s="2">
        <v>800</v>
      </c>
      <c r="K1157" s="2">
        <f>ROUND(1/(_xlfn.XLOOKUP(M1157,'Pro-Forma UPIS-AD-ADIT'!$B$111:$B$236,'Pro-Forma UPIS-AD-ADIT'!$E$111:$E$236))*12,0)</f>
        <v>284</v>
      </c>
      <c r="L1157" s="4">
        <v>9720</v>
      </c>
      <c r="M1157" s="5">
        <v>141303</v>
      </c>
      <c r="N1157" s="4">
        <v>2053.48</v>
      </c>
      <c r="O1157" s="5" t="s">
        <v>2100</v>
      </c>
      <c r="P1157" s="4">
        <v>109.35</v>
      </c>
      <c r="Q1157" s="5" t="s">
        <v>2101</v>
      </c>
      <c r="R1157" s="4">
        <v>12.15</v>
      </c>
      <c r="S1157" s="4">
        <v>7666.52</v>
      </c>
      <c r="T1157" s="234">
        <f t="shared" si="2499"/>
        <v>115</v>
      </c>
      <c r="U1157" s="233">
        <f t="shared" si="2500"/>
        <v>47993</v>
      </c>
      <c r="V1157" s="18">
        <f t="shared" si="2501"/>
        <v>5784.0845070422538</v>
      </c>
      <c r="W1157" s="18">
        <f t="shared" si="2612"/>
        <v>34.225352112676056</v>
      </c>
      <c r="X1157" s="237">
        <f t="shared" si="2516"/>
        <v>5818.3098591549297</v>
      </c>
      <c r="Y1157" s="237">
        <f t="shared" ref="Y1157:BK1157" si="2615">+IF(IF(Y$5&lt;$C1157,0,X1157+$W1157)&lt;$L1157,IF(Y$5&lt;$C1157,0,X1157+$W1157),$L1157)</f>
        <v>5852.5352112676055</v>
      </c>
      <c r="Z1157" s="237">
        <f t="shared" si="2615"/>
        <v>5886.7605633802814</v>
      </c>
      <c r="AA1157" s="237">
        <f t="shared" si="2615"/>
        <v>5920.9859154929572</v>
      </c>
      <c r="AB1157" s="237">
        <f t="shared" si="2615"/>
        <v>5955.2112676056331</v>
      </c>
      <c r="AC1157" s="237">
        <f t="shared" si="2615"/>
        <v>5989.436619718309</v>
      </c>
      <c r="AD1157" s="237">
        <f t="shared" si="2615"/>
        <v>6023.6619718309848</v>
      </c>
      <c r="AE1157" s="237">
        <f t="shared" si="2615"/>
        <v>6057.8873239436607</v>
      </c>
      <c r="AF1157" s="237">
        <f t="shared" si="2615"/>
        <v>6092.1126760563366</v>
      </c>
      <c r="AG1157" s="237">
        <f t="shared" si="2615"/>
        <v>6126.3380281690124</v>
      </c>
      <c r="AH1157" s="237">
        <f t="shared" si="2615"/>
        <v>6160.5633802816883</v>
      </c>
      <c r="AI1157" s="237">
        <f t="shared" si="2615"/>
        <v>6194.7887323943642</v>
      </c>
      <c r="AJ1157" s="237">
        <f t="shared" si="2615"/>
        <v>6229.01408450704</v>
      </c>
      <c r="AK1157" s="237">
        <f t="shared" si="2615"/>
        <v>6263.2394366197159</v>
      </c>
      <c r="AL1157" s="237">
        <f t="shared" si="2615"/>
        <v>6297.4647887323918</v>
      </c>
      <c r="AM1157" s="237">
        <f t="shared" si="2615"/>
        <v>6331.6901408450676</v>
      </c>
      <c r="AN1157" s="237">
        <f t="shared" si="2615"/>
        <v>6365.9154929577435</v>
      </c>
      <c r="AO1157" s="237">
        <f t="shared" si="2615"/>
        <v>6400.1408450704193</v>
      </c>
      <c r="AP1157" s="237">
        <f t="shared" si="2615"/>
        <v>6434.3661971830952</v>
      </c>
      <c r="AQ1157" s="237">
        <f t="shared" si="2615"/>
        <v>6468.5915492957711</v>
      </c>
      <c r="AR1157" s="237">
        <f t="shared" si="2615"/>
        <v>6502.8169014084469</v>
      </c>
      <c r="AS1157" s="237">
        <f t="shared" si="2615"/>
        <v>6537.0422535211228</v>
      </c>
      <c r="AT1157" s="237">
        <f t="shared" si="2615"/>
        <v>6571.2676056337987</v>
      </c>
      <c r="AU1157" s="237">
        <f t="shared" si="2615"/>
        <v>6605.4929577464745</v>
      </c>
      <c r="AV1157" s="237">
        <f t="shared" si="2615"/>
        <v>6639.7183098591504</v>
      </c>
      <c r="AW1157" s="237">
        <f t="shared" si="2615"/>
        <v>6673.9436619718263</v>
      </c>
      <c r="AX1157" s="237">
        <f t="shared" si="2615"/>
        <v>6708.1690140845021</v>
      </c>
      <c r="AY1157" s="237">
        <f t="shared" si="2615"/>
        <v>6742.394366197178</v>
      </c>
      <c r="AZ1157" s="237">
        <f t="shared" si="2615"/>
        <v>6776.6197183098539</v>
      </c>
      <c r="BA1157" s="237">
        <f t="shared" si="2615"/>
        <v>6810.8450704225297</v>
      </c>
      <c r="BB1157" s="237">
        <f t="shared" si="2615"/>
        <v>6845.0704225352056</v>
      </c>
      <c r="BC1157" s="237">
        <f t="shared" si="2615"/>
        <v>6879.2957746478814</v>
      </c>
      <c r="BD1157" s="237">
        <f t="shared" si="2615"/>
        <v>6913.5211267605573</v>
      </c>
      <c r="BE1157" s="237">
        <f t="shared" si="2615"/>
        <v>6947.7464788732332</v>
      </c>
      <c r="BF1157" s="237">
        <f t="shared" si="2615"/>
        <v>6981.971830985909</v>
      </c>
      <c r="BG1157" s="237">
        <f t="shared" si="2615"/>
        <v>7016.1971830985849</v>
      </c>
      <c r="BH1157" s="237">
        <f t="shared" si="2615"/>
        <v>7050.4225352112608</v>
      </c>
      <c r="BI1157" s="237">
        <f t="shared" si="2615"/>
        <v>7084.6478873239366</v>
      </c>
      <c r="BJ1157" s="237">
        <f t="shared" si="2615"/>
        <v>7118.8732394366125</v>
      </c>
      <c r="BK1157" s="237">
        <f t="shared" si="2615"/>
        <v>7153.0985915492884</v>
      </c>
      <c r="BL1157" s="4">
        <f t="shared" si="2518"/>
        <v>6502.8169014084478</v>
      </c>
      <c r="BM1157" s="18"/>
      <c r="BQ1157" s="237">
        <f t="shared" si="2496"/>
        <v>2065.63</v>
      </c>
      <c r="BR1157" s="237">
        <f t="shared" ref="BR1157:DD1157" si="2616">+IF(IF(BR$5&lt;$C1157,0,BQ1157+$R1157)&lt;$L1157,IF(BR$5&lt;$C1157,0,BQ1157+$R1157),$L1157)</f>
        <v>2077.7800000000002</v>
      </c>
      <c r="BS1157" s="237">
        <f t="shared" si="2616"/>
        <v>2089.9300000000003</v>
      </c>
      <c r="BT1157" s="237">
        <f t="shared" si="2616"/>
        <v>2102.0800000000004</v>
      </c>
      <c r="BU1157" s="237">
        <f t="shared" si="2616"/>
        <v>2114.2300000000005</v>
      </c>
      <c r="BV1157" s="237">
        <f t="shared" si="2616"/>
        <v>2126.3800000000006</v>
      </c>
      <c r="BW1157" s="237">
        <f t="shared" si="2616"/>
        <v>2138.5300000000007</v>
      </c>
      <c r="BX1157" s="237">
        <f t="shared" si="2616"/>
        <v>2150.6800000000007</v>
      </c>
      <c r="BY1157" s="237">
        <f t="shared" si="2616"/>
        <v>2162.8300000000008</v>
      </c>
      <c r="BZ1157" s="237">
        <f t="shared" si="2616"/>
        <v>2174.9800000000009</v>
      </c>
      <c r="CA1157" s="237">
        <f t="shared" si="2616"/>
        <v>2187.130000000001</v>
      </c>
      <c r="CB1157" s="237">
        <f t="shared" si="2616"/>
        <v>2199.2800000000011</v>
      </c>
      <c r="CC1157" s="237">
        <f t="shared" si="2616"/>
        <v>2211.4300000000012</v>
      </c>
      <c r="CD1157" s="237">
        <f t="shared" si="2616"/>
        <v>2223.5800000000013</v>
      </c>
      <c r="CE1157" s="237">
        <f t="shared" si="2616"/>
        <v>2235.7300000000014</v>
      </c>
      <c r="CF1157" s="237">
        <f t="shared" si="2616"/>
        <v>2247.8800000000015</v>
      </c>
      <c r="CG1157" s="237">
        <f t="shared" si="2616"/>
        <v>2260.0300000000016</v>
      </c>
      <c r="CH1157" s="237">
        <f t="shared" si="2616"/>
        <v>2272.1800000000017</v>
      </c>
      <c r="CI1157" s="237">
        <f t="shared" si="2616"/>
        <v>2284.3300000000017</v>
      </c>
      <c r="CJ1157" s="237">
        <f t="shared" si="2616"/>
        <v>2296.4800000000018</v>
      </c>
      <c r="CK1157" s="237">
        <f t="shared" si="2616"/>
        <v>2308.6300000000019</v>
      </c>
      <c r="CL1157" s="237">
        <f t="shared" si="2616"/>
        <v>2320.780000000002</v>
      </c>
      <c r="CM1157" s="237">
        <f t="shared" si="2616"/>
        <v>2332.9300000000021</v>
      </c>
      <c r="CN1157" s="237">
        <f t="shared" si="2616"/>
        <v>2345.0800000000022</v>
      </c>
      <c r="CO1157" s="237">
        <f t="shared" si="2616"/>
        <v>2357.2300000000023</v>
      </c>
      <c r="CP1157" s="237">
        <f t="shared" si="2616"/>
        <v>2369.3800000000024</v>
      </c>
      <c r="CQ1157" s="237">
        <f t="shared" si="2616"/>
        <v>2381.5300000000025</v>
      </c>
      <c r="CR1157" s="237">
        <f t="shared" si="2616"/>
        <v>2393.6800000000026</v>
      </c>
      <c r="CS1157" s="237">
        <f t="shared" si="2616"/>
        <v>2405.8300000000027</v>
      </c>
      <c r="CT1157" s="237">
        <f t="shared" si="2616"/>
        <v>2417.9800000000027</v>
      </c>
      <c r="CU1157" s="237">
        <f t="shared" si="2616"/>
        <v>2430.1300000000028</v>
      </c>
      <c r="CV1157" s="237">
        <f t="shared" si="2616"/>
        <v>2442.2800000000029</v>
      </c>
      <c r="CW1157" s="237">
        <f t="shared" si="2616"/>
        <v>2454.430000000003</v>
      </c>
      <c r="CX1157" s="237">
        <f t="shared" si="2616"/>
        <v>2466.5800000000031</v>
      </c>
      <c r="CY1157" s="237">
        <f t="shared" si="2616"/>
        <v>2478.7300000000032</v>
      </c>
      <c r="CZ1157" s="237">
        <f t="shared" si="2616"/>
        <v>2490.8800000000033</v>
      </c>
      <c r="DA1157" s="237">
        <f t="shared" si="2616"/>
        <v>2503.0300000000034</v>
      </c>
      <c r="DB1157" s="237">
        <f t="shared" si="2616"/>
        <v>2515.1800000000035</v>
      </c>
      <c r="DC1157" s="237">
        <f t="shared" si="2616"/>
        <v>2527.3300000000036</v>
      </c>
      <c r="DD1157" s="237">
        <f t="shared" si="2616"/>
        <v>2539.4800000000037</v>
      </c>
      <c r="DE1157" s="4">
        <f t="shared" si="2498"/>
        <v>2308.6300000000019</v>
      </c>
    </row>
    <row r="1158" spans="1:109">
      <c r="A1158" s="2" t="s">
        <v>755</v>
      </c>
      <c r="B1158" s="3" t="s">
        <v>756</v>
      </c>
      <c r="C1158" s="238">
        <v>39110</v>
      </c>
      <c r="D1158" s="2" t="s">
        <v>26</v>
      </c>
      <c r="E1158" s="2" t="s">
        <v>27</v>
      </c>
      <c r="F1158" s="2" t="s">
        <v>28</v>
      </c>
      <c r="G1158" s="2" t="s">
        <v>2617</v>
      </c>
      <c r="H1158" s="2" t="s">
        <v>692</v>
      </c>
      <c r="I1158" s="2" t="s">
        <v>68</v>
      </c>
      <c r="J1158" s="2">
        <v>800</v>
      </c>
      <c r="K1158" s="2">
        <f>ROUND(1/(_xlfn.XLOOKUP(M1158,'Pro-Forma UPIS-AD-ADIT'!$B$111:$B$236,'Pro-Forma UPIS-AD-ADIT'!$E$111:$E$236))*12,0)</f>
        <v>284</v>
      </c>
      <c r="L1158" s="4">
        <v>9959.25</v>
      </c>
      <c r="M1158" s="5">
        <v>141303</v>
      </c>
      <c r="N1158" s="4">
        <v>2203.64</v>
      </c>
      <c r="O1158" s="5" t="s">
        <v>2100</v>
      </c>
      <c r="P1158" s="4">
        <v>112.05</v>
      </c>
      <c r="Q1158" s="5" t="s">
        <v>2101</v>
      </c>
      <c r="R1158" s="4">
        <v>12.45</v>
      </c>
      <c r="S1158" s="4">
        <v>7755.61</v>
      </c>
      <c r="T1158" s="234">
        <f t="shared" si="2499"/>
        <v>108</v>
      </c>
      <c r="U1158" s="233">
        <f t="shared" si="2500"/>
        <v>47754</v>
      </c>
      <c r="V1158" s="18">
        <f t="shared" si="2501"/>
        <v>6171.9295774647881</v>
      </c>
      <c r="W1158" s="18">
        <f t="shared" si="2612"/>
        <v>35.067781690140848</v>
      </c>
      <c r="X1158" s="237">
        <f t="shared" si="2516"/>
        <v>6206.9973591549287</v>
      </c>
      <c r="Y1158" s="237">
        <f t="shared" ref="Y1158:BK1158" si="2617">+IF(IF(Y$5&lt;$C1158,0,X1158+$W1158)&lt;$L1158,IF(Y$5&lt;$C1158,0,X1158+$W1158),$L1158)</f>
        <v>6242.0651408450694</v>
      </c>
      <c r="Z1158" s="237">
        <f t="shared" si="2617"/>
        <v>6277.1329225352101</v>
      </c>
      <c r="AA1158" s="237">
        <f t="shared" si="2617"/>
        <v>6312.2007042253508</v>
      </c>
      <c r="AB1158" s="237">
        <f t="shared" si="2617"/>
        <v>6347.2684859154915</v>
      </c>
      <c r="AC1158" s="237">
        <f t="shared" si="2617"/>
        <v>6382.3362676056322</v>
      </c>
      <c r="AD1158" s="237">
        <f t="shared" si="2617"/>
        <v>6417.4040492957729</v>
      </c>
      <c r="AE1158" s="237">
        <f t="shared" si="2617"/>
        <v>6452.4718309859136</v>
      </c>
      <c r="AF1158" s="237">
        <f t="shared" si="2617"/>
        <v>6487.5396126760543</v>
      </c>
      <c r="AG1158" s="237">
        <f t="shared" si="2617"/>
        <v>6522.607394366195</v>
      </c>
      <c r="AH1158" s="237">
        <f t="shared" si="2617"/>
        <v>6557.6751760563357</v>
      </c>
      <c r="AI1158" s="237">
        <f t="shared" si="2617"/>
        <v>6592.7429577464763</v>
      </c>
      <c r="AJ1158" s="237">
        <f t="shared" si="2617"/>
        <v>6627.810739436617</v>
      </c>
      <c r="AK1158" s="237">
        <f t="shared" si="2617"/>
        <v>6662.8785211267577</v>
      </c>
      <c r="AL1158" s="237">
        <f t="shared" si="2617"/>
        <v>6697.9463028168984</v>
      </c>
      <c r="AM1158" s="237">
        <f t="shared" si="2617"/>
        <v>6733.0140845070391</v>
      </c>
      <c r="AN1158" s="237">
        <f t="shared" si="2617"/>
        <v>6768.0818661971798</v>
      </c>
      <c r="AO1158" s="237">
        <f t="shared" si="2617"/>
        <v>6803.1496478873205</v>
      </c>
      <c r="AP1158" s="237">
        <f t="shared" si="2617"/>
        <v>6838.2174295774612</v>
      </c>
      <c r="AQ1158" s="237">
        <f t="shared" si="2617"/>
        <v>6873.2852112676019</v>
      </c>
      <c r="AR1158" s="237">
        <f t="shared" si="2617"/>
        <v>6908.3529929577426</v>
      </c>
      <c r="AS1158" s="237">
        <f t="shared" si="2617"/>
        <v>6943.4207746478833</v>
      </c>
      <c r="AT1158" s="237">
        <f t="shared" si="2617"/>
        <v>6978.488556338024</v>
      </c>
      <c r="AU1158" s="237">
        <f t="shared" si="2617"/>
        <v>7013.5563380281646</v>
      </c>
      <c r="AV1158" s="237">
        <f t="shared" si="2617"/>
        <v>7048.6241197183053</v>
      </c>
      <c r="AW1158" s="237">
        <f t="shared" si="2617"/>
        <v>7083.691901408446</v>
      </c>
      <c r="AX1158" s="237">
        <f t="shared" si="2617"/>
        <v>7118.7596830985867</v>
      </c>
      <c r="AY1158" s="237">
        <f t="shared" si="2617"/>
        <v>7153.8274647887274</v>
      </c>
      <c r="AZ1158" s="237">
        <f t="shared" si="2617"/>
        <v>7188.8952464788681</v>
      </c>
      <c r="BA1158" s="237">
        <f t="shared" si="2617"/>
        <v>7223.9630281690088</v>
      </c>
      <c r="BB1158" s="237">
        <f t="shared" si="2617"/>
        <v>7259.0308098591495</v>
      </c>
      <c r="BC1158" s="237">
        <f t="shared" si="2617"/>
        <v>7294.0985915492902</v>
      </c>
      <c r="BD1158" s="237">
        <f t="shared" si="2617"/>
        <v>7329.1663732394309</v>
      </c>
      <c r="BE1158" s="237">
        <f t="shared" si="2617"/>
        <v>7364.2341549295716</v>
      </c>
      <c r="BF1158" s="237">
        <f t="shared" si="2617"/>
        <v>7399.3019366197123</v>
      </c>
      <c r="BG1158" s="237">
        <f t="shared" si="2617"/>
        <v>7434.3697183098529</v>
      </c>
      <c r="BH1158" s="237">
        <f t="shared" si="2617"/>
        <v>7469.4374999999936</v>
      </c>
      <c r="BI1158" s="237">
        <f t="shared" si="2617"/>
        <v>7504.5052816901343</v>
      </c>
      <c r="BJ1158" s="237">
        <f t="shared" si="2617"/>
        <v>7539.573063380275</v>
      </c>
      <c r="BK1158" s="237">
        <f t="shared" si="2617"/>
        <v>7574.6408450704157</v>
      </c>
      <c r="BL1158" s="4">
        <f t="shared" si="2518"/>
        <v>6908.3529929577435</v>
      </c>
      <c r="BM1158" s="18"/>
      <c r="BQ1158" s="237">
        <f t="shared" si="2496"/>
        <v>2216.0899999999997</v>
      </c>
      <c r="BR1158" s="237">
        <f t="shared" ref="BR1158:DD1158" si="2618">+IF(IF(BR$5&lt;$C1158,0,BQ1158+$R1158)&lt;$L1158,IF(BR$5&lt;$C1158,0,BQ1158+$R1158),$L1158)</f>
        <v>2228.5399999999995</v>
      </c>
      <c r="BS1158" s="237">
        <f t="shared" si="2618"/>
        <v>2240.9899999999993</v>
      </c>
      <c r="BT1158" s="237">
        <f t="shared" si="2618"/>
        <v>2253.4399999999991</v>
      </c>
      <c r="BU1158" s="237">
        <f t="shared" si="2618"/>
        <v>2265.889999999999</v>
      </c>
      <c r="BV1158" s="237">
        <f t="shared" si="2618"/>
        <v>2278.3399999999988</v>
      </c>
      <c r="BW1158" s="237">
        <f t="shared" si="2618"/>
        <v>2290.7899999999986</v>
      </c>
      <c r="BX1158" s="237">
        <f t="shared" si="2618"/>
        <v>2303.2399999999984</v>
      </c>
      <c r="BY1158" s="237">
        <f t="shared" si="2618"/>
        <v>2315.6899999999982</v>
      </c>
      <c r="BZ1158" s="237">
        <f t="shared" si="2618"/>
        <v>2328.1399999999981</v>
      </c>
      <c r="CA1158" s="237">
        <f t="shared" si="2618"/>
        <v>2340.5899999999979</v>
      </c>
      <c r="CB1158" s="237">
        <f t="shared" si="2618"/>
        <v>2353.0399999999977</v>
      </c>
      <c r="CC1158" s="237">
        <f t="shared" si="2618"/>
        <v>2365.4899999999975</v>
      </c>
      <c r="CD1158" s="237">
        <f t="shared" si="2618"/>
        <v>2377.9399999999973</v>
      </c>
      <c r="CE1158" s="237">
        <f t="shared" si="2618"/>
        <v>2390.3899999999971</v>
      </c>
      <c r="CF1158" s="237">
        <f t="shared" si="2618"/>
        <v>2402.839999999997</v>
      </c>
      <c r="CG1158" s="237">
        <f t="shared" si="2618"/>
        <v>2415.2899999999968</v>
      </c>
      <c r="CH1158" s="237">
        <f t="shared" si="2618"/>
        <v>2427.7399999999966</v>
      </c>
      <c r="CI1158" s="237">
        <f t="shared" si="2618"/>
        <v>2440.1899999999964</v>
      </c>
      <c r="CJ1158" s="237">
        <f t="shared" si="2618"/>
        <v>2452.6399999999962</v>
      </c>
      <c r="CK1158" s="237">
        <f t="shared" si="2618"/>
        <v>2465.0899999999961</v>
      </c>
      <c r="CL1158" s="237">
        <f t="shared" si="2618"/>
        <v>2477.5399999999959</v>
      </c>
      <c r="CM1158" s="237">
        <f t="shared" si="2618"/>
        <v>2489.9899999999957</v>
      </c>
      <c r="CN1158" s="237">
        <f t="shared" si="2618"/>
        <v>2502.4399999999955</v>
      </c>
      <c r="CO1158" s="237">
        <f t="shared" si="2618"/>
        <v>2514.8899999999953</v>
      </c>
      <c r="CP1158" s="237">
        <f t="shared" si="2618"/>
        <v>2527.3399999999951</v>
      </c>
      <c r="CQ1158" s="237">
        <f t="shared" si="2618"/>
        <v>2539.789999999995</v>
      </c>
      <c r="CR1158" s="237">
        <f t="shared" si="2618"/>
        <v>2552.2399999999948</v>
      </c>
      <c r="CS1158" s="237">
        <f t="shared" si="2618"/>
        <v>2564.6899999999946</v>
      </c>
      <c r="CT1158" s="237">
        <f t="shared" si="2618"/>
        <v>2577.1399999999944</v>
      </c>
      <c r="CU1158" s="237">
        <f t="shared" si="2618"/>
        <v>2589.5899999999942</v>
      </c>
      <c r="CV1158" s="237">
        <f t="shared" si="2618"/>
        <v>2602.0399999999941</v>
      </c>
      <c r="CW1158" s="237">
        <f t="shared" si="2618"/>
        <v>2614.4899999999939</v>
      </c>
      <c r="CX1158" s="237">
        <f t="shared" si="2618"/>
        <v>2626.9399999999937</v>
      </c>
      <c r="CY1158" s="237">
        <f t="shared" si="2618"/>
        <v>2639.3899999999935</v>
      </c>
      <c r="CZ1158" s="237">
        <f t="shared" si="2618"/>
        <v>2651.8399999999933</v>
      </c>
      <c r="DA1158" s="237">
        <f t="shared" si="2618"/>
        <v>2664.2899999999931</v>
      </c>
      <c r="DB1158" s="237">
        <f t="shared" si="2618"/>
        <v>2676.739999999993</v>
      </c>
      <c r="DC1158" s="237">
        <f t="shared" si="2618"/>
        <v>2689.1899999999928</v>
      </c>
      <c r="DD1158" s="237">
        <f t="shared" si="2618"/>
        <v>2701.6399999999926</v>
      </c>
      <c r="DE1158" s="4">
        <f t="shared" si="2498"/>
        <v>2465.0899999999961</v>
      </c>
    </row>
    <row r="1159" spans="1:109">
      <c r="A1159" s="2" t="s">
        <v>758</v>
      </c>
      <c r="B1159" s="3" t="s">
        <v>389</v>
      </c>
      <c r="C1159" s="238">
        <v>39169</v>
      </c>
      <c r="D1159" s="2" t="s">
        <v>26</v>
      </c>
      <c r="E1159" s="2" t="s">
        <v>27</v>
      </c>
      <c r="F1159" s="2" t="s">
        <v>28</v>
      </c>
      <c r="G1159" s="2" t="s">
        <v>2617</v>
      </c>
      <c r="H1159" s="2" t="s">
        <v>692</v>
      </c>
      <c r="I1159" s="2" t="s">
        <v>68</v>
      </c>
      <c r="J1159" s="2">
        <v>800</v>
      </c>
      <c r="K1159" s="2">
        <f>ROUND(1/(_xlfn.XLOOKUP(M1159,'Pro-Forma UPIS-AD-ADIT'!$B$111:$B$236,'Pro-Forma UPIS-AD-ADIT'!$E$111:$E$236))*12,0)</f>
        <v>284</v>
      </c>
      <c r="L1159" s="4">
        <v>10845.68</v>
      </c>
      <c r="M1159" s="5">
        <v>141303</v>
      </c>
      <c r="N1159" s="4">
        <v>2373.79</v>
      </c>
      <c r="O1159" s="5" t="s">
        <v>2100</v>
      </c>
      <c r="P1159" s="4">
        <v>122.04</v>
      </c>
      <c r="Q1159" s="5" t="s">
        <v>2101</v>
      </c>
      <c r="R1159" s="4">
        <v>13.56</v>
      </c>
      <c r="S1159" s="4">
        <v>8471.89</v>
      </c>
      <c r="T1159" s="234">
        <f t="shared" si="2499"/>
        <v>110</v>
      </c>
      <c r="U1159" s="233">
        <f t="shared" si="2500"/>
        <v>47815</v>
      </c>
      <c r="V1159" s="18">
        <f t="shared" si="2501"/>
        <v>6644.8884507042249</v>
      </c>
      <c r="W1159" s="18">
        <f t="shared" si="2612"/>
        <v>38.189014084507043</v>
      </c>
      <c r="X1159" s="237">
        <f t="shared" si="2516"/>
        <v>6683.077464788732</v>
      </c>
      <c r="Y1159" s="237">
        <f t="shared" ref="Y1159:BK1159" si="2619">+IF(IF(Y$5&lt;$C1159,0,X1159+$W1159)&lt;$L1159,IF(Y$5&lt;$C1159,0,X1159+$W1159),$L1159)</f>
        <v>6721.2664788732391</v>
      </c>
      <c r="Z1159" s="237">
        <f t="shared" si="2619"/>
        <v>6759.4554929577462</v>
      </c>
      <c r="AA1159" s="237">
        <f t="shared" si="2619"/>
        <v>6797.6445070422533</v>
      </c>
      <c r="AB1159" s="237">
        <f t="shared" si="2619"/>
        <v>6835.8335211267604</v>
      </c>
      <c r="AC1159" s="237">
        <f t="shared" si="2619"/>
        <v>6874.0225352112675</v>
      </c>
      <c r="AD1159" s="237">
        <f t="shared" si="2619"/>
        <v>6912.2115492957746</v>
      </c>
      <c r="AE1159" s="237">
        <f t="shared" si="2619"/>
        <v>6950.4005633802817</v>
      </c>
      <c r="AF1159" s="237">
        <f t="shared" si="2619"/>
        <v>6988.5895774647888</v>
      </c>
      <c r="AG1159" s="237">
        <f t="shared" si="2619"/>
        <v>7026.7785915492959</v>
      </c>
      <c r="AH1159" s="237">
        <f t="shared" si="2619"/>
        <v>7064.967605633803</v>
      </c>
      <c r="AI1159" s="237">
        <f t="shared" si="2619"/>
        <v>7103.1566197183101</v>
      </c>
      <c r="AJ1159" s="237">
        <f t="shared" si="2619"/>
        <v>7141.3456338028172</v>
      </c>
      <c r="AK1159" s="237">
        <f t="shared" si="2619"/>
        <v>7179.5346478873244</v>
      </c>
      <c r="AL1159" s="237">
        <f t="shared" si="2619"/>
        <v>7217.7236619718315</v>
      </c>
      <c r="AM1159" s="237">
        <f t="shared" si="2619"/>
        <v>7255.9126760563386</v>
      </c>
      <c r="AN1159" s="237">
        <f t="shared" si="2619"/>
        <v>7294.1016901408457</v>
      </c>
      <c r="AO1159" s="237">
        <f t="shared" si="2619"/>
        <v>7332.2907042253528</v>
      </c>
      <c r="AP1159" s="237">
        <f t="shared" si="2619"/>
        <v>7370.4797183098599</v>
      </c>
      <c r="AQ1159" s="237">
        <f t="shared" si="2619"/>
        <v>7408.668732394367</v>
      </c>
      <c r="AR1159" s="237">
        <f t="shared" si="2619"/>
        <v>7446.8577464788741</v>
      </c>
      <c r="AS1159" s="237">
        <f t="shared" si="2619"/>
        <v>7485.0467605633812</v>
      </c>
      <c r="AT1159" s="237">
        <f t="shared" si="2619"/>
        <v>7523.2357746478883</v>
      </c>
      <c r="AU1159" s="237">
        <f t="shared" si="2619"/>
        <v>7561.4247887323954</v>
      </c>
      <c r="AV1159" s="237">
        <f t="shared" si="2619"/>
        <v>7599.6138028169025</v>
      </c>
      <c r="AW1159" s="237">
        <f t="shared" si="2619"/>
        <v>7637.8028169014096</v>
      </c>
      <c r="AX1159" s="237">
        <f t="shared" si="2619"/>
        <v>7675.9918309859167</v>
      </c>
      <c r="AY1159" s="237">
        <f t="shared" si="2619"/>
        <v>7714.1808450704239</v>
      </c>
      <c r="AZ1159" s="237">
        <f t="shared" si="2619"/>
        <v>7752.369859154931</v>
      </c>
      <c r="BA1159" s="237">
        <f t="shared" si="2619"/>
        <v>7790.5588732394381</v>
      </c>
      <c r="BB1159" s="237">
        <f t="shared" si="2619"/>
        <v>7828.7478873239452</v>
      </c>
      <c r="BC1159" s="237">
        <f t="shared" si="2619"/>
        <v>7866.9369014084523</v>
      </c>
      <c r="BD1159" s="237">
        <f t="shared" si="2619"/>
        <v>7905.1259154929594</v>
      </c>
      <c r="BE1159" s="237">
        <f t="shared" si="2619"/>
        <v>7943.3149295774665</v>
      </c>
      <c r="BF1159" s="237">
        <f t="shared" si="2619"/>
        <v>7981.5039436619736</v>
      </c>
      <c r="BG1159" s="237">
        <f t="shared" si="2619"/>
        <v>8019.6929577464807</v>
      </c>
      <c r="BH1159" s="237">
        <f t="shared" si="2619"/>
        <v>8057.8819718309878</v>
      </c>
      <c r="BI1159" s="237">
        <f t="shared" si="2619"/>
        <v>8096.0709859154949</v>
      </c>
      <c r="BJ1159" s="237">
        <f t="shared" si="2619"/>
        <v>8134.260000000002</v>
      </c>
      <c r="BK1159" s="237">
        <f t="shared" si="2619"/>
        <v>8172.4490140845091</v>
      </c>
      <c r="BL1159" s="4">
        <f t="shared" si="2518"/>
        <v>7446.857746478875</v>
      </c>
      <c r="BM1159" s="18"/>
      <c r="BQ1159" s="237">
        <f t="shared" si="2496"/>
        <v>2387.35</v>
      </c>
      <c r="BR1159" s="237">
        <f t="shared" ref="BR1159:DD1159" si="2620">+IF(IF(BR$5&lt;$C1159,0,BQ1159+$R1159)&lt;$L1159,IF(BR$5&lt;$C1159,0,BQ1159+$R1159),$L1159)</f>
        <v>2400.91</v>
      </c>
      <c r="BS1159" s="237">
        <f t="shared" si="2620"/>
        <v>2414.4699999999998</v>
      </c>
      <c r="BT1159" s="237">
        <f t="shared" si="2620"/>
        <v>2428.0299999999997</v>
      </c>
      <c r="BU1159" s="237">
        <f t="shared" si="2620"/>
        <v>2441.5899999999997</v>
      </c>
      <c r="BV1159" s="237">
        <f t="shared" si="2620"/>
        <v>2455.1499999999996</v>
      </c>
      <c r="BW1159" s="237">
        <f t="shared" si="2620"/>
        <v>2468.7099999999996</v>
      </c>
      <c r="BX1159" s="237">
        <f t="shared" si="2620"/>
        <v>2482.2699999999995</v>
      </c>
      <c r="BY1159" s="237">
        <f t="shared" si="2620"/>
        <v>2495.8299999999995</v>
      </c>
      <c r="BZ1159" s="237">
        <f t="shared" si="2620"/>
        <v>2509.3899999999994</v>
      </c>
      <c r="CA1159" s="237">
        <f t="shared" si="2620"/>
        <v>2522.9499999999994</v>
      </c>
      <c r="CB1159" s="237">
        <f t="shared" si="2620"/>
        <v>2536.5099999999993</v>
      </c>
      <c r="CC1159" s="237">
        <f t="shared" si="2620"/>
        <v>2550.0699999999993</v>
      </c>
      <c r="CD1159" s="237">
        <f t="shared" si="2620"/>
        <v>2563.6299999999992</v>
      </c>
      <c r="CE1159" s="237">
        <f t="shared" si="2620"/>
        <v>2577.1899999999991</v>
      </c>
      <c r="CF1159" s="237">
        <f t="shared" si="2620"/>
        <v>2590.7499999999991</v>
      </c>
      <c r="CG1159" s="237">
        <f t="shared" si="2620"/>
        <v>2604.309999999999</v>
      </c>
      <c r="CH1159" s="237">
        <f t="shared" si="2620"/>
        <v>2617.869999999999</v>
      </c>
      <c r="CI1159" s="237">
        <f t="shared" si="2620"/>
        <v>2631.4299999999989</v>
      </c>
      <c r="CJ1159" s="237">
        <f t="shared" si="2620"/>
        <v>2644.9899999999989</v>
      </c>
      <c r="CK1159" s="237">
        <f t="shared" si="2620"/>
        <v>2658.5499999999988</v>
      </c>
      <c r="CL1159" s="237">
        <f t="shared" si="2620"/>
        <v>2672.1099999999988</v>
      </c>
      <c r="CM1159" s="237">
        <f t="shared" si="2620"/>
        <v>2685.6699999999987</v>
      </c>
      <c r="CN1159" s="237">
        <f t="shared" si="2620"/>
        <v>2699.2299999999987</v>
      </c>
      <c r="CO1159" s="237">
        <f t="shared" si="2620"/>
        <v>2712.7899999999986</v>
      </c>
      <c r="CP1159" s="237">
        <f t="shared" si="2620"/>
        <v>2726.3499999999985</v>
      </c>
      <c r="CQ1159" s="237">
        <f t="shared" si="2620"/>
        <v>2739.9099999999985</v>
      </c>
      <c r="CR1159" s="237">
        <f t="shared" si="2620"/>
        <v>2753.4699999999984</v>
      </c>
      <c r="CS1159" s="237">
        <f t="shared" si="2620"/>
        <v>2767.0299999999984</v>
      </c>
      <c r="CT1159" s="237">
        <f t="shared" si="2620"/>
        <v>2780.5899999999983</v>
      </c>
      <c r="CU1159" s="237">
        <f t="shared" si="2620"/>
        <v>2794.1499999999983</v>
      </c>
      <c r="CV1159" s="237">
        <f t="shared" si="2620"/>
        <v>2807.7099999999982</v>
      </c>
      <c r="CW1159" s="237">
        <f t="shared" si="2620"/>
        <v>2821.2699999999982</v>
      </c>
      <c r="CX1159" s="237">
        <f t="shared" si="2620"/>
        <v>2834.8299999999981</v>
      </c>
      <c r="CY1159" s="237">
        <f t="shared" si="2620"/>
        <v>2848.3899999999981</v>
      </c>
      <c r="CZ1159" s="237">
        <f t="shared" si="2620"/>
        <v>2861.949999999998</v>
      </c>
      <c r="DA1159" s="237">
        <f t="shared" si="2620"/>
        <v>2875.5099999999979</v>
      </c>
      <c r="DB1159" s="237">
        <f t="shared" si="2620"/>
        <v>2889.0699999999979</v>
      </c>
      <c r="DC1159" s="237">
        <f t="shared" si="2620"/>
        <v>2902.6299999999978</v>
      </c>
      <c r="DD1159" s="237">
        <f t="shared" si="2620"/>
        <v>2916.1899999999978</v>
      </c>
      <c r="DE1159" s="4">
        <f t="shared" si="2498"/>
        <v>2658.5499999999984</v>
      </c>
    </row>
    <row r="1160" spans="1:109">
      <c r="A1160" s="2" t="s">
        <v>759</v>
      </c>
      <c r="B1160" s="3" t="s">
        <v>760</v>
      </c>
      <c r="C1160" s="238">
        <v>39141</v>
      </c>
      <c r="D1160" s="2" t="s">
        <v>26</v>
      </c>
      <c r="E1160" s="2" t="s">
        <v>27</v>
      </c>
      <c r="F1160" s="2" t="s">
        <v>28</v>
      </c>
      <c r="G1160" s="2" t="s">
        <v>2617</v>
      </c>
      <c r="H1160" s="2" t="s">
        <v>692</v>
      </c>
      <c r="I1160" s="2" t="s">
        <v>68</v>
      </c>
      <c r="J1160" s="2">
        <v>800</v>
      </c>
      <c r="K1160" s="2">
        <f>ROUND(1/(_xlfn.XLOOKUP(M1160,'Pro-Forma UPIS-AD-ADIT'!$B$111:$B$236,'Pro-Forma UPIS-AD-ADIT'!$E$111:$E$236))*12,0)</f>
        <v>284</v>
      </c>
      <c r="L1160" s="4">
        <v>18976.349999999999</v>
      </c>
      <c r="M1160" s="5">
        <v>141303</v>
      </c>
      <c r="N1160" s="4">
        <v>4174.2700000000004</v>
      </c>
      <c r="O1160" s="5" t="s">
        <v>2100</v>
      </c>
      <c r="P1160" s="4">
        <v>213.48</v>
      </c>
      <c r="Q1160" s="5" t="s">
        <v>2101</v>
      </c>
      <c r="R1160" s="4">
        <v>23.72</v>
      </c>
      <c r="S1160" s="4">
        <v>14802.08</v>
      </c>
      <c r="T1160" s="234">
        <f t="shared" si="2499"/>
        <v>109</v>
      </c>
      <c r="U1160" s="233">
        <f t="shared" si="2500"/>
        <v>47784</v>
      </c>
      <c r="V1160" s="18">
        <f t="shared" si="2501"/>
        <v>11693.173415492956</v>
      </c>
      <c r="W1160" s="18">
        <f t="shared" si="2612"/>
        <v>66.818133802816902</v>
      </c>
      <c r="X1160" s="237">
        <f t="shared" si="2516"/>
        <v>11759.991549295773</v>
      </c>
      <c r="Y1160" s="237">
        <f t="shared" ref="Y1160:BK1160" si="2621">+IF(IF(Y$5&lt;$C1160,0,X1160+$W1160)&lt;$L1160,IF(Y$5&lt;$C1160,0,X1160+$W1160),$L1160)</f>
        <v>11826.809683098591</v>
      </c>
      <c r="Z1160" s="237">
        <f t="shared" si="2621"/>
        <v>11893.627816901408</v>
      </c>
      <c r="AA1160" s="237">
        <f t="shared" si="2621"/>
        <v>11960.445950704225</v>
      </c>
      <c r="AB1160" s="237">
        <f t="shared" si="2621"/>
        <v>12027.264084507042</v>
      </c>
      <c r="AC1160" s="237">
        <f t="shared" si="2621"/>
        <v>12094.082218309859</v>
      </c>
      <c r="AD1160" s="237">
        <f t="shared" si="2621"/>
        <v>12160.900352112676</v>
      </c>
      <c r="AE1160" s="237">
        <f t="shared" si="2621"/>
        <v>12227.718485915493</v>
      </c>
      <c r="AF1160" s="237">
        <f t="shared" si="2621"/>
        <v>12294.53661971831</v>
      </c>
      <c r="AG1160" s="237">
        <f t="shared" si="2621"/>
        <v>12361.354753521127</v>
      </c>
      <c r="AH1160" s="237">
        <f t="shared" si="2621"/>
        <v>12428.172887323944</v>
      </c>
      <c r="AI1160" s="237">
        <f t="shared" si="2621"/>
        <v>12494.991021126762</v>
      </c>
      <c r="AJ1160" s="237">
        <f t="shared" si="2621"/>
        <v>12561.809154929579</v>
      </c>
      <c r="AK1160" s="237">
        <f t="shared" si="2621"/>
        <v>12628.627288732396</v>
      </c>
      <c r="AL1160" s="237">
        <f t="shared" si="2621"/>
        <v>12695.445422535213</v>
      </c>
      <c r="AM1160" s="237">
        <f t="shared" si="2621"/>
        <v>12762.26355633803</v>
      </c>
      <c r="AN1160" s="237">
        <f t="shared" si="2621"/>
        <v>12829.081690140847</v>
      </c>
      <c r="AO1160" s="237">
        <f t="shared" si="2621"/>
        <v>12895.899823943664</v>
      </c>
      <c r="AP1160" s="237">
        <f t="shared" si="2621"/>
        <v>12962.717957746481</v>
      </c>
      <c r="AQ1160" s="237">
        <f t="shared" si="2621"/>
        <v>13029.536091549298</v>
      </c>
      <c r="AR1160" s="237">
        <f t="shared" si="2621"/>
        <v>13096.354225352115</v>
      </c>
      <c r="AS1160" s="237">
        <f t="shared" si="2621"/>
        <v>13163.172359154933</v>
      </c>
      <c r="AT1160" s="237">
        <f t="shared" si="2621"/>
        <v>13229.99049295775</v>
      </c>
      <c r="AU1160" s="237">
        <f t="shared" si="2621"/>
        <v>13296.808626760567</v>
      </c>
      <c r="AV1160" s="237">
        <f t="shared" si="2621"/>
        <v>13363.626760563384</v>
      </c>
      <c r="AW1160" s="237">
        <f t="shared" si="2621"/>
        <v>13430.444894366201</v>
      </c>
      <c r="AX1160" s="237">
        <f t="shared" si="2621"/>
        <v>13497.263028169018</v>
      </c>
      <c r="AY1160" s="237">
        <f t="shared" si="2621"/>
        <v>13564.081161971835</v>
      </c>
      <c r="AZ1160" s="237">
        <f t="shared" si="2621"/>
        <v>13630.899295774652</v>
      </c>
      <c r="BA1160" s="237">
        <f t="shared" si="2621"/>
        <v>13697.717429577469</v>
      </c>
      <c r="BB1160" s="237">
        <f t="shared" si="2621"/>
        <v>13764.535563380286</v>
      </c>
      <c r="BC1160" s="237">
        <f t="shared" si="2621"/>
        <v>13831.353697183104</v>
      </c>
      <c r="BD1160" s="237">
        <f t="shared" si="2621"/>
        <v>13898.171830985921</v>
      </c>
      <c r="BE1160" s="237">
        <f t="shared" si="2621"/>
        <v>13964.989964788738</v>
      </c>
      <c r="BF1160" s="237">
        <f t="shared" si="2621"/>
        <v>14031.808098591555</v>
      </c>
      <c r="BG1160" s="237">
        <f t="shared" si="2621"/>
        <v>14098.626232394372</v>
      </c>
      <c r="BH1160" s="237">
        <f t="shared" si="2621"/>
        <v>14165.444366197189</v>
      </c>
      <c r="BI1160" s="237">
        <f t="shared" si="2621"/>
        <v>14232.262500000006</v>
      </c>
      <c r="BJ1160" s="237">
        <f t="shared" si="2621"/>
        <v>14299.080633802823</v>
      </c>
      <c r="BK1160" s="237">
        <f t="shared" si="2621"/>
        <v>14365.89876760564</v>
      </c>
      <c r="BL1160" s="4">
        <f t="shared" si="2518"/>
        <v>13096.354225352115</v>
      </c>
      <c r="BM1160" s="18"/>
      <c r="BQ1160" s="237">
        <f t="shared" si="2496"/>
        <v>4197.9900000000007</v>
      </c>
      <c r="BR1160" s="237">
        <f t="shared" ref="BR1160:DD1160" si="2622">+IF(IF(BR$5&lt;$C1160,0,BQ1160+$R1160)&lt;$L1160,IF(BR$5&lt;$C1160,0,BQ1160+$R1160),$L1160)</f>
        <v>4221.7100000000009</v>
      </c>
      <c r="BS1160" s="237">
        <f t="shared" si="2622"/>
        <v>4245.4300000000012</v>
      </c>
      <c r="BT1160" s="237">
        <f t="shared" si="2622"/>
        <v>4269.1500000000015</v>
      </c>
      <c r="BU1160" s="237">
        <f t="shared" si="2622"/>
        <v>4292.8700000000017</v>
      </c>
      <c r="BV1160" s="237">
        <f t="shared" si="2622"/>
        <v>4316.590000000002</v>
      </c>
      <c r="BW1160" s="237">
        <f t="shared" si="2622"/>
        <v>4340.3100000000022</v>
      </c>
      <c r="BX1160" s="237">
        <f t="shared" si="2622"/>
        <v>4364.0300000000025</v>
      </c>
      <c r="BY1160" s="237">
        <f t="shared" si="2622"/>
        <v>4387.7500000000027</v>
      </c>
      <c r="BZ1160" s="237">
        <f t="shared" si="2622"/>
        <v>4411.470000000003</v>
      </c>
      <c r="CA1160" s="237">
        <f t="shared" si="2622"/>
        <v>4435.1900000000032</v>
      </c>
      <c r="CB1160" s="237">
        <f t="shared" si="2622"/>
        <v>4458.9100000000035</v>
      </c>
      <c r="CC1160" s="237">
        <f t="shared" si="2622"/>
        <v>4482.6300000000037</v>
      </c>
      <c r="CD1160" s="237">
        <f t="shared" si="2622"/>
        <v>4506.350000000004</v>
      </c>
      <c r="CE1160" s="237">
        <f t="shared" si="2622"/>
        <v>4530.0700000000043</v>
      </c>
      <c r="CF1160" s="237">
        <f t="shared" si="2622"/>
        <v>4553.7900000000045</v>
      </c>
      <c r="CG1160" s="237">
        <f t="shared" si="2622"/>
        <v>4577.5100000000048</v>
      </c>
      <c r="CH1160" s="237">
        <f t="shared" si="2622"/>
        <v>4601.230000000005</v>
      </c>
      <c r="CI1160" s="237">
        <f t="shared" si="2622"/>
        <v>4624.9500000000053</v>
      </c>
      <c r="CJ1160" s="237">
        <f t="shared" si="2622"/>
        <v>4648.6700000000055</v>
      </c>
      <c r="CK1160" s="237">
        <f t="shared" si="2622"/>
        <v>4672.3900000000058</v>
      </c>
      <c r="CL1160" s="237">
        <f t="shared" si="2622"/>
        <v>4696.110000000006</v>
      </c>
      <c r="CM1160" s="237">
        <f t="shared" si="2622"/>
        <v>4719.8300000000063</v>
      </c>
      <c r="CN1160" s="237">
        <f t="shared" si="2622"/>
        <v>4743.5500000000065</v>
      </c>
      <c r="CO1160" s="237">
        <f t="shared" si="2622"/>
        <v>4767.2700000000068</v>
      </c>
      <c r="CP1160" s="237">
        <f t="shared" si="2622"/>
        <v>4790.9900000000071</v>
      </c>
      <c r="CQ1160" s="237">
        <f t="shared" si="2622"/>
        <v>4814.7100000000073</v>
      </c>
      <c r="CR1160" s="237">
        <f t="shared" si="2622"/>
        <v>4838.4300000000076</v>
      </c>
      <c r="CS1160" s="237">
        <f t="shared" si="2622"/>
        <v>4862.1500000000078</v>
      </c>
      <c r="CT1160" s="237">
        <f t="shared" si="2622"/>
        <v>4885.8700000000081</v>
      </c>
      <c r="CU1160" s="237">
        <f t="shared" si="2622"/>
        <v>4909.5900000000083</v>
      </c>
      <c r="CV1160" s="237">
        <f t="shared" si="2622"/>
        <v>4933.3100000000086</v>
      </c>
      <c r="CW1160" s="237">
        <f t="shared" si="2622"/>
        <v>4957.0300000000088</v>
      </c>
      <c r="CX1160" s="237">
        <f t="shared" si="2622"/>
        <v>4980.7500000000091</v>
      </c>
      <c r="CY1160" s="237">
        <f t="shared" si="2622"/>
        <v>5004.4700000000093</v>
      </c>
      <c r="CZ1160" s="237">
        <f t="shared" si="2622"/>
        <v>5028.1900000000096</v>
      </c>
      <c r="DA1160" s="237">
        <f t="shared" si="2622"/>
        <v>5051.9100000000099</v>
      </c>
      <c r="DB1160" s="237">
        <f t="shared" si="2622"/>
        <v>5075.6300000000101</v>
      </c>
      <c r="DC1160" s="237">
        <f t="shared" si="2622"/>
        <v>5099.3500000000104</v>
      </c>
      <c r="DD1160" s="237">
        <f t="shared" si="2622"/>
        <v>5123.0700000000106</v>
      </c>
      <c r="DE1160" s="4">
        <f t="shared" si="2498"/>
        <v>4672.3900000000058</v>
      </c>
    </row>
    <row r="1161" spans="1:109">
      <c r="A1161" s="2">
        <v>150161</v>
      </c>
      <c r="B1161" s="3" t="s">
        <v>389</v>
      </c>
      <c r="C1161" s="238">
        <v>39169</v>
      </c>
      <c r="D1161" s="2" t="s">
        <v>26</v>
      </c>
      <c r="E1161" s="2" t="s">
        <v>30</v>
      </c>
      <c r="F1161" s="2" t="s">
        <v>28</v>
      </c>
      <c r="G1161" s="2" t="s">
        <v>2617</v>
      </c>
      <c r="H1161" s="2" t="s">
        <v>726</v>
      </c>
      <c r="I1161" s="2" t="s">
        <v>68</v>
      </c>
      <c r="J1161" s="2">
        <v>36</v>
      </c>
      <c r="K1161" s="2">
        <f>ROUND(1/(_xlfn.XLOOKUP(M1161,'Pro-Forma UPIS-AD-ADIT'!$B$111:$B$236,'Pro-Forma UPIS-AD-ADIT'!$E$111:$E$236))*12,0)</f>
        <v>270</v>
      </c>
      <c r="L1161" s="4">
        <v>29.79</v>
      </c>
      <c r="M1161" s="5">
        <v>141603</v>
      </c>
      <c r="N1161" s="4">
        <v>29.79</v>
      </c>
      <c r="O1161" s="5" t="s">
        <v>2087</v>
      </c>
      <c r="P1161" s="4">
        <v>0</v>
      </c>
      <c r="Q1161" s="5" t="s">
        <v>2088</v>
      </c>
      <c r="R1161" s="4">
        <v>0</v>
      </c>
      <c r="S1161" s="4">
        <v>0</v>
      </c>
      <c r="T1161" s="234">
        <f t="shared" si="2499"/>
        <v>96</v>
      </c>
      <c r="U1161" s="233">
        <f t="shared" si="2500"/>
        <v>47389</v>
      </c>
      <c r="V1161" s="18">
        <f t="shared" si="2501"/>
        <v>19.198</v>
      </c>
      <c r="W1161" s="18">
        <f t="shared" si="2612"/>
        <v>0.11033333333333332</v>
      </c>
      <c r="X1161" s="237">
        <f t="shared" si="2516"/>
        <v>19.308333333333334</v>
      </c>
      <c r="Y1161" s="237">
        <f t="shared" ref="Y1161:BK1161" si="2623">+IF(IF(Y$5&lt;$C1161,0,X1161+$W1161)&lt;$L1161,IF(Y$5&lt;$C1161,0,X1161+$W1161),$L1161)</f>
        <v>19.418666666666667</v>
      </c>
      <c r="Z1161" s="237">
        <f t="shared" si="2623"/>
        <v>19.529</v>
      </c>
      <c r="AA1161" s="237">
        <f t="shared" si="2623"/>
        <v>19.639333333333333</v>
      </c>
      <c r="AB1161" s="237">
        <f t="shared" si="2623"/>
        <v>19.749666666666666</v>
      </c>
      <c r="AC1161" s="237">
        <f t="shared" si="2623"/>
        <v>19.86</v>
      </c>
      <c r="AD1161" s="237">
        <f t="shared" si="2623"/>
        <v>19.970333333333333</v>
      </c>
      <c r="AE1161" s="237">
        <f t="shared" si="2623"/>
        <v>20.080666666666666</v>
      </c>
      <c r="AF1161" s="237">
        <f t="shared" si="2623"/>
        <v>20.190999999999999</v>
      </c>
      <c r="AG1161" s="237">
        <f t="shared" si="2623"/>
        <v>20.301333333333332</v>
      </c>
      <c r="AH1161" s="237">
        <f t="shared" si="2623"/>
        <v>20.411666666666665</v>
      </c>
      <c r="AI1161" s="237">
        <f t="shared" si="2623"/>
        <v>20.521999999999998</v>
      </c>
      <c r="AJ1161" s="237">
        <f t="shared" si="2623"/>
        <v>20.632333333333332</v>
      </c>
      <c r="AK1161" s="237">
        <f t="shared" si="2623"/>
        <v>20.742666666666665</v>
      </c>
      <c r="AL1161" s="237">
        <f t="shared" si="2623"/>
        <v>20.852999999999998</v>
      </c>
      <c r="AM1161" s="237">
        <f t="shared" si="2623"/>
        <v>20.963333333333331</v>
      </c>
      <c r="AN1161" s="237">
        <f t="shared" si="2623"/>
        <v>21.073666666666664</v>
      </c>
      <c r="AO1161" s="237">
        <f t="shared" si="2623"/>
        <v>21.183999999999997</v>
      </c>
      <c r="AP1161" s="237">
        <f t="shared" si="2623"/>
        <v>21.294333333333331</v>
      </c>
      <c r="AQ1161" s="237">
        <f t="shared" si="2623"/>
        <v>21.404666666666664</v>
      </c>
      <c r="AR1161" s="237">
        <f t="shared" si="2623"/>
        <v>21.514999999999997</v>
      </c>
      <c r="AS1161" s="237">
        <f t="shared" si="2623"/>
        <v>21.62533333333333</v>
      </c>
      <c r="AT1161" s="237">
        <f t="shared" si="2623"/>
        <v>21.735666666666663</v>
      </c>
      <c r="AU1161" s="237">
        <f t="shared" si="2623"/>
        <v>21.845999999999997</v>
      </c>
      <c r="AV1161" s="237">
        <f t="shared" si="2623"/>
        <v>21.95633333333333</v>
      </c>
      <c r="AW1161" s="237">
        <f t="shared" si="2623"/>
        <v>22.066666666666663</v>
      </c>
      <c r="AX1161" s="237">
        <f t="shared" si="2623"/>
        <v>22.176999999999996</v>
      </c>
      <c r="AY1161" s="237">
        <f t="shared" si="2623"/>
        <v>22.287333333333329</v>
      </c>
      <c r="AZ1161" s="237">
        <f t="shared" si="2623"/>
        <v>22.397666666666662</v>
      </c>
      <c r="BA1161" s="237">
        <f t="shared" si="2623"/>
        <v>22.507999999999996</v>
      </c>
      <c r="BB1161" s="237">
        <f t="shared" si="2623"/>
        <v>22.618333333333329</v>
      </c>
      <c r="BC1161" s="237">
        <f t="shared" si="2623"/>
        <v>22.728666666666662</v>
      </c>
      <c r="BD1161" s="237">
        <f t="shared" si="2623"/>
        <v>22.838999999999995</v>
      </c>
      <c r="BE1161" s="237">
        <f t="shared" si="2623"/>
        <v>22.949333333333328</v>
      </c>
      <c r="BF1161" s="237">
        <f t="shared" si="2623"/>
        <v>23.059666666666661</v>
      </c>
      <c r="BG1161" s="237">
        <f t="shared" si="2623"/>
        <v>23.169999999999995</v>
      </c>
      <c r="BH1161" s="237">
        <f t="shared" si="2623"/>
        <v>23.280333333333328</v>
      </c>
      <c r="BI1161" s="237">
        <f t="shared" si="2623"/>
        <v>23.390666666666661</v>
      </c>
      <c r="BJ1161" s="237">
        <f t="shared" si="2623"/>
        <v>23.500999999999994</v>
      </c>
      <c r="BK1161" s="237">
        <f t="shared" si="2623"/>
        <v>23.611333333333327</v>
      </c>
      <c r="BL1161" s="4">
        <f t="shared" si="2518"/>
        <v>21.515000000000001</v>
      </c>
      <c r="BM1161" s="18"/>
      <c r="BQ1161" s="237">
        <f t="shared" si="2496"/>
        <v>29.79</v>
      </c>
      <c r="BR1161" s="237">
        <f t="shared" ref="BR1161:DD1161" si="2624">+IF(IF(BR$5&lt;$C1161,0,BQ1161+$R1161)&lt;$L1161,IF(BR$5&lt;$C1161,0,BQ1161+$R1161),$L1161)</f>
        <v>29.79</v>
      </c>
      <c r="BS1161" s="237">
        <f t="shared" si="2624"/>
        <v>29.79</v>
      </c>
      <c r="BT1161" s="237">
        <f t="shared" si="2624"/>
        <v>29.79</v>
      </c>
      <c r="BU1161" s="237">
        <f t="shared" si="2624"/>
        <v>29.79</v>
      </c>
      <c r="BV1161" s="237">
        <f t="shared" si="2624"/>
        <v>29.79</v>
      </c>
      <c r="BW1161" s="237">
        <f t="shared" si="2624"/>
        <v>29.79</v>
      </c>
      <c r="BX1161" s="237">
        <f t="shared" si="2624"/>
        <v>29.79</v>
      </c>
      <c r="BY1161" s="237">
        <f t="shared" si="2624"/>
        <v>29.79</v>
      </c>
      <c r="BZ1161" s="237">
        <f t="shared" si="2624"/>
        <v>29.79</v>
      </c>
      <c r="CA1161" s="237">
        <f t="shared" si="2624"/>
        <v>29.79</v>
      </c>
      <c r="CB1161" s="237">
        <f t="shared" si="2624"/>
        <v>29.79</v>
      </c>
      <c r="CC1161" s="237">
        <f t="shared" si="2624"/>
        <v>29.79</v>
      </c>
      <c r="CD1161" s="237">
        <f t="shared" si="2624"/>
        <v>29.79</v>
      </c>
      <c r="CE1161" s="237">
        <f t="shared" si="2624"/>
        <v>29.79</v>
      </c>
      <c r="CF1161" s="237">
        <f t="shared" si="2624"/>
        <v>29.79</v>
      </c>
      <c r="CG1161" s="237">
        <f t="shared" si="2624"/>
        <v>29.79</v>
      </c>
      <c r="CH1161" s="237">
        <f t="shared" si="2624"/>
        <v>29.79</v>
      </c>
      <c r="CI1161" s="237">
        <f t="shared" si="2624"/>
        <v>29.79</v>
      </c>
      <c r="CJ1161" s="237">
        <f t="shared" si="2624"/>
        <v>29.79</v>
      </c>
      <c r="CK1161" s="237">
        <f t="shared" si="2624"/>
        <v>29.79</v>
      </c>
      <c r="CL1161" s="237">
        <f t="shared" si="2624"/>
        <v>29.79</v>
      </c>
      <c r="CM1161" s="237">
        <f t="shared" si="2624"/>
        <v>29.79</v>
      </c>
      <c r="CN1161" s="237">
        <f t="shared" si="2624"/>
        <v>29.79</v>
      </c>
      <c r="CO1161" s="237">
        <f t="shared" si="2624"/>
        <v>29.79</v>
      </c>
      <c r="CP1161" s="237">
        <f t="shared" si="2624"/>
        <v>29.79</v>
      </c>
      <c r="CQ1161" s="237">
        <f t="shared" si="2624"/>
        <v>29.79</v>
      </c>
      <c r="CR1161" s="237">
        <f t="shared" si="2624"/>
        <v>29.79</v>
      </c>
      <c r="CS1161" s="237">
        <f t="shared" si="2624"/>
        <v>29.79</v>
      </c>
      <c r="CT1161" s="237">
        <f t="shared" si="2624"/>
        <v>29.79</v>
      </c>
      <c r="CU1161" s="237">
        <f t="shared" si="2624"/>
        <v>29.79</v>
      </c>
      <c r="CV1161" s="237">
        <f t="shared" si="2624"/>
        <v>29.79</v>
      </c>
      <c r="CW1161" s="237">
        <f t="shared" si="2624"/>
        <v>29.79</v>
      </c>
      <c r="CX1161" s="237">
        <f t="shared" si="2624"/>
        <v>29.79</v>
      </c>
      <c r="CY1161" s="237">
        <f t="shared" si="2624"/>
        <v>29.79</v>
      </c>
      <c r="CZ1161" s="237">
        <f t="shared" si="2624"/>
        <v>29.79</v>
      </c>
      <c r="DA1161" s="237">
        <f t="shared" si="2624"/>
        <v>29.79</v>
      </c>
      <c r="DB1161" s="237">
        <f t="shared" si="2624"/>
        <v>29.79</v>
      </c>
      <c r="DC1161" s="237">
        <f t="shared" si="2624"/>
        <v>29.79</v>
      </c>
      <c r="DD1161" s="237">
        <f t="shared" si="2624"/>
        <v>29.79</v>
      </c>
      <c r="DE1161" s="4">
        <f t="shared" si="2498"/>
        <v>29.790000000000003</v>
      </c>
    </row>
    <row r="1162" spans="1:109">
      <c r="A1162" s="2">
        <v>150162</v>
      </c>
      <c r="B1162" s="3" t="s">
        <v>390</v>
      </c>
      <c r="C1162" s="238">
        <v>39169</v>
      </c>
      <c r="D1162" s="2" t="s">
        <v>26</v>
      </c>
      <c r="E1162" s="2" t="s">
        <v>30</v>
      </c>
      <c r="F1162" s="2" t="s">
        <v>28</v>
      </c>
      <c r="G1162" s="2" t="s">
        <v>2617</v>
      </c>
      <c r="H1162" s="2" t="s">
        <v>726</v>
      </c>
      <c r="I1162" s="2" t="s">
        <v>68</v>
      </c>
      <c r="J1162" s="2">
        <v>36</v>
      </c>
      <c r="K1162" s="2">
        <f>ROUND(1/(_xlfn.XLOOKUP(M1162,'Pro-Forma UPIS-AD-ADIT'!$B$111:$B$236,'Pro-Forma UPIS-AD-ADIT'!$E$111:$E$236))*12,0)</f>
        <v>270</v>
      </c>
      <c r="L1162" s="4">
        <v>29.9</v>
      </c>
      <c r="M1162" s="5">
        <v>141603</v>
      </c>
      <c r="N1162" s="4">
        <v>29.9</v>
      </c>
      <c r="O1162" s="5" t="s">
        <v>2087</v>
      </c>
      <c r="P1162" s="4">
        <v>0</v>
      </c>
      <c r="Q1162" s="5" t="s">
        <v>2088</v>
      </c>
      <c r="R1162" s="4">
        <v>0</v>
      </c>
      <c r="S1162" s="4">
        <v>0</v>
      </c>
      <c r="T1162" s="234">
        <f t="shared" si="2499"/>
        <v>96</v>
      </c>
      <c r="U1162" s="233">
        <f t="shared" si="2500"/>
        <v>47389</v>
      </c>
      <c r="V1162" s="18">
        <f t="shared" si="2501"/>
        <v>19.268888888888888</v>
      </c>
      <c r="W1162" s="18">
        <f t="shared" si="2612"/>
        <v>0.11074074074074074</v>
      </c>
      <c r="X1162" s="237">
        <f t="shared" si="2516"/>
        <v>19.37962962962963</v>
      </c>
      <c r="Y1162" s="237">
        <f t="shared" ref="Y1162:BK1162" si="2625">+IF(IF(Y$5&lt;$C1162,0,X1162+$W1162)&lt;$L1162,IF(Y$5&lt;$C1162,0,X1162+$W1162),$L1162)</f>
        <v>19.490370370370371</v>
      </c>
      <c r="Z1162" s="237">
        <f t="shared" si="2625"/>
        <v>19.601111111111113</v>
      </c>
      <c r="AA1162" s="237">
        <f t="shared" si="2625"/>
        <v>19.711851851851854</v>
      </c>
      <c r="AB1162" s="237">
        <f t="shared" si="2625"/>
        <v>19.822592592592596</v>
      </c>
      <c r="AC1162" s="237">
        <f t="shared" si="2625"/>
        <v>19.933333333333337</v>
      </c>
      <c r="AD1162" s="237">
        <f t="shared" si="2625"/>
        <v>20.044074074074079</v>
      </c>
      <c r="AE1162" s="237">
        <f t="shared" si="2625"/>
        <v>20.15481481481482</v>
      </c>
      <c r="AF1162" s="237">
        <f t="shared" si="2625"/>
        <v>20.265555555555562</v>
      </c>
      <c r="AG1162" s="237">
        <f t="shared" si="2625"/>
        <v>20.376296296296303</v>
      </c>
      <c r="AH1162" s="237">
        <f t="shared" si="2625"/>
        <v>20.487037037037044</v>
      </c>
      <c r="AI1162" s="237">
        <f t="shared" si="2625"/>
        <v>20.597777777777786</v>
      </c>
      <c r="AJ1162" s="237">
        <f t="shared" si="2625"/>
        <v>20.708518518518527</v>
      </c>
      <c r="AK1162" s="237">
        <f t="shared" si="2625"/>
        <v>20.819259259259269</v>
      </c>
      <c r="AL1162" s="237">
        <f t="shared" si="2625"/>
        <v>20.93000000000001</v>
      </c>
      <c r="AM1162" s="237">
        <f t="shared" si="2625"/>
        <v>21.040740740740752</v>
      </c>
      <c r="AN1162" s="237">
        <f t="shared" si="2625"/>
        <v>21.151481481481493</v>
      </c>
      <c r="AO1162" s="237">
        <f t="shared" si="2625"/>
        <v>21.262222222222235</v>
      </c>
      <c r="AP1162" s="237">
        <f t="shared" si="2625"/>
        <v>21.372962962962976</v>
      </c>
      <c r="AQ1162" s="237">
        <f t="shared" si="2625"/>
        <v>21.483703703703718</v>
      </c>
      <c r="AR1162" s="237">
        <f t="shared" si="2625"/>
        <v>21.594444444444459</v>
      </c>
      <c r="AS1162" s="237">
        <f t="shared" si="2625"/>
        <v>21.705185185185201</v>
      </c>
      <c r="AT1162" s="237">
        <f t="shared" si="2625"/>
        <v>21.815925925925942</v>
      </c>
      <c r="AU1162" s="237">
        <f t="shared" si="2625"/>
        <v>21.926666666666684</v>
      </c>
      <c r="AV1162" s="237">
        <f t="shared" si="2625"/>
        <v>22.037407407407425</v>
      </c>
      <c r="AW1162" s="237">
        <f t="shared" si="2625"/>
        <v>22.148148148148167</v>
      </c>
      <c r="AX1162" s="237">
        <f t="shared" si="2625"/>
        <v>22.258888888888908</v>
      </c>
      <c r="AY1162" s="237">
        <f t="shared" si="2625"/>
        <v>22.36962962962965</v>
      </c>
      <c r="AZ1162" s="237">
        <f t="shared" si="2625"/>
        <v>22.480370370370391</v>
      </c>
      <c r="BA1162" s="237">
        <f t="shared" si="2625"/>
        <v>22.591111111111132</v>
      </c>
      <c r="BB1162" s="237">
        <f t="shared" si="2625"/>
        <v>22.701851851851874</v>
      </c>
      <c r="BC1162" s="237">
        <f t="shared" si="2625"/>
        <v>22.812592592592615</v>
      </c>
      <c r="BD1162" s="237">
        <f t="shared" si="2625"/>
        <v>22.923333333333357</v>
      </c>
      <c r="BE1162" s="237">
        <f t="shared" si="2625"/>
        <v>23.034074074074098</v>
      </c>
      <c r="BF1162" s="237">
        <f t="shared" si="2625"/>
        <v>23.14481481481484</v>
      </c>
      <c r="BG1162" s="237">
        <f t="shared" si="2625"/>
        <v>23.255555555555581</v>
      </c>
      <c r="BH1162" s="237">
        <f t="shared" si="2625"/>
        <v>23.366296296296323</v>
      </c>
      <c r="BI1162" s="237">
        <f t="shared" si="2625"/>
        <v>23.477037037037064</v>
      </c>
      <c r="BJ1162" s="237">
        <f t="shared" si="2625"/>
        <v>23.587777777777806</v>
      </c>
      <c r="BK1162" s="237">
        <f t="shared" si="2625"/>
        <v>23.698518518518547</v>
      </c>
      <c r="BL1162" s="4">
        <f t="shared" si="2518"/>
        <v>21.594444444444459</v>
      </c>
      <c r="BM1162" s="18"/>
      <c r="BQ1162" s="237">
        <f t="shared" si="2496"/>
        <v>29.9</v>
      </c>
      <c r="BR1162" s="237">
        <f t="shared" ref="BR1162:DD1162" si="2626">+IF(IF(BR$5&lt;$C1162,0,BQ1162+$R1162)&lt;$L1162,IF(BR$5&lt;$C1162,0,BQ1162+$R1162),$L1162)</f>
        <v>29.9</v>
      </c>
      <c r="BS1162" s="237">
        <f t="shared" si="2626"/>
        <v>29.9</v>
      </c>
      <c r="BT1162" s="237">
        <f t="shared" si="2626"/>
        <v>29.9</v>
      </c>
      <c r="BU1162" s="237">
        <f t="shared" si="2626"/>
        <v>29.9</v>
      </c>
      <c r="BV1162" s="237">
        <f t="shared" si="2626"/>
        <v>29.9</v>
      </c>
      <c r="BW1162" s="237">
        <f t="shared" si="2626"/>
        <v>29.9</v>
      </c>
      <c r="BX1162" s="237">
        <f t="shared" si="2626"/>
        <v>29.9</v>
      </c>
      <c r="BY1162" s="237">
        <f t="shared" si="2626"/>
        <v>29.9</v>
      </c>
      <c r="BZ1162" s="237">
        <f t="shared" si="2626"/>
        <v>29.9</v>
      </c>
      <c r="CA1162" s="237">
        <f t="shared" si="2626"/>
        <v>29.9</v>
      </c>
      <c r="CB1162" s="237">
        <f t="shared" si="2626"/>
        <v>29.9</v>
      </c>
      <c r="CC1162" s="237">
        <f t="shared" si="2626"/>
        <v>29.9</v>
      </c>
      <c r="CD1162" s="237">
        <f t="shared" si="2626"/>
        <v>29.9</v>
      </c>
      <c r="CE1162" s="237">
        <f t="shared" si="2626"/>
        <v>29.9</v>
      </c>
      <c r="CF1162" s="237">
        <f t="shared" si="2626"/>
        <v>29.9</v>
      </c>
      <c r="CG1162" s="237">
        <f t="shared" si="2626"/>
        <v>29.9</v>
      </c>
      <c r="CH1162" s="237">
        <f t="shared" si="2626"/>
        <v>29.9</v>
      </c>
      <c r="CI1162" s="237">
        <f t="shared" si="2626"/>
        <v>29.9</v>
      </c>
      <c r="CJ1162" s="237">
        <f t="shared" si="2626"/>
        <v>29.9</v>
      </c>
      <c r="CK1162" s="237">
        <f t="shared" si="2626"/>
        <v>29.9</v>
      </c>
      <c r="CL1162" s="237">
        <f t="shared" si="2626"/>
        <v>29.9</v>
      </c>
      <c r="CM1162" s="237">
        <f t="shared" si="2626"/>
        <v>29.9</v>
      </c>
      <c r="CN1162" s="237">
        <f t="shared" si="2626"/>
        <v>29.9</v>
      </c>
      <c r="CO1162" s="237">
        <f t="shared" si="2626"/>
        <v>29.9</v>
      </c>
      <c r="CP1162" s="237">
        <f t="shared" si="2626"/>
        <v>29.9</v>
      </c>
      <c r="CQ1162" s="237">
        <f t="shared" si="2626"/>
        <v>29.9</v>
      </c>
      <c r="CR1162" s="237">
        <f t="shared" si="2626"/>
        <v>29.9</v>
      </c>
      <c r="CS1162" s="237">
        <f t="shared" si="2626"/>
        <v>29.9</v>
      </c>
      <c r="CT1162" s="237">
        <f t="shared" si="2626"/>
        <v>29.9</v>
      </c>
      <c r="CU1162" s="237">
        <f t="shared" si="2626"/>
        <v>29.9</v>
      </c>
      <c r="CV1162" s="237">
        <f t="shared" si="2626"/>
        <v>29.9</v>
      </c>
      <c r="CW1162" s="237">
        <f t="shared" si="2626"/>
        <v>29.9</v>
      </c>
      <c r="CX1162" s="237">
        <f t="shared" si="2626"/>
        <v>29.9</v>
      </c>
      <c r="CY1162" s="237">
        <f t="shared" si="2626"/>
        <v>29.9</v>
      </c>
      <c r="CZ1162" s="237">
        <f t="shared" si="2626"/>
        <v>29.9</v>
      </c>
      <c r="DA1162" s="237">
        <f t="shared" si="2626"/>
        <v>29.9</v>
      </c>
      <c r="DB1162" s="237">
        <f t="shared" si="2626"/>
        <v>29.9</v>
      </c>
      <c r="DC1162" s="237">
        <f t="shared" si="2626"/>
        <v>29.9</v>
      </c>
      <c r="DD1162" s="237">
        <f t="shared" si="2626"/>
        <v>29.9</v>
      </c>
      <c r="DE1162" s="4">
        <f t="shared" si="2498"/>
        <v>29.899999999999995</v>
      </c>
    </row>
    <row r="1163" spans="1:109">
      <c r="A1163" s="2">
        <v>150163</v>
      </c>
      <c r="B1163" s="3" t="s">
        <v>391</v>
      </c>
      <c r="C1163" s="238">
        <v>39414</v>
      </c>
      <c r="D1163" s="2" t="s">
        <v>26</v>
      </c>
      <c r="E1163" s="2" t="s">
        <v>30</v>
      </c>
      <c r="F1163" s="2" t="s">
        <v>28</v>
      </c>
      <c r="G1163" s="2" t="s">
        <v>2617</v>
      </c>
      <c r="H1163" s="2" t="s">
        <v>726</v>
      </c>
      <c r="I1163" s="2" t="s">
        <v>68</v>
      </c>
      <c r="J1163" s="2">
        <v>36</v>
      </c>
      <c r="K1163" s="2">
        <f>ROUND(1/(_xlfn.XLOOKUP(M1163,'Pro-Forma UPIS-AD-ADIT'!$B$111:$B$236,'Pro-Forma UPIS-AD-ADIT'!$E$111:$E$236))*12,0)</f>
        <v>270</v>
      </c>
      <c r="L1163" s="4">
        <v>211.17</v>
      </c>
      <c r="M1163" s="5">
        <v>141603</v>
      </c>
      <c r="N1163" s="4">
        <v>211.17</v>
      </c>
      <c r="O1163" s="5" t="s">
        <v>2087</v>
      </c>
      <c r="P1163" s="4">
        <v>0</v>
      </c>
      <c r="Q1163" s="5" t="s">
        <v>2088</v>
      </c>
      <c r="R1163" s="4">
        <v>0</v>
      </c>
      <c r="S1163" s="4">
        <v>0</v>
      </c>
      <c r="T1163" s="234">
        <f t="shared" si="2499"/>
        <v>104</v>
      </c>
      <c r="U1163" s="233">
        <f t="shared" si="2500"/>
        <v>47631</v>
      </c>
      <c r="V1163" s="18">
        <f t="shared" si="2501"/>
        <v>129.83044444444442</v>
      </c>
      <c r="W1163" s="18">
        <f t="shared" si="2612"/>
        <v>0.78211111111111109</v>
      </c>
      <c r="X1163" s="237">
        <f t="shared" si="2516"/>
        <v>130.61255555555553</v>
      </c>
      <c r="Y1163" s="237">
        <f t="shared" ref="Y1163:BK1163" si="2627">+IF(IF(Y$5&lt;$C1163,0,X1163+$W1163)&lt;$L1163,IF(Y$5&lt;$C1163,0,X1163+$W1163),$L1163)</f>
        <v>131.39466666666664</v>
      </c>
      <c r="Z1163" s="237">
        <f t="shared" si="2627"/>
        <v>132.17677777777774</v>
      </c>
      <c r="AA1163" s="237">
        <f t="shared" si="2627"/>
        <v>132.95888888888885</v>
      </c>
      <c r="AB1163" s="237">
        <f t="shared" si="2627"/>
        <v>133.74099999999996</v>
      </c>
      <c r="AC1163" s="237">
        <f t="shared" si="2627"/>
        <v>134.52311111111106</v>
      </c>
      <c r="AD1163" s="237">
        <f t="shared" si="2627"/>
        <v>135.30522222222217</v>
      </c>
      <c r="AE1163" s="237">
        <f t="shared" si="2627"/>
        <v>136.08733333333328</v>
      </c>
      <c r="AF1163" s="237">
        <f t="shared" si="2627"/>
        <v>136.86944444444438</v>
      </c>
      <c r="AG1163" s="237">
        <f t="shared" si="2627"/>
        <v>137.65155555555549</v>
      </c>
      <c r="AH1163" s="237">
        <f t="shared" si="2627"/>
        <v>138.4336666666666</v>
      </c>
      <c r="AI1163" s="237">
        <f t="shared" si="2627"/>
        <v>139.2157777777777</v>
      </c>
      <c r="AJ1163" s="237">
        <f t="shared" si="2627"/>
        <v>139.99788888888881</v>
      </c>
      <c r="AK1163" s="237">
        <f t="shared" si="2627"/>
        <v>140.77999999999992</v>
      </c>
      <c r="AL1163" s="237">
        <f t="shared" si="2627"/>
        <v>141.56211111111102</v>
      </c>
      <c r="AM1163" s="237">
        <f t="shared" si="2627"/>
        <v>142.34422222222213</v>
      </c>
      <c r="AN1163" s="237">
        <f t="shared" si="2627"/>
        <v>143.12633333333324</v>
      </c>
      <c r="AO1163" s="237">
        <f t="shared" si="2627"/>
        <v>143.90844444444434</v>
      </c>
      <c r="AP1163" s="237">
        <f t="shared" si="2627"/>
        <v>144.69055555555545</v>
      </c>
      <c r="AQ1163" s="237">
        <f t="shared" si="2627"/>
        <v>145.47266666666656</v>
      </c>
      <c r="AR1163" s="237">
        <f t="shared" si="2627"/>
        <v>146.25477777777766</v>
      </c>
      <c r="AS1163" s="237">
        <f t="shared" si="2627"/>
        <v>147.03688888888877</v>
      </c>
      <c r="AT1163" s="237">
        <f t="shared" si="2627"/>
        <v>147.81899999999987</v>
      </c>
      <c r="AU1163" s="237">
        <f t="shared" si="2627"/>
        <v>148.60111111111098</v>
      </c>
      <c r="AV1163" s="237">
        <f t="shared" si="2627"/>
        <v>149.38322222222209</v>
      </c>
      <c r="AW1163" s="237">
        <f t="shared" si="2627"/>
        <v>150.16533333333319</v>
      </c>
      <c r="AX1163" s="237">
        <f t="shared" si="2627"/>
        <v>150.9474444444443</v>
      </c>
      <c r="AY1163" s="237">
        <f t="shared" si="2627"/>
        <v>151.72955555555541</v>
      </c>
      <c r="AZ1163" s="237">
        <f t="shared" si="2627"/>
        <v>152.51166666666651</v>
      </c>
      <c r="BA1163" s="237">
        <f t="shared" si="2627"/>
        <v>153.29377777777762</v>
      </c>
      <c r="BB1163" s="237">
        <f t="shared" si="2627"/>
        <v>154.07588888888873</v>
      </c>
      <c r="BC1163" s="237">
        <f t="shared" si="2627"/>
        <v>154.85799999999983</v>
      </c>
      <c r="BD1163" s="237">
        <f t="shared" si="2627"/>
        <v>155.64011111111094</v>
      </c>
      <c r="BE1163" s="237">
        <f t="shared" si="2627"/>
        <v>156.42222222222205</v>
      </c>
      <c r="BF1163" s="237">
        <f t="shared" si="2627"/>
        <v>157.20433333333315</v>
      </c>
      <c r="BG1163" s="237">
        <f t="shared" si="2627"/>
        <v>157.98644444444426</v>
      </c>
      <c r="BH1163" s="237">
        <f t="shared" si="2627"/>
        <v>158.76855555555537</v>
      </c>
      <c r="BI1163" s="237">
        <f t="shared" si="2627"/>
        <v>159.55066666666647</v>
      </c>
      <c r="BJ1163" s="237">
        <f t="shared" si="2627"/>
        <v>160.33277777777758</v>
      </c>
      <c r="BK1163" s="237">
        <f t="shared" si="2627"/>
        <v>161.11488888888869</v>
      </c>
      <c r="BL1163" s="4">
        <f t="shared" si="2518"/>
        <v>146.25477777777766</v>
      </c>
      <c r="BM1163" s="18"/>
      <c r="BQ1163" s="237">
        <f t="shared" si="2496"/>
        <v>211.17</v>
      </c>
      <c r="BR1163" s="237">
        <f t="shared" ref="BR1163:DD1163" si="2628">+IF(IF(BR$5&lt;$C1163,0,BQ1163+$R1163)&lt;$L1163,IF(BR$5&lt;$C1163,0,BQ1163+$R1163),$L1163)</f>
        <v>211.17</v>
      </c>
      <c r="BS1163" s="237">
        <f t="shared" si="2628"/>
        <v>211.17</v>
      </c>
      <c r="BT1163" s="237">
        <f t="shared" si="2628"/>
        <v>211.17</v>
      </c>
      <c r="BU1163" s="237">
        <f t="shared" si="2628"/>
        <v>211.17</v>
      </c>
      <c r="BV1163" s="237">
        <f t="shared" si="2628"/>
        <v>211.17</v>
      </c>
      <c r="BW1163" s="237">
        <f t="shared" si="2628"/>
        <v>211.17</v>
      </c>
      <c r="BX1163" s="237">
        <f t="shared" si="2628"/>
        <v>211.17</v>
      </c>
      <c r="BY1163" s="237">
        <f t="shared" si="2628"/>
        <v>211.17</v>
      </c>
      <c r="BZ1163" s="237">
        <f t="shared" si="2628"/>
        <v>211.17</v>
      </c>
      <c r="CA1163" s="237">
        <f t="shared" si="2628"/>
        <v>211.17</v>
      </c>
      <c r="CB1163" s="237">
        <f t="shared" si="2628"/>
        <v>211.17</v>
      </c>
      <c r="CC1163" s="237">
        <f t="shared" si="2628"/>
        <v>211.17</v>
      </c>
      <c r="CD1163" s="237">
        <f t="shared" si="2628"/>
        <v>211.17</v>
      </c>
      <c r="CE1163" s="237">
        <f t="shared" si="2628"/>
        <v>211.17</v>
      </c>
      <c r="CF1163" s="237">
        <f t="shared" si="2628"/>
        <v>211.17</v>
      </c>
      <c r="CG1163" s="237">
        <f t="shared" si="2628"/>
        <v>211.17</v>
      </c>
      <c r="CH1163" s="237">
        <f t="shared" si="2628"/>
        <v>211.17</v>
      </c>
      <c r="CI1163" s="237">
        <f t="shared" si="2628"/>
        <v>211.17</v>
      </c>
      <c r="CJ1163" s="237">
        <f t="shared" si="2628"/>
        <v>211.17</v>
      </c>
      <c r="CK1163" s="237">
        <f t="shared" si="2628"/>
        <v>211.17</v>
      </c>
      <c r="CL1163" s="237">
        <f t="shared" si="2628"/>
        <v>211.17</v>
      </c>
      <c r="CM1163" s="237">
        <f t="shared" si="2628"/>
        <v>211.17</v>
      </c>
      <c r="CN1163" s="237">
        <f t="shared" si="2628"/>
        <v>211.17</v>
      </c>
      <c r="CO1163" s="237">
        <f t="shared" si="2628"/>
        <v>211.17</v>
      </c>
      <c r="CP1163" s="237">
        <f t="shared" si="2628"/>
        <v>211.17</v>
      </c>
      <c r="CQ1163" s="237">
        <f t="shared" si="2628"/>
        <v>211.17</v>
      </c>
      <c r="CR1163" s="237">
        <f t="shared" si="2628"/>
        <v>211.17</v>
      </c>
      <c r="CS1163" s="237">
        <f t="shared" si="2628"/>
        <v>211.17</v>
      </c>
      <c r="CT1163" s="237">
        <f t="shared" si="2628"/>
        <v>211.17</v>
      </c>
      <c r="CU1163" s="237">
        <f t="shared" si="2628"/>
        <v>211.17</v>
      </c>
      <c r="CV1163" s="237">
        <f t="shared" si="2628"/>
        <v>211.17</v>
      </c>
      <c r="CW1163" s="237">
        <f t="shared" si="2628"/>
        <v>211.17</v>
      </c>
      <c r="CX1163" s="237">
        <f t="shared" si="2628"/>
        <v>211.17</v>
      </c>
      <c r="CY1163" s="237">
        <f t="shared" si="2628"/>
        <v>211.17</v>
      </c>
      <c r="CZ1163" s="237">
        <f t="shared" si="2628"/>
        <v>211.17</v>
      </c>
      <c r="DA1163" s="237">
        <f t="shared" si="2628"/>
        <v>211.17</v>
      </c>
      <c r="DB1163" s="237">
        <f t="shared" si="2628"/>
        <v>211.17</v>
      </c>
      <c r="DC1163" s="237">
        <f t="shared" si="2628"/>
        <v>211.17</v>
      </c>
      <c r="DD1163" s="237">
        <f t="shared" si="2628"/>
        <v>211.17</v>
      </c>
      <c r="DE1163" s="4">
        <f t="shared" si="2498"/>
        <v>211.17000000000004</v>
      </c>
    </row>
    <row r="1164" spans="1:109">
      <c r="A1164" s="2">
        <v>150164</v>
      </c>
      <c r="B1164" s="3" t="s">
        <v>393</v>
      </c>
      <c r="C1164" s="238">
        <v>39261</v>
      </c>
      <c r="D1164" s="2" t="s">
        <v>26</v>
      </c>
      <c r="E1164" s="2" t="s">
        <v>30</v>
      </c>
      <c r="F1164" s="2" t="s">
        <v>28</v>
      </c>
      <c r="G1164" s="2" t="s">
        <v>2617</v>
      </c>
      <c r="H1164" s="2" t="s">
        <v>726</v>
      </c>
      <c r="I1164" s="2" t="s">
        <v>68</v>
      </c>
      <c r="J1164" s="2">
        <v>36</v>
      </c>
      <c r="K1164" s="2">
        <f>ROUND(1/(_xlfn.XLOOKUP(M1164,'Pro-Forma UPIS-AD-ADIT'!$B$111:$B$236,'Pro-Forma UPIS-AD-ADIT'!$E$111:$E$236))*12,0)</f>
        <v>270</v>
      </c>
      <c r="L1164" s="4">
        <v>214.71</v>
      </c>
      <c r="M1164" s="5">
        <v>141603</v>
      </c>
      <c r="N1164" s="4">
        <v>214.71</v>
      </c>
      <c r="O1164" s="5" t="s">
        <v>2087</v>
      </c>
      <c r="P1164" s="4">
        <v>0</v>
      </c>
      <c r="Q1164" s="5" t="s">
        <v>2088</v>
      </c>
      <c r="R1164" s="4">
        <v>0</v>
      </c>
      <c r="S1164" s="4">
        <v>0</v>
      </c>
      <c r="T1164" s="234">
        <f t="shared" si="2499"/>
        <v>99</v>
      </c>
      <c r="U1164" s="233">
        <f t="shared" si="2500"/>
        <v>47480</v>
      </c>
      <c r="V1164" s="18">
        <f t="shared" si="2501"/>
        <v>135.983</v>
      </c>
      <c r="W1164" s="18">
        <f t="shared" si="2612"/>
        <v>0.79522222222222227</v>
      </c>
      <c r="X1164" s="237">
        <f t="shared" si="2516"/>
        <v>136.77822222222224</v>
      </c>
      <c r="Y1164" s="237">
        <f t="shared" ref="Y1164:BK1164" si="2629">+IF(IF(Y$5&lt;$C1164,0,X1164+$W1164)&lt;$L1164,IF(Y$5&lt;$C1164,0,X1164+$W1164),$L1164)</f>
        <v>137.57344444444448</v>
      </c>
      <c r="Z1164" s="237">
        <f t="shared" si="2629"/>
        <v>138.36866666666671</v>
      </c>
      <c r="AA1164" s="237">
        <f t="shared" si="2629"/>
        <v>139.16388888888895</v>
      </c>
      <c r="AB1164" s="237">
        <f t="shared" si="2629"/>
        <v>139.95911111111118</v>
      </c>
      <c r="AC1164" s="237">
        <f t="shared" si="2629"/>
        <v>140.75433333333342</v>
      </c>
      <c r="AD1164" s="237">
        <f t="shared" si="2629"/>
        <v>141.54955555555566</v>
      </c>
      <c r="AE1164" s="237">
        <f t="shared" si="2629"/>
        <v>142.34477777777789</v>
      </c>
      <c r="AF1164" s="237">
        <f t="shared" si="2629"/>
        <v>143.14000000000013</v>
      </c>
      <c r="AG1164" s="237">
        <f t="shared" si="2629"/>
        <v>143.93522222222236</v>
      </c>
      <c r="AH1164" s="237">
        <f t="shared" si="2629"/>
        <v>144.7304444444446</v>
      </c>
      <c r="AI1164" s="237">
        <f t="shared" si="2629"/>
        <v>145.52566666666684</v>
      </c>
      <c r="AJ1164" s="237">
        <f t="shared" si="2629"/>
        <v>146.32088888888907</v>
      </c>
      <c r="AK1164" s="237">
        <f t="shared" si="2629"/>
        <v>147.11611111111131</v>
      </c>
      <c r="AL1164" s="237">
        <f t="shared" si="2629"/>
        <v>147.91133333333354</v>
      </c>
      <c r="AM1164" s="237">
        <f t="shared" si="2629"/>
        <v>148.70655555555578</v>
      </c>
      <c r="AN1164" s="237">
        <f t="shared" si="2629"/>
        <v>149.50177777777802</v>
      </c>
      <c r="AO1164" s="237">
        <f t="shared" si="2629"/>
        <v>150.29700000000025</v>
      </c>
      <c r="AP1164" s="237">
        <f t="shared" si="2629"/>
        <v>151.09222222222249</v>
      </c>
      <c r="AQ1164" s="237">
        <f t="shared" si="2629"/>
        <v>151.88744444444472</v>
      </c>
      <c r="AR1164" s="237">
        <f t="shared" si="2629"/>
        <v>152.68266666666696</v>
      </c>
      <c r="AS1164" s="237">
        <f t="shared" si="2629"/>
        <v>153.4778888888892</v>
      </c>
      <c r="AT1164" s="237">
        <f t="shared" si="2629"/>
        <v>154.27311111111143</v>
      </c>
      <c r="AU1164" s="237">
        <f t="shared" si="2629"/>
        <v>155.06833333333367</v>
      </c>
      <c r="AV1164" s="237">
        <f t="shared" si="2629"/>
        <v>155.86355555555591</v>
      </c>
      <c r="AW1164" s="237">
        <f t="shared" si="2629"/>
        <v>156.65877777777814</v>
      </c>
      <c r="AX1164" s="237">
        <f t="shared" si="2629"/>
        <v>157.45400000000038</v>
      </c>
      <c r="AY1164" s="237">
        <f t="shared" si="2629"/>
        <v>158.24922222222261</v>
      </c>
      <c r="AZ1164" s="237">
        <f t="shared" si="2629"/>
        <v>159.04444444444485</v>
      </c>
      <c r="BA1164" s="237">
        <f t="shared" si="2629"/>
        <v>159.83966666666709</v>
      </c>
      <c r="BB1164" s="237">
        <f t="shared" si="2629"/>
        <v>160.63488888888932</v>
      </c>
      <c r="BC1164" s="237">
        <f t="shared" si="2629"/>
        <v>161.43011111111156</v>
      </c>
      <c r="BD1164" s="237">
        <f t="shared" si="2629"/>
        <v>162.22533333333379</v>
      </c>
      <c r="BE1164" s="237">
        <f t="shared" si="2629"/>
        <v>163.02055555555603</v>
      </c>
      <c r="BF1164" s="237">
        <f t="shared" si="2629"/>
        <v>163.81577777777827</v>
      </c>
      <c r="BG1164" s="237">
        <f t="shared" si="2629"/>
        <v>164.6110000000005</v>
      </c>
      <c r="BH1164" s="237">
        <f t="shared" si="2629"/>
        <v>165.40622222222274</v>
      </c>
      <c r="BI1164" s="237">
        <f t="shared" si="2629"/>
        <v>166.20144444444497</v>
      </c>
      <c r="BJ1164" s="237">
        <f t="shared" si="2629"/>
        <v>166.99666666666721</v>
      </c>
      <c r="BK1164" s="237">
        <f t="shared" si="2629"/>
        <v>167.79188888888945</v>
      </c>
      <c r="BL1164" s="4">
        <f t="shared" si="2518"/>
        <v>152.68266666666696</v>
      </c>
      <c r="BM1164" s="18"/>
      <c r="BQ1164" s="237">
        <f t="shared" si="2496"/>
        <v>214.71</v>
      </c>
      <c r="BR1164" s="237">
        <f t="shared" ref="BR1164:DD1164" si="2630">+IF(IF(BR$5&lt;$C1164,0,BQ1164+$R1164)&lt;$L1164,IF(BR$5&lt;$C1164,0,BQ1164+$R1164),$L1164)</f>
        <v>214.71</v>
      </c>
      <c r="BS1164" s="237">
        <f t="shared" si="2630"/>
        <v>214.71</v>
      </c>
      <c r="BT1164" s="237">
        <f t="shared" si="2630"/>
        <v>214.71</v>
      </c>
      <c r="BU1164" s="237">
        <f t="shared" si="2630"/>
        <v>214.71</v>
      </c>
      <c r="BV1164" s="237">
        <f t="shared" si="2630"/>
        <v>214.71</v>
      </c>
      <c r="BW1164" s="237">
        <f t="shared" si="2630"/>
        <v>214.71</v>
      </c>
      <c r="BX1164" s="237">
        <f t="shared" si="2630"/>
        <v>214.71</v>
      </c>
      <c r="BY1164" s="237">
        <f t="shared" si="2630"/>
        <v>214.71</v>
      </c>
      <c r="BZ1164" s="237">
        <f t="shared" si="2630"/>
        <v>214.71</v>
      </c>
      <c r="CA1164" s="237">
        <f t="shared" si="2630"/>
        <v>214.71</v>
      </c>
      <c r="CB1164" s="237">
        <f t="shared" si="2630"/>
        <v>214.71</v>
      </c>
      <c r="CC1164" s="237">
        <f t="shared" si="2630"/>
        <v>214.71</v>
      </c>
      <c r="CD1164" s="237">
        <f t="shared" si="2630"/>
        <v>214.71</v>
      </c>
      <c r="CE1164" s="237">
        <f t="shared" si="2630"/>
        <v>214.71</v>
      </c>
      <c r="CF1164" s="237">
        <f t="shared" si="2630"/>
        <v>214.71</v>
      </c>
      <c r="CG1164" s="237">
        <f t="shared" si="2630"/>
        <v>214.71</v>
      </c>
      <c r="CH1164" s="237">
        <f t="shared" si="2630"/>
        <v>214.71</v>
      </c>
      <c r="CI1164" s="237">
        <f t="shared" si="2630"/>
        <v>214.71</v>
      </c>
      <c r="CJ1164" s="237">
        <f t="shared" si="2630"/>
        <v>214.71</v>
      </c>
      <c r="CK1164" s="237">
        <f t="shared" si="2630"/>
        <v>214.71</v>
      </c>
      <c r="CL1164" s="237">
        <f t="shared" si="2630"/>
        <v>214.71</v>
      </c>
      <c r="CM1164" s="237">
        <f t="shared" si="2630"/>
        <v>214.71</v>
      </c>
      <c r="CN1164" s="237">
        <f t="shared" si="2630"/>
        <v>214.71</v>
      </c>
      <c r="CO1164" s="237">
        <f t="shared" si="2630"/>
        <v>214.71</v>
      </c>
      <c r="CP1164" s="237">
        <f t="shared" si="2630"/>
        <v>214.71</v>
      </c>
      <c r="CQ1164" s="237">
        <f t="shared" si="2630"/>
        <v>214.71</v>
      </c>
      <c r="CR1164" s="237">
        <f t="shared" si="2630"/>
        <v>214.71</v>
      </c>
      <c r="CS1164" s="237">
        <f t="shared" si="2630"/>
        <v>214.71</v>
      </c>
      <c r="CT1164" s="237">
        <f t="shared" si="2630"/>
        <v>214.71</v>
      </c>
      <c r="CU1164" s="237">
        <f t="shared" si="2630"/>
        <v>214.71</v>
      </c>
      <c r="CV1164" s="237">
        <f t="shared" si="2630"/>
        <v>214.71</v>
      </c>
      <c r="CW1164" s="237">
        <f t="shared" si="2630"/>
        <v>214.71</v>
      </c>
      <c r="CX1164" s="237">
        <f t="shared" si="2630"/>
        <v>214.71</v>
      </c>
      <c r="CY1164" s="237">
        <f t="shared" si="2630"/>
        <v>214.71</v>
      </c>
      <c r="CZ1164" s="237">
        <f t="shared" si="2630"/>
        <v>214.71</v>
      </c>
      <c r="DA1164" s="237">
        <f t="shared" si="2630"/>
        <v>214.71</v>
      </c>
      <c r="DB1164" s="237">
        <f t="shared" si="2630"/>
        <v>214.71</v>
      </c>
      <c r="DC1164" s="237">
        <f t="shared" si="2630"/>
        <v>214.71</v>
      </c>
      <c r="DD1164" s="237">
        <f t="shared" si="2630"/>
        <v>214.71</v>
      </c>
      <c r="DE1164" s="4">
        <f t="shared" si="2498"/>
        <v>214.71</v>
      </c>
    </row>
    <row r="1165" spans="1:109">
      <c r="A1165" s="2">
        <v>150165</v>
      </c>
      <c r="B1165" s="3" t="s">
        <v>395</v>
      </c>
      <c r="C1165" s="238">
        <v>39414</v>
      </c>
      <c r="D1165" s="2" t="s">
        <v>26</v>
      </c>
      <c r="E1165" s="2" t="s">
        <v>30</v>
      </c>
      <c r="F1165" s="2" t="s">
        <v>28</v>
      </c>
      <c r="G1165" s="2" t="s">
        <v>2617</v>
      </c>
      <c r="H1165" s="2" t="s">
        <v>726</v>
      </c>
      <c r="I1165" s="2" t="s">
        <v>68</v>
      </c>
      <c r="J1165" s="2">
        <v>36</v>
      </c>
      <c r="K1165" s="2">
        <f>ROUND(1/(_xlfn.XLOOKUP(M1165,'Pro-Forma UPIS-AD-ADIT'!$B$111:$B$236,'Pro-Forma UPIS-AD-ADIT'!$E$111:$E$236))*12,0)</f>
        <v>270</v>
      </c>
      <c r="L1165" s="4">
        <v>234.63</v>
      </c>
      <c r="M1165" s="5">
        <v>141603</v>
      </c>
      <c r="N1165" s="4">
        <v>234.63</v>
      </c>
      <c r="O1165" s="5" t="s">
        <v>2087</v>
      </c>
      <c r="P1165" s="4">
        <v>0</v>
      </c>
      <c r="Q1165" s="5" t="s">
        <v>2088</v>
      </c>
      <c r="R1165" s="4">
        <v>0</v>
      </c>
      <c r="S1165" s="4">
        <v>0</v>
      </c>
      <c r="T1165" s="234">
        <f t="shared" si="2499"/>
        <v>104</v>
      </c>
      <c r="U1165" s="233">
        <f t="shared" si="2500"/>
        <v>47631</v>
      </c>
      <c r="V1165" s="18">
        <f t="shared" si="2501"/>
        <v>144.25399999999999</v>
      </c>
      <c r="W1165" s="18">
        <f t="shared" si="2612"/>
        <v>0.86899999999999999</v>
      </c>
      <c r="X1165" s="237">
        <f t="shared" si="2516"/>
        <v>145.12299999999999</v>
      </c>
      <c r="Y1165" s="237">
        <f t="shared" ref="Y1165:BK1165" si="2631">+IF(IF(Y$5&lt;$C1165,0,X1165+$W1165)&lt;$L1165,IF(Y$5&lt;$C1165,0,X1165+$W1165),$L1165)</f>
        <v>145.99199999999999</v>
      </c>
      <c r="Z1165" s="237">
        <f t="shared" si="2631"/>
        <v>146.86099999999999</v>
      </c>
      <c r="AA1165" s="237">
        <f t="shared" si="2631"/>
        <v>147.72999999999999</v>
      </c>
      <c r="AB1165" s="237">
        <f t="shared" si="2631"/>
        <v>148.59899999999999</v>
      </c>
      <c r="AC1165" s="237">
        <f t="shared" si="2631"/>
        <v>149.46799999999999</v>
      </c>
      <c r="AD1165" s="237">
        <f t="shared" si="2631"/>
        <v>150.33699999999999</v>
      </c>
      <c r="AE1165" s="237">
        <f t="shared" si="2631"/>
        <v>151.20599999999999</v>
      </c>
      <c r="AF1165" s="237">
        <f t="shared" si="2631"/>
        <v>152.07499999999999</v>
      </c>
      <c r="AG1165" s="237">
        <f t="shared" si="2631"/>
        <v>152.94399999999999</v>
      </c>
      <c r="AH1165" s="237">
        <f t="shared" si="2631"/>
        <v>153.81299999999999</v>
      </c>
      <c r="AI1165" s="237">
        <f t="shared" si="2631"/>
        <v>154.68199999999999</v>
      </c>
      <c r="AJ1165" s="237">
        <f t="shared" si="2631"/>
        <v>155.55099999999999</v>
      </c>
      <c r="AK1165" s="237">
        <f t="shared" si="2631"/>
        <v>156.41999999999999</v>
      </c>
      <c r="AL1165" s="237">
        <f t="shared" si="2631"/>
        <v>157.28899999999999</v>
      </c>
      <c r="AM1165" s="237">
        <f t="shared" si="2631"/>
        <v>158.15799999999999</v>
      </c>
      <c r="AN1165" s="237">
        <f t="shared" si="2631"/>
        <v>159.02699999999999</v>
      </c>
      <c r="AO1165" s="237">
        <f t="shared" si="2631"/>
        <v>159.89599999999999</v>
      </c>
      <c r="AP1165" s="237">
        <f t="shared" si="2631"/>
        <v>160.76499999999999</v>
      </c>
      <c r="AQ1165" s="237">
        <f t="shared" si="2631"/>
        <v>161.63399999999999</v>
      </c>
      <c r="AR1165" s="237">
        <f t="shared" si="2631"/>
        <v>162.50299999999999</v>
      </c>
      <c r="AS1165" s="237">
        <f t="shared" si="2631"/>
        <v>163.37199999999999</v>
      </c>
      <c r="AT1165" s="237">
        <f t="shared" si="2631"/>
        <v>164.24099999999999</v>
      </c>
      <c r="AU1165" s="237">
        <f t="shared" si="2631"/>
        <v>165.10999999999999</v>
      </c>
      <c r="AV1165" s="237">
        <f t="shared" si="2631"/>
        <v>165.97899999999998</v>
      </c>
      <c r="AW1165" s="237">
        <f t="shared" si="2631"/>
        <v>166.84799999999998</v>
      </c>
      <c r="AX1165" s="237">
        <f t="shared" si="2631"/>
        <v>167.71699999999998</v>
      </c>
      <c r="AY1165" s="237">
        <f t="shared" si="2631"/>
        <v>168.58599999999998</v>
      </c>
      <c r="AZ1165" s="237">
        <f t="shared" si="2631"/>
        <v>169.45499999999998</v>
      </c>
      <c r="BA1165" s="237">
        <f t="shared" si="2631"/>
        <v>170.32399999999998</v>
      </c>
      <c r="BB1165" s="237">
        <f t="shared" si="2631"/>
        <v>171.19299999999998</v>
      </c>
      <c r="BC1165" s="237">
        <f t="shared" si="2631"/>
        <v>172.06199999999998</v>
      </c>
      <c r="BD1165" s="237">
        <f t="shared" si="2631"/>
        <v>172.93099999999998</v>
      </c>
      <c r="BE1165" s="237">
        <f t="shared" si="2631"/>
        <v>173.79999999999998</v>
      </c>
      <c r="BF1165" s="237">
        <f t="shared" si="2631"/>
        <v>174.66899999999998</v>
      </c>
      <c r="BG1165" s="237">
        <f t="shared" si="2631"/>
        <v>175.53799999999998</v>
      </c>
      <c r="BH1165" s="237">
        <f t="shared" si="2631"/>
        <v>176.40699999999998</v>
      </c>
      <c r="BI1165" s="237">
        <f t="shared" si="2631"/>
        <v>177.27599999999998</v>
      </c>
      <c r="BJ1165" s="237">
        <f t="shared" si="2631"/>
        <v>178.14499999999998</v>
      </c>
      <c r="BK1165" s="237">
        <f t="shared" si="2631"/>
        <v>179.01399999999998</v>
      </c>
      <c r="BL1165" s="4">
        <f t="shared" si="2518"/>
        <v>162.50299999999999</v>
      </c>
      <c r="BM1165" s="18"/>
      <c r="BQ1165" s="237">
        <f t="shared" ref="BQ1165:BQ1218" si="2632">+IF(IF(BQ$5&lt;$C1165,0,$N1165+$R1165)&lt;$L1165,IF(BQ$5&lt;$C1165,0,$N1165+$R1165),$L1165)</f>
        <v>234.63</v>
      </c>
      <c r="BR1165" s="237">
        <f t="shared" ref="BR1165:DD1165" si="2633">+IF(IF(BR$5&lt;$C1165,0,BQ1165+$R1165)&lt;$L1165,IF(BR$5&lt;$C1165,0,BQ1165+$R1165),$L1165)</f>
        <v>234.63</v>
      </c>
      <c r="BS1165" s="237">
        <f t="shared" si="2633"/>
        <v>234.63</v>
      </c>
      <c r="BT1165" s="237">
        <f t="shared" si="2633"/>
        <v>234.63</v>
      </c>
      <c r="BU1165" s="237">
        <f t="shared" si="2633"/>
        <v>234.63</v>
      </c>
      <c r="BV1165" s="237">
        <f t="shared" si="2633"/>
        <v>234.63</v>
      </c>
      <c r="BW1165" s="237">
        <f t="shared" si="2633"/>
        <v>234.63</v>
      </c>
      <c r="BX1165" s="237">
        <f t="shared" si="2633"/>
        <v>234.63</v>
      </c>
      <c r="BY1165" s="237">
        <f t="shared" si="2633"/>
        <v>234.63</v>
      </c>
      <c r="BZ1165" s="237">
        <f t="shared" si="2633"/>
        <v>234.63</v>
      </c>
      <c r="CA1165" s="237">
        <f t="shared" si="2633"/>
        <v>234.63</v>
      </c>
      <c r="CB1165" s="237">
        <f t="shared" si="2633"/>
        <v>234.63</v>
      </c>
      <c r="CC1165" s="237">
        <f t="shared" si="2633"/>
        <v>234.63</v>
      </c>
      <c r="CD1165" s="237">
        <f t="shared" si="2633"/>
        <v>234.63</v>
      </c>
      <c r="CE1165" s="237">
        <f t="shared" si="2633"/>
        <v>234.63</v>
      </c>
      <c r="CF1165" s="237">
        <f t="shared" si="2633"/>
        <v>234.63</v>
      </c>
      <c r="CG1165" s="237">
        <f t="shared" si="2633"/>
        <v>234.63</v>
      </c>
      <c r="CH1165" s="237">
        <f t="shared" si="2633"/>
        <v>234.63</v>
      </c>
      <c r="CI1165" s="237">
        <f t="shared" si="2633"/>
        <v>234.63</v>
      </c>
      <c r="CJ1165" s="237">
        <f t="shared" si="2633"/>
        <v>234.63</v>
      </c>
      <c r="CK1165" s="237">
        <f t="shared" si="2633"/>
        <v>234.63</v>
      </c>
      <c r="CL1165" s="237">
        <f t="shared" si="2633"/>
        <v>234.63</v>
      </c>
      <c r="CM1165" s="237">
        <f t="shared" si="2633"/>
        <v>234.63</v>
      </c>
      <c r="CN1165" s="237">
        <f t="shared" si="2633"/>
        <v>234.63</v>
      </c>
      <c r="CO1165" s="237">
        <f t="shared" si="2633"/>
        <v>234.63</v>
      </c>
      <c r="CP1165" s="237">
        <f t="shared" si="2633"/>
        <v>234.63</v>
      </c>
      <c r="CQ1165" s="237">
        <f t="shared" si="2633"/>
        <v>234.63</v>
      </c>
      <c r="CR1165" s="237">
        <f t="shared" si="2633"/>
        <v>234.63</v>
      </c>
      <c r="CS1165" s="237">
        <f t="shared" si="2633"/>
        <v>234.63</v>
      </c>
      <c r="CT1165" s="237">
        <f t="shared" si="2633"/>
        <v>234.63</v>
      </c>
      <c r="CU1165" s="237">
        <f t="shared" si="2633"/>
        <v>234.63</v>
      </c>
      <c r="CV1165" s="237">
        <f t="shared" si="2633"/>
        <v>234.63</v>
      </c>
      <c r="CW1165" s="237">
        <f t="shared" si="2633"/>
        <v>234.63</v>
      </c>
      <c r="CX1165" s="237">
        <f t="shared" si="2633"/>
        <v>234.63</v>
      </c>
      <c r="CY1165" s="237">
        <f t="shared" si="2633"/>
        <v>234.63</v>
      </c>
      <c r="CZ1165" s="237">
        <f t="shared" si="2633"/>
        <v>234.63</v>
      </c>
      <c r="DA1165" s="237">
        <f t="shared" si="2633"/>
        <v>234.63</v>
      </c>
      <c r="DB1165" s="237">
        <f t="shared" si="2633"/>
        <v>234.63</v>
      </c>
      <c r="DC1165" s="237">
        <f t="shared" si="2633"/>
        <v>234.63</v>
      </c>
      <c r="DD1165" s="237">
        <f t="shared" si="2633"/>
        <v>234.63</v>
      </c>
      <c r="DE1165" s="4">
        <f t="shared" ref="DE1165:DE1218" si="2634">AVERAGE(CE1165:CQ1165)</f>
        <v>234.63000000000008</v>
      </c>
    </row>
    <row r="1166" spans="1:109">
      <c r="A1166" s="2">
        <v>150166</v>
      </c>
      <c r="B1166" s="3" t="s">
        <v>396</v>
      </c>
      <c r="C1166" s="238">
        <v>39350</v>
      </c>
      <c r="D1166" s="2" t="s">
        <v>26</v>
      </c>
      <c r="E1166" s="2" t="s">
        <v>30</v>
      </c>
      <c r="F1166" s="2" t="s">
        <v>28</v>
      </c>
      <c r="G1166" s="2" t="s">
        <v>2617</v>
      </c>
      <c r="H1166" s="2" t="s">
        <v>726</v>
      </c>
      <c r="I1166" s="2" t="s">
        <v>68</v>
      </c>
      <c r="J1166" s="2">
        <v>36</v>
      </c>
      <c r="K1166" s="2">
        <f>ROUND(1/(_xlfn.XLOOKUP(M1166,'Pro-Forma UPIS-AD-ADIT'!$B$111:$B$236,'Pro-Forma UPIS-AD-ADIT'!$E$111:$E$236))*12,0)</f>
        <v>270</v>
      </c>
      <c r="L1166" s="4">
        <v>319.02</v>
      </c>
      <c r="M1166" s="5">
        <v>141603</v>
      </c>
      <c r="N1166" s="4">
        <v>319.02</v>
      </c>
      <c r="O1166" s="5" t="s">
        <v>2087</v>
      </c>
      <c r="P1166" s="4">
        <v>0</v>
      </c>
      <c r="Q1166" s="5" t="s">
        <v>2088</v>
      </c>
      <c r="R1166" s="4">
        <v>0</v>
      </c>
      <c r="S1166" s="4">
        <v>0</v>
      </c>
      <c r="T1166" s="234">
        <f t="shared" ref="T1166:T1218" si="2635">+ROUND(IF(U1166&gt;$U$1,DATEDIF($U$1,U1166,"D")/30.54,0),0)</f>
        <v>101</v>
      </c>
      <c r="U1166" s="233">
        <f t="shared" ref="U1166:U1218" si="2636">+EDATE(C1166,K1166)</f>
        <v>47567</v>
      </c>
      <c r="V1166" s="18">
        <f t="shared" ref="V1166:V1218" si="2637">+IF(U1166&lt;=$U$1,L1166,L1166*((K1166-T1166)/K1166))</f>
        <v>199.68288888888887</v>
      </c>
      <c r="W1166" s="18">
        <f t="shared" si="2612"/>
        <v>1.1815555555555555</v>
      </c>
      <c r="X1166" s="237">
        <f t="shared" si="2516"/>
        <v>200.86444444444442</v>
      </c>
      <c r="Y1166" s="237">
        <f t="shared" ref="Y1166:BK1166" si="2638">+IF(IF(Y$5&lt;$C1166,0,X1166+$W1166)&lt;$L1166,IF(Y$5&lt;$C1166,0,X1166+$W1166),$L1166)</f>
        <v>202.04599999999996</v>
      </c>
      <c r="Z1166" s="237">
        <f t="shared" si="2638"/>
        <v>203.22755555555551</v>
      </c>
      <c r="AA1166" s="237">
        <f t="shared" si="2638"/>
        <v>204.40911111111106</v>
      </c>
      <c r="AB1166" s="237">
        <f t="shared" si="2638"/>
        <v>205.59066666666661</v>
      </c>
      <c r="AC1166" s="237">
        <f t="shared" si="2638"/>
        <v>206.77222222222215</v>
      </c>
      <c r="AD1166" s="237">
        <f t="shared" si="2638"/>
        <v>207.9537777777777</v>
      </c>
      <c r="AE1166" s="237">
        <f t="shared" si="2638"/>
        <v>209.13533333333325</v>
      </c>
      <c r="AF1166" s="237">
        <f t="shared" si="2638"/>
        <v>210.3168888888888</v>
      </c>
      <c r="AG1166" s="237">
        <f t="shared" si="2638"/>
        <v>211.49844444444435</v>
      </c>
      <c r="AH1166" s="237">
        <f t="shared" si="2638"/>
        <v>212.67999999999989</v>
      </c>
      <c r="AI1166" s="237">
        <f t="shared" si="2638"/>
        <v>213.86155555555544</v>
      </c>
      <c r="AJ1166" s="237">
        <f t="shared" si="2638"/>
        <v>215.04311111111099</v>
      </c>
      <c r="AK1166" s="237">
        <f t="shared" si="2638"/>
        <v>216.22466666666654</v>
      </c>
      <c r="AL1166" s="237">
        <f t="shared" si="2638"/>
        <v>217.40622222222208</v>
      </c>
      <c r="AM1166" s="237">
        <f t="shared" si="2638"/>
        <v>218.58777777777763</v>
      </c>
      <c r="AN1166" s="237">
        <f t="shared" si="2638"/>
        <v>219.76933333333318</v>
      </c>
      <c r="AO1166" s="237">
        <f t="shared" si="2638"/>
        <v>220.95088888888873</v>
      </c>
      <c r="AP1166" s="237">
        <f t="shared" si="2638"/>
        <v>222.13244444444427</v>
      </c>
      <c r="AQ1166" s="237">
        <f t="shared" si="2638"/>
        <v>223.31399999999982</v>
      </c>
      <c r="AR1166" s="237">
        <f t="shared" si="2638"/>
        <v>224.49555555555537</v>
      </c>
      <c r="AS1166" s="237">
        <f t="shared" si="2638"/>
        <v>225.67711111111092</v>
      </c>
      <c r="AT1166" s="237">
        <f t="shared" si="2638"/>
        <v>226.85866666666647</v>
      </c>
      <c r="AU1166" s="237">
        <f t="shared" si="2638"/>
        <v>228.04022222222201</v>
      </c>
      <c r="AV1166" s="237">
        <f t="shared" si="2638"/>
        <v>229.22177777777756</v>
      </c>
      <c r="AW1166" s="237">
        <f t="shared" si="2638"/>
        <v>230.40333333333311</v>
      </c>
      <c r="AX1166" s="237">
        <f t="shared" si="2638"/>
        <v>231.58488888888866</v>
      </c>
      <c r="AY1166" s="237">
        <f t="shared" si="2638"/>
        <v>232.7664444444442</v>
      </c>
      <c r="AZ1166" s="237">
        <f t="shared" si="2638"/>
        <v>233.94799999999975</v>
      </c>
      <c r="BA1166" s="237">
        <f t="shared" si="2638"/>
        <v>235.1295555555553</v>
      </c>
      <c r="BB1166" s="237">
        <f t="shared" si="2638"/>
        <v>236.31111111111085</v>
      </c>
      <c r="BC1166" s="237">
        <f t="shared" si="2638"/>
        <v>237.49266666666639</v>
      </c>
      <c r="BD1166" s="237">
        <f t="shared" si="2638"/>
        <v>238.67422222222194</v>
      </c>
      <c r="BE1166" s="237">
        <f t="shared" si="2638"/>
        <v>239.85577777777749</v>
      </c>
      <c r="BF1166" s="237">
        <f t="shared" si="2638"/>
        <v>241.03733333333304</v>
      </c>
      <c r="BG1166" s="237">
        <f t="shared" si="2638"/>
        <v>242.21888888888859</v>
      </c>
      <c r="BH1166" s="237">
        <f t="shared" si="2638"/>
        <v>243.40044444444413</v>
      </c>
      <c r="BI1166" s="237">
        <f t="shared" si="2638"/>
        <v>244.58199999999968</v>
      </c>
      <c r="BJ1166" s="237">
        <f t="shared" si="2638"/>
        <v>245.76355555555523</v>
      </c>
      <c r="BK1166" s="237">
        <f t="shared" si="2638"/>
        <v>246.94511111111078</v>
      </c>
      <c r="BL1166" s="4">
        <f t="shared" si="2518"/>
        <v>224.49555555555537</v>
      </c>
      <c r="BM1166" s="18"/>
      <c r="BQ1166" s="237">
        <f t="shared" si="2632"/>
        <v>319.02</v>
      </c>
      <c r="BR1166" s="237">
        <f t="shared" ref="BR1166:DD1166" si="2639">+IF(IF(BR$5&lt;$C1166,0,BQ1166+$R1166)&lt;$L1166,IF(BR$5&lt;$C1166,0,BQ1166+$R1166),$L1166)</f>
        <v>319.02</v>
      </c>
      <c r="BS1166" s="237">
        <f t="shared" si="2639"/>
        <v>319.02</v>
      </c>
      <c r="BT1166" s="237">
        <f t="shared" si="2639"/>
        <v>319.02</v>
      </c>
      <c r="BU1166" s="237">
        <f t="shared" si="2639"/>
        <v>319.02</v>
      </c>
      <c r="BV1166" s="237">
        <f t="shared" si="2639"/>
        <v>319.02</v>
      </c>
      <c r="BW1166" s="237">
        <f t="shared" si="2639"/>
        <v>319.02</v>
      </c>
      <c r="BX1166" s="237">
        <f t="shared" si="2639"/>
        <v>319.02</v>
      </c>
      <c r="BY1166" s="237">
        <f t="shared" si="2639"/>
        <v>319.02</v>
      </c>
      <c r="BZ1166" s="237">
        <f t="shared" si="2639"/>
        <v>319.02</v>
      </c>
      <c r="CA1166" s="237">
        <f t="shared" si="2639"/>
        <v>319.02</v>
      </c>
      <c r="CB1166" s="237">
        <f t="shared" si="2639"/>
        <v>319.02</v>
      </c>
      <c r="CC1166" s="237">
        <f t="shared" si="2639"/>
        <v>319.02</v>
      </c>
      <c r="CD1166" s="237">
        <f t="shared" si="2639"/>
        <v>319.02</v>
      </c>
      <c r="CE1166" s="237">
        <f t="shared" si="2639"/>
        <v>319.02</v>
      </c>
      <c r="CF1166" s="237">
        <f t="shared" si="2639"/>
        <v>319.02</v>
      </c>
      <c r="CG1166" s="237">
        <f t="shared" si="2639"/>
        <v>319.02</v>
      </c>
      <c r="CH1166" s="237">
        <f t="shared" si="2639"/>
        <v>319.02</v>
      </c>
      <c r="CI1166" s="237">
        <f t="shared" si="2639"/>
        <v>319.02</v>
      </c>
      <c r="CJ1166" s="237">
        <f t="shared" si="2639"/>
        <v>319.02</v>
      </c>
      <c r="CK1166" s="237">
        <f t="shared" si="2639"/>
        <v>319.02</v>
      </c>
      <c r="CL1166" s="237">
        <f t="shared" si="2639"/>
        <v>319.02</v>
      </c>
      <c r="CM1166" s="237">
        <f t="shared" si="2639"/>
        <v>319.02</v>
      </c>
      <c r="CN1166" s="237">
        <f t="shared" si="2639"/>
        <v>319.02</v>
      </c>
      <c r="CO1166" s="237">
        <f t="shared" si="2639"/>
        <v>319.02</v>
      </c>
      <c r="CP1166" s="237">
        <f t="shared" si="2639"/>
        <v>319.02</v>
      </c>
      <c r="CQ1166" s="237">
        <f t="shared" si="2639"/>
        <v>319.02</v>
      </c>
      <c r="CR1166" s="237">
        <f t="shared" si="2639"/>
        <v>319.02</v>
      </c>
      <c r="CS1166" s="237">
        <f t="shared" si="2639"/>
        <v>319.02</v>
      </c>
      <c r="CT1166" s="237">
        <f t="shared" si="2639"/>
        <v>319.02</v>
      </c>
      <c r="CU1166" s="237">
        <f t="shared" si="2639"/>
        <v>319.02</v>
      </c>
      <c r="CV1166" s="237">
        <f t="shared" si="2639"/>
        <v>319.02</v>
      </c>
      <c r="CW1166" s="237">
        <f t="shared" si="2639"/>
        <v>319.02</v>
      </c>
      <c r="CX1166" s="237">
        <f t="shared" si="2639"/>
        <v>319.02</v>
      </c>
      <c r="CY1166" s="237">
        <f t="shared" si="2639"/>
        <v>319.02</v>
      </c>
      <c r="CZ1166" s="237">
        <f t="shared" si="2639"/>
        <v>319.02</v>
      </c>
      <c r="DA1166" s="237">
        <f t="shared" si="2639"/>
        <v>319.02</v>
      </c>
      <c r="DB1166" s="237">
        <f t="shared" si="2639"/>
        <v>319.02</v>
      </c>
      <c r="DC1166" s="237">
        <f t="shared" si="2639"/>
        <v>319.02</v>
      </c>
      <c r="DD1166" s="237">
        <f t="shared" si="2639"/>
        <v>319.02</v>
      </c>
      <c r="DE1166" s="4">
        <f t="shared" si="2634"/>
        <v>319.02000000000004</v>
      </c>
    </row>
    <row r="1167" spans="1:109">
      <c r="A1167" s="2">
        <v>150167</v>
      </c>
      <c r="B1167" s="3" t="s">
        <v>398</v>
      </c>
      <c r="C1167" s="238">
        <v>39141</v>
      </c>
      <c r="D1167" s="2" t="s">
        <v>26</v>
      </c>
      <c r="E1167" s="2" t="s">
        <v>30</v>
      </c>
      <c r="F1167" s="2" t="s">
        <v>28</v>
      </c>
      <c r="G1167" s="2" t="s">
        <v>2617</v>
      </c>
      <c r="H1167" s="2" t="s">
        <v>726</v>
      </c>
      <c r="I1167" s="2" t="s">
        <v>68</v>
      </c>
      <c r="J1167" s="2">
        <v>36</v>
      </c>
      <c r="K1167" s="2">
        <f>ROUND(1/(_xlfn.XLOOKUP(M1167,'Pro-Forma UPIS-AD-ADIT'!$B$111:$B$236,'Pro-Forma UPIS-AD-ADIT'!$E$111:$E$236))*12,0)</f>
        <v>270</v>
      </c>
      <c r="L1167" s="4">
        <v>374.24</v>
      </c>
      <c r="M1167" s="5">
        <v>141603</v>
      </c>
      <c r="N1167" s="4">
        <v>374.24</v>
      </c>
      <c r="O1167" s="5" t="s">
        <v>2087</v>
      </c>
      <c r="P1167" s="4">
        <v>0</v>
      </c>
      <c r="Q1167" s="5" t="s">
        <v>2088</v>
      </c>
      <c r="R1167" s="4">
        <v>0</v>
      </c>
      <c r="S1167" s="4">
        <v>0</v>
      </c>
      <c r="T1167" s="234">
        <f t="shared" si="2635"/>
        <v>95</v>
      </c>
      <c r="U1167" s="233">
        <f t="shared" si="2636"/>
        <v>47358</v>
      </c>
      <c r="V1167" s="18">
        <f t="shared" si="2637"/>
        <v>242.56296296296296</v>
      </c>
      <c r="W1167" s="18">
        <f t="shared" si="2612"/>
        <v>1.386074074074074</v>
      </c>
      <c r="X1167" s="237">
        <f t="shared" si="2516"/>
        <v>243.94903703703704</v>
      </c>
      <c r="Y1167" s="237">
        <f t="shared" ref="Y1167:BK1167" si="2640">+IF(IF(Y$5&lt;$C1167,0,X1167+$W1167)&lt;$L1167,IF(Y$5&lt;$C1167,0,X1167+$W1167),$L1167)</f>
        <v>245.33511111111113</v>
      </c>
      <c r="Z1167" s="237">
        <f t="shared" si="2640"/>
        <v>246.72118518518522</v>
      </c>
      <c r="AA1167" s="237">
        <f t="shared" si="2640"/>
        <v>248.10725925925931</v>
      </c>
      <c r="AB1167" s="237">
        <f t="shared" si="2640"/>
        <v>249.4933333333334</v>
      </c>
      <c r="AC1167" s="237">
        <f t="shared" si="2640"/>
        <v>250.87940740740748</v>
      </c>
      <c r="AD1167" s="237">
        <f t="shared" si="2640"/>
        <v>252.26548148148157</v>
      </c>
      <c r="AE1167" s="237">
        <f t="shared" si="2640"/>
        <v>253.65155555555566</v>
      </c>
      <c r="AF1167" s="237">
        <f t="shared" si="2640"/>
        <v>255.03762962962975</v>
      </c>
      <c r="AG1167" s="237">
        <f t="shared" si="2640"/>
        <v>256.42370370370384</v>
      </c>
      <c r="AH1167" s="237">
        <f t="shared" si="2640"/>
        <v>257.80977777777792</v>
      </c>
      <c r="AI1167" s="237">
        <f t="shared" si="2640"/>
        <v>259.19585185185201</v>
      </c>
      <c r="AJ1167" s="237">
        <f t="shared" si="2640"/>
        <v>260.5819259259261</v>
      </c>
      <c r="AK1167" s="237">
        <f t="shared" si="2640"/>
        <v>261.96800000000019</v>
      </c>
      <c r="AL1167" s="237">
        <f t="shared" si="2640"/>
        <v>263.35407407407428</v>
      </c>
      <c r="AM1167" s="237">
        <f t="shared" si="2640"/>
        <v>264.74014814814836</v>
      </c>
      <c r="AN1167" s="237">
        <f t="shared" si="2640"/>
        <v>266.12622222222245</v>
      </c>
      <c r="AO1167" s="237">
        <f t="shared" si="2640"/>
        <v>267.51229629629654</v>
      </c>
      <c r="AP1167" s="237">
        <f t="shared" si="2640"/>
        <v>268.89837037037063</v>
      </c>
      <c r="AQ1167" s="237">
        <f t="shared" si="2640"/>
        <v>270.28444444444472</v>
      </c>
      <c r="AR1167" s="237">
        <f t="shared" si="2640"/>
        <v>271.6705185185188</v>
      </c>
      <c r="AS1167" s="237">
        <f t="shared" si="2640"/>
        <v>273.05659259259289</v>
      </c>
      <c r="AT1167" s="237">
        <f t="shared" si="2640"/>
        <v>274.44266666666698</v>
      </c>
      <c r="AU1167" s="237">
        <f t="shared" si="2640"/>
        <v>275.82874074074107</v>
      </c>
      <c r="AV1167" s="237">
        <f t="shared" si="2640"/>
        <v>277.21481481481516</v>
      </c>
      <c r="AW1167" s="237">
        <f t="shared" si="2640"/>
        <v>278.60088888888924</v>
      </c>
      <c r="AX1167" s="237">
        <f t="shared" si="2640"/>
        <v>279.98696296296333</v>
      </c>
      <c r="AY1167" s="237">
        <f t="shared" si="2640"/>
        <v>281.37303703703742</v>
      </c>
      <c r="AZ1167" s="237">
        <f t="shared" si="2640"/>
        <v>282.75911111111151</v>
      </c>
      <c r="BA1167" s="237">
        <f t="shared" si="2640"/>
        <v>284.1451851851856</v>
      </c>
      <c r="BB1167" s="237">
        <f t="shared" si="2640"/>
        <v>285.53125925925968</v>
      </c>
      <c r="BC1167" s="237">
        <f t="shared" si="2640"/>
        <v>286.91733333333377</v>
      </c>
      <c r="BD1167" s="237">
        <f t="shared" si="2640"/>
        <v>288.30340740740786</v>
      </c>
      <c r="BE1167" s="237">
        <f t="shared" si="2640"/>
        <v>289.68948148148195</v>
      </c>
      <c r="BF1167" s="237">
        <f t="shared" si="2640"/>
        <v>291.07555555555604</v>
      </c>
      <c r="BG1167" s="237">
        <f t="shared" si="2640"/>
        <v>292.46162962963012</v>
      </c>
      <c r="BH1167" s="237">
        <f t="shared" si="2640"/>
        <v>293.84770370370421</v>
      </c>
      <c r="BI1167" s="237">
        <f t="shared" si="2640"/>
        <v>295.2337777777783</v>
      </c>
      <c r="BJ1167" s="237">
        <f t="shared" si="2640"/>
        <v>296.61985185185239</v>
      </c>
      <c r="BK1167" s="237">
        <f t="shared" si="2640"/>
        <v>298.00592592592648</v>
      </c>
      <c r="BL1167" s="4">
        <f t="shared" si="2518"/>
        <v>271.6705185185188</v>
      </c>
      <c r="BM1167" s="18"/>
      <c r="BQ1167" s="237">
        <f t="shared" si="2632"/>
        <v>374.24</v>
      </c>
      <c r="BR1167" s="237">
        <f t="shared" ref="BR1167:DD1167" si="2641">+IF(IF(BR$5&lt;$C1167,0,BQ1167+$R1167)&lt;$L1167,IF(BR$5&lt;$C1167,0,BQ1167+$R1167),$L1167)</f>
        <v>374.24</v>
      </c>
      <c r="BS1167" s="237">
        <f t="shared" si="2641"/>
        <v>374.24</v>
      </c>
      <c r="BT1167" s="237">
        <f t="shared" si="2641"/>
        <v>374.24</v>
      </c>
      <c r="BU1167" s="237">
        <f t="shared" si="2641"/>
        <v>374.24</v>
      </c>
      <c r="BV1167" s="237">
        <f t="shared" si="2641"/>
        <v>374.24</v>
      </c>
      <c r="BW1167" s="237">
        <f t="shared" si="2641"/>
        <v>374.24</v>
      </c>
      <c r="BX1167" s="237">
        <f t="shared" si="2641"/>
        <v>374.24</v>
      </c>
      <c r="BY1167" s="237">
        <f t="shared" si="2641"/>
        <v>374.24</v>
      </c>
      <c r="BZ1167" s="237">
        <f t="shared" si="2641"/>
        <v>374.24</v>
      </c>
      <c r="CA1167" s="237">
        <f t="shared" si="2641"/>
        <v>374.24</v>
      </c>
      <c r="CB1167" s="237">
        <f t="shared" si="2641"/>
        <v>374.24</v>
      </c>
      <c r="CC1167" s="237">
        <f t="shared" si="2641"/>
        <v>374.24</v>
      </c>
      <c r="CD1167" s="237">
        <f t="shared" si="2641"/>
        <v>374.24</v>
      </c>
      <c r="CE1167" s="237">
        <f t="shared" si="2641"/>
        <v>374.24</v>
      </c>
      <c r="CF1167" s="237">
        <f t="shared" si="2641"/>
        <v>374.24</v>
      </c>
      <c r="CG1167" s="237">
        <f t="shared" si="2641"/>
        <v>374.24</v>
      </c>
      <c r="CH1167" s="237">
        <f t="shared" si="2641"/>
        <v>374.24</v>
      </c>
      <c r="CI1167" s="237">
        <f t="shared" si="2641"/>
        <v>374.24</v>
      </c>
      <c r="CJ1167" s="237">
        <f t="shared" si="2641"/>
        <v>374.24</v>
      </c>
      <c r="CK1167" s="237">
        <f t="shared" si="2641"/>
        <v>374.24</v>
      </c>
      <c r="CL1167" s="237">
        <f t="shared" si="2641"/>
        <v>374.24</v>
      </c>
      <c r="CM1167" s="237">
        <f t="shared" si="2641"/>
        <v>374.24</v>
      </c>
      <c r="CN1167" s="237">
        <f t="shared" si="2641"/>
        <v>374.24</v>
      </c>
      <c r="CO1167" s="237">
        <f t="shared" si="2641"/>
        <v>374.24</v>
      </c>
      <c r="CP1167" s="237">
        <f t="shared" si="2641"/>
        <v>374.24</v>
      </c>
      <c r="CQ1167" s="237">
        <f t="shared" si="2641"/>
        <v>374.24</v>
      </c>
      <c r="CR1167" s="237">
        <f t="shared" si="2641"/>
        <v>374.24</v>
      </c>
      <c r="CS1167" s="237">
        <f t="shared" si="2641"/>
        <v>374.24</v>
      </c>
      <c r="CT1167" s="237">
        <f t="shared" si="2641"/>
        <v>374.24</v>
      </c>
      <c r="CU1167" s="237">
        <f t="shared" si="2641"/>
        <v>374.24</v>
      </c>
      <c r="CV1167" s="237">
        <f t="shared" si="2641"/>
        <v>374.24</v>
      </c>
      <c r="CW1167" s="237">
        <f t="shared" si="2641"/>
        <v>374.24</v>
      </c>
      <c r="CX1167" s="237">
        <f t="shared" si="2641"/>
        <v>374.24</v>
      </c>
      <c r="CY1167" s="237">
        <f t="shared" si="2641"/>
        <v>374.24</v>
      </c>
      <c r="CZ1167" s="237">
        <f t="shared" si="2641"/>
        <v>374.24</v>
      </c>
      <c r="DA1167" s="237">
        <f t="shared" si="2641"/>
        <v>374.24</v>
      </c>
      <c r="DB1167" s="237">
        <f t="shared" si="2641"/>
        <v>374.24</v>
      </c>
      <c r="DC1167" s="237">
        <f t="shared" si="2641"/>
        <v>374.24</v>
      </c>
      <c r="DD1167" s="237">
        <f t="shared" si="2641"/>
        <v>374.24</v>
      </c>
      <c r="DE1167" s="4">
        <f t="shared" si="2634"/>
        <v>374.2399999999999</v>
      </c>
    </row>
    <row r="1168" spans="1:109">
      <c r="A1168" s="2">
        <v>150168</v>
      </c>
      <c r="B1168" s="3" t="s">
        <v>399</v>
      </c>
      <c r="C1168" s="238">
        <v>39230</v>
      </c>
      <c r="D1168" s="2" t="s">
        <v>26</v>
      </c>
      <c r="E1168" s="2" t="s">
        <v>30</v>
      </c>
      <c r="F1168" s="2" t="s">
        <v>28</v>
      </c>
      <c r="G1168" s="2" t="s">
        <v>2617</v>
      </c>
      <c r="H1168" s="2" t="s">
        <v>726</v>
      </c>
      <c r="I1168" s="2" t="s">
        <v>68</v>
      </c>
      <c r="J1168" s="2">
        <v>36</v>
      </c>
      <c r="K1168" s="2">
        <f>ROUND(1/(_xlfn.XLOOKUP(M1168,'Pro-Forma UPIS-AD-ADIT'!$B$111:$B$236,'Pro-Forma UPIS-AD-ADIT'!$E$111:$E$236))*12,0)</f>
        <v>270</v>
      </c>
      <c r="L1168" s="4">
        <v>397.33</v>
      </c>
      <c r="M1168" s="5">
        <v>141603</v>
      </c>
      <c r="N1168" s="4">
        <v>397.33</v>
      </c>
      <c r="O1168" s="5" t="s">
        <v>2087</v>
      </c>
      <c r="P1168" s="4">
        <v>0</v>
      </c>
      <c r="Q1168" s="5" t="s">
        <v>2088</v>
      </c>
      <c r="R1168" s="4">
        <v>0</v>
      </c>
      <c r="S1168" s="4">
        <v>0</v>
      </c>
      <c r="T1168" s="234">
        <f t="shared" si="2635"/>
        <v>98</v>
      </c>
      <c r="U1168" s="233">
        <f t="shared" si="2636"/>
        <v>47450</v>
      </c>
      <c r="V1168" s="18">
        <f t="shared" si="2637"/>
        <v>253.11392592592594</v>
      </c>
      <c r="W1168" s="18">
        <f t="shared" si="2612"/>
        <v>1.4715925925925926</v>
      </c>
      <c r="X1168" s="237">
        <f t="shared" si="2516"/>
        <v>254.58551851851854</v>
      </c>
      <c r="Y1168" s="237">
        <f t="shared" ref="Y1168:BK1168" si="2642">+IF(IF(Y$5&lt;$C1168,0,X1168+$W1168)&lt;$L1168,IF(Y$5&lt;$C1168,0,X1168+$W1168),$L1168)</f>
        <v>256.05711111111111</v>
      </c>
      <c r="Z1168" s="237">
        <f t="shared" si="2642"/>
        <v>257.52870370370368</v>
      </c>
      <c r="AA1168" s="237">
        <f t="shared" si="2642"/>
        <v>259.00029629629626</v>
      </c>
      <c r="AB1168" s="237">
        <f t="shared" si="2642"/>
        <v>260.47188888888883</v>
      </c>
      <c r="AC1168" s="237">
        <f t="shared" si="2642"/>
        <v>261.9434814814814</v>
      </c>
      <c r="AD1168" s="237">
        <f t="shared" si="2642"/>
        <v>263.41507407407397</v>
      </c>
      <c r="AE1168" s="237">
        <f t="shared" si="2642"/>
        <v>264.88666666666654</v>
      </c>
      <c r="AF1168" s="237">
        <f t="shared" si="2642"/>
        <v>266.35825925925911</v>
      </c>
      <c r="AG1168" s="237">
        <f t="shared" si="2642"/>
        <v>267.82985185185169</v>
      </c>
      <c r="AH1168" s="237">
        <f t="shared" si="2642"/>
        <v>269.30144444444426</v>
      </c>
      <c r="AI1168" s="237">
        <f t="shared" si="2642"/>
        <v>270.77303703703683</v>
      </c>
      <c r="AJ1168" s="237">
        <f t="shared" si="2642"/>
        <v>272.2446296296294</v>
      </c>
      <c r="AK1168" s="237">
        <f t="shared" si="2642"/>
        <v>273.71622222222197</v>
      </c>
      <c r="AL1168" s="237">
        <f t="shared" si="2642"/>
        <v>275.18781481481454</v>
      </c>
      <c r="AM1168" s="237">
        <f t="shared" si="2642"/>
        <v>276.65940740740712</v>
      </c>
      <c r="AN1168" s="237">
        <f t="shared" si="2642"/>
        <v>278.13099999999969</v>
      </c>
      <c r="AO1168" s="237">
        <f t="shared" si="2642"/>
        <v>279.60259259259226</v>
      </c>
      <c r="AP1168" s="237">
        <f t="shared" si="2642"/>
        <v>281.07418518518483</v>
      </c>
      <c r="AQ1168" s="237">
        <f t="shared" si="2642"/>
        <v>282.5457777777774</v>
      </c>
      <c r="AR1168" s="237">
        <f t="shared" si="2642"/>
        <v>284.01737037036997</v>
      </c>
      <c r="AS1168" s="237">
        <f t="shared" si="2642"/>
        <v>285.48896296296255</v>
      </c>
      <c r="AT1168" s="237">
        <f t="shared" si="2642"/>
        <v>286.96055555555512</v>
      </c>
      <c r="AU1168" s="237">
        <f t="shared" si="2642"/>
        <v>288.43214814814769</v>
      </c>
      <c r="AV1168" s="237">
        <f t="shared" si="2642"/>
        <v>289.90374074074026</v>
      </c>
      <c r="AW1168" s="237">
        <f t="shared" si="2642"/>
        <v>291.37533333333283</v>
      </c>
      <c r="AX1168" s="237">
        <f t="shared" si="2642"/>
        <v>292.8469259259254</v>
      </c>
      <c r="AY1168" s="237">
        <f t="shared" si="2642"/>
        <v>294.31851851851798</v>
      </c>
      <c r="AZ1168" s="237">
        <f t="shared" si="2642"/>
        <v>295.79011111111055</v>
      </c>
      <c r="BA1168" s="237">
        <f t="shared" si="2642"/>
        <v>297.26170370370312</v>
      </c>
      <c r="BB1168" s="237">
        <f t="shared" si="2642"/>
        <v>298.73329629629569</v>
      </c>
      <c r="BC1168" s="237">
        <f t="shared" si="2642"/>
        <v>300.20488888888826</v>
      </c>
      <c r="BD1168" s="237">
        <f t="shared" si="2642"/>
        <v>301.67648148148083</v>
      </c>
      <c r="BE1168" s="237">
        <f t="shared" si="2642"/>
        <v>303.14807407407341</v>
      </c>
      <c r="BF1168" s="237">
        <f t="shared" si="2642"/>
        <v>304.61966666666598</v>
      </c>
      <c r="BG1168" s="237">
        <f t="shared" si="2642"/>
        <v>306.09125925925855</v>
      </c>
      <c r="BH1168" s="237">
        <f t="shared" si="2642"/>
        <v>307.56285185185112</v>
      </c>
      <c r="BI1168" s="237">
        <f t="shared" si="2642"/>
        <v>309.03444444444369</v>
      </c>
      <c r="BJ1168" s="237">
        <f t="shared" si="2642"/>
        <v>310.50603703703626</v>
      </c>
      <c r="BK1168" s="237">
        <f t="shared" si="2642"/>
        <v>311.97762962962884</v>
      </c>
      <c r="BL1168" s="4">
        <f t="shared" si="2518"/>
        <v>284.01737037036997</v>
      </c>
      <c r="BM1168" s="18"/>
      <c r="BQ1168" s="237">
        <f t="shared" si="2632"/>
        <v>397.33</v>
      </c>
      <c r="BR1168" s="237">
        <f t="shared" ref="BR1168:DD1168" si="2643">+IF(IF(BR$5&lt;$C1168,0,BQ1168+$R1168)&lt;$L1168,IF(BR$5&lt;$C1168,0,BQ1168+$R1168),$L1168)</f>
        <v>397.33</v>
      </c>
      <c r="BS1168" s="237">
        <f t="shared" si="2643"/>
        <v>397.33</v>
      </c>
      <c r="BT1168" s="237">
        <f t="shared" si="2643"/>
        <v>397.33</v>
      </c>
      <c r="BU1168" s="237">
        <f t="shared" si="2643"/>
        <v>397.33</v>
      </c>
      <c r="BV1168" s="237">
        <f t="shared" si="2643"/>
        <v>397.33</v>
      </c>
      <c r="BW1168" s="237">
        <f t="shared" si="2643"/>
        <v>397.33</v>
      </c>
      <c r="BX1168" s="237">
        <f t="shared" si="2643"/>
        <v>397.33</v>
      </c>
      <c r="BY1168" s="237">
        <f t="shared" si="2643"/>
        <v>397.33</v>
      </c>
      <c r="BZ1168" s="237">
        <f t="shared" si="2643"/>
        <v>397.33</v>
      </c>
      <c r="CA1168" s="237">
        <f t="shared" si="2643"/>
        <v>397.33</v>
      </c>
      <c r="CB1168" s="237">
        <f t="shared" si="2643"/>
        <v>397.33</v>
      </c>
      <c r="CC1168" s="237">
        <f t="shared" si="2643"/>
        <v>397.33</v>
      </c>
      <c r="CD1168" s="237">
        <f t="shared" si="2643"/>
        <v>397.33</v>
      </c>
      <c r="CE1168" s="237">
        <f t="shared" si="2643"/>
        <v>397.33</v>
      </c>
      <c r="CF1168" s="237">
        <f t="shared" si="2643"/>
        <v>397.33</v>
      </c>
      <c r="CG1168" s="237">
        <f t="shared" si="2643"/>
        <v>397.33</v>
      </c>
      <c r="CH1168" s="237">
        <f t="shared" si="2643"/>
        <v>397.33</v>
      </c>
      <c r="CI1168" s="237">
        <f t="shared" si="2643"/>
        <v>397.33</v>
      </c>
      <c r="CJ1168" s="237">
        <f t="shared" si="2643"/>
        <v>397.33</v>
      </c>
      <c r="CK1168" s="237">
        <f t="shared" si="2643"/>
        <v>397.33</v>
      </c>
      <c r="CL1168" s="237">
        <f t="shared" si="2643"/>
        <v>397.33</v>
      </c>
      <c r="CM1168" s="237">
        <f t="shared" si="2643"/>
        <v>397.33</v>
      </c>
      <c r="CN1168" s="237">
        <f t="shared" si="2643"/>
        <v>397.33</v>
      </c>
      <c r="CO1168" s="237">
        <f t="shared" si="2643"/>
        <v>397.33</v>
      </c>
      <c r="CP1168" s="237">
        <f t="shared" si="2643"/>
        <v>397.33</v>
      </c>
      <c r="CQ1168" s="237">
        <f t="shared" si="2643"/>
        <v>397.33</v>
      </c>
      <c r="CR1168" s="237">
        <f t="shared" si="2643"/>
        <v>397.33</v>
      </c>
      <c r="CS1168" s="237">
        <f t="shared" si="2643"/>
        <v>397.33</v>
      </c>
      <c r="CT1168" s="237">
        <f t="shared" si="2643"/>
        <v>397.33</v>
      </c>
      <c r="CU1168" s="237">
        <f t="shared" si="2643"/>
        <v>397.33</v>
      </c>
      <c r="CV1168" s="237">
        <f t="shared" si="2643"/>
        <v>397.33</v>
      </c>
      <c r="CW1168" s="237">
        <f t="shared" si="2643"/>
        <v>397.33</v>
      </c>
      <c r="CX1168" s="237">
        <f t="shared" si="2643"/>
        <v>397.33</v>
      </c>
      <c r="CY1168" s="237">
        <f t="shared" si="2643"/>
        <v>397.33</v>
      </c>
      <c r="CZ1168" s="237">
        <f t="shared" si="2643"/>
        <v>397.33</v>
      </c>
      <c r="DA1168" s="237">
        <f t="shared" si="2643"/>
        <v>397.33</v>
      </c>
      <c r="DB1168" s="237">
        <f t="shared" si="2643"/>
        <v>397.33</v>
      </c>
      <c r="DC1168" s="237">
        <f t="shared" si="2643"/>
        <v>397.33</v>
      </c>
      <c r="DD1168" s="237">
        <f t="shared" si="2643"/>
        <v>397.33</v>
      </c>
      <c r="DE1168" s="4">
        <f t="shared" si="2634"/>
        <v>397.33</v>
      </c>
    </row>
    <row r="1169" spans="1:109">
      <c r="A1169" s="2">
        <v>150169</v>
      </c>
      <c r="B1169" s="3" t="s">
        <v>400</v>
      </c>
      <c r="C1169" s="238">
        <v>39230</v>
      </c>
      <c r="D1169" s="2" t="s">
        <v>26</v>
      </c>
      <c r="E1169" s="2" t="s">
        <v>30</v>
      </c>
      <c r="F1169" s="2" t="s">
        <v>28</v>
      </c>
      <c r="G1169" s="2" t="s">
        <v>2617</v>
      </c>
      <c r="H1169" s="2" t="s">
        <v>726</v>
      </c>
      <c r="I1169" s="2" t="s">
        <v>68</v>
      </c>
      <c r="J1169" s="2">
        <v>36</v>
      </c>
      <c r="K1169" s="2">
        <f>ROUND(1/(_xlfn.XLOOKUP(M1169,'Pro-Forma UPIS-AD-ADIT'!$B$111:$B$236,'Pro-Forma UPIS-AD-ADIT'!$E$111:$E$236))*12,0)</f>
        <v>270</v>
      </c>
      <c r="L1169" s="4">
        <v>502.88</v>
      </c>
      <c r="M1169" s="5">
        <v>141603</v>
      </c>
      <c r="N1169" s="4">
        <v>502.88</v>
      </c>
      <c r="O1169" s="5" t="s">
        <v>2087</v>
      </c>
      <c r="P1169" s="4">
        <v>0</v>
      </c>
      <c r="Q1169" s="5" t="s">
        <v>2088</v>
      </c>
      <c r="R1169" s="4">
        <v>0</v>
      </c>
      <c r="S1169" s="4">
        <v>0</v>
      </c>
      <c r="T1169" s="234">
        <f t="shared" si="2635"/>
        <v>98</v>
      </c>
      <c r="U1169" s="233">
        <f t="shared" si="2636"/>
        <v>47450</v>
      </c>
      <c r="V1169" s="18">
        <f t="shared" si="2637"/>
        <v>320.35318518518523</v>
      </c>
      <c r="W1169" s="18">
        <f t="shared" si="2612"/>
        <v>1.8625185185185185</v>
      </c>
      <c r="X1169" s="237">
        <f t="shared" si="2516"/>
        <v>322.21570370370375</v>
      </c>
      <c r="Y1169" s="237">
        <f t="shared" ref="Y1169:BK1169" si="2644">+IF(IF(Y$5&lt;$C1169,0,X1169+$W1169)&lt;$L1169,IF(Y$5&lt;$C1169,0,X1169+$W1169),$L1169)</f>
        <v>324.07822222222228</v>
      </c>
      <c r="Z1169" s="237">
        <f t="shared" si="2644"/>
        <v>325.94074074074081</v>
      </c>
      <c r="AA1169" s="237">
        <f t="shared" si="2644"/>
        <v>327.80325925925933</v>
      </c>
      <c r="AB1169" s="237">
        <f t="shared" si="2644"/>
        <v>329.66577777777786</v>
      </c>
      <c r="AC1169" s="237">
        <f t="shared" si="2644"/>
        <v>331.52829629629639</v>
      </c>
      <c r="AD1169" s="237">
        <f t="shared" si="2644"/>
        <v>333.39081481481492</v>
      </c>
      <c r="AE1169" s="237">
        <f t="shared" si="2644"/>
        <v>335.25333333333344</v>
      </c>
      <c r="AF1169" s="237">
        <f t="shared" si="2644"/>
        <v>337.11585185185197</v>
      </c>
      <c r="AG1169" s="237">
        <f t="shared" si="2644"/>
        <v>338.9783703703705</v>
      </c>
      <c r="AH1169" s="237">
        <f t="shared" si="2644"/>
        <v>340.84088888888903</v>
      </c>
      <c r="AI1169" s="237">
        <f t="shared" si="2644"/>
        <v>342.70340740740755</v>
      </c>
      <c r="AJ1169" s="237">
        <f t="shared" si="2644"/>
        <v>344.56592592592608</v>
      </c>
      <c r="AK1169" s="237">
        <f t="shared" si="2644"/>
        <v>346.42844444444461</v>
      </c>
      <c r="AL1169" s="237">
        <f t="shared" si="2644"/>
        <v>348.29096296296314</v>
      </c>
      <c r="AM1169" s="237">
        <f t="shared" si="2644"/>
        <v>350.15348148148166</v>
      </c>
      <c r="AN1169" s="237">
        <f t="shared" si="2644"/>
        <v>352.01600000000019</v>
      </c>
      <c r="AO1169" s="237">
        <f t="shared" si="2644"/>
        <v>353.87851851851872</v>
      </c>
      <c r="AP1169" s="237">
        <f t="shared" si="2644"/>
        <v>355.74103703703724</v>
      </c>
      <c r="AQ1169" s="237">
        <f t="shared" si="2644"/>
        <v>357.60355555555577</v>
      </c>
      <c r="AR1169" s="237">
        <f t="shared" si="2644"/>
        <v>359.4660740740743</v>
      </c>
      <c r="AS1169" s="237">
        <f t="shared" si="2644"/>
        <v>361.32859259259283</v>
      </c>
      <c r="AT1169" s="237">
        <f t="shared" si="2644"/>
        <v>363.19111111111135</v>
      </c>
      <c r="AU1169" s="237">
        <f t="shared" si="2644"/>
        <v>365.05362962962988</v>
      </c>
      <c r="AV1169" s="237">
        <f t="shared" si="2644"/>
        <v>366.91614814814841</v>
      </c>
      <c r="AW1169" s="237">
        <f t="shared" si="2644"/>
        <v>368.77866666666694</v>
      </c>
      <c r="AX1169" s="237">
        <f t="shared" si="2644"/>
        <v>370.64118518518546</v>
      </c>
      <c r="AY1169" s="237">
        <f t="shared" si="2644"/>
        <v>372.50370370370399</v>
      </c>
      <c r="AZ1169" s="237">
        <f t="shared" si="2644"/>
        <v>374.36622222222252</v>
      </c>
      <c r="BA1169" s="237">
        <f t="shared" si="2644"/>
        <v>376.22874074074105</v>
      </c>
      <c r="BB1169" s="237">
        <f t="shared" si="2644"/>
        <v>378.09125925925957</v>
      </c>
      <c r="BC1169" s="237">
        <f t="shared" si="2644"/>
        <v>379.9537777777781</v>
      </c>
      <c r="BD1169" s="237">
        <f t="shared" si="2644"/>
        <v>381.81629629629663</v>
      </c>
      <c r="BE1169" s="237">
        <f t="shared" si="2644"/>
        <v>383.67881481481515</v>
      </c>
      <c r="BF1169" s="237">
        <f t="shared" si="2644"/>
        <v>385.54133333333368</v>
      </c>
      <c r="BG1169" s="237">
        <f t="shared" si="2644"/>
        <v>387.40385185185221</v>
      </c>
      <c r="BH1169" s="237">
        <f t="shared" si="2644"/>
        <v>389.26637037037074</v>
      </c>
      <c r="BI1169" s="237">
        <f t="shared" si="2644"/>
        <v>391.12888888888926</v>
      </c>
      <c r="BJ1169" s="237">
        <f t="shared" si="2644"/>
        <v>392.99140740740779</v>
      </c>
      <c r="BK1169" s="237">
        <f t="shared" si="2644"/>
        <v>394.85392592592632</v>
      </c>
      <c r="BL1169" s="4">
        <f t="shared" si="2518"/>
        <v>359.4660740740743</v>
      </c>
      <c r="BM1169" s="18"/>
      <c r="BQ1169" s="237">
        <f t="shared" si="2632"/>
        <v>502.88</v>
      </c>
      <c r="BR1169" s="237">
        <f t="shared" ref="BR1169:DD1169" si="2645">+IF(IF(BR$5&lt;$C1169,0,BQ1169+$R1169)&lt;$L1169,IF(BR$5&lt;$C1169,0,BQ1169+$R1169),$L1169)</f>
        <v>502.88</v>
      </c>
      <c r="BS1169" s="237">
        <f t="shared" si="2645"/>
        <v>502.88</v>
      </c>
      <c r="BT1169" s="237">
        <f t="shared" si="2645"/>
        <v>502.88</v>
      </c>
      <c r="BU1169" s="237">
        <f t="shared" si="2645"/>
        <v>502.88</v>
      </c>
      <c r="BV1169" s="237">
        <f t="shared" si="2645"/>
        <v>502.88</v>
      </c>
      <c r="BW1169" s="237">
        <f t="shared" si="2645"/>
        <v>502.88</v>
      </c>
      <c r="BX1169" s="237">
        <f t="shared" si="2645"/>
        <v>502.88</v>
      </c>
      <c r="BY1169" s="237">
        <f t="shared" si="2645"/>
        <v>502.88</v>
      </c>
      <c r="BZ1169" s="237">
        <f t="shared" si="2645"/>
        <v>502.88</v>
      </c>
      <c r="CA1169" s="237">
        <f t="shared" si="2645"/>
        <v>502.88</v>
      </c>
      <c r="CB1169" s="237">
        <f t="shared" si="2645"/>
        <v>502.88</v>
      </c>
      <c r="CC1169" s="237">
        <f t="shared" si="2645"/>
        <v>502.88</v>
      </c>
      <c r="CD1169" s="237">
        <f t="shared" si="2645"/>
        <v>502.88</v>
      </c>
      <c r="CE1169" s="237">
        <f t="shared" si="2645"/>
        <v>502.88</v>
      </c>
      <c r="CF1169" s="237">
        <f t="shared" si="2645"/>
        <v>502.88</v>
      </c>
      <c r="CG1169" s="237">
        <f t="shared" si="2645"/>
        <v>502.88</v>
      </c>
      <c r="CH1169" s="237">
        <f t="shared" si="2645"/>
        <v>502.88</v>
      </c>
      <c r="CI1169" s="237">
        <f t="shared" si="2645"/>
        <v>502.88</v>
      </c>
      <c r="CJ1169" s="237">
        <f t="shared" si="2645"/>
        <v>502.88</v>
      </c>
      <c r="CK1169" s="237">
        <f t="shared" si="2645"/>
        <v>502.88</v>
      </c>
      <c r="CL1169" s="237">
        <f t="shared" si="2645"/>
        <v>502.88</v>
      </c>
      <c r="CM1169" s="237">
        <f t="shared" si="2645"/>
        <v>502.88</v>
      </c>
      <c r="CN1169" s="237">
        <f t="shared" si="2645"/>
        <v>502.88</v>
      </c>
      <c r="CO1169" s="237">
        <f t="shared" si="2645"/>
        <v>502.88</v>
      </c>
      <c r="CP1169" s="237">
        <f t="shared" si="2645"/>
        <v>502.88</v>
      </c>
      <c r="CQ1169" s="237">
        <f t="shared" si="2645"/>
        <v>502.88</v>
      </c>
      <c r="CR1169" s="237">
        <f t="shared" si="2645"/>
        <v>502.88</v>
      </c>
      <c r="CS1169" s="237">
        <f t="shared" si="2645"/>
        <v>502.88</v>
      </c>
      <c r="CT1169" s="237">
        <f t="shared" si="2645"/>
        <v>502.88</v>
      </c>
      <c r="CU1169" s="237">
        <f t="shared" si="2645"/>
        <v>502.88</v>
      </c>
      <c r="CV1169" s="237">
        <f t="shared" si="2645"/>
        <v>502.88</v>
      </c>
      <c r="CW1169" s="237">
        <f t="shared" si="2645"/>
        <v>502.88</v>
      </c>
      <c r="CX1169" s="237">
        <f t="shared" si="2645"/>
        <v>502.88</v>
      </c>
      <c r="CY1169" s="237">
        <f t="shared" si="2645"/>
        <v>502.88</v>
      </c>
      <c r="CZ1169" s="237">
        <f t="shared" si="2645"/>
        <v>502.88</v>
      </c>
      <c r="DA1169" s="237">
        <f t="shared" si="2645"/>
        <v>502.88</v>
      </c>
      <c r="DB1169" s="237">
        <f t="shared" si="2645"/>
        <v>502.88</v>
      </c>
      <c r="DC1169" s="237">
        <f t="shared" si="2645"/>
        <v>502.88</v>
      </c>
      <c r="DD1169" s="237">
        <f t="shared" si="2645"/>
        <v>502.88</v>
      </c>
      <c r="DE1169" s="4">
        <f t="shared" si="2634"/>
        <v>502.88000000000005</v>
      </c>
    </row>
    <row r="1170" spans="1:109">
      <c r="A1170" s="2">
        <v>150170</v>
      </c>
      <c r="B1170" s="3" t="s">
        <v>401</v>
      </c>
      <c r="C1170" s="238">
        <v>39261</v>
      </c>
      <c r="D1170" s="2" t="s">
        <v>26</v>
      </c>
      <c r="E1170" s="2" t="s">
        <v>30</v>
      </c>
      <c r="F1170" s="2" t="s">
        <v>28</v>
      </c>
      <c r="G1170" s="2" t="s">
        <v>2617</v>
      </c>
      <c r="H1170" s="2" t="s">
        <v>726</v>
      </c>
      <c r="I1170" s="2" t="s">
        <v>68</v>
      </c>
      <c r="J1170" s="2">
        <v>36</v>
      </c>
      <c r="K1170" s="2">
        <f>ROUND(1/(_xlfn.XLOOKUP(M1170,'Pro-Forma UPIS-AD-ADIT'!$B$111:$B$236,'Pro-Forma UPIS-AD-ADIT'!$E$111:$E$236))*12,0)</f>
        <v>270</v>
      </c>
      <c r="L1170" s="4">
        <v>502.88</v>
      </c>
      <c r="M1170" s="5">
        <v>141603</v>
      </c>
      <c r="N1170" s="4">
        <v>502.88</v>
      </c>
      <c r="O1170" s="5" t="s">
        <v>2087</v>
      </c>
      <c r="P1170" s="4">
        <v>0</v>
      </c>
      <c r="Q1170" s="5" t="s">
        <v>2088</v>
      </c>
      <c r="R1170" s="4">
        <v>0</v>
      </c>
      <c r="S1170" s="4">
        <v>0</v>
      </c>
      <c r="T1170" s="234">
        <f t="shared" si="2635"/>
        <v>99</v>
      </c>
      <c r="U1170" s="233">
        <f t="shared" si="2636"/>
        <v>47480</v>
      </c>
      <c r="V1170" s="18">
        <f t="shared" si="2637"/>
        <v>318.49066666666664</v>
      </c>
      <c r="W1170" s="18">
        <f t="shared" si="2612"/>
        <v>1.8625185185185185</v>
      </c>
      <c r="X1170" s="237">
        <f t="shared" si="2516"/>
        <v>320.35318518518517</v>
      </c>
      <c r="Y1170" s="237">
        <f t="shared" ref="Y1170:BK1170" si="2646">+IF(IF(Y$5&lt;$C1170,0,X1170+$W1170)&lt;$L1170,IF(Y$5&lt;$C1170,0,X1170+$W1170),$L1170)</f>
        <v>322.2157037037037</v>
      </c>
      <c r="Z1170" s="237">
        <f t="shared" si="2646"/>
        <v>324.07822222222222</v>
      </c>
      <c r="AA1170" s="237">
        <f t="shared" si="2646"/>
        <v>325.94074074074075</v>
      </c>
      <c r="AB1170" s="237">
        <f t="shared" si="2646"/>
        <v>327.80325925925928</v>
      </c>
      <c r="AC1170" s="237">
        <f t="shared" si="2646"/>
        <v>329.66577777777781</v>
      </c>
      <c r="AD1170" s="237">
        <f t="shared" si="2646"/>
        <v>331.52829629629633</v>
      </c>
      <c r="AE1170" s="237">
        <f t="shared" si="2646"/>
        <v>333.39081481481486</v>
      </c>
      <c r="AF1170" s="237">
        <f t="shared" si="2646"/>
        <v>335.25333333333339</v>
      </c>
      <c r="AG1170" s="237">
        <f t="shared" si="2646"/>
        <v>337.11585185185191</v>
      </c>
      <c r="AH1170" s="237">
        <f t="shared" si="2646"/>
        <v>338.97837037037044</v>
      </c>
      <c r="AI1170" s="237">
        <f t="shared" si="2646"/>
        <v>340.84088888888897</v>
      </c>
      <c r="AJ1170" s="237">
        <f t="shared" si="2646"/>
        <v>342.7034074074075</v>
      </c>
      <c r="AK1170" s="237">
        <f t="shared" si="2646"/>
        <v>344.56592592592602</v>
      </c>
      <c r="AL1170" s="237">
        <f t="shared" si="2646"/>
        <v>346.42844444444455</v>
      </c>
      <c r="AM1170" s="237">
        <f t="shared" si="2646"/>
        <v>348.29096296296308</v>
      </c>
      <c r="AN1170" s="237">
        <f t="shared" si="2646"/>
        <v>350.15348148148161</v>
      </c>
      <c r="AO1170" s="237">
        <f t="shared" si="2646"/>
        <v>352.01600000000013</v>
      </c>
      <c r="AP1170" s="237">
        <f t="shared" si="2646"/>
        <v>353.87851851851866</v>
      </c>
      <c r="AQ1170" s="237">
        <f t="shared" si="2646"/>
        <v>355.74103703703719</v>
      </c>
      <c r="AR1170" s="237">
        <f t="shared" si="2646"/>
        <v>357.60355555555572</v>
      </c>
      <c r="AS1170" s="237">
        <f t="shared" si="2646"/>
        <v>359.46607407407424</v>
      </c>
      <c r="AT1170" s="237">
        <f t="shared" si="2646"/>
        <v>361.32859259259277</v>
      </c>
      <c r="AU1170" s="237">
        <f t="shared" si="2646"/>
        <v>363.1911111111113</v>
      </c>
      <c r="AV1170" s="237">
        <f t="shared" si="2646"/>
        <v>365.05362962962982</v>
      </c>
      <c r="AW1170" s="237">
        <f t="shared" si="2646"/>
        <v>366.91614814814835</v>
      </c>
      <c r="AX1170" s="237">
        <f t="shared" si="2646"/>
        <v>368.77866666666688</v>
      </c>
      <c r="AY1170" s="237">
        <f t="shared" si="2646"/>
        <v>370.64118518518541</v>
      </c>
      <c r="AZ1170" s="237">
        <f t="shared" si="2646"/>
        <v>372.50370370370393</v>
      </c>
      <c r="BA1170" s="237">
        <f t="shared" si="2646"/>
        <v>374.36622222222246</v>
      </c>
      <c r="BB1170" s="237">
        <f t="shared" si="2646"/>
        <v>376.22874074074099</v>
      </c>
      <c r="BC1170" s="237">
        <f t="shared" si="2646"/>
        <v>378.09125925925952</v>
      </c>
      <c r="BD1170" s="237">
        <f t="shared" si="2646"/>
        <v>379.95377777777804</v>
      </c>
      <c r="BE1170" s="237">
        <f t="shared" si="2646"/>
        <v>381.81629629629657</v>
      </c>
      <c r="BF1170" s="237">
        <f t="shared" si="2646"/>
        <v>383.6788148148151</v>
      </c>
      <c r="BG1170" s="237">
        <f t="shared" si="2646"/>
        <v>385.54133333333363</v>
      </c>
      <c r="BH1170" s="237">
        <f t="shared" si="2646"/>
        <v>387.40385185185215</v>
      </c>
      <c r="BI1170" s="237">
        <f t="shared" si="2646"/>
        <v>389.26637037037068</v>
      </c>
      <c r="BJ1170" s="237">
        <f t="shared" si="2646"/>
        <v>391.12888888888921</v>
      </c>
      <c r="BK1170" s="237">
        <f t="shared" si="2646"/>
        <v>392.99140740740773</v>
      </c>
      <c r="BL1170" s="4">
        <f t="shared" si="2518"/>
        <v>357.60355555555577</v>
      </c>
      <c r="BM1170" s="18"/>
      <c r="BQ1170" s="237">
        <f t="shared" si="2632"/>
        <v>502.88</v>
      </c>
      <c r="BR1170" s="237">
        <f t="shared" ref="BR1170:DD1170" si="2647">+IF(IF(BR$5&lt;$C1170,0,BQ1170+$R1170)&lt;$L1170,IF(BR$5&lt;$C1170,0,BQ1170+$R1170),$L1170)</f>
        <v>502.88</v>
      </c>
      <c r="BS1170" s="237">
        <f t="shared" si="2647"/>
        <v>502.88</v>
      </c>
      <c r="BT1170" s="237">
        <f t="shared" si="2647"/>
        <v>502.88</v>
      </c>
      <c r="BU1170" s="237">
        <f t="shared" si="2647"/>
        <v>502.88</v>
      </c>
      <c r="BV1170" s="237">
        <f t="shared" si="2647"/>
        <v>502.88</v>
      </c>
      <c r="BW1170" s="237">
        <f t="shared" si="2647"/>
        <v>502.88</v>
      </c>
      <c r="BX1170" s="237">
        <f t="shared" si="2647"/>
        <v>502.88</v>
      </c>
      <c r="BY1170" s="237">
        <f t="shared" si="2647"/>
        <v>502.88</v>
      </c>
      <c r="BZ1170" s="237">
        <f t="shared" si="2647"/>
        <v>502.88</v>
      </c>
      <c r="CA1170" s="237">
        <f t="shared" si="2647"/>
        <v>502.88</v>
      </c>
      <c r="CB1170" s="237">
        <f t="shared" si="2647"/>
        <v>502.88</v>
      </c>
      <c r="CC1170" s="237">
        <f t="shared" si="2647"/>
        <v>502.88</v>
      </c>
      <c r="CD1170" s="237">
        <f t="shared" si="2647"/>
        <v>502.88</v>
      </c>
      <c r="CE1170" s="237">
        <f t="shared" si="2647"/>
        <v>502.88</v>
      </c>
      <c r="CF1170" s="237">
        <f t="shared" si="2647"/>
        <v>502.88</v>
      </c>
      <c r="CG1170" s="237">
        <f t="shared" si="2647"/>
        <v>502.88</v>
      </c>
      <c r="CH1170" s="237">
        <f t="shared" si="2647"/>
        <v>502.88</v>
      </c>
      <c r="CI1170" s="237">
        <f t="shared" si="2647"/>
        <v>502.88</v>
      </c>
      <c r="CJ1170" s="237">
        <f t="shared" si="2647"/>
        <v>502.88</v>
      </c>
      <c r="CK1170" s="237">
        <f t="shared" si="2647"/>
        <v>502.88</v>
      </c>
      <c r="CL1170" s="237">
        <f t="shared" si="2647"/>
        <v>502.88</v>
      </c>
      <c r="CM1170" s="237">
        <f t="shared" si="2647"/>
        <v>502.88</v>
      </c>
      <c r="CN1170" s="237">
        <f t="shared" si="2647"/>
        <v>502.88</v>
      </c>
      <c r="CO1170" s="237">
        <f t="shared" si="2647"/>
        <v>502.88</v>
      </c>
      <c r="CP1170" s="237">
        <f t="shared" si="2647"/>
        <v>502.88</v>
      </c>
      <c r="CQ1170" s="237">
        <f t="shared" si="2647"/>
        <v>502.88</v>
      </c>
      <c r="CR1170" s="237">
        <f t="shared" si="2647"/>
        <v>502.88</v>
      </c>
      <c r="CS1170" s="237">
        <f t="shared" si="2647"/>
        <v>502.88</v>
      </c>
      <c r="CT1170" s="237">
        <f t="shared" si="2647"/>
        <v>502.88</v>
      </c>
      <c r="CU1170" s="237">
        <f t="shared" si="2647"/>
        <v>502.88</v>
      </c>
      <c r="CV1170" s="237">
        <f t="shared" si="2647"/>
        <v>502.88</v>
      </c>
      <c r="CW1170" s="237">
        <f t="shared" si="2647"/>
        <v>502.88</v>
      </c>
      <c r="CX1170" s="237">
        <f t="shared" si="2647"/>
        <v>502.88</v>
      </c>
      <c r="CY1170" s="237">
        <f t="shared" si="2647"/>
        <v>502.88</v>
      </c>
      <c r="CZ1170" s="237">
        <f t="shared" si="2647"/>
        <v>502.88</v>
      </c>
      <c r="DA1170" s="237">
        <f t="shared" si="2647"/>
        <v>502.88</v>
      </c>
      <c r="DB1170" s="237">
        <f t="shared" si="2647"/>
        <v>502.88</v>
      </c>
      <c r="DC1170" s="237">
        <f t="shared" si="2647"/>
        <v>502.88</v>
      </c>
      <c r="DD1170" s="237">
        <f t="shared" si="2647"/>
        <v>502.88</v>
      </c>
      <c r="DE1170" s="4">
        <f t="shared" si="2634"/>
        <v>502.88000000000005</v>
      </c>
    </row>
    <row r="1171" spans="1:109">
      <c r="A1171" s="2">
        <v>150171</v>
      </c>
      <c r="B1171" s="3" t="s">
        <v>396</v>
      </c>
      <c r="C1171" s="238">
        <v>39350</v>
      </c>
      <c r="D1171" s="2" t="s">
        <v>26</v>
      </c>
      <c r="E1171" s="2" t="s">
        <v>30</v>
      </c>
      <c r="F1171" s="2" t="s">
        <v>28</v>
      </c>
      <c r="G1171" s="2" t="s">
        <v>2617</v>
      </c>
      <c r="H1171" s="2" t="s">
        <v>726</v>
      </c>
      <c r="I1171" s="2" t="s">
        <v>68</v>
      </c>
      <c r="J1171" s="2">
        <v>36</v>
      </c>
      <c r="K1171" s="2">
        <f>ROUND(1/(_xlfn.XLOOKUP(M1171,'Pro-Forma UPIS-AD-ADIT'!$B$111:$B$236,'Pro-Forma UPIS-AD-ADIT'!$E$111:$E$236))*12,0)</f>
        <v>270</v>
      </c>
      <c r="L1171" s="4">
        <v>590.6</v>
      </c>
      <c r="M1171" s="5">
        <v>141603</v>
      </c>
      <c r="N1171" s="4">
        <v>590.6</v>
      </c>
      <c r="O1171" s="5" t="s">
        <v>2087</v>
      </c>
      <c r="P1171" s="4">
        <v>0</v>
      </c>
      <c r="Q1171" s="5" t="s">
        <v>2088</v>
      </c>
      <c r="R1171" s="4">
        <v>0</v>
      </c>
      <c r="S1171" s="4">
        <v>0</v>
      </c>
      <c r="T1171" s="234">
        <f t="shared" si="2635"/>
        <v>101</v>
      </c>
      <c r="U1171" s="233">
        <f t="shared" si="2636"/>
        <v>47567</v>
      </c>
      <c r="V1171" s="18">
        <f t="shared" si="2637"/>
        <v>369.67185185185184</v>
      </c>
      <c r="W1171" s="18">
        <f t="shared" si="2612"/>
        <v>2.1874074074074077</v>
      </c>
      <c r="X1171" s="237">
        <f t="shared" si="2516"/>
        <v>371.85925925925926</v>
      </c>
      <c r="Y1171" s="237">
        <f t="shared" ref="Y1171:BK1171" si="2648">+IF(IF(Y$5&lt;$C1171,0,X1171+$W1171)&lt;$L1171,IF(Y$5&lt;$C1171,0,X1171+$W1171),$L1171)</f>
        <v>374.04666666666668</v>
      </c>
      <c r="Z1171" s="237">
        <f t="shared" si="2648"/>
        <v>376.2340740740741</v>
      </c>
      <c r="AA1171" s="237">
        <f t="shared" si="2648"/>
        <v>378.42148148148152</v>
      </c>
      <c r="AB1171" s="237">
        <f t="shared" si="2648"/>
        <v>380.60888888888894</v>
      </c>
      <c r="AC1171" s="237">
        <f t="shared" si="2648"/>
        <v>382.79629629629636</v>
      </c>
      <c r="AD1171" s="237">
        <f t="shared" si="2648"/>
        <v>384.98370370370378</v>
      </c>
      <c r="AE1171" s="237">
        <f t="shared" si="2648"/>
        <v>387.1711111111112</v>
      </c>
      <c r="AF1171" s="237">
        <f t="shared" si="2648"/>
        <v>389.35851851851862</v>
      </c>
      <c r="AG1171" s="237">
        <f t="shared" si="2648"/>
        <v>391.54592592592604</v>
      </c>
      <c r="AH1171" s="237">
        <f t="shared" si="2648"/>
        <v>393.73333333333346</v>
      </c>
      <c r="AI1171" s="237">
        <f t="shared" si="2648"/>
        <v>395.92074074074088</v>
      </c>
      <c r="AJ1171" s="237">
        <f t="shared" si="2648"/>
        <v>398.1081481481483</v>
      </c>
      <c r="AK1171" s="237">
        <f t="shared" si="2648"/>
        <v>400.29555555555572</v>
      </c>
      <c r="AL1171" s="237">
        <f t="shared" si="2648"/>
        <v>402.48296296296314</v>
      </c>
      <c r="AM1171" s="237">
        <f t="shared" si="2648"/>
        <v>404.67037037037056</v>
      </c>
      <c r="AN1171" s="237">
        <f t="shared" si="2648"/>
        <v>406.85777777777798</v>
      </c>
      <c r="AO1171" s="237">
        <f t="shared" si="2648"/>
        <v>409.0451851851854</v>
      </c>
      <c r="AP1171" s="237">
        <f t="shared" si="2648"/>
        <v>411.23259259259282</v>
      </c>
      <c r="AQ1171" s="237">
        <f t="shared" si="2648"/>
        <v>413.42000000000024</v>
      </c>
      <c r="AR1171" s="237">
        <f t="shared" si="2648"/>
        <v>415.60740740740766</v>
      </c>
      <c r="AS1171" s="237">
        <f t="shared" si="2648"/>
        <v>417.79481481481508</v>
      </c>
      <c r="AT1171" s="237">
        <f t="shared" si="2648"/>
        <v>419.9822222222225</v>
      </c>
      <c r="AU1171" s="237">
        <f t="shared" si="2648"/>
        <v>422.16962962962992</v>
      </c>
      <c r="AV1171" s="237">
        <f t="shared" si="2648"/>
        <v>424.35703703703734</v>
      </c>
      <c r="AW1171" s="237">
        <f t="shared" si="2648"/>
        <v>426.54444444444476</v>
      </c>
      <c r="AX1171" s="237">
        <f t="shared" si="2648"/>
        <v>428.73185185185218</v>
      </c>
      <c r="AY1171" s="237">
        <f t="shared" si="2648"/>
        <v>430.9192592592596</v>
      </c>
      <c r="AZ1171" s="237">
        <f t="shared" si="2648"/>
        <v>433.10666666666702</v>
      </c>
      <c r="BA1171" s="237">
        <f t="shared" si="2648"/>
        <v>435.29407407407444</v>
      </c>
      <c r="BB1171" s="237">
        <f t="shared" si="2648"/>
        <v>437.48148148148186</v>
      </c>
      <c r="BC1171" s="237">
        <f t="shared" si="2648"/>
        <v>439.66888888888928</v>
      </c>
      <c r="BD1171" s="237">
        <f t="shared" si="2648"/>
        <v>441.8562962962967</v>
      </c>
      <c r="BE1171" s="237">
        <f t="shared" si="2648"/>
        <v>444.04370370370413</v>
      </c>
      <c r="BF1171" s="237">
        <f t="shared" si="2648"/>
        <v>446.23111111111155</v>
      </c>
      <c r="BG1171" s="237">
        <f t="shared" si="2648"/>
        <v>448.41851851851897</v>
      </c>
      <c r="BH1171" s="237">
        <f t="shared" si="2648"/>
        <v>450.60592592592639</v>
      </c>
      <c r="BI1171" s="237">
        <f t="shared" si="2648"/>
        <v>452.79333333333381</v>
      </c>
      <c r="BJ1171" s="237">
        <f t="shared" si="2648"/>
        <v>454.98074074074123</v>
      </c>
      <c r="BK1171" s="237">
        <f t="shared" si="2648"/>
        <v>457.16814814814865</v>
      </c>
      <c r="BL1171" s="4">
        <f t="shared" si="2518"/>
        <v>415.60740740740761</v>
      </c>
      <c r="BM1171" s="18"/>
      <c r="BQ1171" s="237">
        <f t="shared" si="2632"/>
        <v>590.6</v>
      </c>
      <c r="BR1171" s="237">
        <f t="shared" ref="BR1171:DD1171" si="2649">+IF(IF(BR$5&lt;$C1171,0,BQ1171+$R1171)&lt;$L1171,IF(BR$5&lt;$C1171,0,BQ1171+$R1171),$L1171)</f>
        <v>590.6</v>
      </c>
      <c r="BS1171" s="237">
        <f t="shared" si="2649"/>
        <v>590.6</v>
      </c>
      <c r="BT1171" s="237">
        <f t="shared" si="2649"/>
        <v>590.6</v>
      </c>
      <c r="BU1171" s="237">
        <f t="shared" si="2649"/>
        <v>590.6</v>
      </c>
      <c r="BV1171" s="237">
        <f t="shared" si="2649"/>
        <v>590.6</v>
      </c>
      <c r="BW1171" s="237">
        <f t="shared" si="2649"/>
        <v>590.6</v>
      </c>
      <c r="BX1171" s="237">
        <f t="shared" si="2649"/>
        <v>590.6</v>
      </c>
      <c r="BY1171" s="237">
        <f t="shared" si="2649"/>
        <v>590.6</v>
      </c>
      <c r="BZ1171" s="237">
        <f t="shared" si="2649"/>
        <v>590.6</v>
      </c>
      <c r="CA1171" s="237">
        <f t="shared" si="2649"/>
        <v>590.6</v>
      </c>
      <c r="CB1171" s="237">
        <f t="shared" si="2649"/>
        <v>590.6</v>
      </c>
      <c r="CC1171" s="237">
        <f t="shared" si="2649"/>
        <v>590.6</v>
      </c>
      <c r="CD1171" s="237">
        <f t="shared" si="2649"/>
        <v>590.6</v>
      </c>
      <c r="CE1171" s="237">
        <f t="shared" si="2649"/>
        <v>590.6</v>
      </c>
      <c r="CF1171" s="237">
        <f t="shared" si="2649"/>
        <v>590.6</v>
      </c>
      <c r="CG1171" s="237">
        <f t="shared" si="2649"/>
        <v>590.6</v>
      </c>
      <c r="CH1171" s="237">
        <f t="shared" si="2649"/>
        <v>590.6</v>
      </c>
      <c r="CI1171" s="237">
        <f t="shared" si="2649"/>
        <v>590.6</v>
      </c>
      <c r="CJ1171" s="237">
        <f t="shared" si="2649"/>
        <v>590.6</v>
      </c>
      <c r="CK1171" s="237">
        <f t="shared" si="2649"/>
        <v>590.6</v>
      </c>
      <c r="CL1171" s="237">
        <f t="shared" si="2649"/>
        <v>590.6</v>
      </c>
      <c r="CM1171" s="237">
        <f t="shared" si="2649"/>
        <v>590.6</v>
      </c>
      <c r="CN1171" s="237">
        <f t="shared" si="2649"/>
        <v>590.6</v>
      </c>
      <c r="CO1171" s="237">
        <f t="shared" si="2649"/>
        <v>590.6</v>
      </c>
      <c r="CP1171" s="237">
        <f t="shared" si="2649"/>
        <v>590.6</v>
      </c>
      <c r="CQ1171" s="237">
        <f t="shared" si="2649"/>
        <v>590.6</v>
      </c>
      <c r="CR1171" s="237">
        <f t="shared" si="2649"/>
        <v>590.6</v>
      </c>
      <c r="CS1171" s="237">
        <f t="shared" si="2649"/>
        <v>590.6</v>
      </c>
      <c r="CT1171" s="237">
        <f t="shared" si="2649"/>
        <v>590.6</v>
      </c>
      <c r="CU1171" s="237">
        <f t="shared" si="2649"/>
        <v>590.6</v>
      </c>
      <c r="CV1171" s="237">
        <f t="shared" si="2649"/>
        <v>590.6</v>
      </c>
      <c r="CW1171" s="237">
        <f t="shared" si="2649"/>
        <v>590.6</v>
      </c>
      <c r="CX1171" s="237">
        <f t="shared" si="2649"/>
        <v>590.6</v>
      </c>
      <c r="CY1171" s="237">
        <f t="shared" si="2649"/>
        <v>590.6</v>
      </c>
      <c r="CZ1171" s="237">
        <f t="shared" si="2649"/>
        <v>590.6</v>
      </c>
      <c r="DA1171" s="237">
        <f t="shared" si="2649"/>
        <v>590.6</v>
      </c>
      <c r="DB1171" s="237">
        <f t="shared" si="2649"/>
        <v>590.6</v>
      </c>
      <c r="DC1171" s="237">
        <f t="shared" si="2649"/>
        <v>590.6</v>
      </c>
      <c r="DD1171" s="237">
        <f t="shared" si="2649"/>
        <v>590.6</v>
      </c>
      <c r="DE1171" s="4">
        <f t="shared" si="2634"/>
        <v>590.60000000000014</v>
      </c>
    </row>
    <row r="1172" spans="1:109">
      <c r="A1172" s="2">
        <v>150172</v>
      </c>
      <c r="B1172" s="3" t="s">
        <v>391</v>
      </c>
      <c r="C1172" s="238">
        <v>39414</v>
      </c>
      <c r="D1172" s="2" t="s">
        <v>26</v>
      </c>
      <c r="E1172" s="2" t="s">
        <v>30</v>
      </c>
      <c r="F1172" s="2" t="s">
        <v>28</v>
      </c>
      <c r="G1172" s="2" t="s">
        <v>2617</v>
      </c>
      <c r="H1172" s="2" t="s">
        <v>726</v>
      </c>
      <c r="I1172" s="2" t="s">
        <v>68</v>
      </c>
      <c r="J1172" s="2">
        <v>36</v>
      </c>
      <c r="K1172" s="2">
        <f>ROUND(1/(_xlfn.XLOOKUP(M1172,'Pro-Forma UPIS-AD-ADIT'!$B$111:$B$236,'Pro-Forma UPIS-AD-ADIT'!$E$111:$E$236))*12,0)</f>
        <v>270</v>
      </c>
      <c r="L1172" s="4">
        <v>612.88</v>
      </c>
      <c r="M1172" s="5">
        <v>141603</v>
      </c>
      <c r="N1172" s="4">
        <v>612.88</v>
      </c>
      <c r="O1172" s="5" t="s">
        <v>2087</v>
      </c>
      <c r="P1172" s="4">
        <v>0</v>
      </c>
      <c r="Q1172" s="5" t="s">
        <v>2088</v>
      </c>
      <c r="R1172" s="4">
        <v>0</v>
      </c>
      <c r="S1172" s="4">
        <v>0</v>
      </c>
      <c r="T1172" s="234">
        <f t="shared" si="2635"/>
        <v>104</v>
      </c>
      <c r="U1172" s="233">
        <f t="shared" si="2636"/>
        <v>47631</v>
      </c>
      <c r="V1172" s="18">
        <f t="shared" si="2637"/>
        <v>376.80770370370368</v>
      </c>
      <c r="W1172" s="18">
        <f t="shared" si="2612"/>
        <v>2.2699259259259259</v>
      </c>
      <c r="X1172" s="237">
        <f t="shared" si="2516"/>
        <v>379.0776296296296</v>
      </c>
      <c r="Y1172" s="237">
        <f t="shared" ref="Y1172:BK1172" si="2650">+IF(IF(Y$5&lt;$C1172,0,X1172+$W1172)&lt;$L1172,IF(Y$5&lt;$C1172,0,X1172+$W1172),$L1172)</f>
        <v>381.34755555555552</v>
      </c>
      <c r="Z1172" s="237">
        <f t="shared" si="2650"/>
        <v>383.61748148148143</v>
      </c>
      <c r="AA1172" s="237">
        <f t="shared" si="2650"/>
        <v>385.88740740740735</v>
      </c>
      <c r="AB1172" s="237">
        <f t="shared" si="2650"/>
        <v>388.15733333333327</v>
      </c>
      <c r="AC1172" s="237">
        <f t="shared" si="2650"/>
        <v>390.42725925925919</v>
      </c>
      <c r="AD1172" s="237">
        <f t="shared" si="2650"/>
        <v>392.69718518518511</v>
      </c>
      <c r="AE1172" s="237">
        <f t="shared" si="2650"/>
        <v>394.96711111111102</v>
      </c>
      <c r="AF1172" s="237">
        <f t="shared" si="2650"/>
        <v>397.23703703703694</v>
      </c>
      <c r="AG1172" s="237">
        <f t="shared" si="2650"/>
        <v>399.50696296296286</v>
      </c>
      <c r="AH1172" s="237">
        <f t="shared" si="2650"/>
        <v>401.77688888888878</v>
      </c>
      <c r="AI1172" s="237">
        <f t="shared" si="2650"/>
        <v>404.0468148148147</v>
      </c>
      <c r="AJ1172" s="237">
        <f t="shared" si="2650"/>
        <v>406.31674074074061</v>
      </c>
      <c r="AK1172" s="237">
        <f t="shared" si="2650"/>
        <v>408.58666666666653</v>
      </c>
      <c r="AL1172" s="237">
        <f t="shared" si="2650"/>
        <v>410.85659259259245</v>
      </c>
      <c r="AM1172" s="237">
        <f t="shared" si="2650"/>
        <v>413.12651851851837</v>
      </c>
      <c r="AN1172" s="237">
        <f t="shared" si="2650"/>
        <v>415.39644444444428</v>
      </c>
      <c r="AO1172" s="237">
        <f t="shared" si="2650"/>
        <v>417.6663703703702</v>
      </c>
      <c r="AP1172" s="237">
        <f t="shared" si="2650"/>
        <v>419.93629629629612</v>
      </c>
      <c r="AQ1172" s="237">
        <f t="shared" si="2650"/>
        <v>422.20622222222204</v>
      </c>
      <c r="AR1172" s="237">
        <f t="shared" si="2650"/>
        <v>424.47614814814796</v>
      </c>
      <c r="AS1172" s="237">
        <f t="shared" si="2650"/>
        <v>426.74607407407387</v>
      </c>
      <c r="AT1172" s="237">
        <f t="shared" si="2650"/>
        <v>429.01599999999979</v>
      </c>
      <c r="AU1172" s="237">
        <f t="shared" si="2650"/>
        <v>431.28592592592571</v>
      </c>
      <c r="AV1172" s="237">
        <f t="shared" si="2650"/>
        <v>433.55585185185163</v>
      </c>
      <c r="AW1172" s="237">
        <f t="shared" si="2650"/>
        <v>435.82577777777755</v>
      </c>
      <c r="AX1172" s="237">
        <f t="shared" si="2650"/>
        <v>438.09570370370346</v>
      </c>
      <c r="AY1172" s="237">
        <f t="shared" si="2650"/>
        <v>440.36562962962938</v>
      </c>
      <c r="AZ1172" s="237">
        <f t="shared" si="2650"/>
        <v>442.6355555555553</v>
      </c>
      <c r="BA1172" s="237">
        <f t="shared" si="2650"/>
        <v>444.90548148148122</v>
      </c>
      <c r="BB1172" s="237">
        <f t="shared" si="2650"/>
        <v>447.17540740740714</v>
      </c>
      <c r="BC1172" s="237">
        <f t="shared" si="2650"/>
        <v>449.44533333333305</v>
      </c>
      <c r="BD1172" s="237">
        <f t="shared" si="2650"/>
        <v>451.71525925925897</v>
      </c>
      <c r="BE1172" s="237">
        <f t="shared" si="2650"/>
        <v>453.98518518518489</v>
      </c>
      <c r="BF1172" s="237">
        <f t="shared" si="2650"/>
        <v>456.25511111111081</v>
      </c>
      <c r="BG1172" s="237">
        <f t="shared" si="2650"/>
        <v>458.52503703703672</v>
      </c>
      <c r="BH1172" s="237">
        <f t="shared" si="2650"/>
        <v>460.79496296296264</v>
      </c>
      <c r="BI1172" s="237">
        <f t="shared" si="2650"/>
        <v>463.06488888888856</v>
      </c>
      <c r="BJ1172" s="237">
        <f t="shared" si="2650"/>
        <v>465.33481481481448</v>
      </c>
      <c r="BK1172" s="237">
        <f t="shared" si="2650"/>
        <v>467.6047407407404</v>
      </c>
      <c r="BL1172" s="4">
        <f t="shared" si="2518"/>
        <v>424.4761481481479</v>
      </c>
      <c r="BM1172" s="18"/>
      <c r="BQ1172" s="237">
        <f t="shared" si="2632"/>
        <v>612.88</v>
      </c>
      <c r="BR1172" s="237">
        <f t="shared" ref="BR1172:DD1172" si="2651">+IF(IF(BR$5&lt;$C1172,0,BQ1172+$R1172)&lt;$L1172,IF(BR$5&lt;$C1172,0,BQ1172+$R1172),$L1172)</f>
        <v>612.88</v>
      </c>
      <c r="BS1172" s="237">
        <f t="shared" si="2651"/>
        <v>612.88</v>
      </c>
      <c r="BT1172" s="237">
        <f t="shared" si="2651"/>
        <v>612.88</v>
      </c>
      <c r="BU1172" s="237">
        <f t="shared" si="2651"/>
        <v>612.88</v>
      </c>
      <c r="BV1172" s="237">
        <f t="shared" si="2651"/>
        <v>612.88</v>
      </c>
      <c r="BW1172" s="237">
        <f t="shared" si="2651"/>
        <v>612.88</v>
      </c>
      <c r="BX1172" s="237">
        <f t="shared" si="2651"/>
        <v>612.88</v>
      </c>
      <c r="BY1172" s="237">
        <f t="shared" si="2651"/>
        <v>612.88</v>
      </c>
      <c r="BZ1172" s="237">
        <f t="shared" si="2651"/>
        <v>612.88</v>
      </c>
      <c r="CA1172" s="237">
        <f t="shared" si="2651"/>
        <v>612.88</v>
      </c>
      <c r="CB1172" s="237">
        <f t="shared" si="2651"/>
        <v>612.88</v>
      </c>
      <c r="CC1172" s="237">
        <f t="shared" si="2651"/>
        <v>612.88</v>
      </c>
      <c r="CD1172" s="237">
        <f t="shared" si="2651"/>
        <v>612.88</v>
      </c>
      <c r="CE1172" s="237">
        <f t="shared" si="2651"/>
        <v>612.88</v>
      </c>
      <c r="CF1172" s="237">
        <f t="shared" si="2651"/>
        <v>612.88</v>
      </c>
      <c r="CG1172" s="237">
        <f t="shared" si="2651"/>
        <v>612.88</v>
      </c>
      <c r="CH1172" s="237">
        <f t="shared" si="2651"/>
        <v>612.88</v>
      </c>
      <c r="CI1172" s="237">
        <f t="shared" si="2651"/>
        <v>612.88</v>
      </c>
      <c r="CJ1172" s="237">
        <f t="shared" si="2651"/>
        <v>612.88</v>
      </c>
      <c r="CK1172" s="237">
        <f t="shared" si="2651"/>
        <v>612.88</v>
      </c>
      <c r="CL1172" s="237">
        <f t="shared" si="2651"/>
        <v>612.88</v>
      </c>
      <c r="CM1172" s="237">
        <f t="shared" si="2651"/>
        <v>612.88</v>
      </c>
      <c r="CN1172" s="237">
        <f t="shared" si="2651"/>
        <v>612.88</v>
      </c>
      <c r="CO1172" s="237">
        <f t="shared" si="2651"/>
        <v>612.88</v>
      </c>
      <c r="CP1172" s="237">
        <f t="shared" si="2651"/>
        <v>612.88</v>
      </c>
      <c r="CQ1172" s="237">
        <f t="shared" si="2651"/>
        <v>612.88</v>
      </c>
      <c r="CR1172" s="237">
        <f t="shared" si="2651"/>
        <v>612.88</v>
      </c>
      <c r="CS1172" s="237">
        <f t="shared" si="2651"/>
        <v>612.88</v>
      </c>
      <c r="CT1172" s="237">
        <f t="shared" si="2651"/>
        <v>612.88</v>
      </c>
      <c r="CU1172" s="237">
        <f t="shared" si="2651"/>
        <v>612.88</v>
      </c>
      <c r="CV1172" s="237">
        <f t="shared" si="2651"/>
        <v>612.88</v>
      </c>
      <c r="CW1172" s="237">
        <f t="shared" si="2651"/>
        <v>612.88</v>
      </c>
      <c r="CX1172" s="237">
        <f t="shared" si="2651"/>
        <v>612.88</v>
      </c>
      <c r="CY1172" s="237">
        <f t="shared" si="2651"/>
        <v>612.88</v>
      </c>
      <c r="CZ1172" s="237">
        <f t="shared" si="2651"/>
        <v>612.88</v>
      </c>
      <c r="DA1172" s="237">
        <f t="shared" si="2651"/>
        <v>612.88</v>
      </c>
      <c r="DB1172" s="237">
        <f t="shared" si="2651"/>
        <v>612.88</v>
      </c>
      <c r="DC1172" s="237">
        <f t="shared" si="2651"/>
        <v>612.88</v>
      </c>
      <c r="DD1172" s="237">
        <f t="shared" si="2651"/>
        <v>612.88</v>
      </c>
      <c r="DE1172" s="4">
        <f t="shared" si="2634"/>
        <v>612.88</v>
      </c>
    </row>
    <row r="1173" spans="1:109">
      <c r="A1173" s="2">
        <v>150173</v>
      </c>
      <c r="B1173" s="3" t="s">
        <v>402</v>
      </c>
      <c r="C1173" s="238">
        <v>39350</v>
      </c>
      <c r="D1173" s="2" t="s">
        <v>26</v>
      </c>
      <c r="E1173" s="2" t="s">
        <v>30</v>
      </c>
      <c r="F1173" s="2" t="s">
        <v>28</v>
      </c>
      <c r="G1173" s="2" t="s">
        <v>2617</v>
      </c>
      <c r="H1173" s="2" t="s">
        <v>726</v>
      </c>
      <c r="I1173" s="2" t="s">
        <v>68</v>
      </c>
      <c r="J1173" s="2">
        <v>36</v>
      </c>
      <c r="K1173" s="2">
        <f>ROUND(1/(_xlfn.XLOOKUP(M1173,'Pro-Forma UPIS-AD-ADIT'!$B$111:$B$236,'Pro-Forma UPIS-AD-ADIT'!$E$111:$E$236))*12,0)</f>
        <v>270</v>
      </c>
      <c r="L1173" s="4">
        <v>769</v>
      </c>
      <c r="M1173" s="5">
        <v>141603</v>
      </c>
      <c r="N1173" s="4">
        <v>769</v>
      </c>
      <c r="O1173" s="5" t="s">
        <v>2087</v>
      </c>
      <c r="P1173" s="4">
        <v>0</v>
      </c>
      <c r="Q1173" s="5" t="s">
        <v>2088</v>
      </c>
      <c r="R1173" s="4">
        <v>0</v>
      </c>
      <c r="S1173" s="4">
        <v>0</v>
      </c>
      <c r="T1173" s="234">
        <f t="shared" si="2635"/>
        <v>101</v>
      </c>
      <c r="U1173" s="233">
        <f t="shared" si="2636"/>
        <v>47567</v>
      </c>
      <c r="V1173" s="18">
        <f t="shared" si="2637"/>
        <v>481.33703703703702</v>
      </c>
      <c r="W1173" s="18">
        <f t="shared" si="2612"/>
        <v>2.8481481481481481</v>
      </c>
      <c r="X1173" s="237">
        <f t="shared" ref="X1173:X1218" si="2652">+IF(IF(X$5&lt;$C1173,0,$V1173+$W1173)&lt;$L1173,IF(X$5&lt;$C1173,0,$V1173+$W1173),$L1173)</f>
        <v>484.18518518518516</v>
      </c>
      <c r="Y1173" s="237">
        <f t="shared" ref="Y1173:BK1173" si="2653">+IF(IF(Y$5&lt;$C1173,0,X1173+$W1173)&lt;$L1173,IF(Y$5&lt;$C1173,0,X1173+$W1173),$L1173)</f>
        <v>487.0333333333333</v>
      </c>
      <c r="Z1173" s="237">
        <f t="shared" si="2653"/>
        <v>489.88148148148144</v>
      </c>
      <c r="AA1173" s="237">
        <f t="shared" si="2653"/>
        <v>492.72962962962958</v>
      </c>
      <c r="AB1173" s="237">
        <f t="shared" si="2653"/>
        <v>495.57777777777773</v>
      </c>
      <c r="AC1173" s="237">
        <f t="shared" si="2653"/>
        <v>498.42592592592587</v>
      </c>
      <c r="AD1173" s="237">
        <f t="shared" si="2653"/>
        <v>501.27407407407401</v>
      </c>
      <c r="AE1173" s="237">
        <f t="shared" si="2653"/>
        <v>504.12222222222215</v>
      </c>
      <c r="AF1173" s="237">
        <f t="shared" si="2653"/>
        <v>506.97037037037029</v>
      </c>
      <c r="AG1173" s="237">
        <f t="shared" si="2653"/>
        <v>509.81851851851843</v>
      </c>
      <c r="AH1173" s="237">
        <f t="shared" si="2653"/>
        <v>512.66666666666663</v>
      </c>
      <c r="AI1173" s="237">
        <f t="shared" si="2653"/>
        <v>515.51481481481483</v>
      </c>
      <c r="AJ1173" s="237">
        <f t="shared" si="2653"/>
        <v>518.36296296296302</v>
      </c>
      <c r="AK1173" s="237">
        <f t="shared" si="2653"/>
        <v>521.21111111111122</v>
      </c>
      <c r="AL1173" s="237">
        <f t="shared" si="2653"/>
        <v>524.05925925925942</v>
      </c>
      <c r="AM1173" s="237">
        <f t="shared" si="2653"/>
        <v>526.90740740740762</v>
      </c>
      <c r="AN1173" s="237">
        <f t="shared" si="2653"/>
        <v>529.75555555555582</v>
      </c>
      <c r="AO1173" s="237">
        <f t="shared" si="2653"/>
        <v>532.60370370370401</v>
      </c>
      <c r="AP1173" s="237">
        <f t="shared" si="2653"/>
        <v>535.45185185185221</v>
      </c>
      <c r="AQ1173" s="237">
        <f t="shared" si="2653"/>
        <v>538.30000000000041</v>
      </c>
      <c r="AR1173" s="237">
        <f t="shared" si="2653"/>
        <v>541.14814814814861</v>
      </c>
      <c r="AS1173" s="237">
        <f t="shared" si="2653"/>
        <v>543.9962962962968</v>
      </c>
      <c r="AT1173" s="237">
        <f t="shared" si="2653"/>
        <v>546.844444444445</v>
      </c>
      <c r="AU1173" s="237">
        <f t="shared" si="2653"/>
        <v>549.6925925925932</v>
      </c>
      <c r="AV1173" s="237">
        <f t="shared" si="2653"/>
        <v>552.5407407407414</v>
      </c>
      <c r="AW1173" s="237">
        <f t="shared" si="2653"/>
        <v>555.3888888888896</v>
      </c>
      <c r="AX1173" s="237">
        <f t="shared" si="2653"/>
        <v>558.23703703703779</v>
      </c>
      <c r="AY1173" s="237">
        <f t="shared" si="2653"/>
        <v>561.08518518518599</v>
      </c>
      <c r="AZ1173" s="237">
        <f t="shared" si="2653"/>
        <v>563.93333333333419</v>
      </c>
      <c r="BA1173" s="237">
        <f t="shared" si="2653"/>
        <v>566.78148148148239</v>
      </c>
      <c r="BB1173" s="237">
        <f t="shared" si="2653"/>
        <v>569.62962962963059</v>
      </c>
      <c r="BC1173" s="237">
        <f t="shared" si="2653"/>
        <v>572.47777777777878</v>
      </c>
      <c r="BD1173" s="237">
        <f t="shared" si="2653"/>
        <v>575.32592592592698</v>
      </c>
      <c r="BE1173" s="237">
        <f t="shared" si="2653"/>
        <v>578.17407407407518</v>
      </c>
      <c r="BF1173" s="237">
        <f t="shared" si="2653"/>
        <v>581.02222222222338</v>
      </c>
      <c r="BG1173" s="237">
        <f t="shared" si="2653"/>
        <v>583.87037037037157</v>
      </c>
      <c r="BH1173" s="237">
        <f t="shared" si="2653"/>
        <v>586.71851851851977</v>
      </c>
      <c r="BI1173" s="237">
        <f t="shared" si="2653"/>
        <v>589.56666666666797</v>
      </c>
      <c r="BJ1173" s="237">
        <f t="shared" si="2653"/>
        <v>592.41481481481617</v>
      </c>
      <c r="BK1173" s="237">
        <f t="shared" si="2653"/>
        <v>595.26296296296437</v>
      </c>
      <c r="BL1173" s="4">
        <f t="shared" ref="BL1173:BL1218" si="2654">AVERAGE(AL1173:AX1173)</f>
        <v>541.14814814814861</v>
      </c>
      <c r="BM1173" s="18"/>
      <c r="BQ1173" s="237">
        <f t="shared" si="2632"/>
        <v>769</v>
      </c>
      <c r="BR1173" s="237">
        <f t="shared" ref="BR1173:DD1173" si="2655">+IF(IF(BR$5&lt;$C1173,0,BQ1173+$R1173)&lt;$L1173,IF(BR$5&lt;$C1173,0,BQ1173+$R1173),$L1173)</f>
        <v>769</v>
      </c>
      <c r="BS1173" s="237">
        <f t="shared" si="2655"/>
        <v>769</v>
      </c>
      <c r="BT1173" s="237">
        <f t="shared" si="2655"/>
        <v>769</v>
      </c>
      <c r="BU1173" s="237">
        <f t="shared" si="2655"/>
        <v>769</v>
      </c>
      <c r="BV1173" s="237">
        <f t="shared" si="2655"/>
        <v>769</v>
      </c>
      <c r="BW1173" s="237">
        <f t="shared" si="2655"/>
        <v>769</v>
      </c>
      <c r="BX1173" s="237">
        <f t="shared" si="2655"/>
        <v>769</v>
      </c>
      <c r="BY1173" s="237">
        <f t="shared" si="2655"/>
        <v>769</v>
      </c>
      <c r="BZ1173" s="237">
        <f t="shared" si="2655"/>
        <v>769</v>
      </c>
      <c r="CA1173" s="237">
        <f t="shared" si="2655"/>
        <v>769</v>
      </c>
      <c r="CB1173" s="237">
        <f t="shared" si="2655"/>
        <v>769</v>
      </c>
      <c r="CC1173" s="237">
        <f t="shared" si="2655"/>
        <v>769</v>
      </c>
      <c r="CD1173" s="237">
        <f t="shared" si="2655"/>
        <v>769</v>
      </c>
      <c r="CE1173" s="237">
        <f t="shared" si="2655"/>
        <v>769</v>
      </c>
      <c r="CF1173" s="237">
        <f t="shared" si="2655"/>
        <v>769</v>
      </c>
      <c r="CG1173" s="237">
        <f t="shared" si="2655"/>
        <v>769</v>
      </c>
      <c r="CH1173" s="237">
        <f t="shared" si="2655"/>
        <v>769</v>
      </c>
      <c r="CI1173" s="237">
        <f t="shared" si="2655"/>
        <v>769</v>
      </c>
      <c r="CJ1173" s="237">
        <f t="shared" si="2655"/>
        <v>769</v>
      </c>
      <c r="CK1173" s="237">
        <f t="shared" si="2655"/>
        <v>769</v>
      </c>
      <c r="CL1173" s="237">
        <f t="shared" si="2655"/>
        <v>769</v>
      </c>
      <c r="CM1173" s="237">
        <f t="shared" si="2655"/>
        <v>769</v>
      </c>
      <c r="CN1173" s="237">
        <f t="shared" si="2655"/>
        <v>769</v>
      </c>
      <c r="CO1173" s="237">
        <f t="shared" si="2655"/>
        <v>769</v>
      </c>
      <c r="CP1173" s="237">
        <f t="shared" si="2655"/>
        <v>769</v>
      </c>
      <c r="CQ1173" s="237">
        <f t="shared" si="2655"/>
        <v>769</v>
      </c>
      <c r="CR1173" s="237">
        <f t="shared" si="2655"/>
        <v>769</v>
      </c>
      <c r="CS1173" s="237">
        <f t="shared" si="2655"/>
        <v>769</v>
      </c>
      <c r="CT1173" s="237">
        <f t="shared" si="2655"/>
        <v>769</v>
      </c>
      <c r="CU1173" s="237">
        <f t="shared" si="2655"/>
        <v>769</v>
      </c>
      <c r="CV1173" s="237">
        <f t="shared" si="2655"/>
        <v>769</v>
      </c>
      <c r="CW1173" s="237">
        <f t="shared" si="2655"/>
        <v>769</v>
      </c>
      <c r="CX1173" s="237">
        <f t="shared" si="2655"/>
        <v>769</v>
      </c>
      <c r="CY1173" s="237">
        <f t="shared" si="2655"/>
        <v>769</v>
      </c>
      <c r="CZ1173" s="237">
        <f t="shared" si="2655"/>
        <v>769</v>
      </c>
      <c r="DA1173" s="237">
        <f t="shared" si="2655"/>
        <v>769</v>
      </c>
      <c r="DB1173" s="237">
        <f t="shared" si="2655"/>
        <v>769</v>
      </c>
      <c r="DC1173" s="237">
        <f t="shared" si="2655"/>
        <v>769</v>
      </c>
      <c r="DD1173" s="237">
        <f t="shared" si="2655"/>
        <v>769</v>
      </c>
      <c r="DE1173" s="4">
        <f t="shared" si="2634"/>
        <v>769</v>
      </c>
    </row>
    <row r="1174" spans="1:109">
      <c r="A1174" s="2">
        <v>150174</v>
      </c>
      <c r="B1174" s="3" t="s">
        <v>395</v>
      </c>
      <c r="C1174" s="238">
        <v>39414</v>
      </c>
      <c r="D1174" s="2" t="s">
        <v>26</v>
      </c>
      <c r="E1174" s="2" t="s">
        <v>30</v>
      </c>
      <c r="F1174" s="2" t="s">
        <v>28</v>
      </c>
      <c r="G1174" s="2" t="s">
        <v>2617</v>
      </c>
      <c r="H1174" s="2" t="s">
        <v>726</v>
      </c>
      <c r="I1174" s="2" t="s">
        <v>68</v>
      </c>
      <c r="J1174" s="2">
        <v>36</v>
      </c>
      <c r="K1174" s="2">
        <f>ROUND(1/(_xlfn.XLOOKUP(M1174,'Pro-Forma UPIS-AD-ADIT'!$B$111:$B$236,'Pro-Forma UPIS-AD-ADIT'!$E$111:$E$236))*12,0)</f>
        <v>270</v>
      </c>
      <c r="L1174" s="4">
        <v>790</v>
      </c>
      <c r="M1174" s="5">
        <v>141603</v>
      </c>
      <c r="N1174" s="4">
        <v>790</v>
      </c>
      <c r="O1174" s="5" t="s">
        <v>2087</v>
      </c>
      <c r="P1174" s="4">
        <v>0</v>
      </c>
      <c r="Q1174" s="5" t="s">
        <v>2088</v>
      </c>
      <c r="R1174" s="4">
        <v>0</v>
      </c>
      <c r="S1174" s="4">
        <v>0</v>
      </c>
      <c r="T1174" s="234">
        <f t="shared" si="2635"/>
        <v>104</v>
      </c>
      <c r="U1174" s="233">
        <f t="shared" si="2636"/>
        <v>47631</v>
      </c>
      <c r="V1174" s="18">
        <f t="shared" si="2637"/>
        <v>485.7037037037037</v>
      </c>
      <c r="W1174" s="18">
        <f t="shared" si="2612"/>
        <v>2.925925925925926</v>
      </c>
      <c r="X1174" s="237">
        <f t="shared" si="2652"/>
        <v>488.62962962962962</v>
      </c>
      <c r="Y1174" s="237">
        <f t="shared" ref="Y1174:BK1174" si="2656">+IF(IF(Y$5&lt;$C1174,0,X1174+$W1174)&lt;$L1174,IF(Y$5&lt;$C1174,0,X1174+$W1174),$L1174)</f>
        <v>491.55555555555554</v>
      </c>
      <c r="Z1174" s="237">
        <f t="shared" si="2656"/>
        <v>494.48148148148147</v>
      </c>
      <c r="AA1174" s="237">
        <f t="shared" si="2656"/>
        <v>497.40740740740739</v>
      </c>
      <c r="AB1174" s="237">
        <f t="shared" si="2656"/>
        <v>500.33333333333331</v>
      </c>
      <c r="AC1174" s="237">
        <f t="shared" si="2656"/>
        <v>503.25925925925924</v>
      </c>
      <c r="AD1174" s="237">
        <f t="shared" si="2656"/>
        <v>506.18518518518516</v>
      </c>
      <c r="AE1174" s="237">
        <f t="shared" si="2656"/>
        <v>509.11111111111109</v>
      </c>
      <c r="AF1174" s="237">
        <f t="shared" si="2656"/>
        <v>512.03703703703707</v>
      </c>
      <c r="AG1174" s="237">
        <f t="shared" si="2656"/>
        <v>514.96296296296305</v>
      </c>
      <c r="AH1174" s="237">
        <f t="shared" si="2656"/>
        <v>517.88888888888903</v>
      </c>
      <c r="AI1174" s="237">
        <f t="shared" si="2656"/>
        <v>520.81481481481501</v>
      </c>
      <c r="AJ1174" s="237">
        <f t="shared" si="2656"/>
        <v>523.74074074074099</v>
      </c>
      <c r="AK1174" s="237">
        <f t="shared" si="2656"/>
        <v>526.66666666666697</v>
      </c>
      <c r="AL1174" s="237">
        <f t="shared" si="2656"/>
        <v>529.59259259259295</v>
      </c>
      <c r="AM1174" s="237">
        <f t="shared" si="2656"/>
        <v>532.51851851851893</v>
      </c>
      <c r="AN1174" s="237">
        <f t="shared" si="2656"/>
        <v>535.44444444444491</v>
      </c>
      <c r="AO1174" s="237">
        <f t="shared" si="2656"/>
        <v>538.37037037037089</v>
      </c>
      <c r="AP1174" s="237">
        <f t="shared" si="2656"/>
        <v>541.29629629629687</v>
      </c>
      <c r="AQ1174" s="237">
        <f t="shared" si="2656"/>
        <v>544.22222222222285</v>
      </c>
      <c r="AR1174" s="237">
        <f t="shared" si="2656"/>
        <v>547.14814814814883</v>
      </c>
      <c r="AS1174" s="237">
        <f t="shared" si="2656"/>
        <v>550.07407407407482</v>
      </c>
      <c r="AT1174" s="237">
        <f t="shared" si="2656"/>
        <v>553.0000000000008</v>
      </c>
      <c r="AU1174" s="237">
        <f t="shared" si="2656"/>
        <v>555.92592592592678</v>
      </c>
      <c r="AV1174" s="237">
        <f t="shared" si="2656"/>
        <v>558.85185185185276</v>
      </c>
      <c r="AW1174" s="237">
        <f t="shared" si="2656"/>
        <v>561.77777777777874</v>
      </c>
      <c r="AX1174" s="237">
        <f t="shared" si="2656"/>
        <v>564.70370370370472</v>
      </c>
      <c r="AY1174" s="237">
        <f t="shared" si="2656"/>
        <v>567.6296296296307</v>
      </c>
      <c r="AZ1174" s="237">
        <f t="shared" si="2656"/>
        <v>570.55555555555668</v>
      </c>
      <c r="BA1174" s="237">
        <f t="shared" si="2656"/>
        <v>573.48148148148266</v>
      </c>
      <c r="BB1174" s="237">
        <f t="shared" si="2656"/>
        <v>576.40740740740864</v>
      </c>
      <c r="BC1174" s="237">
        <f t="shared" si="2656"/>
        <v>579.33333333333462</v>
      </c>
      <c r="BD1174" s="237">
        <f t="shared" si="2656"/>
        <v>582.2592592592606</v>
      </c>
      <c r="BE1174" s="237">
        <f t="shared" si="2656"/>
        <v>585.18518518518658</v>
      </c>
      <c r="BF1174" s="237">
        <f t="shared" si="2656"/>
        <v>588.11111111111256</v>
      </c>
      <c r="BG1174" s="237">
        <f t="shared" si="2656"/>
        <v>591.03703703703854</v>
      </c>
      <c r="BH1174" s="237">
        <f t="shared" si="2656"/>
        <v>593.96296296296453</v>
      </c>
      <c r="BI1174" s="237">
        <f t="shared" si="2656"/>
        <v>596.88888888889051</v>
      </c>
      <c r="BJ1174" s="237">
        <f t="shared" si="2656"/>
        <v>599.81481481481649</v>
      </c>
      <c r="BK1174" s="237">
        <f t="shared" si="2656"/>
        <v>602.74074074074247</v>
      </c>
      <c r="BL1174" s="4">
        <f t="shared" si="2654"/>
        <v>547.14814814814883</v>
      </c>
      <c r="BM1174" s="18"/>
      <c r="BQ1174" s="237">
        <f t="shared" si="2632"/>
        <v>790</v>
      </c>
      <c r="BR1174" s="237">
        <f t="shared" ref="BR1174:DD1174" si="2657">+IF(IF(BR$5&lt;$C1174,0,BQ1174+$R1174)&lt;$L1174,IF(BR$5&lt;$C1174,0,BQ1174+$R1174),$L1174)</f>
        <v>790</v>
      </c>
      <c r="BS1174" s="237">
        <f t="shared" si="2657"/>
        <v>790</v>
      </c>
      <c r="BT1174" s="237">
        <f t="shared" si="2657"/>
        <v>790</v>
      </c>
      <c r="BU1174" s="237">
        <f t="shared" si="2657"/>
        <v>790</v>
      </c>
      <c r="BV1174" s="237">
        <f t="shared" si="2657"/>
        <v>790</v>
      </c>
      <c r="BW1174" s="237">
        <f t="shared" si="2657"/>
        <v>790</v>
      </c>
      <c r="BX1174" s="237">
        <f t="shared" si="2657"/>
        <v>790</v>
      </c>
      <c r="BY1174" s="237">
        <f t="shared" si="2657"/>
        <v>790</v>
      </c>
      <c r="BZ1174" s="237">
        <f t="shared" si="2657"/>
        <v>790</v>
      </c>
      <c r="CA1174" s="237">
        <f t="shared" si="2657"/>
        <v>790</v>
      </c>
      <c r="CB1174" s="237">
        <f t="shared" si="2657"/>
        <v>790</v>
      </c>
      <c r="CC1174" s="237">
        <f t="shared" si="2657"/>
        <v>790</v>
      </c>
      <c r="CD1174" s="237">
        <f t="shared" si="2657"/>
        <v>790</v>
      </c>
      <c r="CE1174" s="237">
        <f t="shared" si="2657"/>
        <v>790</v>
      </c>
      <c r="CF1174" s="237">
        <f t="shared" si="2657"/>
        <v>790</v>
      </c>
      <c r="CG1174" s="237">
        <f t="shared" si="2657"/>
        <v>790</v>
      </c>
      <c r="CH1174" s="237">
        <f t="shared" si="2657"/>
        <v>790</v>
      </c>
      <c r="CI1174" s="237">
        <f t="shared" si="2657"/>
        <v>790</v>
      </c>
      <c r="CJ1174" s="237">
        <f t="shared" si="2657"/>
        <v>790</v>
      </c>
      <c r="CK1174" s="237">
        <f t="shared" si="2657"/>
        <v>790</v>
      </c>
      <c r="CL1174" s="237">
        <f t="shared" si="2657"/>
        <v>790</v>
      </c>
      <c r="CM1174" s="237">
        <f t="shared" si="2657"/>
        <v>790</v>
      </c>
      <c r="CN1174" s="237">
        <f t="shared" si="2657"/>
        <v>790</v>
      </c>
      <c r="CO1174" s="237">
        <f t="shared" si="2657"/>
        <v>790</v>
      </c>
      <c r="CP1174" s="237">
        <f t="shared" si="2657"/>
        <v>790</v>
      </c>
      <c r="CQ1174" s="237">
        <f t="shared" si="2657"/>
        <v>790</v>
      </c>
      <c r="CR1174" s="237">
        <f t="shared" si="2657"/>
        <v>790</v>
      </c>
      <c r="CS1174" s="237">
        <f t="shared" si="2657"/>
        <v>790</v>
      </c>
      <c r="CT1174" s="237">
        <f t="shared" si="2657"/>
        <v>790</v>
      </c>
      <c r="CU1174" s="237">
        <f t="shared" si="2657"/>
        <v>790</v>
      </c>
      <c r="CV1174" s="237">
        <f t="shared" si="2657"/>
        <v>790</v>
      </c>
      <c r="CW1174" s="237">
        <f t="shared" si="2657"/>
        <v>790</v>
      </c>
      <c r="CX1174" s="237">
        <f t="shared" si="2657"/>
        <v>790</v>
      </c>
      <c r="CY1174" s="237">
        <f t="shared" si="2657"/>
        <v>790</v>
      </c>
      <c r="CZ1174" s="237">
        <f t="shared" si="2657"/>
        <v>790</v>
      </c>
      <c r="DA1174" s="237">
        <f t="shared" si="2657"/>
        <v>790</v>
      </c>
      <c r="DB1174" s="237">
        <f t="shared" si="2657"/>
        <v>790</v>
      </c>
      <c r="DC1174" s="237">
        <f t="shared" si="2657"/>
        <v>790</v>
      </c>
      <c r="DD1174" s="237">
        <f t="shared" si="2657"/>
        <v>790</v>
      </c>
      <c r="DE1174" s="4">
        <f t="shared" si="2634"/>
        <v>790</v>
      </c>
    </row>
    <row r="1175" spans="1:109">
      <c r="A1175" s="2">
        <v>150175</v>
      </c>
      <c r="B1175" s="3" t="s">
        <v>403</v>
      </c>
      <c r="C1175" s="238">
        <v>39200</v>
      </c>
      <c r="D1175" s="2" t="s">
        <v>26</v>
      </c>
      <c r="E1175" s="2" t="s">
        <v>30</v>
      </c>
      <c r="F1175" s="2" t="s">
        <v>28</v>
      </c>
      <c r="G1175" s="2" t="s">
        <v>2617</v>
      </c>
      <c r="H1175" s="2" t="s">
        <v>726</v>
      </c>
      <c r="I1175" s="2" t="s">
        <v>68</v>
      </c>
      <c r="J1175" s="2">
        <v>36</v>
      </c>
      <c r="K1175" s="2">
        <f>ROUND(1/(_xlfn.XLOOKUP(M1175,'Pro-Forma UPIS-AD-ADIT'!$B$111:$B$236,'Pro-Forma UPIS-AD-ADIT'!$E$111:$E$236))*12,0)</f>
        <v>270</v>
      </c>
      <c r="L1175" s="4">
        <v>1005.81</v>
      </c>
      <c r="M1175" s="5">
        <v>141603</v>
      </c>
      <c r="N1175" s="4">
        <v>1005.81</v>
      </c>
      <c r="O1175" s="5" t="s">
        <v>2087</v>
      </c>
      <c r="P1175" s="4">
        <v>0</v>
      </c>
      <c r="Q1175" s="5" t="s">
        <v>2088</v>
      </c>
      <c r="R1175" s="4">
        <v>0</v>
      </c>
      <c r="S1175" s="4">
        <v>0</v>
      </c>
      <c r="T1175" s="234">
        <f t="shared" si="2635"/>
        <v>97</v>
      </c>
      <c r="U1175" s="233">
        <f t="shared" si="2636"/>
        <v>47419</v>
      </c>
      <c r="V1175" s="18">
        <f t="shared" si="2637"/>
        <v>644.46344444444435</v>
      </c>
      <c r="W1175" s="18">
        <f t="shared" si="2612"/>
        <v>3.725222222222222</v>
      </c>
      <c r="X1175" s="237">
        <f t="shared" si="2652"/>
        <v>648.18866666666656</v>
      </c>
      <c r="Y1175" s="237">
        <f t="shared" ref="Y1175:BK1175" si="2658">+IF(IF(Y$5&lt;$C1175,0,X1175+$W1175)&lt;$L1175,IF(Y$5&lt;$C1175,0,X1175+$W1175),$L1175)</f>
        <v>651.91388888888878</v>
      </c>
      <c r="Z1175" s="237">
        <f t="shared" si="2658"/>
        <v>655.63911111111099</v>
      </c>
      <c r="AA1175" s="237">
        <f t="shared" si="2658"/>
        <v>659.36433333333321</v>
      </c>
      <c r="AB1175" s="237">
        <f t="shared" si="2658"/>
        <v>663.08955555555542</v>
      </c>
      <c r="AC1175" s="237">
        <f t="shared" si="2658"/>
        <v>666.81477777777764</v>
      </c>
      <c r="AD1175" s="237">
        <f t="shared" si="2658"/>
        <v>670.53999999999985</v>
      </c>
      <c r="AE1175" s="237">
        <f t="shared" si="2658"/>
        <v>674.26522222222206</v>
      </c>
      <c r="AF1175" s="237">
        <f t="shared" si="2658"/>
        <v>677.99044444444428</v>
      </c>
      <c r="AG1175" s="237">
        <f t="shared" si="2658"/>
        <v>681.71566666666649</v>
      </c>
      <c r="AH1175" s="237">
        <f t="shared" si="2658"/>
        <v>685.44088888888871</v>
      </c>
      <c r="AI1175" s="237">
        <f t="shared" si="2658"/>
        <v>689.16611111111092</v>
      </c>
      <c r="AJ1175" s="237">
        <f t="shared" si="2658"/>
        <v>692.89133333333314</v>
      </c>
      <c r="AK1175" s="237">
        <f t="shared" si="2658"/>
        <v>696.61655555555535</v>
      </c>
      <c r="AL1175" s="237">
        <f t="shared" si="2658"/>
        <v>700.34177777777757</v>
      </c>
      <c r="AM1175" s="237">
        <f t="shared" si="2658"/>
        <v>704.06699999999978</v>
      </c>
      <c r="AN1175" s="237">
        <f t="shared" si="2658"/>
        <v>707.79222222222199</v>
      </c>
      <c r="AO1175" s="237">
        <f t="shared" si="2658"/>
        <v>711.51744444444421</v>
      </c>
      <c r="AP1175" s="237">
        <f t="shared" si="2658"/>
        <v>715.24266666666642</v>
      </c>
      <c r="AQ1175" s="237">
        <f t="shared" si="2658"/>
        <v>718.96788888888864</v>
      </c>
      <c r="AR1175" s="237">
        <f t="shared" si="2658"/>
        <v>722.69311111111085</v>
      </c>
      <c r="AS1175" s="237">
        <f t="shared" si="2658"/>
        <v>726.41833333333307</v>
      </c>
      <c r="AT1175" s="237">
        <f t="shared" si="2658"/>
        <v>730.14355555555528</v>
      </c>
      <c r="AU1175" s="237">
        <f t="shared" si="2658"/>
        <v>733.8687777777775</v>
      </c>
      <c r="AV1175" s="237">
        <f t="shared" si="2658"/>
        <v>737.59399999999971</v>
      </c>
      <c r="AW1175" s="237">
        <f t="shared" si="2658"/>
        <v>741.31922222222192</v>
      </c>
      <c r="AX1175" s="237">
        <f t="shared" si="2658"/>
        <v>745.04444444444414</v>
      </c>
      <c r="AY1175" s="237">
        <f t="shared" si="2658"/>
        <v>748.76966666666635</v>
      </c>
      <c r="AZ1175" s="237">
        <f t="shared" si="2658"/>
        <v>752.49488888888857</v>
      </c>
      <c r="BA1175" s="237">
        <f t="shared" si="2658"/>
        <v>756.22011111111078</v>
      </c>
      <c r="BB1175" s="237">
        <f t="shared" si="2658"/>
        <v>759.945333333333</v>
      </c>
      <c r="BC1175" s="237">
        <f t="shared" si="2658"/>
        <v>763.67055555555521</v>
      </c>
      <c r="BD1175" s="237">
        <f t="shared" si="2658"/>
        <v>767.39577777777743</v>
      </c>
      <c r="BE1175" s="237">
        <f t="shared" si="2658"/>
        <v>771.12099999999964</v>
      </c>
      <c r="BF1175" s="237">
        <f t="shared" si="2658"/>
        <v>774.84622222222185</v>
      </c>
      <c r="BG1175" s="237">
        <f t="shared" si="2658"/>
        <v>778.57144444444407</v>
      </c>
      <c r="BH1175" s="237">
        <f t="shared" si="2658"/>
        <v>782.29666666666628</v>
      </c>
      <c r="BI1175" s="237">
        <f t="shared" si="2658"/>
        <v>786.0218888888885</v>
      </c>
      <c r="BJ1175" s="237">
        <f t="shared" si="2658"/>
        <v>789.74711111111071</v>
      </c>
      <c r="BK1175" s="237">
        <f t="shared" si="2658"/>
        <v>793.47233333333293</v>
      </c>
      <c r="BL1175" s="4">
        <f t="shared" si="2654"/>
        <v>722.69311111111085</v>
      </c>
      <c r="BM1175" s="18"/>
      <c r="BQ1175" s="237">
        <f t="shared" si="2632"/>
        <v>1005.81</v>
      </c>
      <c r="BR1175" s="237">
        <f t="shared" ref="BR1175:DD1175" si="2659">+IF(IF(BR$5&lt;$C1175,0,BQ1175+$R1175)&lt;$L1175,IF(BR$5&lt;$C1175,0,BQ1175+$R1175),$L1175)</f>
        <v>1005.81</v>
      </c>
      <c r="BS1175" s="237">
        <f t="shared" si="2659"/>
        <v>1005.81</v>
      </c>
      <c r="BT1175" s="237">
        <f t="shared" si="2659"/>
        <v>1005.81</v>
      </c>
      <c r="BU1175" s="237">
        <f t="shared" si="2659"/>
        <v>1005.81</v>
      </c>
      <c r="BV1175" s="237">
        <f t="shared" si="2659"/>
        <v>1005.81</v>
      </c>
      <c r="BW1175" s="237">
        <f t="shared" si="2659"/>
        <v>1005.81</v>
      </c>
      <c r="BX1175" s="237">
        <f t="shared" si="2659"/>
        <v>1005.81</v>
      </c>
      <c r="BY1175" s="237">
        <f t="shared" si="2659"/>
        <v>1005.81</v>
      </c>
      <c r="BZ1175" s="237">
        <f t="shared" si="2659"/>
        <v>1005.81</v>
      </c>
      <c r="CA1175" s="237">
        <f t="shared" si="2659"/>
        <v>1005.81</v>
      </c>
      <c r="CB1175" s="237">
        <f t="shared" si="2659"/>
        <v>1005.81</v>
      </c>
      <c r="CC1175" s="237">
        <f t="shared" si="2659"/>
        <v>1005.81</v>
      </c>
      <c r="CD1175" s="237">
        <f t="shared" si="2659"/>
        <v>1005.81</v>
      </c>
      <c r="CE1175" s="237">
        <f t="shared" si="2659"/>
        <v>1005.81</v>
      </c>
      <c r="CF1175" s="237">
        <f t="shared" si="2659"/>
        <v>1005.81</v>
      </c>
      <c r="CG1175" s="237">
        <f t="shared" si="2659"/>
        <v>1005.81</v>
      </c>
      <c r="CH1175" s="237">
        <f t="shared" si="2659"/>
        <v>1005.81</v>
      </c>
      <c r="CI1175" s="237">
        <f t="shared" si="2659"/>
        <v>1005.81</v>
      </c>
      <c r="CJ1175" s="237">
        <f t="shared" si="2659"/>
        <v>1005.81</v>
      </c>
      <c r="CK1175" s="237">
        <f t="shared" si="2659"/>
        <v>1005.81</v>
      </c>
      <c r="CL1175" s="237">
        <f t="shared" si="2659"/>
        <v>1005.81</v>
      </c>
      <c r="CM1175" s="237">
        <f t="shared" si="2659"/>
        <v>1005.81</v>
      </c>
      <c r="CN1175" s="237">
        <f t="shared" si="2659"/>
        <v>1005.81</v>
      </c>
      <c r="CO1175" s="237">
        <f t="shared" si="2659"/>
        <v>1005.81</v>
      </c>
      <c r="CP1175" s="237">
        <f t="shared" si="2659"/>
        <v>1005.81</v>
      </c>
      <c r="CQ1175" s="237">
        <f t="shared" si="2659"/>
        <v>1005.81</v>
      </c>
      <c r="CR1175" s="237">
        <f t="shared" si="2659"/>
        <v>1005.81</v>
      </c>
      <c r="CS1175" s="237">
        <f t="shared" si="2659"/>
        <v>1005.81</v>
      </c>
      <c r="CT1175" s="237">
        <f t="shared" si="2659"/>
        <v>1005.81</v>
      </c>
      <c r="CU1175" s="237">
        <f t="shared" si="2659"/>
        <v>1005.81</v>
      </c>
      <c r="CV1175" s="237">
        <f t="shared" si="2659"/>
        <v>1005.81</v>
      </c>
      <c r="CW1175" s="237">
        <f t="shared" si="2659"/>
        <v>1005.81</v>
      </c>
      <c r="CX1175" s="237">
        <f t="shared" si="2659"/>
        <v>1005.81</v>
      </c>
      <c r="CY1175" s="237">
        <f t="shared" si="2659"/>
        <v>1005.81</v>
      </c>
      <c r="CZ1175" s="237">
        <f t="shared" si="2659"/>
        <v>1005.81</v>
      </c>
      <c r="DA1175" s="237">
        <f t="shared" si="2659"/>
        <v>1005.81</v>
      </c>
      <c r="DB1175" s="237">
        <f t="shared" si="2659"/>
        <v>1005.81</v>
      </c>
      <c r="DC1175" s="237">
        <f t="shared" si="2659"/>
        <v>1005.81</v>
      </c>
      <c r="DD1175" s="237">
        <f t="shared" si="2659"/>
        <v>1005.81</v>
      </c>
      <c r="DE1175" s="4">
        <f t="shared" si="2634"/>
        <v>1005.8099999999996</v>
      </c>
    </row>
    <row r="1176" spans="1:109">
      <c r="A1176" s="2">
        <v>150176</v>
      </c>
      <c r="B1176" s="3" t="s">
        <v>405</v>
      </c>
      <c r="C1176" s="238">
        <v>39141</v>
      </c>
      <c r="D1176" s="2" t="s">
        <v>26</v>
      </c>
      <c r="E1176" s="2" t="s">
        <v>30</v>
      </c>
      <c r="F1176" s="2" t="s">
        <v>28</v>
      </c>
      <c r="G1176" s="2" t="s">
        <v>2617</v>
      </c>
      <c r="H1176" s="2" t="s">
        <v>726</v>
      </c>
      <c r="I1176" s="2" t="s">
        <v>68</v>
      </c>
      <c r="J1176" s="2">
        <v>36</v>
      </c>
      <c r="K1176" s="2">
        <f>ROUND(1/(_xlfn.XLOOKUP(M1176,'Pro-Forma UPIS-AD-ADIT'!$B$111:$B$236,'Pro-Forma UPIS-AD-ADIT'!$E$111:$E$236))*12,0)</f>
        <v>270</v>
      </c>
      <c r="L1176" s="4">
        <v>1329.98</v>
      </c>
      <c r="M1176" s="5">
        <v>141603</v>
      </c>
      <c r="N1176" s="4">
        <v>1329.98</v>
      </c>
      <c r="O1176" s="5" t="s">
        <v>2087</v>
      </c>
      <c r="P1176" s="4">
        <v>0</v>
      </c>
      <c r="Q1176" s="5" t="s">
        <v>2088</v>
      </c>
      <c r="R1176" s="4">
        <v>0</v>
      </c>
      <c r="S1176" s="4">
        <v>0</v>
      </c>
      <c r="T1176" s="234">
        <f t="shared" si="2635"/>
        <v>95</v>
      </c>
      <c r="U1176" s="233">
        <f t="shared" si="2636"/>
        <v>47358</v>
      </c>
      <c r="V1176" s="18">
        <f t="shared" si="2637"/>
        <v>862.02407407407406</v>
      </c>
      <c r="W1176" s="18">
        <f t="shared" si="2612"/>
        <v>4.9258518518518519</v>
      </c>
      <c r="X1176" s="237">
        <f t="shared" si="2652"/>
        <v>866.94992592592587</v>
      </c>
      <c r="Y1176" s="237">
        <f t="shared" ref="Y1176:BK1176" si="2660">+IF(IF(Y$5&lt;$C1176,0,X1176+$W1176)&lt;$L1176,IF(Y$5&lt;$C1176,0,X1176+$W1176),$L1176)</f>
        <v>871.87577777777767</v>
      </c>
      <c r="Z1176" s="237">
        <f t="shared" si="2660"/>
        <v>876.80162962962947</v>
      </c>
      <c r="AA1176" s="237">
        <f t="shared" si="2660"/>
        <v>881.72748148148128</v>
      </c>
      <c r="AB1176" s="237">
        <f t="shared" si="2660"/>
        <v>886.65333333333308</v>
      </c>
      <c r="AC1176" s="237">
        <f t="shared" si="2660"/>
        <v>891.57918518518488</v>
      </c>
      <c r="AD1176" s="237">
        <f t="shared" si="2660"/>
        <v>896.50503703703669</v>
      </c>
      <c r="AE1176" s="237">
        <f t="shared" si="2660"/>
        <v>901.43088888888849</v>
      </c>
      <c r="AF1176" s="237">
        <f t="shared" si="2660"/>
        <v>906.35674074074029</v>
      </c>
      <c r="AG1176" s="237">
        <f t="shared" si="2660"/>
        <v>911.2825925925921</v>
      </c>
      <c r="AH1176" s="237">
        <f t="shared" si="2660"/>
        <v>916.2084444444439</v>
      </c>
      <c r="AI1176" s="237">
        <f t="shared" si="2660"/>
        <v>921.1342962962957</v>
      </c>
      <c r="AJ1176" s="237">
        <f t="shared" si="2660"/>
        <v>926.0601481481475</v>
      </c>
      <c r="AK1176" s="237">
        <f t="shared" si="2660"/>
        <v>930.98599999999931</v>
      </c>
      <c r="AL1176" s="237">
        <f t="shared" si="2660"/>
        <v>935.91185185185111</v>
      </c>
      <c r="AM1176" s="237">
        <f t="shared" si="2660"/>
        <v>940.83770370370291</v>
      </c>
      <c r="AN1176" s="237">
        <f t="shared" si="2660"/>
        <v>945.76355555555472</v>
      </c>
      <c r="AO1176" s="237">
        <f t="shared" si="2660"/>
        <v>950.68940740740652</v>
      </c>
      <c r="AP1176" s="237">
        <f t="shared" si="2660"/>
        <v>955.61525925925832</v>
      </c>
      <c r="AQ1176" s="237">
        <f t="shared" si="2660"/>
        <v>960.54111111111013</v>
      </c>
      <c r="AR1176" s="237">
        <f t="shared" si="2660"/>
        <v>965.46696296296193</v>
      </c>
      <c r="AS1176" s="237">
        <f t="shared" si="2660"/>
        <v>970.39281481481373</v>
      </c>
      <c r="AT1176" s="237">
        <f t="shared" si="2660"/>
        <v>975.31866666666554</v>
      </c>
      <c r="AU1176" s="237">
        <f t="shared" si="2660"/>
        <v>980.24451851851734</v>
      </c>
      <c r="AV1176" s="237">
        <f t="shared" si="2660"/>
        <v>985.17037037036914</v>
      </c>
      <c r="AW1176" s="237">
        <f t="shared" si="2660"/>
        <v>990.09622222222094</v>
      </c>
      <c r="AX1176" s="237">
        <f t="shared" si="2660"/>
        <v>995.02207407407275</v>
      </c>
      <c r="AY1176" s="237">
        <f t="shared" si="2660"/>
        <v>999.94792592592455</v>
      </c>
      <c r="AZ1176" s="237">
        <f t="shared" si="2660"/>
        <v>1004.8737777777764</v>
      </c>
      <c r="BA1176" s="237">
        <f t="shared" si="2660"/>
        <v>1009.7996296296282</v>
      </c>
      <c r="BB1176" s="237">
        <f t="shared" si="2660"/>
        <v>1014.72548148148</v>
      </c>
      <c r="BC1176" s="237">
        <f t="shared" si="2660"/>
        <v>1019.6513333333318</v>
      </c>
      <c r="BD1176" s="237">
        <f t="shared" si="2660"/>
        <v>1024.5771851851837</v>
      </c>
      <c r="BE1176" s="237">
        <f t="shared" si="2660"/>
        <v>1029.5030370370355</v>
      </c>
      <c r="BF1176" s="237">
        <f t="shared" si="2660"/>
        <v>1034.4288888888873</v>
      </c>
      <c r="BG1176" s="237">
        <f t="shared" si="2660"/>
        <v>1039.3547407407391</v>
      </c>
      <c r="BH1176" s="237">
        <f t="shared" si="2660"/>
        <v>1044.2805925925909</v>
      </c>
      <c r="BI1176" s="237">
        <f t="shared" si="2660"/>
        <v>1049.2064444444427</v>
      </c>
      <c r="BJ1176" s="237">
        <f t="shared" si="2660"/>
        <v>1054.1322962962945</v>
      </c>
      <c r="BK1176" s="237">
        <f t="shared" si="2660"/>
        <v>1059.0581481481463</v>
      </c>
      <c r="BL1176" s="4">
        <f t="shared" si="2654"/>
        <v>965.46696296296193</v>
      </c>
      <c r="BM1176" s="18"/>
      <c r="BQ1176" s="237">
        <f t="shared" si="2632"/>
        <v>1329.98</v>
      </c>
      <c r="BR1176" s="237">
        <f t="shared" ref="BR1176:DD1176" si="2661">+IF(IF(BR$5&lt;$C1176,0,BQ1176+$R1176)&lt;$L1176,IF(BR$5&lt;$C1176,0,BQ1176+$R1176),$L1176)</f>
        <v>1329.98</v>
      </c>
      <c r="BS1176" s="237">
        <f t="shared" si="2661"/>
        <v>1329.98</v>
      </c>
      <c r="BT1176" s="237">
        <f t="shared" si="2661"/>
        <v>1329.98</v>
      </c>
      <c r="BU1176" s="237">
        <f t="shared" si="2661"/>
        <v>1329.98</v>
      </c>
      <c r="BV1176" s="237">
        <f t="shared" si="2661"/>
        <v>1329.98</v>
      </c>
      <c r="BW1176" s="237">
        <f t="shared" si="2661"/>
        <v>1329.98</v>
      </c>
      <c r="BX1176" s="237">
        <f t="shared" si="2661"/>
        <v>1329.98</v>
      </c>
      <c r="BY1176" s="237">
        <f t="shared" si="2661"/>
        <v>1329.98</v>
      </c>
      <c r="BZ1176" s="237">
        <f t="shared" si="2661"/>
        <v>1329.98</v>
      </c>
      <c r="CA1176" s="237">
        <f t="shared" si="2661"/>
        <v>1329.98</v>
      </c>
      <c r="CB1176" s="237">
        <f t="shared" si="2661"/>
        <v>1329.98</v>
      </c>
      <c r="CC1176" s="237">
        <f t="shared" si="2661"/>
        <v>1329.98</v>
      </c>
      <c r="CD1176" s="237">
        <f t="shared" si="2661"/>
        <v>1329.98</v>
      </c>
      <c r="CE1176" s="237">
        <f t="shared" si="2661"/>
        <v>1329.98</v>
      </c>
      <c r="CF1176" s="237">
        <f t="shared" si="2661"/>
        <v>1329.98</v>
      </c>
      <c r="CG1176" s="237">
        <f t="shared" si="2661"/>
        <v>1329.98</v>
      </c>
      <c r="CH1176" s="237">
        <f t="shared" si="2661"/>
        <v>1329.98</v>
      </c>
      <c r="CI1176" s="237">
        <f t="shared" si="2661"/>
        <v>1329.98</v>
      </c>
      <c r="CJ1176" s="237">
        <f t="shared" si="2661"/>
        <v>1329.98</v>
      </c>
      <c r="CK1176" s="237">
        <f t="shared" si="2661"/>
        <v>1329.98</v>
      </c>
      <c r="CL1176" s="237">
        <f t="shared" si="2661"/>
        <v>1329.98</v>
      </c>
      <c r="CM1176" s="237">
        <f t="shared" si="2661"/>
        <v>1329.98</v>
      </c>
      <c r="CN1176" s="237">
        <f t="shared" si="2661"/>
        <v>1329.98</v>
      </c>
      <c r="CO1176" s="237">
        <f t="shared" si="2661"/>
        <v>1329.98</v>
      </c>
      <c r="CP1176" s="237">
        <f t="shared" si="2661"/>
        <v>1329.98</v>
      </c>
      <c r="CQ1176" s="237">
        <f t="shared" si="2661"/>
        <v>1329.98</v>
      </c>
      <c r="CR1176" s="237">
        <f t="shared" si="2661"/>
        <v>1329.98</v>
      </c>
      <c r="CS1176" s="237">
        <f t="shared" si="2661"/>
        <v>1329.98</v>
      </c>
      <c r="CT1176" s="237">
        <f t="shared" si="2661"/>
        <v>1329.98</v>
      </c>
      <c r="CU1176" s="237">
        <f t="shared" si="2661"/>
        <v>1329.98</v>
      </c>
      <c r="CV1176" s="237">
        <f t="shared" si="2661"/>
        <v>1329.98</v>
      </c>
      <c r="CW1176" s="237">
        <f t="shared" si="2661"/>
        <v>1329.98</v>
      </c>
      <c r="CX1176" s="237">
        <f t="shared" si="2661"/>
        <v>1329.98</v>
      </c>
      <c r="CY1176" s="237">
        <f t="shared" si="2661"/>
        <v>1329.98</v>
      </c>
      <c r="CZ1176" s="237">
        <f t="shared" si="2661"/>
        <v>1329.98</v>
      </c>
      <c r="DA1176" s="237">
        <f t="shared" si="2661"/>
        <v>1329.98</v>
      </c>
      <c r="DB1176" s="237">
        <f t="shared" si="2661"/>
        <v>1329.98</v>
      </c>
      <c r="DC1176" s="237">
        <f t="shared" si="2661"/>
        <v>1329.98</v>
      </c>
      <c r="DD1176" s="237">
        <f t="shared" si="2661"/>
        <v>1329.98</v>
      </c>
      <c r="DE1176" s="4">
        <f t="shared" si="2634"/>
        <v>1329.9799999999998</v>
      </c>
    </row>
    <row r="1177" spans="1:109">
      <c r="A1177" s="2">
        <v>150177</v>
      </c>
      <c r="B1177" s="3" t="s">
        <v>398</v>
      </c>
      <c r="C1177" s="238">
        <v>39141</v>
      </c>
      <c r="D1177" s="2" t="s">
        <v>26</v>
      </c>
      <c r="E1177" s="2" t="s">
        <v>30</v>
      </c>
      <c r="F1177" s="2" t="s">
        <v>28</v>
      </c>
      <c r="G1177" s="2" t="s">
        <v>2617</v>
      </c>
      <c r="H1177" s="2" t="s">
        <v>726</v>
      </c>
      <c r="I1177" s="2" t="s">
        <v>68</v>
      </c>
      <c r="J1177" s="2">
        <v>36</v>
      </c>
      <c r="K1177" s="2">
        <f>ROUND(1/(_xlfn.XLOOKUP(M1177,'Pro-Forma UPIS-AD-ADIT'!$B$111:$B$236,'Pro-Forma UPIS-AD-ADIT'!$E$111:$E$236))*12,0)</f>
        <v>270</v>
      </c>
      <c r="L1177" s="4">
        <v>1671.37</v>
      </c>
      <c r="M1177" s="5">
        <v>141603</v>
      </c>
      <c r="N1177" s="4">
        <v>1671.37</v>
      </c>
      <c r="O1177" s="5" t="s">
        <v>2087</v>
      </c>
      <c r="P1177" s="4">
        <v>0</v>
      </c>
      <c r="Q1177" s="5" t="s">
        <v>2088</v>
      </c>
      <c r="R1177" s="4">
        <v>0</v>
      </c>
      <c r="S1177" s="4">
        <v>0</v>
      </c>
      <c r="T1177" s="234">
        <f t="shared" si="2635"/>
        <v>95</v>
      </c>
      <c r="U1177" s="233">
        <f t="shared" si="2636"/>
        <v>47358</v>
      </c>
      <c r="V1177" s="18">
        <f t="shared" si="2637"/>
        <v>1083.2953703703704</v>
      </c>
      <c r="W1177" s="18">
        <f t="shared" si="2612"/>
        <v>6.1902592592592587</v>
      </c>
      <c r="X1177" s="237">
        <f t="shared" si="2652"/>
        <v>1089.4856296296296</v>
      </c>
      <c r="Y1177" s="237">
        <f t="shared" ref="Y1177:BK1177" si="2662">+IF(IF(Y$5&lt;$C1177,0,X1177+$W1177)&lt;$L1177,IF(Y$5&lt;$C1177,0,X1177+$W1177),$L1177)</f>
        <v>1095.6758888888887</v>
      </c>
      <c r="Z1177" s="237">
        <f t="shared" si="2662"/>
        <v>1101.8661481481479</v>
      </c>
      <c r="AA1177" s="237">
        <f t="shared" si="2662"/>
        <v>1108.0564074074071</v>
      </c>
      <c r="AB1177" s="237">
        <f t="shared" si="2662"/>
        <v>1114.2466666666662</v>
      </c>
      <c r="AC1177" s="237">
        <f t="shared" si="2662"/>
        <v>1120.4369259259254</v>
      </c>
      <c r="AD1177" s="237">
        <f t="shared" si="2662"/>
        <v>1126.6271851851845</v>
      </c>
      <c r="AE1177" s="237">
        <f t="shared" si="2662"/>
        <v>1132.8174444444437</v>
      </c>
      <c r="AF1177" s="237">
        <f t="shared" si="2662"/>
        <v>1139.0077037037029</v>
      </c>
      <c r="AG1177" s="237">
        <f t="shared" si="2662"/>
        <v>1145.197962962962</v>
      </c>
      <c r="AH1177" s="237">
        <f t="shared" si="2662"/>
        <v>1151.3882222222212</v>
      </c>
      <c r="AI1177" s="237">
        <f t="shared" si="2662"/>
        <v>1157.5784814814804</v>
      </c>
      <c r="AJ1177" s="237">
        <f t="shared" si="2662"/>
        <v>1163.7687407407395</v>
      </c>
      <c r="AK1177" s="237">
        <f t="shared" si="2662"/>
        <v>1169.9589999999987</v>
      </c>
      <c r="AL1177" s="237">
        <f t="shared" si="2662"/>
        <v>1176.1492592592579</v>
      </c>
      <c r="AM1177" s="237">
        <f t="shared" si="2662"/>
        <v>1182.339518518517</v>
      </c>
      <c r="AN1177" s="237">
        <f t="shared" si="2662"/>
        <v>1188.5297777777762</v>
      </c>
      <c r="AO1177" s="237">
        <f t="shared" si="2662"/>
        <v>1194.7200370370354</v>
      </c>
      <c r="AP1177" s="237">
        <f t="shared" si="2662"/>
        <v>1200.9102962962945</v>
      </c>
      <c r="AQ1177" s="237">
        <f t="shared" si="2662"/>
        <v>1207.1005555555537</v>
      </c>
      <c r="AR1177" s="237">
        <f t="shared" si="2662"/>
        <v>1213.2908148148128</v>
      </c>
      <c r="AS1177" s="237">
        <f t="shared" si="2662"/>
        <v>1219.481074074072</v>
      </c>
      <c r="AT1177" s="237">
        <f t="shared" si="2662"/>
        <v>1225.6713333333312</v>
      </c>
      <c r="AU1177" s="237">
        <f t="shared" si="2662"/>
        <v>1231.8615925925903</v>
      </c>
      <c r="AV1177" s="237">
        <f t="shared" si="2662"/>
        <v>1238.0518518518495</v>
      </c>
      <c r="AW1177" s="237">
        <f t="shared" si="2662"/>
        <v>1244.2421111111087</v>
      </c>
      <c r="AX1177" s="237">
        <f t="shared" si="2662"/>
        <v>1250.4323703703678</v>
      </c>
      <c r="AY1177" s="237">
        <f t="shared" si="2662"/>
        <v>1256.622629629627</v>
      </c>
      <c r="AZ1177" s="237">
        <f t="shared" si="2662"/>
        <v>1262.8128888888862</v>
      </c>
      <c r="BA1177" s="237">
        <f t="shared" si="2662"/>
        <v>1269.0031481481453</v>
      </c>
      <c r="BB1177" s="237">
        <f t="shared" si="2662"/>
        <v>1275.1934074074045</v>
      </c>
      <c r="BC1177" s="237">
        <f t="shared" si="2662"/>
        <v>1281.3836666666637</v>
      </c>
      <c r="BD1177" s="237">
        <f t="shared" si="2662"/>
        <v>1287.5739259259228</v>
      </c>
      <c r="BE1177" s="237">
        <f t="shared" si="2662"/>
        <v>1293.764185185182</v>
      </c>
      <c r="BF1177" s="237">
        <f t="shared" si="2662"/>
        <v>1299.9544444444412</v>
      </c>
      <c r="BG1177" s="237">
        <f t="shared" si="2662"/>
        <v>1306.1447037037003</v>
      </c>
      <c r="BH1177" s="237">
        <f t="shared" si="2662"/>
        <v>1312.3349629629595</v>
      </c>
      <c r="BI1177" s="237">
        <f t="shared" si="2662"/>
        <v>1318.5252222222186</v>
      </c>
      <c r="BJ1177" s="237">
        <f t="shared" si="2662"/>
        <v>1324.7154814814778</v>
      </c>
      <c r="BK1177" s="237">
        <f t="shared" si="2662"/>
        <v>1330.905740740737</v>
      </c>
      <c r="BL1177" s="4">
        <f t="shared" si="2654"/>
        <v>1213.2908148148128</v>
      </c>
      <c r="BM1177" s="18"/>
      <c r="BQ1177" s="237">
        <f t="shared" si="2632"/>
        <v>1671.37</v>
      </c>
      <c r="BR1177" s="237">
        <f t="shared" ref="BR1177:DD1177" si="2663">+IF(IF(BR$5&lt;$C1177,0,BQ1177+$R1177)&lt;$L1177,IF(BR$5&lt;$C1177,0,BQ1177+$R1177),$L1177)</f>
        <v>1671.37</v>
      </c>
      <c r="BS1177" s="237">
        <f t="shared" si="2663"/>
        <v>1671.37</v>
      </c>
      <c r="BT1177" s="237">
        <f t="shared" si="2663"/>
        <v>1671.37</v>
      </c>
      <c r="BU1177" s="237">
        <f t="shared" si="2663"/>
        <v>1671.37</v>
      </c>
      <c r="BV1177" s="237">
        <f t="shared" si="2663"/>
        <v>1671.37</v>
      </c>
      <c r="BW1177" s="237">
        <f t="shared" si="2663"/>
        <v>1671.37</v>
      </c>
      <c r="BX1177" s="237">
        <f t="shared" si="2663"/>
        <v>1671.37</v>
      </c>
      <c r="BY1177" s="237">
        <f t="shared" si="2663"/>
        <v>1671.37</v>
      </c>
      <c r="BZ1177" s="237">
        <f t="shared" si="2663"/>
        <v>1671.37</v>
      </c>
      <c r="CA1177" s="237">
        <f t="shared" si="2663"/>
        <v>1671.37</v>
      </c>
      <c r="CB1177" s="237">
        <f t="shared" si="2663"/>
        <v>1671.37</v>
      </c>
      <c r="CC1177" s="237">
        <f t="shared" si="2663"/>
        <v>1671.37</v>
      </c>
      <c r="CD1177" s="237">
        <f t="shared" si="2663"/>
        <v>1671.37</v>
      </c>
      <c r="CE1177" s="237">
        <f t="shared" si="2663"/>
        <v>1671.37</v>
      </c>
      <c r="CF1177" s="237">
        <f t="shared" si="2663"/>
        <v>1671.37</v>
      </c>
      <c r="CG1177" s="237">
        <f t="shared" si="2663"/>
        <v>1671.37</v>
      </c>
      <c r="CH1177" s="237">
        <f t="shared" si="2663"/>
        <v>1671.37</v>
      </c>
      <c r="CI1177" s="237">
        <f t="shared" si="2663"/>
        <v>1671.37</v>
      </c>
      <c r="CJ1177" s="237">
        <f t="shared" si="2663"/>
        <v>1671.37</v>
      </c>
      <c r="CK1177" s="237">
        <f t="shared" si="2663"/>
        <v>1671.37</v>
      </c>
      <c r="CL1177" s="237">
        <f t="shared" si="2663"/>
        <v>1671.37</v>
      </c>
      <c r="CM1177" s="237">
        <f t="shared" si="2663"/>
        <v>1671.37</v>
      </c>
      <c r="CN1177" s="237">
        <f t="shared" si="2663"/>
        <v>1671.37</v>
      </c>
      <c r="CO1177" s="237">
        <f t="shared" si="2663"/>
        <v>1671.37</v>
      </c>
      <c r="CP1177" s="237">
        <f t="shared" si="2663"/>
        <v>1671.37</v>
      </c>
      <c r="CQ1177" s="237">
        <f t="shared" si="2663"/>
        <v>1671.37</v>
      </c>
      <c r="CR1177" s="237">
        <f t="shared" si="2663"/>
        <v>1671.37</v>
      </c>
      <c r="CS1177" s="237">
        <f t="shared" si="2663"/>
        <v>1671.37</v>
      </c>
      <c r="CT1177" s="237">
        <f t="shared" si="2663"/>
        <v>1671.37</v>
      </c>
      <c r="CU1177" s="237">
        <f t="shared" si="2663"/>
        <v>1671.37</v>
      </c>
      <c r="CV1177" s="237">
        <f t="shared" si="2663"/>
        <v>1671.37</v>
      </c>
      <c r="CW1177" s="237">
        <f t="shared" si="2663"/>
        <v>1671.37</v>
      </c>
      <c r="CX1177" s="237">
        <f t="shared" si="2663"/>
        <v>1671.37</v>
      </c>
      <c r="CY1177" s="237">
        <f t="shared" si="2663"/>
        <v>1671.37</v>
      </c>
      <c r="CZ1177" s="237">
        <f t="shared" si="2663"/>
        <v>1671.37</v>
      </c>
      <c r="DA1177" s="237">
        <f t="shared" si="2663"/>
        <v>1671.37</v>
      </c>
      <c r="DB1177" s="237">
        <f t="shared" si="2663"/>
        <v>1671.37</v>
      </c>
      <c r="DC1177" s="237">
        <f t="shared" si="2663"/>
        <v>1671.37</v>
      </c>
      <c r="DD1177" s="237">
        <f t="shared" si="2663"/>
        <v>1671.37</v>
      </c>
      <c r="DE1177" s="4">
        <f t="shared" si="2634"/>
        <v>1671.3699999999992</v>
      </c>
    </row>
    <row r="1178" spans="1:109">
      <c r="A1178" s="2">
        <v>150178</v>
      </c>
      <c r="B1178" s="3" t="s">
        <v>406</v>
      </c>
      <c r="C1178" s="238">
        <v>39414</v>
      </c>
      <c r="D1178" s="2" t="s">
        <v>26</v>
      </c>
      <c r="E1178" s="2" t="s">
        <v>30</v>
      </c>
      <c r="F1178" s="2" t="s">
        <v>28</v>
      </c>
      <c r="G1178" s="2" t="s">
        <v>2617</v>
      </c>
      <c r="H1178" s="2" t="s">
        <v>726</v>
      </c>
      <c r="I1178" s="2" t="s">
        <v>68</v>
      </c>
      <c r="J1178" s="2">
        <v>36</v>
      </c>
      <c r="K1178" s="2">
        <f>ROUND(1/(_xlfn.XLOOKUP(M1178,'Pro-Forma UPIS-AD-ADIT'!$B$111:$B$236,'Pro-Forma UPIS-AD-ADIT'!$E$111:$E$236))*12,0)</f>
        <v>270</v>
      </c>
      <c r="L1178" s="4">
        <v>1685.6</v>
      </c>
      <c r="M1178" s="5">
        <v>141603</v>
      </c>
      <c r="N1178" s="4">
        <v>1685.6</v>
      </c>
      <c r="O1178" s="5" t="s">
        <v>2087</v>
      </c>
      <c r="P1178" s="4">
        <v>0</v>
      </c>
      <c r="Q1178" s="5" t="s">
        <v>2088</v>
      </c>
      <c r="R1178" s="4">
        <v>0</v>
      </c>
      <c r="S1178" s="4">
        <v>0</v>
      </c>
      <c r="T1178" s="234">
        <f t="shared" si="2635"/>
        <v>104</v>
      </c>
      <c r="U1178" s="233">
        <f t="shared" si="2636"/>
        <v>47631</v>
      </c>
      <c r="V1178" s="18">
        <f t="shared" si="2637"/>
        <v>1036.3318518518518</v>
      </c>
      <c r="W1178" s="18">
        <f t="shared" si="2612"/>
        <v>6.242962962962963</v>
      </c>
      <c r="X1178" s="237">
        <f t="shared" si="2652"/>
        <v>1042.5748148148148</v>
      </c>
      <c r="Y1178" s="237">
        <f t="shared" ref="Y1178:BK1178" si="2664">+IF(IF(Y$5&lt;$C1178,0,X1178+$W1178)&lt;$L1178,IF(Y$5&lt;$C1178,0,X1178+$W1178),$L1178)</f>
        <v>1048.8177777777778</v>
      </c>
      <c r="Z1178" s="237">
        <f t="shared" si="2664"/>
        <v>1055.0607407407408</v>
      </c>
      <c r="AA1178" s="237">
        <f t="shared" si="2664"/>
        <v>1061.3037037037038</v>
      </c>
      <c r="AB1178" s="237">
        <f t="shared" si="2664"/>
        <v>1067.5466666666669</v>
      </c>
      <c r="AC1178" s="237">
        <f t="shared" si="2664"/>
        <v>1073.7896296296299</v>
      </c>
      <c r="AD1178" s="237">
        <f t="shared" si="2664"/>
        <v>1080.0325925925929</v>
      </c>
      <c r="AE1178" s="237">
        <f t="shared" si="2664"/>
        <v>1086.2755555555559</v>
      </c>
      <c r="AF1178" s="237">
        <f t="shared" si="2664"/>
        <v>1092.5185185185189</v>
      </c>
      <c r="AG1178" s="237">
        <f t="shared" si="2664"/>
        <v>1098.761481481482</v>
      </c>
      <c r="AH1178" s="237">
        <f t="shared" si="2664"/>
        <v>1105.004444444445</v>
      </c>
      <c r="AI1178" s="237">
        <f t="shared" si="2664"/>
        <v>1111.247407407408</v>
      </c>
      <c r="AJ1178" s="237">
        <f t="shared" si="2664"/>
        <v>1117.490370370371</v>
      </c>
      <c r="AK1178" s="237">
        <f t="shared" si="2664"/>
        <v>1123.733333333334</v>
      </c>
      <c r="AL1178" s="237">
        <f t="shared" si="2664"/>
        <v>1129.9762962962971</v>
      </c>
      <c r="AM1178" s="237">
        <f t="shared" si="2664"/>
        <v>1136.2192592592601</v>
      </c>
      <c r="AN1178" s="237">
        <f t="shared" si="2664"/>
        <v>1142.4622222222231</v>
      </c>
      <c r="AO1178" s="237">
        <f t="shared" si="2664"/>
        <v>1148.7051851851861</v>
      </c>
      <c r="AP1178" s="237">
        <f t="shared" si="2664"/>
        <v>1154.9481481481491</v>
      </c>
      <c r="AQ1178" s="237">
        <f t="shared" si="2664"/>
        <v>1161.1911111111121</v>
      </c>
      <c r="AR1178" s="237">
        <f t="shared" si="2664"/>
        <v>1167.4340740740752</v>
      </c>
      <c r="AS1178" s="237">
        <f t="shared" si="2664"/>
        <v>1173.6770370370382</v>
      </c>
      <c r="AT1178" s="237">
        <f t="shared" si="2664"/>
        <v>1179.9200000000012</v>
      </c>
      <c r="AU1178" s="237">
        <f t="shared" si="2664"/>
        <v>1186.1629629629642</v>
      </c>
      <c r="AV1178" s="237">
        <f t="shared" si="2664"/>
        <v>1192.4059259259272</v>
      </c>
      <c r="AW1178" s="237">
        <f t="shared" si="2664"/>
        <v>1198.6488888888903</v>
      </c>
      <c r="AX1178" s="237">
        <f t="shared" si="2664"/>
        <v>1204.8918518518533</v>
      </c>
      <c r="AY1178" s="237">
        <f t="shared" si="2664"/>
        <v>1211.1348148148163</v>
      </c>
      <c r="AZ1178" s="237">
        <f t="shared" si="2664"/>
        <v>1217.3777777777793</v>
      </c>
      <c r="BA1178" s="237">
        <f t="shared" si="2664"/>
        <v>1223.6207407407423</v>
      </c>
      <c r="BB1178" s="237">
        <f t="shared" si="2664"/>
        <v>1229.8637037037054</v>
      </c>
      <c r="BC1178" s="237">
        <f t="shared" si="2664"/>
        <v>1236.1066666666684</v>
      </c>
      <c r="BD1178" s="237">
        <f t="shared" si="2664"/>
        <v>1242.3496296296314</v>
      </c>
      <c r="BE1178" s="237">
        <f t="shared" si="2664"/>
        <v>1248.5925925925944</v>
      </c>
      <c r="BF1178" s="237">
        <f t="shared" si="2664"/>
        <v>1254.8355555555574</v>
      </c>
      <c r="BG1178" s="237">
        <f t="shared" si="2664"/>
        <v>1261.0785185185205</v>
      </c>
      <c r="BH1178" s="237">
        <f t="shared" si="2664"/>
        <v>1267.3214814814835</v>
      </c>
      <c r="BI1178" s="237">
        <f t="shared" si="2664"/>
        <v>1273.5644444444465</v>
      </c>
      <c r="BJ1178" s="237">
        <f t="shared" si="2664"/>
        <v>1279.8074074074095</v>
      </c>
      <c r="BK1178" s="237">
        <f t="shared" si="2664"/>
        <v>1286.0503703703725</v>
      </c>
      <c r="BL1178" s="4">
        <f t="shared" si="2654"/>
        <v>1167.4340740740752</v>
      </c>
      <c r="BM1178" s="18"/>
      <c r="BQ1178" s="237">
        <f t="shared" si="2632"/>
        <v>1685.6</v>
      </c>
      <c r="BR1178" s="237">
        <f t="shared" ref="BR1178:DD1178" si="2665">+IF(IF(BR$5&lt;$C1178,0,BQ1178+$R1178)&lt;$L1178,IF(BR$5&lt;$C1178,0,BQ1178+$R1178),$L1178)</f>
        <v>1685.6</v>
      </c>
      <c r="BS1178" s="237">
        <f t="shared" si="2665"/>
        <v>1685.6</v>
      </c>
      <c r="BT1178" s="237">
        <f t="shared" si="2665"/>
        <v>1685.6</v>
      </c>
      <c r="BU1178" s="237">
        <f t="shared" si="2665"/>
        <v>1685.6</v>
      </c>
      <c r="BV1178" s="237">
        <f t="shared" si="2665"/>
        <v>1685.6</v>
      </c>
      <c r="BW1178" s="237">
        <f t="shared" si="2665"/>
        <v>1685.6</v>
      </c>
      <c r="BX1178" s="237">
        <f t="shared" si="2665"/>
        <v>1685.6</v>
      </c>
      <c r="BY1178" s="237">
        <f t="shared" si="2665"/>
        <v>1685.6</v>
      </c>
      <c r="BZ1178" s="237">
        <f t="shared" si="2665"/>
        <v>1685.6</v>
      </c>
      <c r="CA1178" s="237">
        <f t="shared" si="2665"/>
        <v>1685.6</v>
      </c>
      <c r="CB1178" s="237">
        <f t="shared" si="2665"/>
        <v>1685.6</v>
      </c>
      <c r="CC1178" s="237">
        <f t="shared" si="2665"/>
        <v>1685.6</v>
      </c>
      <c r="CD1178" s="237">
        <f t="shared" si="2665"/>
        <v>1685.6</v>
      </c>
      <c r="CE1178" s="237">
        <f t="shared" si="2665"/>
        <v>1685.6</v>
      </c>
      <c r="CF1178" s="237">
        <f t="shared" si="2665"/>
        <v>1685.6</v>
      </c>
      <c r="CG1178" s="237">
        <f t="shared" si="2665"/>
        <v>1685.6</v>
      </c>
      <c r="CH1178" s="237">
        <f t="shared" si="2665"/>
        <v>1685.6</v>
      </c>
      <c r="CI1178" s="237">
        <f t="shared" si="2665"/>
        <v>1685.6</v>
      </c>
      <c r="CJ1178" s="237">
        <f t="shared" si="2665"/>
        <v>1685.6</v>
      </c>
      <c r="CK1178" s="237">
        <f t="shared" si="2665"/>
        <v>1685.6</v>
      </c>
      <c r="CL1178" s="237">
        <f t="shared" si="2665"/>
        <v>1685.6</v>
      </c>
      <c r="CM1178" s="237">
        <f t="shared" si="2665"/>
        <v>1685.6</v>
      </c>
      <c r="CN1178" s="237">
        <f t="shared" si="2665"/>
        <v>1685.6</v>
      </c>
      <c r="CO1178" s="237">
        <f t="shared" si="2665"/>
        <v>1685.6</v>
      </c>
      <c r="CP1178" s="237">
        <f t="shared" si="2665"/>
        <v>1685.6</v>
      </c>
      <c r="CQ1178" s="237">
        <f t="shared" si="2665"/>
        <v>1685.6</v>
      </c>
      <c r="CR1178" s="237">
        <f t="shared" si="2665"/>
        <v>1685.6</v>
      </c>
      <c r="CS1178" s="237">
        <f t="shared" si="2665"/>
        <v>1685.6</v>
      </c>
      <c r="CT1178" s="237">
        <f t="shared" si="2665"/>
        <v>1685.6</v>
      </c>
      <c r="CU1178" s="237">
        <f t="shared" si="2665"/>
        <v>1685.6</v>
      </c>
      <c r="CV1178" s="237">
        <f t="shared" si="2665"/>
        <v>1685.6</v>
      </c>
      <c r="CW1178" s="237">
        <f t="shared" si="2665"/>
        <v>1685.6</v>
      </c>
      <c r="CX1178" s="237">
        <f t="shared" si="2665"/>
        <v>1685.6</v>
      </c>
      <c r="CY1178" s="237">
        <f t="shared" si="2665"/>
        <v>1685.6</v>
      </c>
      <c r="CZ1178" s="237">
        <f t="shared" si="2665"/>
        <v>1685.6</v>
      </c>
      <c r="DA1178" s="237">
        <f t="shared" si="2665"/>
        <v>1685.6</v>
      </c>
      <c r="DB1178" s="237">
        <f t="shared" si="2665"/>
        <v>1685.6</v>
      </c>
      <c r="DC1178" s="237">
        <f t="shared" si="2665"/>
        <v>1685.6</v>
      </c>
      <c r="DD1178" s="237">
        <f t="shared" si="2665"/>
        <v>1685.6</v>
      </c>
      <c r="DE1178" s="4">
        <f t="shared" si="2634"/>
        <v>1685.5999999999997</v>
      </c>
    </row>
    <row r="1179" spans="1:109">
      <c r="A1179" s="2">
        <v>150179</v>
      </c>
      <c r="B1179" s="3" t="s">
        <v>398</v>
      </c>
      <c r="C1179" s="238">
        <v>39141</v>
      </c>
      <c r="D1179" s="2" t="s">
        <v>26</v>
      </c>
      <c r="E1179" s="2" t="s">
        <v>30</v>
      </c>
      <c r="F1179" s="2" t="s">
        <v>28</v>
      </c>
      <c r="G1179" s="2" t="s">
        <v>2617</v>
      </c>
      <c r="H1179" s="2" t="s">
        <v>726</v>
      </c>
      <c r="I1179" s="2" t="s">
        <v>68</v>
      </c>
      <c r="J1179" s="2">
        <v>36</v>
      </c>
      <c r="K1179" s="2">
        <f>ROUND(1/(_xlfn.XLOOKUP(M1179,'Pro-Forma UPIS-AD-ADIT'!$B$111:$B$236,'Pro-Forma UPIS-AD-ADIT'!$E$111:$E$236))*12,0)</f>
        <v>270</v>
      </c>
      <c r="L1179" s="4">
        <v>4048.15</v>
      </c>
      <c r="M1179" s="5">
        <v>141603</v>
      </c>
      <c r="N1179" s="4">
        <v>4048.15</v>
      </c>
      <c r="O1179" s="5" t="s">
        <v>2087</v>
      </c>
      <c r="P1179" s="4">
        <v>0</v>
      </c>
      <c r="Q1179" s="5" t="s">
        <v>2088</v>
      </c>
      <c r="R1179" s="4">
        <v>0</v>
      </c>
      <c r="S1179" s="4">
        <v>0</v>
      </c>
      <c r="T1179" s="234">
        <f t="shared" si="2635"/>
        <v>95</v>
      </c>
      <c r="U1179" s="233">
        <f t="shared" si="2636"/>
        <v>47358</v>
      </c>
      <c r="V1179" s="18">
        <f t="shared" si="2637"/>
        <v>2623.8009259259261</v>
      </c>
      <c r="W1179" s="18">
        <f t="shared" si="2612"/>
        <v>14.993148148148148</v>
      </c>
      <c r="X1179" s="237">
        <f t="shared" si="2652"/>
        <v>2638.7940740740742</v>
      </c>
      <c r="Y1179" s="237">
        <f t="shared" ref="Y1179:BK1179" si="2666">+IF(IF(Y$5&lt;$C1179,0,X1179+$W1179)&lt;$L1179,IF(Y$5&lt;$C1179,0,X1179+$W1179),$L1179)</f>
        <v>2653.7872222222222</v>
      </c>
      <c r="Z1179" s="237">
        <f t="shared" si="2666"/>
        <v>2668.7803703703703</v>
      </c>
      <c r="AA1179" s="237">
        <f t="shared" si="2666"/>
        <v>2683.7735185185184</v>
      </c>
      <c r="AB1179" s="237">
        <f t="shared" si="2666"/>
        <v>2698.7666666666664</v>
      </c>
      <c r="AC1179" s="237">
        <f t="shared" si="2666"/>
        <v>2713.7598148148145</v>
      </c>
      <c r="AD1179" s="237">
        <f t="shared" si="2666"/>
        <v>2728.7529629629626</v>
      </c>
      <c r="AE1179" s="237">
        <f t="shared" si="2666"/>
        <v>2743.7461111111106</v>
      </c>
      <c r="AF1179" s="237">
        <f t="shared" si="2666"/>
        <v>2758.7392592592587</v>
      </c>
      <c r="AG1179" s="237">
        <f t="shared" si="2666"/>
        <v>2773.7324074074068</v>
      </c>
      <c r="AH1179" s="237">
        <f t="shared" si="2666"/>
        <v>2788.7255555555548</v>
      </c>
      <c r="AI1179" s="237">
        <f t="shared" si="2666"/>
        <v>2803.7187037037029</v>
      </c>
      <c r="AJ1179" s="237">
        <f t="shared" si="2666"/>
        <v>2818.711851851851</v>
      </c>
      <c r="AK1179" s="237">
        <f t="shared" si="2666"/>
        <v>2833.704999999999</v>
      </c>
      <c r="AL1179" s="237">
        <f t="shared" si="2666"/>
        <v>2848.6981481481471</v>
      </c>
      <c r="AM1179" s="237">
        <f t="shared" si="2666"/>
        <v>2863.6912962962951</v>
      </c>
      <c r="AN1179" s="237">
        <f t="shared" si="2666"/>
        <v>2878.6844444444432</v>
      </c>
      <c r="AO1179" s="237">
        <f t="shared" si="2666"/>
        <v>2893.6775925925913</v>
      </c>
      <c r="AP1179" s="237">
        <f t="shared" si="2666"/>
        <v>2908.6707407407393</v>
      </c>
      <c r="AQ1179" s="237">
        <f t="shared" si="2666"/>
        <v>2923.6638888888874</v>
      </c>
      <c r="AR1179" s="237">
        <f t="shared" si="2666"/>
        <v>2938.6570370370355</v>
      </c>
      <c r="AS1179" s="237">
        <f t="shared" si="2666"/>
        <v>2953.6501851851835</v>
      </c>
      <c r="AT1179" s="237">
        <f t="shared" si="2666"/>
        <v>2968.6433333333316</v>
      </c>
      <c r="AU1179" s="237">
        <f t="shared" si="2666"/>
        <v>2983.6364814814797</v>
      </c>
      <c r="AV1179" s="237">
        <f t="shared" si="2666"/>
        <v>2998.6296296296277</v>
      </c>
      <c r="AW1179" s="237">
        <f t="shared" si="2666"/>
        <v>3013.6227777777758</v>
      </c>
      <c r="AX1179" s="237">
        <f t="shared" si="2666"/>
        <v>3028.6159259259239</v>
      </c>
      <c r="AY1179" s="237">
        <f t="shared" si="2666"/>
        <v>3043.6090740740719</v>
      </c>
      <c r="AZ1179" s="237">
        <f t="shared" si="2666"/>
        <v>3058.60222222222</v>
      </c>
      <c r="BA1179" s="237">
        <f t="shared" si="2666"/>
        <v>3073.5953703703681</v>
      </c>
      <c r="BB1179" s="237">
        <f t="shared" si="2666"/>
        <v>3088.5885185185161</v>
      </c>
      <c r="BC1179" s="237">
        <f t="shared" si="2666"/>
        <v>3103.5816666666642</v>
      </c>
      <c r="BD1179" s="237">
        <f t="shared" si="2666"/>
        <v>3118.5748148148123</v>
      </c>
      <c r="BE1179" s="237">
        <f t="shared" si="2666"/>
        <v>3133.5679629629603</v>
      </c>
      <c r="BF1179" s="237">
        <f t="shared" si="2666"/>
        <v>3148.5611111111084</v>
      </c>
      <c r="BG1179" s="237">
        <f t="shared" si="2666"/>
        <v>3163.5542592592565</v>
      </c>
      <c r="BH1179" s="237">
        <f t="shared" si="2666"/>
        <v>3178.5474074074045</v>
      </c>
      <c r="BI1179" s="237">
        <f t="shared" si="2666"/>
        <v>3193.5405555555526</v>
      </c>
      <c r="BJ1179" s="237">
        <f t="shared" si="2666"/>
        <v>3208.5337037037007</v>
      </c>
      <c r="BK1179" s="237">
        <f t="shared" si="2666"/>
        <v>3223.5268518518487</v>
      </c>
      <c r="BL1179" s="4">
        <f t="shared" si="2654"/>
        <v>2938.657037037035</v>
      </c>
      <c r="BM1179" s="18"/>
      <c r="BQ1179" s="237">
        <f t="shared" si="2632"/>
        <v>4048.15</v>
      </c>
      <c r="BR1179" s="237">
        <f t="shared" ref="BR1179:DD1179" si="2667">+IF(IF(BR$5&lt;$C1179,0,BQ1179+$R1179)&lt;$L1179,IF(BR$5&lt;$C1179,0,BQ1179+$R1179),$L1179)</f>
        <v>4048.15</v>
      </c>
      <c r="BS1179" s="237">
        <f t="shared" si="2667"/>
        <v>4048.15</v>
      </c>
      <c r="BT1179" s="237">
        <f t="shared" si="2667"/>
        <v>4048.15</v>
      </c>
      <c r="BU1179" s="237">
        <f t="shared" si="2667"/>
        <v>4048.15</v>
      </c>
      <c r="BV1179" s="237">
        <f t="shared" si="2667"/>
        <v>4048.15</v>
      </c>
      <c r="BW1179" s="237">
        <f t="shared" si="2667"/>
        <v>4048.15</v>
      </c>
      <c r="BX1179" s="237">
        <f t="shared" si="2667"/>
        <v>4048.15</v>
      </c>
      <c r="BY1179" s="237">
        <f t="shared" si="2667"/>
        <v>4048.15</v>
      </c>
      <c r="BZ1179" s="237">
        <f t="shared" si="2667"/>
        <v>4048.15</v>
      </c>
      <c r="CA1179" s="237">
        <f t="shared" si="2667"/>
        <v>4048.15</v>
      </c>
      <c r="CB1179" s="237">
        <f t="shared" si="2667"/>
        <v>4048.15</v>
      </c>
      <c r="CC1179" s="237">
        <f t="shared" si="2667"/>
        <v>4048.15</v>
      </c>
      <c r="CD1179" s="237">
        <f t="shared" si="2667"/>
        <v>4048.15</v>
      </c>
      <c r="CE1179" s="237">
        <f t="shared" si="2667"/>
        <v>4048.15</v>
      </c>
      <c r="CF1179" s="237">
        <f t="shared" si="2667"/>
        <v>4048.15</v>
      </c>
      <c r="CG1179" s="237">
        <f t="shared" si="2667"/>
        <v>4048.15</v>
      </c>
      <c r="CH1179" s="237">
        <f t="shared" si="2667"/>
        <v>4048.15</v>
      </c>
      <c r="CI1179" s="237">
        <f t="shared" si="2667"/>
        <v>4048.15</v>
      </c>
      <c r="CJ1179" s="237">
        <f t="shared" si="2667"/>
        <v>4048.15</v>
      </c>
      <c r="CK1179" s="237">
        <f t="shared" si="2667"/>
        <v>4048.15</v>
      </c>
      <c r="CL1179" s="237">
        <f t="shared" si="2667"/>
        <v>4048.15</v>
      </c>
      <c r="CM1179" s="237">
        <f t="shared" si="2667"/>
        <v>4048.15</v>
      </c>
      <c r="CN1179" s="237">
        <f t="shared" si="2667"/>
        <v>4048.15</v>
      </c>
      <c r="CO1179" s="237">
        <f t="shared" si="2667"/>
        <v>4048.15</v>
      </c>
      <c r="CP1179" s="237">
        <f t="shared" si="2667"/>
        <v>4048.15</v>
      </c>
      <c r="CQ1179" s="237">
        <f t="shared" si="2667"/>
        <v>4048.15</v>
      </c>
      <c r="CR1179" s="237">
        <f t="shared" si="2667"/>
        <v>4048.15</v>
      </c>
      <c r="CS1179" s="237">
        <f t="shared" si="2667"/>
        <v>4048.15</v>
      </c>
      <c r="CT1179" s="237">
        <f t="shared" si="2667"/>
        <v>4048.15</v>
      </c>
      <c r="CU1179" s="237">
        <f t="shared" si="2667"/>
        <v>4048.15</v>
      </c>
      <c r="CV1179" s="237">
        <f t="shared" si="2667"/>
        <v>4048.15</v>
      </c>
      <c r="CW1179" s="237">
        <f t="shared" si="2667"/>
        <v>4048.15</v>
      </c>
      <c r="CX1179" s="237">
        <f t="shared" si="2667"/>
        <v>4048.15</v>
      </c>
      <c r="CY1179" s="237">
        <f t="shared" si="2667"/>
        <v>4048.15</v>
      </c>
      <c r="CZ1179" s="237">
        <f t="shared" si="2667"/>
        <v>4048.15</v>
      </c>
      <c r="DA1179" s="237">
        <f t="shared" si="2667"/>
        <v>4048.15</v>
      </c>
      <c r="DB1179" s="237">
        <f t="shared" si="2667"/>
        <v>4048.15</v>
      </c>
      <c r="DC1179" s="237">
        <f t="shared" si="2667"/>
        <v>4048.15</v>
      </c>
      <c r="DD1179" s="237">
        <f t="shared" si="2667"/>
        <v>4048.15</v>
      </c>
      <c r="DE1179" s="4">
        <f t="shared" si="2634"/>
        <v>4048.150000000001</v>
      </c>
    </row>
    <row r="1180" spans="1:109">
      <c r="A1180" s="2">
        <v>150180</v>
      </c>
      <c r="B1180" s="3" t="s">
        <v>407</v>
      </c>
      <c r="C1180" s="238">
        <v>39169</v>
      </c>
      <c r="D1180" s="2" t="s">
        <v>26</v>
      </c>
      <c r="E1180" s="2" t="s">
        <v>30</v>
      </c>
      <c r="F1180" s="2" t="s">
        <v>28</v>
      </c>
      <c r="G1180" s="2" t="s">
        <v>2617</v>
      </c>
      <c r="H1180" s="2" t="s">
        <v>726</v>
      </c>
      <c r="I1180" s="2" t="s">
        <v>68</v>
      </c>
      <c r="J1180" s="2">
        <v>36</v>
      </c>
      <c r="K1180" s="2">
        <f>ROUND(1/(_xlfn.XLOOKUP(M1180,'Pro-Forma UPIS-AD-ADIT'!$B$111:$B$236,'Pro-Forma UPIS-AD-ADIT'!$E$111:$E$236))*12,0)</f>
        <v>270</v>
      </c>
      <c r="L1180" s="4">
        <v>19203.009999999998</v>
      </c>
      <c r="M1180" s="5">
        <v>141603</v>
      </c>
      <c r="N1180" s="4">
        <v>19203.009999999998</v>
      </c>
      <c r="O1180" s="5" t="s">
        <v>2087</v>
      </c>
      <c r="P1180" s="4">
        <v>0</v>
      </c>
      <c r="Q1180" s="5" t="s">
        <v>2088</v>
      </c>
      <c r="R1180" s="4">
        <v>0</v>
      </c>
      <c r="S1180" s="4">
        <v>0</v>
      </c>
      <c r="T1180" s="234">
        <f t="shared" si="2635"/>
        <v>96</v>
      </c>
      <c r="U1180" s="233">
        <f t="shared" si="2636"/>
        <v>47389</v>
      </c>
      <c r="V1180" s="18">
        <f t="shared" si="2637"/>
        <v>12375.273111111112</v>
      </c>
      <c r="W1180" s="18">
        <f t="shared" si="2612"/>
        <v>71.122259259259252</v>
      </c>
      <c r="X1180" s="237">
        <f t="shared" si="2652"/>
        <v>12446.39537037037</v>
      </c>
      <c r="Y1180" s="237">
        <f t="shared" ref="Y1180:BK1180" si="2668">+IF(IF(Y$5&lt;$C1180,0,X1180+$W1180)&lt;$L1180,IF(Y$5&lt;$C1180,0,X1180+$W1180),$L1180)</f>
        <v>12517.517629629629</v>
      </c>
      <c r="Z1180" s="237">
        <f t="shared" si="2668"/>
        <v>12588.639888888887</v>
      </c>
      <c r="AA1180" s="237">
        <f t="shared" si="2668"/>
        <v>12659.762148148146</v>
      </c>
      <c r="AB1180" s="237">
        <f t="shared" si="2668"/>
        <v>12730.884407407404</v>
      </c>
      <c r="AC1180" s="237">
        <f t="shared" si="2668"/>
        <v>12802.006666666663</v>
      </c>
      <c r="AD1180" s="237">
        <f t="shared" si="2668"/>
        <v>12873.128925925921</v>
      </c>
      <c r="AE1180" s="237">
        <f t="shared" si="2668"/>
        <v>12944.25118518518</v>
      </c>
      <c r="AF1180" s="237">
        <f t="shared" si="2668"/>
        <v>13015.373444444438</v>
      </c>
      <c r="AG1180" s="237">
        <f t="shared" si="2668"/>
        <v>13086.495703703697</v>
      </c>
      <c r="AH1180" s="237">
        <f t="shared" si="2668"/>
        <v>13157.617962962955</v>
      </c>
      <c r="AI1180" s="237">
        <f t="shared" si="2668"/>
        <v>13228.740222222214</v>
      </c>
      <c r="AJ1180" s="237">
        <f t="shared" si="2668"/>
        <v>13299.862481481472</v>
      </c>
      <c r="AK1180" s="237">
        <f t="shared" si="2668"/>
        <v>13370.984740740731</v>
      </c>
      <c r="AL1180" s="237">
        <f t="shared" si="2668"/>
        <v>13442.106999999989</v>
      </c>
      <c r="AM1180" s="237">
        <f t="shared" si="2668"/>
        <v>13513.229259259248</v>
      </c>
      <c r="AN1180" s="237">
        <f t="shared" si="2668"/>
        <v>13584.351518518506</v>
      </c>
      <c r="AO1180" s="237">
        <f t="shared" si="2668"/>
        <v>13655.473777777765</v>
      </c>
      <c r="AP1180" s="237">
        <f t="shared" si="2668"/>
        <v>13726.596037037023</v>
      </c>
      <c r="AQ1180" s="237">
        <f t="shared" si="2668"/>
        <v>13797.718296296282</v>
      </c>
      <c r="AR1180" s="237">
        <f t="shared" si="2668"/>
        <v>13868.84055555554</v>
      </c>
      <c r="AS1180" s="237">
        <f t="shared" si="2668"/>
        <v>13939.962814814799</v>
      </c>
      <c r="AT1180" s="237">
        <f t="shared" si="2668"/>
        <v>14011.085074074057</v>
      </c>
      <c r="AU1180" s="237">
        <f t="shared" si="2668"/>
        <v>14082.207333333316</v>
      </c>
      <c r="AV1180" s="237">
        <f t="shared" si="2668"/>
        <v>14153.329592592574</v>
      </c>
      <c r="AW1180" s="237">
        <f t="shared" si="2668"/>
        <v>14224.451851851833</v>
      </c>
      <c r="AX1180" s="237">
        <f t="shared" si="2668"/>
        <v>14295.574111111091</v>
      </c>
      <c r="AY1180" s="237">
        <f t="shared" si="2668"/>
        <v>14366.69637037035</v>
      </c>
      <c r="AZ1180" s="237">
        <f t="shared" si="2668"/>
        <v>14437.818629629608</v>
      </c>
      <c r="BA1180" s="237">
        <f t="shared" si="2668"/>
        <v>14508.940888888867</v>
      </c>
      <c r="BB1180" s="237">
        <f t="shared" si="2668"/>
        <v>14580.063148148125</v>
      </c>
      <c r="BC1180" s="237">
        <f t="shared" si="2668"/>
        <v>14651.185407407384</v>
      </c>
      <c r="BD1180" s="237">
        <f t="shared" si="2668"/>
        <v>14722.307666666642</v>
      </c>
      <c r="BE1180" s="237">
        <f t="shared" si="2668"/>
        <v>14793.429925925901</v>
      </c>
      <c r="BF1180" s="237">
        <f t="shared" si="2668"/>
        <v>14864.552185185159</v>
      </c>
      <c r="BG1180" s="237">
        <f t="shared" si="2668"/>
        <v>14935.674444444418</v>
      </c>
      <c r="BH1180" s="237">
        <f t="shared" si="2668"/>
        <v>15006.796703703676</v>
      </c>
      <c r="BI1180" s="237">
        <f t="shared" si="2668"/>
        <v>15077.918962962935</v>
      </c>
      <c r="BJ1180" s="237">
        <f t="shared" si="2668"/>
        <v>15149.041222222193</v>
      </c>
      <c r="BK1180" s="237">
        <f t="shared" si="2668"/>
        <v>15220.163481481452</v>
      </c>
      <c r="BL1180" s="4">
        <f t="shared" si="2654"/>
        <v>13868.84055555554</v>
      </c>
      <c r="BM1180" s="18"/>
      <c r="BQ1180" s="237">
        <f t="shared" si="2632"/>
        <v>19203.009999999998</v>
      </c>
      <c r="BR1180" s="237">
        <f t="shared" ref="BR1180:DD1180" si="2669">+IF(IF(BR$5&lt;$C1180,0,BQ1180+$R1180)&lt;$L1180,IF(BR$5&lt;$C1180,0,BQ1180+$R1180),$L1180)</f>
        <v>19203.009999999998</v>
      </c>
      <c r="BS1180" s="237">
        <f t="shared" si="2669"/>
        <v>19203.009999999998</v>
      </c>
      <c r="BT1180" s="237">
        <f t="shared" si="2669"/>
        <v>19203.009999999998</v>
      </c>
      <c r="BU1180" s="237">
        <f t="shared" si="2669"/>
        <v>19203.009999999998</v>
      </c>
      <c r="BV1180" s="237">
        <f t="shared" si="2669"/>
        <v>19203.009999999998</v>
      </c>
      <c r="BW1180" s="237">
        <f t="shared" si="2669"/>
        <v>19203.009999999998</v>
      </c>
      <c r="BX1180" s="237">
        <f t="shared" si="2669"/>
        <v>19203.009999999998</v>
      </c>
      <c r="BY1180" s="237">
        <f t="shared" si="2669"/>
        <v>19203.009999999998</v>
      </c>
      <c r="BZ1180" s="237">
        <f t="shared" si="2669"/>
        <v>19203.009999999998</v>
      </c>
      <c r="CA1180" s="237">
        <f t="shared" si="2669"/>
        <v>19203.009999999998</v>
      </c>
      <c r="CB1180" s="237">
        <f t="shared" si="2669"/>
        <v>19203.009999999998</v>
      </c>
      <c r="CC1180" s="237">
        <f t="shared" si="2669"/>
        <v>19203.009999999998</v>
      </c>
      <c r="CD1180" s="237">
        <f t="shared" si="2669"/>
        <v>19203.009999999998</v>
      </c>
      <c r="CE1180" s="237">
        <f t="shared" si="2669"/>
        <v>19203.009999999998</v>
      </c>
      <c r="CF1180" s="237">
        <f t="shared" si="2669"/>
        <v>19203.009999999998</v>
      </c>
      <c r="CG1180" s="237">
        <f t="shared" si="2669"/>
        <v>19203.009999999998</v>
      </c>
      <c r="CH1180" s="237">
        <f t="shared" si="2669"/>
        <v>19203.009999999998</v>
      </c>
      <c r="CI1180" s="237">
        <f t="shared" si="2669"/>
        <v>19203.009999999998</v>
      </c>
      <c r="CJ1180" s="237">
        <f t="shared" si="2669"/>
        <v>19203.009999999998</v>
      </c>
      <c r="CK1180" s="237">
        <f t="shared" si="2669"/>
        <v>19203.009999999998</v>
      </c>
      <c r="CL1180" s="237">
        <f t="shared" si="2669"/>
        <v>19203.009999999998</v>
      </c>
      <c r="CM1180" s="237">
        <f t="shared" si="2669"/>
        <v>19203.009999999998</v>
      </c>
      <c r="CN1180" s="237">
        <f t="shared" si="2669"/>
        <v>19203.009999999998</v>
      </c>
      <c r="CO1180" s="237">
        <f t="shared" si="2669"/>
        <v>19203.009999999998</v>
      </c>
      <c r="CP1180" s="237">
        <f t="shared" si="2669"/>
        <v>19203.009999999998</v>
      </c>
      <c r="CQ1180" s="237">
        <f t="shared" si="2669"/>
        <v>19203.009999999998</v>
      </c>
      <c r="CR1180" s="237">
        <f t="shared" si="2669"/>
        <v>19203.009999999998</v>
      </c>
      <c r="CS1180" s="237">
        <f t="shared" si="2669"/>
        <v>19203.009999999998</v>
      </c>
      <c r="CT1180" s="237">
        <f t="shared" si="2669"/>
        <v>19203.009999999998</v>
      </c>
      <c r="CU1180" s="237">
        <f t="shared" si="2669"/>
        <v>19203.009999999998</v>
      </c>
      <c r="CV1180" s="237">
        <f t="shared" si="2669"/>
        <v>19203.009999999998</v>
      </c>
      <c r="CW1180" s="237">
        <f t="shared" si="2669"/>
        <v>19203.009999999998</v>
      </c>
      <c r="CX1180" s="237">
        <f t="shared" si="2669"/>
        <v>19203.009999999998</v>
      </c>
      <c r="CY1180" s="237">
        <f t="shared" si="2669"/>
        <v>19203.009999999998</v>
      </c>
      <c r="CZ1180" s="237">
        <f t="shared" si="2669"/>
        <v>19203.009999999998</v>
      </c>
      <c r="DA1180" s="237">
        <f t="shared" si="2669"/>
        <v>19203.009999999998</v>
      </c>
      <c r="DB1180" s="237">
        <f t="shared" si="2669"/>
        <v>19203.009999999998</v>
      </c>
      <c r="DC1180" s="237">
        <f t="shared" si="2669"/>
        <v>19203.009999999998</v>
      </c>
      <c r="DD1180" s="237">
        <f t="shared" si="2669"/>
        <v>19203.009999999998</v>
      </c>
      <c r="DE1180" s="4">
        <f t="shared" si="2634"/>
        <v>19203.010000000002</v>
      </c>
    </row>
    <row r="1181" spans="1:109">
      <c r="A1181" s="2">
        <v>150181</v>
      </c>
      <c r="B1181" s="3" t="s">
        <v>391</v>
      </c>
      <c r="C1181" s="238">
        <v>39414</v>
      </c>
      <c r="D1181" s="2" t="s">
        <v>26</v>
      </c>
      <c r="E1181" s="2" t="s">
        <v>30</v>
      </c>
      <c r="F1181" s="2" t="s">
        <v>28</v>
      </c>
      <c r="G1181" s="2" t="s">
        <v>2617</v>
      </c>
      <c r="H1181" s="2" t="s">
        <v>726</v>
      </c>
      <c r="I1181" s="2" t="s">
        <v>68</v>
      </c>
      <c r="J1181" s="2">
        <v>36</v>
      </c>
      <c r="K1181" s="2">
        <f>ROUND(1/(_xlfn.XLOOKUP(M1181,'Pro-Forma UPIS-AD-ADIT'!$B$111:$B$236,'Pro-Forma UPIS-AD-ADIT'!$E$111:$E$236))*12,0)</f>
        <v>270</v>
      </c>
      <c r="L1181" s="4">
        <v>125024.21</v>
      </c>
      <c r="M1181" s="5">
        <v>141603</v>
      </c>
      <c r="N1181" s="4">
        <v>125024.21</v>
      </c>
      <c r="O1181" s="5" t="s">
        <v>2087</v>
      </c>
      <c r="P1181" s="4">
        <v>0</v>
      </c>
      <c r="Q1181" s="5" t="s">
        <v>2088</v>
      </c>
      <c r="R1181" s="4">
        <v>0</v>
      </c>
      <c r="S1181" s="4">
        <v>0</v>
      </c>
      <c r="T1181" s="234">
        <f t="shared" si="2635"/>
        <v>104</v>
      </c>
      <c r="U1181" s="233">
        <f t="shared" si="2636"/>
        <v>47631</v>
      </c>
      <c r="V1181" s="18">
        <f t="shared" si="2637"/>
        <v>76866.736518518519</v>
      </c>
      <c r="W1181" s="18">
        <f t="shared" si="2612"/>
        <v>463.05262962962968</v>
      </c>
      <c r="X1181" s="237">
        <f t="shared" si="2652"/>
        <v>77329.789148148149</v>
      </c>
      <c r="Y1181" s="237">
        <f t="shared" ref="Y1181:BK1181" si="2670">+IF(IF(Y$5&lt;$C1181,0,X1181+$W1181)&lt;$L1181,IF(Y$5&lt;$C1181,0,X1181+$W1181),$L1181)</f>
        <v>77792.841777777779</v>
      </c>
      <c r="Z1181" s="237">
        <f t="shared" si="2670"/>
        <v>78255.89440740741</v>
      </c>
      <c r="AA1181" s="237">
        <f t="shared" si="2670"/>
        <v>78718.94703703704</v>
      </c>
      <c r="AB1181" s="237">
        <f t="shared" si="2670"/>
        <v>79181.99966666667</v>
      </c>
      <c r="AC1181" s="237">
        <f t="shared" si="2670"/>
        <v>79645.0522962963</v>
      </c>
      <c r="AD1181" s="237">
        <f t="shared" si="2670"/>
        <v>80108.104925925931</v>
      </c>
      <c r="AE1181" s="237">
        <f t="shared" si="2670"/>
        <v>80571.157555555561</v>
      </c>
      <c r="AF1181" s="237">
        <f t="shared" si="2670"/>
        <v>81034.210185185191</v>
      </c>
      <c r="AG1181" s="237">
        <f t="shared" si="2670"/>
        <v>81497.262814814821</v>
      </c>
      <c r="AH1181" s="237">
        <f t="shared" si="2670"/>
        <v>81960.315444444452</v>
      </c>
      <c r="AI1181" s="237">
        <f t="shared" si="2670"/>
        <v>82423.368074074082</v>
      </c>
      <c r="AJ1181" s="237">
        <f t="shared" si="2670"/>
        <v>82886.420703703712</v>
      </c>
      <c r="AK1181" s="237">
        <f t="shared" si="2670"/>
        <v>83349.473333333342</v>
      </c>
      <c r="AL1181" s="237">
        <f t="shared" si="2670"/>
        <v>83812.525962962973</v>
      </c>
      <c r="AM1181" s="237">
        <f t="shared" si="2670"/>
        <v>84275.578592592603</v>
      </c>
      <c r="AN1181" s="237">
        <f t="shared" si="2670"/>
        <v>84738.631222222233</v>
      </c>
      <c r="AO1181" s="237">
        <f t="shared" si="2670"/>
        <v>85201.683851851863</v>
      </c>
      <c r="AP1181" s="237">
        <f t="shared" si="2670"/>
        <v>85664.736481481494</v>
      </c>
      <c r="AQ1181" s="237">
        <f t="shared" si="2670"/>
        <v>86127.789111111124</v>
      </c>
      <c r="AR1181" s="237">
        <f t="shared" si="2670"/>
        <v>86590.841740740754</v>
      </c>
      <c r="AS1181" s="237">
        <f t="shared" si="2670"/>
        <v>87053.894370370384</v>
      </c>
      <c r="AT1181" s="237">
        <f t="shared" si="2670"/>
        <v>87516.947000000015</v>
      </c>
      <c r="AU1181" s="237">
        <f t="shared" si="2670"/>
        <v>87979.999629629645</v>
      </c>
      <c r="AV1181" s="237">
        <f t="shared" si="2670"/>
        <v>88443.052259259275</v>
      </c>
      <c r="AW1181" s="237">
        <f t="shared" si="2670"/>
        <v>88906.104888888905</v>
      </c>
      <c r="AX1181" s="237">
        <f t="shared" si="2670"/>
        <v>89369.157518518536</v>
      </c>
      <c r="AY1181" s="237">
        <f t="shared" si="2670"/>
        <v>89832.210148148166</v>
      </c>
      <c r="AZ1181" s="237">
        <f t="shared" si="2670"/>
        <v>90295.262777777796</v>
      </c>
      <c r="BA1181" s="237">
        <f t="shared" si="2670"/>
        <v>90758.315407407426</v>
      </c>
      <c r="BB1181" s="237">
        <f t="shared" si="2670"/>
        <v>91221.368037037057</v>
      </c>
      <c r="BC1181" s="237">
        <f t="shared" si="2670"/>
        <v>91684.420666666687</v>
      </c>
      <c r="BD1181" s="237">
        <f t="shared" si="2670"/>
        <v>92147.473296296317</v>
      </c>
      <c r="BE1181" s="237">
        <f t="shared" si="2670"/>
        <v>92610.525925925947</v>
      </c>
      <c r="BF1181" s="237">
        <f t="shared" si="2670"/>
        <v>93073.578555555578</v>
      </c>
      <c r="BG1181" s="237">
        <f t="shared" si="2670"/>
        <v>93536.631185185208</v>
      </c>
      <c r="BH1181" s="237">
        <f t="shared" si="2670"/>
        <v>93999.683814814838</v>
      </c>
      <c r="BI1181" s="237">
        <f t="shared" si="2670"/>
        <v>94462.736444444468</v>
      </c>
      <c r="BJ1181" s="237">
        <f t="shared" si="2670"/>
        <v>94925.789074074099</v>
      </c>
      <c r="BK1181" s="237">
        <f t="shared" si="2670"/>
        <v>95388.841703703729</v>
      </c>
      <c r="BL1181" s="4">
        <f t="shared" si="2654"/>
        <v>86590.841740740769</v>
      </c>
      <c r="BM1181" s="18"/>
      <c r="BQ1181" s="237">
        <f t="shared" si="2632"/>
        <v>125024.21</v>
      </c>
      <c r="BR1181" s="237">
        <f t="shared" ref="BR1181:DD1181" si="2671">+IF(IF(BR$5&lt;$C1181,0,BQ1181+$R1181)&lt;$L1181,IF(BR$5&lt;$C1181,0,BQ1181+$R1181),$L1181)</f>
        <v>125024.21</v>
      </c>
      <c r="BS1181" s="237">
        <f t="shared" si="2671"/>
        <v>125024.21</v>
      </c>
      <c r="BT1181" s="237">
        <f t="shared" si="2671"/>
        <v>125024.21</v>
      </c>
      <c r="BU1181" s="237">
        <f t="shared" si="2671"/>
        <v>125024.21</v>
      </c>
      <c r="BV1181" s="237">
        <f t="shared" si="2671"/>
        <v>125024.21</v>
      </c>
      <c r="BW1181" s="237">
        <f t="shared" si="2671"/>
        <v>125024.21</v>
      </c>
      <c r="BX1181" s="237">
        <f t="shared" si="2671"/>
        <v>125024.21</v>
      </c>
      <c r="BY1181" s="237">
        <f t="shared" si="2671"/>
        <v>125024.21</v>
      </c>
      <c r="BZ1181" s="237">
        <f t="shared" si="2671"/>
        <v>125024.21</v>
      </c>
      <c r="CA1181" s="237">
        <f t="shared" si="2671"/>
        <v>125024.21</v>
      </c>
      <c r="CB1181" s="237">
        <f t="shared" si="2671"/>
        <v>125024.21</v>
      </c>
      <c r="CC1181" s="237">
        <f t="shared" si="2671"/>
        <v>125024.21</v>
      </c>
      <c r="CD1181" s="237">
        <f t="shared" si="2671"/>
        <v>125024.21</v>
      </c>
      <c r="CE1181" s="237">
        <f t="shared" si="2671"/>
        <v>125024.21</v>
      </c>
      <c r="CF1181" s="237">
        <f t="shared" si="2671"/>
        <v>125024.21</v>
      </c>
      <c r="CG1181" s="237">
        <f t="shared" si="2671"/>
        <v>125024.21</v>
      </c>
      <c r="CH1181" s="237">
        <f t="shared" si="2671"/>
        <v>125024.21</v>
      </c>
      <c r="CI1181" s="237">
        <f t="shared" si="2671"/>
        <v>125024.21</v>
      </c>
      <c r="CJ1181" s="237">
        <f t="shared" si="2671"/>
        <v>125024.21</v>
      </c>
      <c r="CK1181" s="237">
        <f t="shared" si="2671"/>
        <v>125024.21</v>
      </c>
      <c r="CL1181" s="237">
        <f t="shared" si="2671"/>
        <v>125024.21</v>
      </c>
      <c r="CM1181" s="237">
        <f t="shared" si="2671"/>
        <v>125024.21</v>
      </c>
      <c r="CN1181" s="237">
        <f t="shared" si="2671"/>
        <v>125024.21</v>
      </c>
      <c r="CO1181" s="237">
        <f t="shared" si="2671"/>
        <v>125024.21</v>
      </c>
      <c r="CP1181" s="237">
        <f t="shared" si="2671"/>
        <v>125024.21</v>
      </c>
      <c r="CQ1181" s="237">
        <f t="shared" si="2671"/>
        <v>125024.21</v>
      </c>
      <c r="CR1181" s="237">
        <f t="shared" si="2671"/>
        <v>125024.21</v>
      </c>
      <c r="CS1181" s="237">
        <f t="shared" si="2671"/>
        <v>125024.21</v>
      </c>
      <c r="CT1181" s="237">
        <f t="shared" si="2671"/>
        <v>125024.21</v>
      </c>
      <c r="CU1181" s="237">
        <f t="shared" si="2671"/>
        <v>125024.21</v>
      </c>
      <c r="CV1181" s="237">
        <f t="shared" si="2671"/>
        <v>125024.21</v>
      </c>
      <c r="CW1181" s="237">
        <f t="shared" si="2671"/>
        <v>125024.21</v>
      </c>
      <c r="CX1181" s="237">
        <f t="shared" si="2671"/>
        <v>125024.21</v>
      </c>
      <c r="CY1181" s="237">
        <f t="shared" si="2671"/>
        <v>125024.21</v>
      </c>
      <c r="CZ1181" s="237">
        <f t="shared" si="2671"/>
        <v>125024.21</v>
      </c>
      <c r="DA1181" s="237">
        <f t="shared" si="2671"/>
        <v>125024.21</v>
      </c>
      <c r="DB1181" s="237">
        <f t="shared" si="2671"/>
        <v>125024.21</v>
      </c>
      <c r="DC1181" s="237">
        <f t="shared" si="2671"/>
        <v>125024.21</v>
      </c>
      <c r="DD1181" s="237">
        <f t="shared" si="2671"/>
        <v>125024.21</v>
      </c>
      <c r="DE1181" s="4">
        <f t="shared" si="2634"/>
        <v>125024.20999999998</v>
      </c>
    </row>
    <row r="1182" spans="1:109">
      <c r="A1182" s="2">
        <v>150182</v>
      </c>
      <c r="B1182" s="3" t="s">
        <v>407</v>
      </c>
      <c r="C1182" s="238">
        <v>39169</v>
      </c>
      <c r="D1182" s="2" t="s">
        <v>26</v>
      </c>
      <c r="E1182" s="2" t="s">
        <v>30</v>
      </c>
      <c r="F1182" s="2" t="s">
        <v>28</v>
      </c>
      <c r="G1182" s="2" t="s">
        <v>2617</v>
      </c>
      <c r="H1182" s="2" t="s">
        <v>726</v>
      </c>
      <c r="I1182" s="2" t="s">
        <v>68</v>
      </c>
      <c r="J1182" s="2">
        <v>36</v>
      </c>
      <c r="K1182" s="2">
        <f>ROUND(1/(_xlfn.XLOOKUP(M1182,'Pro-Forma UPIS-AD-ADIT'!$B$111:$B$236,'Pro-Forma UPIS-AD-ADIT'!$E$111:$E$236))*12,0)</f>
        <v>270</v>
      </c>
      <c r="L1182" s="4">
        <v>159077.56</v>
      </c>
      <c r="M1182" s="5">
        <v>141603</v>
      </c>
      <c r="N1182" s="4">
        <v>159077.56</v>
      </c>
      <c r="O1182" s="5" t="s">
        <v>2087</v>
      </c>
      <c r="P1182" s="4">
        <v>0</v>
      </c>
      <c r="Q1182" s="5" t="s">
        <v>2088</v>
      </c>
      <c r="R1182" s="4">
        <v>0</v>
      </c>
      <c r="S1182" s="4">
        <v>0</v>
      </c>
      <c r="T1182" s="234">
        <f t="shared" si="2635"/>
        <v>96</v>
      </c>
      <c r="U1182" s="233">
        <f t="shared" si="2636"/>
        <v>47389</v>
      </c>
      <c r="V1182" s="18">
        <f t="shared" si="2637"/>
        <v>102516.64977777778</v>
      </c>
      <c r="W1182" s="18">
        <f t="shared" si="2612"/>
        <v>589.17614814814817</v>
      </c>
      <c r="X1182" s="237">
        <f t="shared" si="2652"/>
        <v>103105.82592592594</v>
      </c>
      <c r="Y1182" s="237">
        <f t="shared" ref="Y1182:BK1182" si="2672">+IF(IF(Y$5&lt;$C1182,0,X1182+$W1182)&lt;$L1182,IF(Y$5&lt;$C1182,0,X1182+$W1182),$L1182)</f>
        <v>103695.00207407409</v>
      </c>
      <c r="Z1182" s="237">
        <f t="shared" si="2672"/>
        <v>104284.17822222224</v>
      </c>
      <c r="AA1182" s="237">
        <f t="shared" si="2672"/>
        <v>104873.35437037039</v>
      </c>
      <c r="AB1182" s="237">
        <f t="shared" si="2672"/>
        <v>105462.53051851854</v>
      </c>
      <c r="AC1182" s="237">
        <f t="shared" si="2672"/>
        <v>106051.70666666669</v>
      </c>
      <c r="AD1182" s="237">
        <f t="shared" si="2672"/>
        <v>106640.88281481485</v>
      </c>
      <c r="AE1182" s="237">
        <f t="shared" si="2672"/>
        <v>107230.058962963</v>
      </c>
      <c r="AF1182" s="237">
        <f t="shared" si="2672"/>
        <v>107819.23511111115</v>
      </c>
      <c r="AG1182" s="237">
        <f t="shared" si="2672"/>
        <v>108408.4112592593</v>
      </c>
      <c r="AH1182" s="237">
        <f t="shared" si="2672"/>
        <v>108997.58740740745</v>
      </c>
      <c r="AI1182" s="237">
        <f t="shared" si="2672"/>
        <v>109586.7635555556</v>
      </c>
      <c r="AJ1182" s="237">
        <f t="shared" si="2672"/>
        <v>110175.93970370376</v>
      </c>
      <c r="AK1182" s="237">
        <f t="shared" si="2672"/>
        <v>110765.11585185191</v>
      </c>
      <c r="AL1182" s="237">
        <f t="shared" si="2672"/>
        <v>111354.29200000006</v>
      </c>
      <c r="AM1182" s="237">
        <f t="shared" si="2672"/>
        <v>111943.46814814821</v>
      </c>
      <c r="AN1182" s="237">
        <f t="shared" si="2672"/>
        <v>112532.64429629636</v>
      </c>
      <c r="AO1182" s="237">
        <f t="shared" si="2672"/>
        <v>113121.82044444451</v>
      </c>
      <c r="AP1182" s="237">
        <f t="shared" si="2672"/>
        <v>113710.99659259267</v>
      </c>
      <c r="AQ1182" s="237">
        <f t="shared" si="2672"/>
        <v>114300.17274074082</v>
      </c>
      <c r="AR1182" s="237">
        <f t="shared" si="2672"/>
        <v>114889.34888888897</v>
      </c>
      <c r="AS1182" s="237">
        <f t="shared" si="2672"/>
        <v>115478.52503703712</v>
      </c>
      <c r="AT1182" s="237">
        <f t="shared" si="2672"/>
        <v>116067.70118518527</v>
      </c>
      <c r="AU1182" s="237">
        <f t="shared" si="2672"/>
        <v>116656.87733333342</v>
      </c>
      <c r="AV1182" s="237">
        <f t="shared" si="2672"/>
        <v>117246.05348148158</v>
      </c>
      <c r="AW1182" s="237">
        <f t="shared" si="2672"/>
        <v>117835.22962962973</v>
      </c>
      <c r="AX1182" s="237">
        <f t="shared" si="2672"/>
        <v>118424.40577777788</v>
      </c>
      <c r="AY1182" s="237">
        <f t="shared" si="2672"/>
        <v>119013.58192592603</v>
      </c>
      <c r="AZ1182" s="237">
        <f t="shared" si="2672"/>
        <v>119602.75807407418</v>
      </c>
      <c r="BA1182" s="237">
        <f t="shared" si="2672"/>
        <v>120191.93422222233</v>
      </c>
      <c r="BB1182" s="237">
        <f t="shared" si="2672"/>
        <v>120781.11037037049</v>
      </c>
      <c r="BC1182" s="237">
        <f t="shared" si="2672"/>
        <v>121370.28651851864</v>
      </c>
      <c r="BD1182" s="237">
        <f t="shared" si="2672"/>
        <v>121959.46266666679</v>
      </c>
      <c r="BE1182" s="237">
        <f t="shared" si="2672"/>
        <v>122548.63881481494</v>
      </c>
      <c r="BF1182" s="237">
        <f t="shared" si="2672"/>
        <v>123137.81496296309</v>
      </c>
      <c r="BG1182" s="237">
        <f t="shared" si="2672"/>
        <v>123726.99111111125</v>
      </c>
      <c r="BH1182" s="237">
        <f t="shared" si="2672"/>
        <v>124316.1672592594</v>
      </c>
      <c r="BI1182" s="237">
        <f t="shared" si="2672"/>
        <v>124905.34340740755</v>
      </c>
      <c r="BJ1182" s="237">
        <f t="shared" si="2672"/>
        <v>125494.5195555557</v>
      </c>
      <c r="BK1182" s="237">
        <f t="shared" si="2672"/>
        <v>126083.69570370385</v>
      </c>
      <c r="BL1182" s="4">
        <f t="shared" si="2654"/>
        <v>114889.34888888896</v>
      </c>
      <c r="BM1182" s="18"/>
      <c r="BQ1182" s="237">
        <f t="shared" si="2632"/>
        <v>159077.56</v>
      </c>
      <c r="BR1182" s="237">
        <f t="shared" ref="BR1182:DD1182" si="2673">+IF(IF(BR$5&lt;$C1182,0,BQ1182+$R1182)&lt;$L1182,IF(BR$5&lt;$C1182,0,BQ1182+$R1182),$L1182)</f>
        <v>159077.56</v>
      </c>
      <c r="BS1182" s="237">
        <f t="shared" si="2673"/>
        <v>159077.56</v>
      </c>
      <c r="BT1182" s="237">
        <f t="shared" si="2673"/>
        <v>159077.56</v>
      </c>
      <c r="BU1182" s="237">
        <f t="shared" si="2673"/>
        <v>159077.56</v>
      </c>
      <c r="BV1182" s="237">
        <f t="shared" si="2673"/>
        <v>159077.56</v>
      </c>
      <c r="BW1182" s="237">
        <f t="shared" si="2673"/>
        <v>159077.56</v>
      </c>
      <c r="BX1182" s="237">
        <f t="shared" si="2673"/>
        <v>159077.56</v>
      </c>
      <c r="BY1182" s="237">
        <f t="shared" si="2673"/>
        <v>159077.56</v>
      </c>
      <c r="BZ1182" s="237">
        <f t="shared" si="2673"/>
        <v>159077.56</v>
      </c>
      <c r="CA1182" s="237">
        <f t="shared" si="2673"/>
        <v>159077.56</v>
      </c>
      <c r="CB1182" s="237">
        <f t="shared" si="2673"/>
        <v>159077.56</v>
      </c>
      <c r="CC1182" s="237">
        <f t="shared" si="2673"/>
        <v>159077.56</v>
      </c>
      <c r="CD1182" s="237">
        <f t="shared" si="2673"/>
        <v>159077.56</v>
      </c>
      <c r="CE1182" s="237">
        <f t="shared" si="2673"/>
        <v>159077.56</v>
      </c>
      <c r="CF1182" s="237">
        <f t="shared" si="2673"/>
        <v>159077.56</v>
      </c>
      <c r="CG1182" s="237">
        <f t="shared" si="2673"/>
        <v>159077.56</v>
      </c>
      <c r="CH1182" s="237">
        <f t="shared" si="2673"/>
        <v>159077.56</v>
      </c>
      <c r="CI1182" s="237">
        <f t="shared" si="2673"/>
        <v>159077.56</v>
      </c>
      <c r="CJ1182" s="237">
        <f t="shared" si="2673"/>
        <v>159077.56</v>
      </c>
      <c r="CK1182" s="237">
        <f t="shared" si="2673"/>
        <v>159077.56</v>
      </c>
      <c r="CL1182" s="237">
        <f t="shared" si="2673"/>
        <v>159077.56</v>
      </c>
      <c r="CM1182" s="237">
        <f t="shared" si="2673"/>
        <v>159077.56</v>
      </c>
      <c r="CN1182" s="237">
        <f t="shared" si="2673"/>
        <v>159077.56</v>
      </c>
      <c r="CO1182" s="237">
        <f t="shared" si="2673"/>
        <v>159077.56</v>
      </c>
      <c r="CP1182" s="237">
        <f t="shared" si="2673"/>
        <v>159077.56</v>
      </c>
      <c r="CQ1182" s="237">
        <f t="shared" si="2673"/>
        <v>159077.56</v>
      </c>
      <c r="CR1182" s="237">
        <f t="shared" si="2673"/>
        <v>159077.56</v>
      </c>
      <c r="CS1182" s="237">
        <f t="shared" si="2673"/>
        <v>159077.56</v>
      </c>
      <c r="CT1182" s="237">
        <f t="shared" si="2673"/>
        <v>159077.56</v>
      </c>
      <c r="CU1182" s="237">
        <f t="shared" si="2673"/>
        <v>159077.56</v>
      </c>
      <c r="CV1182" s="237">
        <f t="shared" si="2673"/>
        <v>159077.56</v>
      </c>
      <c r="CW1182" s="237">
        <f t="shared" si="2673"/>
        <v>159077.56</v>
      </c>
      <c r="CX1182" s="237">
        <f t="shared" si="2673"/>
        <v>159077.56</v>
      </c>
      <c r="CY1182" s="237">
        <f t="shared" si="2673"/>
        <v>159077.56</v>
      </c>
      <c r="CZ1182" s="237">
        <f t="shared" si="2673"/>
        <v>159077.56</v>
      </c>
      <c r="DA1182" s="237">
        <f t="shared" si="2673"/>
        <v>159077.56</v>
      </c>
      <c r="DB1182" s="237">
        <f t="shared" si="2673"/>
        <v>159077.56</v>
      </c>
      <c r="DC1182" s="237">
        <f t="shared" si="2673"/>
        <v>159077.56</v>
      </c>
      <c r="DD1182" s="237">
        <f t="shared" si="2673"/>
        <v>159077.56</v>
      </c>
      <c r="DE1182" s="4">
        <f t="shared" si="2634"/>
        <v>159077.56000000003</v>
      </c>
    </row>
    <row r="1183" spans="1:109">
      <c r="A1183" s="2">
        <v>2000118</v>
      </c>
      <c r="B1183" s="3" t="s">
        <v>408</v>
      </c>
      <c r="C1183" s="238">
        <v>39454</v>
      </c>
      <c r="D1183" s="2" t="s">
        <v>26</v>
      </c>
      <c r="E1183" s="2" t="s">
        <v>30</v>
      </c>
      <c r="F1183" s="2" t="s">
        <v>28</v>
      </c>
      <c r="G1183" s="2" t="s">
        <v>2617</v>
      </c>
      <c r="H1183" s="2" t="s">
        <v>726</v>
      </c>
      <c r="I1183" s="2" t="s">
        <v>68</v>
      </c>
      <c r="J1183" s="2">
        <v>36</v>
      </c>
      <c r="K1183" s="2">
        <f>ROUND(1/(_xlfn.XLOOKUP(M1183,'Pro-Forma UPIS-AD-ADIT'!$B$111:$B$236,'Pro-Forma UPIS-AD-ADIT'!$E$111:$E$236))*12,0)</f>
        <v>270</v>
      </c>
      <c r="L1183" s="4">
        <v>44192.04</v>
      </c>
      <c r="M1183" s="5">
        <v>141603</v>
      </c>
      <c r="N1183" s="4">
        <v>44192.04</v>
      </c>
      <c r="O1183" s="5" t="s">
        <v>2087</v>
      </c>
      <c r="P1183" s="4">
        <v>0</v>
      </c>
      <c r="Q1183" s="5" t="s">
        <v>2088</v>
      </c>
      <c r="R1183" s="4">
        <v>0</v>
      </c>
      <c r="S1183" s="4">
        <v>0</v>
      </c>
      <c r="T1183" s="234">
        <f t="shared" si="2635"/>
        <v>105</v>
      </c>
      <c r="U1183" s="233">
        <f t="shared" si="2636"/>
        <v>47671</v>
      </c>
      <c r="V1183" s="18">
        <f t="shared" si="2637"/>
        <v>27006.24666666667</v>
      </c>
      <c r="W1183" s="18">
        <f t="shared" si="2612"/>
        <v>163.67422222222223</v>
      </c>
      <c r="X1183" s="237">
        <f t="shared" si="2652"/>
        <v>27169.920888888893</v>
      </c>
      <c r="Y1183" s="237">
        <f t="shared" ref="Y1183:BK1183" si="2674">+IF(IF(Y$5&lt;$C1183,0,X1183+$W1183)&lt;$L1183,IF(Y$5&lt;$C1183,0,X1183+$W1183),$L1183)</f>
        <v>27333.595111111117</v>
      </c>
      <c r="Z1183" s="237">
        <f t="shared" si="2674"/>
        <v>27497.269333333341</v>
      </c>
      <c r="AA1183" s="237">
        <f t="shared" si="2674"/>
        <v>27660.943555555565</v>
      </c>
      <c r="AB1183" s="237">
        <f t="shared" si="2674"/>
        <v>27824.617777777788</v>
      </c>
      <c r="AC1183" s="237">
        <f t="shared" si="2674"/>
        <v>27988.292000000012</v>
      </c>
      <c r="AD1183" s="237">
        <f t="shared" si="2674"/>
        <v>28151.966222222236</v>
      </c>
      <c r="AE1183" s="237">
        <f t="shared" si="2674"/>
        <v>28315.64044444446</v>
      </c>
      <c r="AF1183" s="237">
        <f t="shared" si="2674"/>
        <v>28479.314666666683</v>
      </c>
      <c r="AG1183" s="237">
        <f t="shared" si="2674"/>
        <v>28642.988888888907</v>
      </c>
      <c r="AH1183" s="237">
        <f t="shared" si="2674"/>
        <v>28806.663111111131</v>
      </c>
      <c r="AI1183" s="237">
        <f t="shared" si="2674"/>
        <v>28970.337333333355</v>
      </c>
      <c r="AJ1183" s="237">
        <f t="shared" si="2674"/>
        <v>29134.011555555579</v>
      </c>
      <c r="AK1183" s="237">
        <f t="shared" si="2674"/>
        <v>29297.685777777802</v>
      </c>
      <c r="AL1183" s="237">
        <f t="shared" si="2674"/>
        <v>29461.360000000026</v>
      </c>
      <c r="AM1183" s="237">
        <f t="shared" si="2674"/>
        <v>29625.03422222225</v>
      </c>
      <c r="AN1183" s="237">
        <f t="shared" si="2674"/>
        <v>29788.708444444474</v>
      </c>
      <c r="AO1183" s="237">
        <f t="shared" si="2674"/>
        <v>29952.382666666697</v>
      </c>
      <c r="AP1183" s="237">
        <f t="shared" si="2674"/>
        <v>30116.056888888921</v>
      </c>
      <c r="AQ1183" s="237">
        <f t="shared" si="2674"/>
        <v>30279.731111111145</v>
      </c>
      <c r="AR1183" s="237">
        <f t="shared" si="2674"/>
        <v>30443.405333333369</v>
      </c>
      <c r="AS1183" s="237">
        <f t="shared" si="2674"/>
        <v>30607.079555555592</v>
      </c>
      <c r="AT1183" s="237">
        <f t="shared" si="2674"/>
        <v>30770.753777777816</v>
      </c>
      <c r="AU1183" s="237">
        <f t="shared" si="2674"/>
        <v>30934.42800000004</v>
      </c>
      <c r="AV1183" s="237">
        <f t="shared" si="2674"/>
        <v>31098.102222222264</v>
      </c>
      <c r="AW1183" s="237">
        <f t="shared" si="2674"/>
        <v>31261.776444444487</v>
      </c>
      <c r="AX1183" s="237">
        <f t="shared" si="2674"/>
        <v>31425.450666666711</v>
      </c>
      <c r="AY1183" s="237">
        <f t="shared" si="2674"/>
        <v>31589.124888888935</v>
      </c>
      <c r="AZ1183" s="237">
        <f t="shared" si="2674"/>
        <v>31752.799111111159</v>
      </c>
      <c r="BA1183" s="237">
        <f t="shared" si="2674"/>
        <v>31916.473333333382</v>
      </c>
      <c r="BB1183" s="237">
        <f t="shared" si="2674"/>
        <v>32080.147555555606</v>
      </c>
      <c r="BC1183" s="237">
        <f t="shared" si="2674"/>
        <v>32243.82177777783</v>
      </c>
      <c r="BD1183" s="237">
        <f t="shared" si="2674"/>
        <v>32407.496000000054</v>
      </c>
      <c r="BE1183" s="237">
        <f t="shared" si="2674"/>
        <v>32571.170222222278</v>
      </c>
      <c r="BF1183" s="237">
        <f t="shared" si="2674"/>
        <v>32734.844444444501</v>
      </c>
      <c r="BG1183" s="237">
        <f t="shared" si="2674"/>
        <v>32898.518666666721</v>
      </c>
      <c r="BH1183" s="237">
        <f t="shared" si="2674"/>
        <v>33062.192888888945</v>
      </c>
      <c r="BI1183" s="237">
        <f t="shared" si="2674"/>
        <v>33225.867111111169</v>
      </c>
      <c r="BJ1183" s="237">
        <f t="shared" si="2674"/>
        <v>33389.541333333393</v>
      </c>
      <c r="BK1183" s="237">
        <f t="shared" si="2674"/>
        <v>33553.215555555616</v>
      </c>
      <c r="BL1183" s="4">
        <f t="shared" si="2654"/>
        <v>30443.405333333365</v>
      </c>
      <c r="BM1183" s="18"/>
      <c r="BQ1183" s="237">
        <f t="shared" si="2632"/>
        <v>44192.04</v>
      </c>
      <c r="BR1183" s="237">
        <f t="shared" ref="BR1183:DD1183" si="2675">+IF(IF(BR$5&lt;$C1183,0,BQ1183+$R1183)&lt;$L1183,IF(BR$5&lt;$C1183,0,BQ1183+$R1183),$L1183)</f>
        <v>44192.04</v>
      </c>
      <c r="BS1183" s="237">
        <f t="shared" si="2675"/>
        <v>44192.04</v>
      </c>
      <c r="BT1183" s="237">
        <f t="shared" si="2675"/>
        <v>44192.04</v>
      </c>
      <c r="BU1183" s="237">
        <f t="shared" si="2675"/>
        <v>44192.04</v>
      </c>
      <c r="BV1183" s="237">
        <f t="shared" si="2675"/>
        <v>44192.04</v>
      </c>
      <c r="BW1183" s="237">
        <f t="shared" si="2675"/>
        <v>44192.04</v>
      </c>
      <c r="BX1183" s="237">
        <f t="shared" si="2675"/>
        <v>44192.04</v>
      </c>
      <c r="BY1183" s="237">
        <f t="shared" si="2675"/>
        <v>44192.04</v>
      </c>
      <c r="BZ1183" s="237">
        <f t="shared" si="2675"/>
        <v>44192.04</v>
      </c>
      <c r="CA1183" s="237">
        <f t="shared" si="2675"/>
        <v>44192.04</v>
      </c>
      <c r="CB1183" s="237">
        <f t="shared" si="2675"/>
        <v>44192.04</v>
      </c>
      <c r="CC1183" s="237">
        <f t="shared" si="2675"/>
        <v>44192.04</v>
      </c>
      <c r="CD1183" s="237">
        <f t="shared" si="2675"/>
        <v>44192.04</v>
      </c>
      <c r="CE1183" s="237">
        <f t="shared" si="2675"/>
        <v>44192.04</v>
      </c>
      <c r="CF1183" s="237">
        <f t="shared" si="2675"/>
        <v>44192.04</v>
      </c>
      <c r="CG1183" s="237">
        <f t="shared" si="2675"/>
        <v>44192.04</v>
      </c>
      <c r="CH1183" s="237">
        <f t="shared" si="2675"/>
        <v>44192.04</v>
      </c>
      <c r="CI1183" s="237">
        <f t="shared" si="2675"/>
        <v>44192.04</v>
      </c>
      <c r="CJ1183" s="237">
        <f t="shared" si="2675"/>
        <v>44192.04</v>
      </c>
      <c r="CK1183" s="237">
        <f t="shared" si="2675"/>
        <v>44192.04</v>
      </c>
      <c r="CL1183" s="237">
        <f t="shared" si="2675"/>
        <v>44192.04</v>
      </c>
      <c r="CM1183" s="237">
        <f t="shared" si="2675"/>
        <v>44192.04</v>
      </c>
      <c r="CN1183" s="237">
        <f t="shared" si="2675"/>
        <v>44192.04</v>
      </c>
      <c r="CO1183" s="237">
        <f t="shared" si="2675"/>
        <v>44192.04</v>
      </c>
      <c r="CP1183" s="237">
        <f t="shared" si="2675"/>
        <v>44192.04</v>
      </c>
      <c r="CQ1183" s="237">
        <f t="shared" si="2675"/>
        <v>44192.04</v>
      </c>
      <c r="CR1183" s="237">
        <f t="shared" si="2675"/>
        <v>44192.04</v>
      </c>
      <c r="CS1183" s="237">
        <f t="shared" si="2675"/>
        <v>44192.04</v>
      </c>
      <c r="CT1183" s="237">
        <f t="shared" si="2675"/>
        <v>44192.04</v>
      </c>
      <c r="CU1183" s="237">
        <f t="shared" si="2675"/>
        <v>44192.04</v>
      </c>
      <c r="CV1183" s="237">
        <f t="shared" si="2675"/>
        <v>44192.04</v>
      </c>
      <c r="CW1183" s="237">
        <f t="shared" si="2675"/>
        <v>44192.04</v>
      </c>
      <c r="CX1183" s="237">
        <f t="shared" si="2675"/>
        <v>44192.04</v>
      </c>
      <c r="CY1183" s="237">
        <f t="shared" si="2675"/>
        <v>44192.04</v>
      </c>
      <c r="CZ1183" s="237">
        <f t="shared" si="2675"/>
        <v>44192.04</v>
      </c>
      <c r="DA1183" s="237">
        <f t="shared" si="2675"/>
        <v>44192.04</v>
      </c>
      <c r="DB1183" s="237">
        <f t="shared" si="2675"/>
        <v>44192.04</v>
      </c>
      <c r="DC1183" s="237">
        <f t="shared" si="2675"/>
        <v>44192.04</v>
      </c>
      <c r="DD1183" s="237">
        <f t="shared" si="2675"/>
        <v>44192.04</v>
      </c>
      <c r="DE1183" s="4">
        <f t="shared" si="2634"/>
        <v>44192.039999999994</v>
      </c>
    </row>
    <row r="1184" spans="1:109">
      <c r="A1184" s="2">
        <v>2001010</v>
      </c>
      <c r="B1184" s="3" t="s">
        <v>84</v>
      </c>
      <c r="C1184" s="238">
        <v>39439</v>
      </c>
      <c r="D1184" s="2" t="s">
        <v>26</v>
      </c>
      <c r="E1184" s="2" t="s">
        <v>30</v>
      </c>
      <c r="F1184" s="2" t="s">
        <v>28</v>
      </c>
      <c r="G1184" s="2" t="s">
        <v>2617</v>
      </c>
      <c r="H1184" s="2" t="s">
        <v>726</v>
      </c>
      <c r="I1184" s="2" t="s">
        <v>68</v>
      </c>
      <c r="J1184" s="2">
        <v>36</v>
      </c>
      <c r="K1184" s="2">
        <f>ROUND(1/(_xlfn.XLOOKUP(M1184,'Pro-Forma UPIS-AD-ADIT'!$B$111:$B$236,'Pro-Forma UPIS-AD-ADIT'!$E$111:$E$236))*12,0)</f>
        <v>270</v>
      </c>
      <c r="L1184" s="4">
        <v>2922.09</v>
      </c>
      <c r="M1184" s="5">
        <v>141504</v>
      </c>
      <c r="N1184" s="4">
        <v>2922.09</v>
      </c>
      <c r="O1184" s="5" t="s">
        <v>2065</v>
      </c>
      <c r="P1184" s="4">
        <v>0</v>
      </c>
      <c r="Q1184" s="5" t="s">
        <v>2066</v>
      </c>
      <c r="R1184" s="4">
        <v>0</v>
      </c>
      <c r="S1184" s="4">
        <v>0</v>
      </c>
      <c r="T1184" s="234">
        <f t="shared" si="2635"/>
        <v>104</v>
      </c>
      <c r="U1184" s="233">
        <f t="shared" si="2636"/>
        <v>47657</v>
      </c>
      <c r="V1184" s="18">
        <f t="shared" si="2637"/>
        <v>1796.5442222222223</v>
      </c>
      <c r="W1184" s="18">
        <f t="shared" si="2612"/>
        <v>10.822555555555557</v>
      </c>
      <c r="X1184" s="237">
        <f t="shared" si="2652"/>
        <v>1807.3667777777778</v>
      </c>
      <c r="Y1184" s="237">
        <f t="shared" ref="Y1184:BK1184" si="2676">+IF(IF(Y$5&lt;$C1184,0,X1184+$W1184)&lt;$L1184,IF(Y$5&lt;$C1184,0,X1184+$W1184),$L1184)</f>
        <v>1818.1893333333333</v>
      </c>
      <c r="Z1184" s="237">
        <f t="shared" si="2676"/>
        <v>1829.0118888888887</v>
      </c>
      <c r="AA1184" s="237">
        <f t="shared" si="2676"/>
        <v>1839.8344444444442</v>
      </c>
      <c r="AB1184" s="237">
        <f t="shared" si="2676"/>
        <v>1850.6569999999997</v>
      </c>
      <c r="AC1184" s="237">
        <f t="shared" si="2676"/>
        <v>1861.4795555555552</v>
      </c>
      <c r="AD1184" s="237">
        <f t="shared" si="2676"/>
        <v>1872.3021111111107</v>
      </c>
      <c r="AE1184" s="237">
        <f t="shared" si="2676"/>
        <v>1883.1246666666661</v>
      </c>
      <c r="AF1184" s="237">
        <f t="shared" si="2676"/>
        <v>1893.9472222222216</v>
      </c>
      <c r="AG1184" s="237">
        <f t="shared" si="2676"/>
        <v>1904.7697777777771</v>
      </c>
      <c r="AH1184" s="237">
        <f t="shared" si="2676"/>
        <v>1915.5923333333326</v>
      </c>
      <c r="AI1184" s="237">
        <f t="shared" si="2676"/>
        <v>1926.4148888888881</v>
      </c>
      <c r="AJ1184" s="237">
        <f t="shared" si="2676"/>
        <v>1937.2374444444436</v>
      </c>
      <c r="AK1184" s="237">
        <f t="shared" si="2676"/>
        <v>1948.059999999999</v>
      </c>
      <c r="AL1184" s="237">
        <f t="shared" si="2676"/>
        <v>1958.8825555555545</v>
      </c>
      <c r="AM1184" s="237">
        <f t="shared" si="2676"/>
        <v>1969.70511111111</v>
      </c>
      <c r="AN1184" s="237">
        <f t="shared" si="2676"/>
        <v>1980.5276666666655</v>
      </c>
      <c r="AO1184" s="237">
        <f t="shared" si="2676"/>
        <v>1991.350222222221</v>
      </c>
      <c r="AP1184" s="237">
        <f t="shared" si="2676"/>
        <v>2002.1727777777764</v>
      </c>
      <c r="AQ1184" s="237">
        <f t="shared" si="2676"/>
        <v>2012.9953333333319</v>
      </c>
      <c r="AR1184" s="237">
        <f t="shared" si="2676"/>
        <v>2023.8178888888874</v>
      </c>
      <c r="AS1184" s="237">
        <f t="shared" si="2676"/>
        <v>2034.6404444444429</v>
      </c>
      <c r="AT1184" s="237">
        <f t="shared" si="2676"/>
        <v>2045.4629999999984</v>
      </c>
      <c r="AU1184" s="237">
        <f t="shared" si="2676"/>
        <v>2056.2855555555539</v>
      </c>
      <c r="AV1184" s="237">
        <f t="shared" si="2676"/>
        <v>2067.1081111111093</v>
      </c>
      <c r="AW1184" s="237">
        <f t="shared" si="2676"/>
        <v>2077.9306666666648</v>
      </c>
      <c r="AX1184" s="237">
        <f t="shared" si="2676"/>
        <v>2088.7532222222203</v>
      </c>
      <c r="AY1184" s="237">
        <f t="shared" si="2676"/>
        <v>2099.5757777777758</v>
      </c>
      <c r="AZ1184" s="237">
        <f t="shared" si="2676"/>
        <v>2110.3983333333313</v>
      </c>
      <c r="BA1184" s="237">
        <f t="shared" si="2676"/>
        <v>2121.2208888888867</v>
      </c>
      <c r="BB1184" s="237">
        <f t="shared" si="2676"/>
        <v>2132.0434444444422</v>
      </c>
      <c r="BC1184" s="237">
        <f t="shared" si="2676"/>
        <v>2142.8659999999977</v>
      </c>
      <c r="BD1184" s="237">
        <f t="shared" si="2676"/>
        <v>2153.6885555555532</v>
      </c>
      <c r="BE1184" s="237">
        <f t="shared" si="2676"/>
        <v>2164.5111111111087</v>
      </c>
      <c r="BF1184" s="237">
        <f t="shared" si="2676"/>
        <v>2175.3336666666642</v>
      </c>
      <c r="BG1184" s="237">
        <f t="shared" si="2676"/>
        <v>2186.1562222222196</v>
      </c>
      <c r="BH1184" s="237">
        <f t="shared" si="2676"/>
        <v>2196.9787777777751</v>
      </c>
      <c r="BI1184" s="237">
        <f t="shared" si="2676"/>
        <v>2207.8013333333306</v>
      </c>
      <c r="BJ1184" s="237">
        <f t="shared" si="2676"/>
        <v>2218.6238888888861</v>
      </c>
      <c r="BK1184" s="237">
        <f t="shared" si="2676"/>
        <v>2229.4464444444416</v>
      </c>
      <c r="BL1184" s="4">
        <f t="shared" si="2654"/>
        <v>2023.8178888888874</v>
      </c>
      <c r="BM1184" s="18"/>
      <c r="BQ1184" s="237">
        <f t="shared" si="2632"/>
        <v>2922.09</v>
      </c>
      <c r="BR1184" s="237">
        <f t="shared" ref="BR1184:DD1184" si="2677">+IF(IF(BR$5&lt;$C1184,0,BQ1184+$R1184)&lt;$L1184,IF(BR$5&lt;$C1184,0,BQ1184+$R1184),$L1184)</f>
        <v>2922.09</v>
      </c>
      <c r="BS1184" s="237">
        <f t="shared" si="2677"/>
        <v>2922.09</v>
      </c>
      <c r="BT1184" s="237">
        <f t="shared" si="2677"/>
        <v>2922.09</v>
      </c>
      <c r="BU1184" s="237">
        <f t="shared" si="2677"/>
        <v>2922.09</v>
      </c>
      <c r="BV1184" s="237">
        <f t="shared" si="2677"/>
        <v>2922.09</v>
      </c>
      <c r="BW1184" s="237">
        <f t="shared" si="2677"/>
        <v>2922.09</v>
      </c>
      <c r="BX1184" s="237">
        <f t="shared" si="2677"/>
        <v>2922.09</v>
      </c>
      <c r="BY1184" s="237">
        <f t="shared" si="2677"/>
        <v>2922.09</v>
      </c>
      <c r="BZ1184" s="237">
        <f t="shared" si="2677"/>
        <v>2922.09</v>
      </c>
      <c r="CA1184" s="237">
        <f t="shared" si="2677"/>
        <v>2922.09</v>
      </c>
      <c r="CB1184" s="237">
        <f t="shared" si="2677"/>
        <v>2922.09</v>
      </c>
      <c r="CC1184" s="237">
        <f t="shared" si="2677"/>
        <v>2922.09</v>
      </c>
      <c r="CD1184" s="237">
        <f t="shared" si="2677"/>
        <v>2922.09</v>
      </c>
      <c r="CE1184" s="237">
        <f t="shared" si="2677"/>
        <v>2922.09</v>
      </c>
      <c r="CF1184" s="237">
        <f t="shared" si="2677"/>
        <v>2922.09</v>
      </c>
      <c r="CG1184" s="237">
        <f t="shared" si="2677"/>
        <v>2922.09</v>
      </c>
      <c r="CH1184" s="237">
        <f t="shared" si="2677"/>
        <v>2922.09</v>
      </c>
      <c r="CI1184" s="237">
        <f t="shared" si="2677"/>
        <v>2922.09</v>
      </c>
      <c r="CJ1184" s="237">
        <f t="shared" si="2677"/>
        <v>2922.09</v>
      </c>
      <c r="CK1184" s="237">
        <f t="shared" si="2677"/>
        <v>2922.09</v>
      </c>
      <c r="CL1184" s="237">
        <f t="shared" si="2677"/>
        <v>2922.09</v>
      </c>
      <c r="CM1184" s="237">
        <f t="shared" si="2677"/>
        <v>2922.09</v>
      </c>
      <c r="CN1184" s="237">
        <f t="shared" si="2677"/>
        <v>2922.09</v>
      </c>
      <c r="CO1184" s="237">
        <f t="shared" si="2677"/>
        <v>2922.09</v>
      </c>
      <c r="CP1184" s="237">
        <f t="shared" si="2677"/>
        <v>2922.09</v>
      </c>
      <c r="CQ1184" s="237">
        <f t="shared" si="2677"/>
        <v>2922.09</v>
      </c>
      <c r="CR1184" s="237">
        <f t="shared" si="2677"/>
        <v>2922.09</v>
      </c>
      <c r="CS1184" s="237">
        <f t="shared" si="2677"/>
        <v>2922.09</v>
      </c>
      <c r="CT1184" s="237">
        <f t="shared" si="2677"/>
        <v>2922.09</v>
      </c>
      <c r="CU1184" s="237">
        <f t="shared" si="2677"/>
        <v>2922.09</v>
      </c>
      <c r="CV1184" s="237">
        <f t="shared" si="2677"/>
        <v>2922.09</v>
      </c>
      <c r="CW1184" s="237">
        <f t="shared" si="2677"/>
        <v>2922.09</v>
      </c>
      <c r="CX1184" s="237">
        <f t="shared" si="2677"/>
        <v>2922.09</v>
      </c>
      <c r="CY1184" s="237">
        <f t="shared" si="2677"/>
        <v>2922.09</v>
      </c>
      <c r="CZ1184" s="237">
        <f t="shared" si="2677"/>
        <v>2922.09</v>
      </c>
      <c r="DA1184" s="237">
        <f t="shared" si="2677"/>
        <v>2922.09</v>
      </c>
      <c r="DB1184" s="237">
        <f t="shared" si="2677"/>
        <v>2922.09</v>
      </c>
      <c r="DC1184" s="237">
        <f t="shared" si="2677"/>
        <v>2922.09</v>
      </c>
      <c r="DD1184" s="237">
        <f t="shared" si="2677"/>
        <v>2922.09</v>
      </c>
      <c r="DE1184" s="4">
        <f t="shared" si="2634"/>
        <v>2922.0899999999997</v>
      </c>
    </row>
    <row r="1185" spans="1:109">
      <c r="A1185" s="2">
        <v>2002037</v>
      </c>
      <c r="B1185" s="3" t="s">
        <v>409</v>
      </c>
      <c r="C1185" s="238">
        <v>39454</v>
      </c>
      <c r="D1185" s="2" t="s">
        <v>26</v>
      </c>
      <c r="E1185" s="2" t="s">
        <v>30</v>
      </c>
      <c r="F1185" s="2" t="s">
        <v>28</v>
      </c>
      <c r="G1185" s="2" t="s">
        <v>2617</v>
      </c>
      <c r="H1185" s="2" t="s">
        <v>726</v>
      </c>
      <c r="I1185" s="2" t="s">
        <v>68</v>
      </c>
      <c r="J1185" s="2">
        <v>36</v>
      </c>
      <c r="K1185" s="2">
        <f>ROUND(1/(_xlfn.XLOOKUP(M1185,'Pro-Forma UPIS-AD-ADIT'!$B$111:$B$236,'Pro-Forma UPIS-AD-ADIT'!$E$111:$E$236))*12,0)</f>
        <v>270</v>
      </c>
      <c r="L1185" s="4">
        <v>2762.01</v>
      </c>
      <c r="M1185" s="5">
        <v>141603</v>
      </c>
      <c r="N1185" s="4">
        <v>2762.01</v>
      </c>
      <c r="O1185" s="5" t="s">
        <v>2087</v>
      </c>
      <c r="P1185" s="4">
        <v>0</v>
      </c>
      <c r="Q1185" s="5" t="s">
        <v>2088</v>
      </c>
      <c r="R1185" s="4">
        <v>0</v>
      </c>
      <c r="S1185" s="4">
        <v>0</v>
      </c>
      <c r="T1185" s="234">
        <f t="shared" si="2635"/>
        <v>105</v>
      </c>
      <c r="U1185" s="233">
        <f t="shared" si="2636"/>
        <v>47671</v>
      </c>
      <c r="V1185" s="18">
        <f t="shared" si="2637"/>
        <v>1687.8950000000002</v>
      </c>
      <c r="W1185" s="18">
        <f t="shared" si="2612"/>
        <v>10.229666666666667</v>
      </c>
      <c r="X1185" s="237">
        <f t="shared" si="2652"/>
        <v>1698.1246666666668</v>
      </c>
      <c r="Y1185" s="237">
        <f t="shared" ref="Y1185:BK1185" si="2678">+IF(IF(Y$5&lt;$C1185,0,X1185+$W1185)&lt;$L1185,IF(Y$5&lt;$C1185,0,X1185+$W1185),$L1185)</f>
        <v>1708.3543333333334</v>
      </c>
      <c r="Z1185" s="237">
        <f t="shared" si="2678"/>
        <v>1718.5840000000001</v>
      </c>
      <c r="AA1185" s="237">
        <f t="shared" si="2678"/>
        <v>1728.8136666666667</v>
      </c>
      <c r="AB1185" s="237">
        <f t="shared" si="2678"/>
        <v>1739.0433333333333</v>
      </c>
      <c r="AC1185" s="237">
        <f t="shared" si="2678"/>
        <v>1749.2729999999999</v>
      </c>
      <c r="AD1185" s="237">
        <f t="shared" si="2678"/>
        <v>1759.5026666666665</v>
      </c>
      <c r="AE1185" s="237">
        <f t="shared" si="2678"/>
        <v>1769.7323333333331</v>
      </c>
      <c r="AF1185" s="237">
        <f t="shared" si="2678"/>
        <v>1779.9619999999998</v>
      </c>
      <c r="AG1185" s="237">
        <f t="shared" si="2678"/>
        <v>1790.1916666666664</v>
      </c>
      <c r="AH1185" s="237">
        <f t="shared" si="2678"/>
        <v>1800.421333333333</v>
      </c>
      <c r="AI1185" s="237">
        <f t="shared" si="2678"/>
        <v>1810.6509999999996</v>
      </c>
      <c r="AJ1185" s="237">
        <f t="shared" si="2678"/>
        <v>1820.8806666666662</v>
      </c>
      <c r="AK1185" s="237">
        <f t="shared" si="2678"/>
        <v>1831.1103333333328</v>
      </c>
      <c r="AL1185" s="237">
        <f t="shared" si="2678"/>
        <v>1841.3399999999995</v>
      </c>
      <c r="AM1185" s="237">
        <f t="shared" si="2678"/>
        <v>1851.5696666666661</v>
      </c>
      <c r="AN1185" s="237">
        <f t="shared" si="2678"/>
        <v>1861.7993333333327</v>
      </c>
      <c r="AO1185" s="237">
        <f t="shared" si="2678"/>
        <v>1872.0289999999993</v>
      </c>
      <c r="AP1185" s="237">
        <f t="shared" si="2678"/>
        <v>1882.2586666666659</v>
      </c>
      <c r="AQ1185" s="237">
        <f t="shared" si="2678"/>
        <v>1892.4883333333325</v>
      </c>
      <c r="AR1185" s="237">
        <f t="shared" si="2678"/>
        <v>1902.7179999999992</v>
      </c>
      <c r="AS1185" s="237">
        <f t="shared" si="2678"/>
        <v>1912.9476666666658</v>
      </c>
      <c r="AT1185" s="237">
        <f t="shared" si="2678"/>
        <v>1923.1773333333324</v>
      </c>
      <c r="AU1185" s="237">
        <f t="shared" si="2678"/>
        <v>1933.406999999999</v>
      </c>
      <c r="AV1185" s="237">
        <f t="shared" si="2678"/>
        <v>1943.6366666666656</v>
      </c>
      <c r="AW1185" s="237">
        <f t="shared" si="2678"/>
        <v>1953.8663333333322</v>
      </c>
      <c r="AX1185" s="237">
        <f t="shared" si="2678"/>
        <v>1964.0959999999989</v>
      </c>
      <c r="AY1185" s="237">
        <f t="shared" si="2678"/>
        <v>1974.3256666666655</v>
      </c>
      <c r="AZ1185" s="237">
        <f t="shared" si="2678"/>
        <v>1984.5553333333321</v>
      </c>
      <c r="BA1185" s="237">
        <f t="shared" si="2678"/>
        <v>1994.7849999999987</v>
      </c>
      <c r="BB1185" s="237">
        <f t="shared" si="2678"/>
        <v>2005.0146666666653</v>
      </c>
      <c r="BC1185" s="237">
        <f t="shared" si="2678"/>
        <v>2015.244333333332</v>
      </c>
      <c r="BD1185" s="237">
        <f t="shared" si="2678"/>
        <v>2025.4739999999986</v>
      </c>
      <c r="BE1185" s="237">
        <f t="shared" si="2678"/>
        <v>2035.7036666666652</v>
      </c>
      <c r="BF1185" s="237">
        <f t="shared" si="2678"/>
        <v>2045.9333333333318</v>
      </c>
      <c r="BG1185" s="237">
        <f t="shared" si="2678"/>
        <v>2056.1629999999986</v>
      </c>
      <c r="BH1185" s="237">
        <f t="shared" si="2678"/>
        <v>2066.3926666666653</v>
      </c>
      <c r="BI1185" s="237">
        <f t="shared" si="2678"/>
        <v>2076.6223333333319</v>
      </c>
      <c r="BJ1185" s="237">
        <f t="shared" si="2678"/>
        <v>2086.8519999999985</v>
      </c>
      <c r="BK1185" s="237">
        <f t="shared" si="2678"/>
        <v>2097.0816666666651</v>
      </c>
      <c r="BL1185" s="4">
        <f t="shared" si="2654"/>
        <v>1902.7179999999992</v>
      </c>
      <c r="BM1185" s="18"/>
      <c r="BQ1185" s="237">
        <f t="shared" si="2632"/>
        <v>2762.01</v>
      </c>
      <c r="BR1185" s="237">
        <f t="shared" ref="BR1185:DD1185" si="2679">+IF(IF(BR$5&lt;$C1185,0,BQ1185+$R1185)&lt;$L1185,IF(BR$5&lt;$C1185,0,BQ1185+$R1185),$L1185)</f>
        <v>2762.01</v>
      </c>
      <c r="BS1185" s="237">
        <f t="shared" si="2679"/>
        <v>2762.01</v>
      </c>
      <c r="BT1185" s="237">
        <f t="shared" si="2679"/>
        <v>2762.01</v>
      </c>
      <c r="BU1185" s="237">
        <f t="shared" si="2679"/>
        <v>2762.01</v>
      </c>
      <c r="BV1185" s="237">
        <f t="shared" si="2679"/>
        <v>2762.01</v>
      </c>
      <c r="BW1185" s="237">
        <f t="shared" si="2679"/>
        <v>2762.01</v>
      </c>
      <c r="BX1185" s="237">
        <f t="shared" si="2679"/>
        <v>2762.01</v>
      </c>
      <c r="BY1185" s="237">
        <f t="shared" si="2679"/>
        <v>2762.01</v>
      </c>
      <c r="BZ1185" s="237">
        <f t="shared" si="2679"/>
        <v>2762.01</v>
      </c>
      <c r="CA1185" s="237">
        <f t="shared" si="2679"/>
        <v>2762.01</v>
      </c>
      <c r="CB1185" s="237">
        <f t="shared" si="2679"/>
        <v>2762.01</v>
      </c>
      <c r="CC1185" s="237">
        <f t="shared" si="2679"/>
        <v>2762.01</v>
      </c>
      <c r="CD1185" s="237">
        <f t="shared" si="2679"/>
        <v>2762.01</v>
      </c>
      <c r="CE1185" s="237">
        <f t="shared" si="2679"/>
        <v>2762.01</v>
      </c>
      <c r="CF1185" s="237">
        <f t="shared" si="2679"/>
        <v>2762.01</v>
      </c>
      <c r="CG1185" s="237">
        <f t="shared" si="2679"/>
        <v>2762.01</v>
      </c>
      <c r="CH1185" s="237">
        <f t="shared" si="2679"/>
        <v>2762.01</v>
      </c>
      <c r="CI1185" s="237">
        <f t="shared" si="2679"/>
        <v>2762.01</v>
      </c>
      <c r="CJ1185" s="237">
        <f t="shared" si="2679"/>
        <v>2762.01</v>
      </c>
      <c r="CK1185" s="237">
        <f t="shared" si="2679"/>
        <v>2762.01</v>
      </c>
      <c r="CL1185" s="237">
        <f t="shared" si="2679"/>
        <v>2762.01</v>
      </c>
      <c r="CM1185" s="237">
        <f t="shared" si="2679"/>
        <v>2762.01</v>
      </c>
      <c r="CN1185" s="237">
        <f t="shared" si="2679"/>
        <v>2762.01</v>
      </c>
      <c r="CO1185" s="237">
        <f t="shared" si="2679"/>
        <v>2762.01</v>
      </c>
      <c r="CP1185" s="237">
        <f t="shared" si="2679"/>
        <v>2762.01</v>
      </c>
      <c r="CQ1185" s="237">
        <f t="shared" si="2679"/>
        <v>2762.01</v>
      </c>
      <c r="CR1185" s="237">
        <f t="shared" si="2679"/>
        <v>2762.01</v>
      </c>
      <c r="CS1185" s="237">
        <f t="shared" si="2679"/>
        <v>2762.01</v>
      </c>
      <c r="CT1185" s="237">
        <f t="shared" si="2679"/>
        <v>2762.01</v>
      </c>
      <c r="CU1185" s="237">
        <f t="shared" si="2679"/>
        <v>2762.01</v>
      </c>
      <c r="CV1185" s="237">
        <f t="shared" si="2679"/>
        <v>2762.01</v>
      </c>
      <c r="CW1185" s="237">
        <f t="shared" si="2679"/>
        <v>2762.01</v>
      </c>
      <c r="CX1185" s="237">
        <f t="shared" si="2679"/>
        <v>2762.01</v>
      </c>
      <c r="CY1185" s="237">
        <f t="shared" si="2679"/>
        <v>2762.01</v>
      </c>
      <c r="CZ1185" s="237">
        <f t="shared" si="2679"/>
        <v>2762.01</v>
      </c>
      <c r="DA1185" s="237">
        <f t="shared" si="2679"/>
        <v>2762.01</v>
      </c>
      <c r="DB1185" s="237">
        <f t="shared" si="2679"/>
        <v>2762.01</v>
      </c>
      <c r="DC1185" s="237">
        <f t="shared" si="2679"/>
        <v>2762.01</v>
      </c>
      <c r="DD1185" s="237">
        <f t="shared" si="2679"/>
        <v>2762.01</v>
      </c>
      <c r="DE1185" s="4">
        <f t="shared" si="2634"/>
        <v>2762.0100000000011</v>
      </c>
    </row>
    <row r="1186" spans="1:109">
      <c r="A1186" s="2">
        <v>2002039</v>
      </c>
      <c r="B1186" s="3" t="s">
        <v>359</v>
      </c>
      <c r="C1186" s="238">
        <v>39454</v>
      </c>
      <c r="D1186" s="2" t="s">
        <v>26</v>
      </c>
      <c r="E1186" s="2" t="s">
        <v>30</v>
      </c>
      <c r="F1186" s="2" t="s">
        <v>28</v>
      </c>
      <c r="G1186" s="2" t="s">
        <v>2617</v>
      </c>
      <c r="H1186" s="2" t="s">
        <v>726</v>
      </c>
      <c r="I1186" s="2" t="s">
        <v>68</v>
      </c>
      <c r="J1186" s="2">
        <v>96</v>
      </c>
      <c r="K1186" s="2">
        <f>ROUND(1/(_xlfn.XLOOKUP(M1186,'Pro-Forma UPIS-AD-ADIT'!$B$111:$B$236,'Pro-Forma UPIS-AD-ADIT'!$E$111:$E$236))*12,0)</f>
        <v>270</v>
      </c>
      <c r="L1186" s="4">
        <v>313.93</v>
      </c>
      <c r="M1186" s="5">
        <v>141602</v>
      </c>
      <c r="N1186" s="4">
        <v>313.93</v>
      </c>
      <c r="O1186" s="5" t="s">
        <v>2185</v>
      </c>
      <c r="P1186" s="4">
        <v>0</v>
      </c>
      <c r="Q1186" s="5" t="s">
        <v>2186</v>
      </c>
      <c r="R1186" s="4">
        <v>0</v>
      </c>
      <c r="S1186" s="4">
        <v>0</v>
      </c>
      <c r="T1186" s="234">
        <f t="shared" si="2635"/>
        <v>105</v>
      </c>
      <c r="U1186" s="233">
        <f t="shared" si="2636"/>
        <v>47671</v>
      </c>
      <c r="V1186" s="18">
        <f t="shared" si="2637"/>
        <v>191.84611111111113</v>
      </c>
      <c r="W1186" s="18">
        <f t="shared" si="2612"/>
        <v>1.1627037037037038</v>
      </c>
      <c r="X1186" s="237">
        <f t="shared" si="2652"/>
        <v>193.00881481481483</v>
      </c>
      <c r="Y1186" s="237">
        <f t="shared" ref="Y1186:BK1186" si="2680">+IF(IF(Y$5&lt;$C1186,0,X1186+$W1186)&lt;$L1186,IF(Y$5&lt;$C1186,0,X1186+$W1186),$L1186)</f>
        <v>194.17151851851852</v>
      </c>
      <c r="Z1186" s="237">
        <f t="shared" si="2680"/>
        <v>195.33422222222222</v>
      </c>
      <c r="AA1186" s="237">
        <f t="shared" si="2680"/>
        <v>196.49692592592592</v>
      </c>
      <c r="AB1186" s="237">
        <f t="shared" si="2680"/>
        <v>197.65962962962962</v>
      </c>
      <c r="AC1186" s="237">
        <f t="shared" si="2680"/>
        <v>198.82233333333332</v>
      </c>
      <c r="AD1186" s="237">
        <f t="shared" si="2680"/>
        <v>199.98503703703702</v>
      </c>
      <c r="AE1186" s="237">
        <f t="shared" si="2680"/>
        <v>201.14774074074072</v>
      </c>
      <c r="AF1186" s="237">
        <f t="shared" si="2680"/>
        <v>202.31044444444441</v>
      </c>
      <c r="AG1186" s="237">
        <f t="shared" si="2680"/>
        <v>203.47314814814811</v>
      </c>
      <c r="AH1186" s="237">
        <f t="shared" si="2680"/>
        <v>204.63585185185181</v>
      </c>
      <c r="AI1186" s="237">
        <f t="shared" si="2680"/>
        <v>205.79855555555551</v>
      </c>
      <c r="AJ1186" s="237">
        <f t="shared" si="2680"/>
        <v>206.96125925925921</v>
      </c>
      <c r="AK1186" s="237">
        <f t="shared" si="2680"/>
        <v>208.12396296296291</v>
      </c>
      <c r="AL1186" s="237">
        <f t="shared" si="2680"/>
        <v>209.2866666666666</v>
      </c>
      <c r="AM1186" s="237">
        <f t="shared" si="2680"/>
        <v>210.4493703703703</v>
      </c>
      <c r="AN1186" s="237">
        <f t="shared" si="2680"/>
        <v>211.612074074074</v>
      </c>
      <c r="AO1186" s="237">
        <f t="shared" si="2680"/>
        <v>212.7747777777777</v>
      </c>
      <c r="AP1186" s="237">
        <f t="shared" si="2680"/>
        <v>213.9374814814814</v>
      </c>
      <c r="AQ1186" s="237">
        <f t="shared" si="2680"/>
        <v>215.1001851851851</v>
      </c>
      <c r="AR1186" s="237">
        <f t="shared" si="2680"/>
        <v>216.2628888888888</v>
      </c>
      <c r="AS1186" s="237">
        <f t="shared" si="2680"/>
        <v>217.42559259259249</v>
      </c>
      <c r="AT1186" s="237">
        <f t="shared" si="2680"/>
        <v>218.58829629629619</v>
      </c>
      <c r="AU1186" s="237">
        <f t="shared" si="2680"/>
        <v>219.75099999999989</v>
      </c>
      <c r="AV1186" s="237">
        <f t="shared" si="2680"/>
        <v>220.91370370370359</v>
      </c>
      <c r="AW1186" s="237">
        <f t="shared" si="2680"/>
        <v>222.07640740740729</v>
      </c>
      <c r="AX1186" s="237">
        <f t="shared" si="2680"/>
        <v>223.23911111111099</v>
      </c>
      <c r="AY1186" s="237">
        <f t="shared" si="2680"/>
        <v>224.40181481481468</v>
      </c>
      <c r="AZ1186" s="237">
        <f t="shared" si="2680"/>
        <v>225.56451851851838</v>
      </c>
      <c r="BA1186" s="237">
        <f t="shared" si="2680"/>
        <v>226.72722222222208</v>
      </c>
      <c r="BB1186" s="237">
        <f t="shared" si="2680"/>
        <v>227.88992592592578</v>
      </c>
      <c r="BC1186" s="237">
        <f t="shared" si="2680"/>
        <v>229.05262962962948</v>
      </c>
      <c r="BD1186" s="237">
        <f t="shared" si="2680"/>
        <v>230.21533333333318</v>
      </c>
      <c r="BE1186" s="237">
        <f t="shared" si="2680"/>
        <v>231.37803703703688</v>
      </c>
      <c r="BF1186" s="237">
        <f t="shared" si="2680"/>
        <v>232.54074074074057</v>
      </c>
      <c r="BG1186" s="237">
        <f t="shared" si="2680"/>
        <v>233.70344444444427</v>
      </c>
      <c r="BH1186" s="237">
        <f t="shared" si="2680"/>
        <v>234.86614814814797</v>
      </c>
      <c r="BI1186" s="237">
        <f t="shared" si="2680"/>
        <v>236.02885185185167</v>
      </c>
      <c r="BJ1186" s="237">
        <f t="shared" si="2680"/>
        <v>237.19155555555537</v>
      </c>
      <c r="BK1186" s="237">
        <f t="shared" si="2680"/>
        <v>238.35425925925907</v>
      </c>
      <c r="BL1186" s="4">
        <f t="shared" si="2654"/>
        <v>216.2628888888888</v>
      </c>
      <c r="BM1186" s="18"/>
      <c r="BQ1186" s="237">
        <f t="shared" si="2632"/>
        <v>313.93</v>
      </c>
      <c r="BR1186" s="237">
        <f t="shared" ref="BR1186:DD1186" si="2681">+IF(IF(BR$5&lt;$C1186,0,BQ1186+$R1186)&lt;$L1186,IF(BR$5&lt;$C1186,0,BQ1186+$R1186),$L1186)</f>
        <v>313.93</v>
      </c>
      <c r="BS1186" s="237">
        <f t="shared" si="2681"/>
        <v>313.93</v>
      </c>
      <c r="BT1186" s="237">
        <f t="shared" si="2681"/>
        <v>313.93</v>
      </c>
      <c r="BU1186" s="237">
        <f t="shared" si="2681"/>
        <v>313.93</v>
      </c>
      <c r="BV1186" s="237">
        <f t="shared" si="2681"/>
        <v>313.93</v>
      </c>
      <c r="BW1186" s="237">
        <f t="shared" si="2681"/>
        <v>313.93</v>
      </c>
      <c r="BX1186" s="237">
        <f t="shared" si="2681"/>
        <v>313.93</v>
      </c>
      <c r="BY1186" s="237">
        <f t="shared" si="2681"/>
        <v>313.93</v>
      </c>
      <c r="BZ1186" s="237">
        <f t="shared" si="2681"/>
        <v>313.93</v>
      </c>
      <c r="CA1186" s="237">
        <f t="shared" si="2681"/>
        <v>313.93</v>
      </c>
      <c r="CB1186" s="237">
        <f t="shared" si="2681"/>
        <v>313.93</v>
      </c>
      <c r="CC1186" s="237">
        <f t="shared" si="2681"/>
        <v>313.93</v>
      </c>
      <c r="CD1186" s="237">
        <f t="shared" si="2681"/>
        <v>313.93</v>
      </c>
      <c r="CE1186" s="237">
        <f t="shared" si="2681"/>
        <v>313.93</v>
      </c>
      <c r="CF1186" s="237">
        <f t="shared" si="2681"/>
        <v>313.93</v>
      </c>
      <c r="CG1186" s="237">
        <f t="shared" si="2681"/>
        <v>313.93</v>
      </c>
      <c r="CH1186" s="237">
        <f t="shared" si="2681"/>
        <v>313.93</v>
      </c>
      <c r="CI1186" s="237">
        <f t="shared" si="2681"/>
        <v>313.93</v>
      </c>
      <c r="CJ1186" s="237">
        <f t="shared" si="2681"/>
        <v>313.93</v>
      </c>
      <c r="CK1186" s="237">
        <f t="shared" si="2681"/>
        <v>313.93</v>
      </c>
      <c r="CL1186" s="237">
        <f t="shared" si="2681"/>
        <v>313.93</v>
      </c>
      <c r="CM1186" s="237">
        <f t="shared" si="2681"/>
        <v>313.93</v>
      </c>
      <c r="CN1186" s="237">
        <f t="shared" si="2681"/>
        <v>313.93</v>
      </c>
      <c r="CO1186" s="237">
        <f t="shared" si="2681"/>
        <v>313.93</v>
      </c>
      <c r="CP1186" s="237">
        <f t="shared" si="2681"/>
        <v>313.93</v>
      </c>
      <c r="CQ1186" s="237">
        <f t="shared" si="2681"/>
        <v>313.93</v>
      </c>
      <c r="CR1186" s="237">
        <f t="shared" si="2681"/>
        <v>313.93</v>
      </c>
      <c r="CS1186" s="237">
        <f t="shared" si="2681"/>
        <v>313.93</v>
      </c>
      <c r="CT1186" s="237">
        <f t="shared" si="2681"/>
        <v>313.93</v>
      </c>
      <c r="CU1186" s="237">
        <f t="shared" si="2681"/>
        <v>313.93</v>
      </c>
      <c r="CV1186" s="237">
        <f t="shared" si="2681"/>
        <v>313.93</v>
      </c>
      <c r="CW1186" s="237">
        <f t="shared" si="2681"/>
        <v>313.93</v>
      </c>
      <c r="CX1186" s="237">
        <f t="shared" si="2681"/>
        <v>313.93</v>
      </c>
      <c r="CY1186" s="237">
        <f t="shared" si="2681"/>
        <v>313.93</v>
      </c>
      <c r="CZ1186" s="237">
        <f t="shared" si="2681"/>
        <v>313.93</v>
      </c>
      <c r="DA1186" s="237">
        <f t="shared" si="2681"/>
        <v>313.93</v>
      </c>
      <c r="DB1186" s="237">
        <f t="shared" si="2681"/>
        <v>313.93</v>
      </c>
      <c r="DC1186" s="237">
        <f t="shared" si="2681"/>
        <v>313.93</v>
      </c>
      <c r="DD1186" s="237">
        <f t="shared" si="2681"/>
        <v>313.93</v>
      </c>
      <c r="DE1186" s="4">
        <f t="shared" si="2634"/>
        <v>313.92999999999995</v>
      </c>
    </row>
    <row r="1187" spans="1:109">
      <c r="A1187" s="2">
        <v>2002041</v>
      </c>
      <c r="B1187" s="3" t="s">
        <v>359</v>
      </c>
      <c r="C1187" s="238">
        <v>39454</v>
      </c>
      <c r="D1187" s="2" t="s">
        <v>26</v>
      </c>
      <c r="E1187" s="2" t="s">
        <v>30</v>
      </c>
      <c r="F1187" s="2" t="s">
        <v>28</v>
      </c>
      <c r="G1187" s="2" t="s">
        <v>2617</v>
      </c>
      <c r="H1187" s="2" t="s">
        <v>726</v>
      </c>
      <c r="I1187" s="2" t="s">
        <v>68</v>
      </c>
      <c r="J1187" s="2">
        <v>96</v>
      </c>
      <c r="K1187" s="2">
        <f>ROUND(1/(_xlfn.XLOOKUP(M1187,'Pro-Forma UPIS-AD-ADIT'!$B$111:$B$236,'Pro-Forma UPIS-AD-ADIT'!$E$111:$E$236))*12,0)</f>
        <v>270</v>
      </c>
      <c r="L1187" s="4">
        <v>361.11</v>
      </c>
      <c r="M1187" s="5">
        <v>141602</v>
      </c>
      <c r="N1187" s="4">
        <v>361.11</v>
      </c>
      <c r="O1187" s="5" t="s">
        <v>2185</v>
      </c>
      <c r="P1187" s="4">
        <v>0</v>
      </c>
      <c r="Q1187" s="5" t="s">
        <v>2186</v>
      </c>
      <c r="R1187" s="4">
        <v>0</v>
      </c>
      <c r="S1187" s="4">
        <v>0</v>
      </c>
      <c r="T1187" s="234">
        <f t="shared" si="2635"/>
        <v>105</v>
      </c>
      <c r="U1187" s="233">
        <f t="shared" si="2636"/>
        <v>47671</v>
      </c>
      <c r="V1187" s="18">
        <f t="shared" si="2637"/>
        <v>220.67833333333337</v>
      </c>
      <c r="W1187" s="18">
        <f t="shared" si="2612"/>
        <v>1.3374444444444444</v>
      </c>
      <c r="X1187" s="237">
        <f t="shared" si="2652"/>
        <v>222.01577777777783</v>
      </c>
      <c r="Y1187" s="237">
        <f t="shared" ref="Y1187:BK1187" si="2682">+IF(IF(Y$5&lt;$C1187,0,X1187+$W1187)&lt;$L1187,IF(Y$5&lt;$C1187,0,X1187+$W1187),$L1187)</f>
        <v>223.35322222222229</v>
      </c>
      <c r="Z1187" s="237">
        <f t="shared" si="2682"/>
        <v>224.69066666666674</v>
      </c>
      <c r="AA1187" s="237">
        <f t="shared" si="2682"/>
        <v>226.0281111111112</v>
      </c>
      <c r="AB1187" s="237">
        <f t="shared" si="2682"/>
        <v>227.36555555555566</v>
      </c>
      <c r="AC1187" s="237">
        <f t="shared" si="2682"/>
        <v>228.70300000000012</v>
      </c>
      <c r="AD1187" s="237">
        <f t="shared" si="2682"/>
        <v>230.04044444444457</v>
      </c>
      <c r="AE1187" s="237">
        <f t="shared" si="2682"/>
        <v>231.37788888888903</v>
      </c>
      <c r="AF1187" s="237">
        <f t="shared" si="2682"/>
        <v>232.71533333333349</v>
      </c>
      <c r="AG1187" s="237">
        <f t="shared" si="2682"/>
        <v>234.05277777777795</v>
      </c>
      <c r="AH1187" s="237">
        <f t="shared" si="2682"/>
        <v>235.39022222222241</v>
      </c>
      <c r="AI1187" s="237">
        <f t="shared" si="2682"/>
        <v>236.72766666666686</v>
      </c>
      <c r="AJ1187" s="237">
        <f t="shared" si="2682"/>
        <v>238.06511111111132</v>
      </c>
      <c r="AK1187" s="237">
        <f t="shared" si="2682"/>
        <v>239.40255555555578</v>
      </c>
      <c r="AL1187" s="237">
        <f t="shared" si="2682"/>
        <v>240.74000000000024</v>
      </c>
      <c r="AM1187" s="237">
        <f t="shared" si="2682"/>
        <v>242.07744444444469</v>
      </c>
      <c r="AN1187" s="237">
        <f t="shared" si="2682"/>
        <v>243.41488888888915</v>
      </c>
      <c r="AO1187" s="237">
        <f t="shared" si="2682"/>
        <v>244.75233333333361</v>
      </c>
      <c r="AP1187" s="237">
        <f t="shared" si="2682"/>
        <v>246.08977777777807</v>
      </c>
      <c r="AQ1187" s="237">
        <f t="shared" si="2682"/>
        <v>247.42722222222253</v>
      </c>
      <c r="AR1187" s="237">
        <f t="shared" si="2682"/>
        <v>248.76466666666698</v>
      </c>
      <c r="AS1187" s="237">
        <f t="shared" si="2682"/>
        <v>250.10211111111144</v>
      </c>
      <c r="AT1187" s="237">
        <f t="shared" si="2682"/>
        <v>251.4395555555559</v>
      </c>
      <c r="AU1187" s="237">
        <f t="shared" si="2682"/>
        <v>252.77700000000036</v>
      </c>
      <c r="AV1187" s="237">
        <f t="shared" si="2682"/>
        <v>254.11444444444481</v>
      </c>
      <c r="AW1187" s="237">
        <f t="shared" si="2682"/>
        <v>255.45188888888927</v>
      </c>
      <c r="AX1187" s="237">
        <f t="shared" si="2682"/>
        <v>256.78933333333373</v>
      </c>
      <c r="AY1187" s="237">
        <f t="shared" si="2682"/>
        <v>258.12677777777816</v>
      </c>
      <c r="AZ1187" s="237">
        <f t="shared" si="2682"/>
        <v>259.46422222222259</v>
      </c>
      <c r="BA1187" s="237">
        <f t="shared" si="2682"/>
        <v>260.80166666666702</v>
      </c>
      <c r="BB1187" s="237">
        <f t="shared" si="2682"/>
        <v>262.13911111111145</v>
      </c>
      <c r="BC1187" s="237">
        <f t="shared" si="2682"/>
        <v>263.47655555555588</v>
      </c>
      <c r="BD1187" s="237">
        <f t="shared" si="2682"/>
        <v>264.81400000000031</v>
      </c>
      <c r="BE1187" s="237">
        <f t="shared" si="2682"/>
        <v>266.15144444444473</v>
      </c>
      <c r="BF1187" s="237">
        <f t="shared" si="2682"/>
        <v>267.48888888888916</v>
      </c>
      <c r="BG1187" s="237">
        <f t="shared" si="2682"/>
        <v>268.82633333333359</v>
      </c>
      <c r="BH1187" s="237">
        <f t="shared" si="2682"/>
        <v>270.16377777777802</v>
      </c>
      <c r="BI1187" s="237">
        <f t="shared" si="2682"/>
        <v>271.50122222222245</v>
      </c>
      <c r="BJ1187" s="237">
        <f t="shared" si="2682"/>
        <v>272.83866666666688</v>
      </c>
      <c r="BK1187" s="237">
        <f t="shared" si="2682"/>
        <v>274.17611111111131</v>
      </c>
      <c r="BL1187" s="4">
        <f t="shared" si="2654"/>
        <v>248.76466666666698</v>
      </c>
      <c r="BM1187" s="18"/>
      <c r="BQ1187" s="237">
        <f t="shared" si="2632"/>
        <v>361.11</v>
      </c>
      <c r="BR1187" s="237">
        <f t="shared" ref="BR1187:DD1187" si="2683">+IF(IF(BR$5&lt;$C1187,0,BQ1187+$R1187)&lt;$L1187,IF(BR$5&lt;$C1187,0,BQ1187+$R1187),$L1187)</f>
        <v>361.11</v>
      </c>
      <c r="BS1187" s="237">
        <f t="shared" si="2683"/>
        <v>361.11</v>
      </c>
      <c r="BT1187" s="237">
        <f t="shared" si="2683"/>
        <v>361.11</v>
      </c>
      <c r="BU1187" s="237">
        <f t="shared" si="2683"/>
        <v>361.11</v>
      </c>
      <c r="BV1187" s="237">
        <f t="shared" si="2683"/>
        <v>361.11</v>
      </c>
      <c r="BW1187" s="237">
        <f t="shared" si="2683"/>
        <v>361.11</v>
      </c>
      <c r="BX1187" s="237">
        <f t="shared" si="2683"/>
        <v>361.11</v>
      </c>
      <c r="BY1187" s="237">
        <f t="shared" si="2683"/>
        <v>361.11</v>
      </c>
      <c r="BZ1187" s="237">
        <f t="shared" si="2683"/>
        <v>361.11</v>
      </c>
      <c r="CA1187" s="237">
        <f t="shared" si="2683"/>
        <v>361.11</v>
      </c>
      <c r="CB1187" s="237">
        <f t="shared" si="2683"/>
        <v>361.11</v>
      </c>
      <c r="CC1187" s="237">
        <f t="shared" si="2683"/>
        <v>361.11</v>
      </c>
      <c r="CD1187" s="237">
        <f t="shared" si="2683"/>
        <v>361.11</v>
      </c>
      <c r="CE1187" s="237">
        <f t="shared" si="2683"/>
        <v>361.11</v>
      </c>
      <c r="CF1187" s="237">
        <f t="shared" si="2683"/>
        <v>361.11</v>
      </c>
      <c r="CG1187" s="237">
        <f t="shared" si="2683"/>
        <v>361.11</v>
      </c>
      <c r="CH1187" s="237">
        <f t="shared" si="2683"/>
        <v>361.11</v>
      </c>
      <c r="CI1187" s="237">
        <f t="shared" si="2683"/>
        <v>361.11</v>
      </c>
      <c r="CJ1187" s="237">
        <f t="shared" si="2683"/>
        <v>361.11</v>
      </c>
      <c r="CK1187" s="237">
        <f t="shared" si="2683"/>
        <v>361.11</v>
      </c>
      <c r="CL1187" s="237">
        <f t="shared" si="2683"/>
        <v>361.11</v>
      </c>
      <c r="CM1187" s="237">
        <f t="shared" si="2683"/>
        <v>361.11</v>
      </c>
      <c r="CN1187" s="237">
        <f t="shared" si="2683"/>
        <v>361.11</v>
      </c>
      <c r="CO1187" s="237">
        <f t="shared" si="2683"/>
        <v>361.11</v>
      </c>
      <c r="CP1187" s="237">
        <f t="shared" si="2683"/>
        <v>361.11</v>
      </c>
      <c r="CQ1187" s="237">
        <f t="shared" si="2683"/>
        <v>361.11</v>
      </c>
      <c r="CR1187" s="237">
        <f t="shared" si="2683"/>
        <v>361.11</v>
      </c>
      <c r="CS1187" s="237">
        <f t="shared" si="2683"/>
        <v>361.11</v>
      </c>
      <c r="CT1187" s="237">
        <f t="shared" si="2683"/>
        <v>361.11</v>
      </c>
      <c r="CU1187" s="237">
        <f t="shared" si="2683"/>
        <v>361.11</v>
      </c>
      <c r="CV1187" s="237">
        <f t="shared" si="2683"/>
        <v>361.11</v>
      </c>
      <c r="CW1187" s="237">
        <f t="shared" si="2683"/>
        <v>361.11</v>
      </c>
      <c r="CX1187" s="237">
        <f t="shared" si="2683"/>
        <v>361.11</v>
      </c>
      <c r="CY1187" s="237">
        <f t="shared" si="2683"/>
        <v>361.11</v>
      </c>
      <c r="CZ1187" s="237">
        <f t="shared" si="2683"/>
        <v>361.11</v>
      </c>
      <c r="DA1187" s="237">
        <f t="shared" si="2683"/>
        <v>361.11</v>
      </c>
      <c r="DB1187" s="237">
        <f t="shared" si="2683"/>
        <v>361.11</v>
      </c>
      <c r="DC1187" s="237">
        <f t="shared" si="2683"/>
        <v>361.11</v>
      </c>
      <c r="DD1187" s="237">
        <f t="shared" si="2683"/>
        <v>361.11</v>
      </c>
      <c r="DE1187" s="4">
        <f t="shared" si="2634"/>
        <v>361.11</v>
      </c>
    </row>
    <row r="1188" spans="1:109">
      <c r="A1188" s="2">
        <v>2002490</v>
      </c>
      <c r="B1188" s="3" t="s">
        <v>359</v>
      </c>
      <c r="C1188" s="238">
        <v>39490</v>
      </c>
      <c r="D1188" s="2" t="s">
        <v>26</v>
      </c>
      <c r="E1188" s="2" t="s">
        <v>30</v>
      </c>
      <c r="F1188" s="2" t="s">
        <v>28</v>
      </c>
      <c r="G1188" s="2" t="s">
        <v>2617</v>
      </c>
      <c r="H1188" s="2" t="s">
        <v>726</v>
      </c>
      <c r="I1188" s="2" t="s">
        <v>68</v>
      </c>
      <c r="J1188" s="2">
        <v>96</v>
      </c>
      <c r="K1188" s="2">
        <f>ROUND(1/(_xlfn.XLOOKUP(M1188,'Pro-Forma UPIS-AD-ADIT'!$B$111:$B$236,'Pro-Forma UPIS-AD-ADIT'!$E$111:$E$236))*12,0)</f>
        <v>270</v>
      </c>
      <c r="L1188" s="4">
        <v>87.41</v>
      </c>
      <c r="M1188" s="5">
        <v>141602</v>
      </c>
      <c r="N1188" s="4">
        <v>87.41</v>
      </c>
      <c r="O1188" s="5" t="s">
        <v>2185</v>
      </c>
      <c r="P1188" s="4">
        <v>0</v>
      </c>
      <c r="Q1188" s="5" t="s">
        <v>2186</v>
      </c>
      <c r="R1188" s="4">
        <v>0</v>
      </c>
      <c r="S1188" s="4">
        <v>0</v>
      </c>
      <c r="T1188" s="234">
        <f t="shared" si="2635"/>
        <v>106</v>
      </c>
      <c r="U1188" s="233">
        <f t="shared" si="2636"/>
        <v>47707</v>
      </c>
      <c r="V1188" s="18">
        <f t="shared" si="2637"/>
        <v>53.093481481481476</v>
      </c>
      <c r="W1188" s="18">
        <f t="shared" si="2612"/>
        <v>0.32374074074074072</v>
      </c>
      <c r="X1188" s="237">
        <f t="shared" si="2652"/>
        <v>53.417222222222215</v>
      </c>
      <c r="Y1188" s="237">
        <f t="shared" ref="Y1188:BK1188" si="2684">+IF(IF(Y$5&lt;$C1188,0,X1188+$W1188)&lt;$L1188,IF(Y$5&lt;$C1188,0,X1188+$W1188),$L1188)</f>
        <v>53.740962962962953</v>
      </c>
      <c r="Z1188" s="237">
        <f t="shared" si="2684"/>
        <v>54.064703703703692</v>
      </c>
      <c r="AA1188" s="237">
        <f t="shared" si="2684"/>
        <v>54.388444444444431</v>
      </c>
      <c r="AB1188" s="237">
        <f t="shared" si="2684"/>
        <v>54.71218518518517</v>
      </c>
      <c r="AC1188" s="237">
        <f t="shared" si="2684"/>
        <v>55.035925925925909</v>
      </c>
      <c r="AD1188" s="237">
        <f t="shared" si="2684"/>
        <v>55.359666666666648</v>
      </c>
      <c r="AE1188" s="237">
        <f t="shared" si="2684"/>
        <v>55.683407407407387</v>
      </c>
      <c r="AF1188" s="237">
        <f t="shared" si="2684"/>
        <v>56.007148148148126</v>
      </c>
      <c r="AG1188" s="237">
        <f t="shared" si="2684"/>
        <v>56.330888888888865</v>
      </c>
      <c r="AH1188" s="237">
        <f t="shared" si="2684"/>
        <v>56.654629629629603</v>
      </c>
      <c r="AI1188" s="237">
        <f t="shared" si="2684"/>
        <v>56.978370370370342</v>
      </c>
      <c r="AJ1188" s="237">
        <f t="shared" si="2684"/>
        <v>57.302111111111081</v>
      </c>
      <c r="AK1188" s="237">
        <f t="shared" si="2684"/>
        <v>57.62585185185182</v>
      </c>
      <c r="AL1188" s="237">
        <f t="shared" si="2684"/>
        <v>57.949592592592559</v>
      </c>
      <c r="AM1188" s="237">
        <f t="shared" si="2684"/>
        <v>58.273333333333298</v>
      </c>
      <c r="AN1188" s="237">
        <f t="shared" si="2684"/>
        <v>58.597074074074037</v>
      </c>
      <c r="AO1188" s="237">
        <f t="shared" si="2684"/>
        <v>58.920814814814776</v>
      </c>
      <c r="AP1188" s="237">
        <f t="shared" si="2684"/>
        <v>59.244555555555515</v>
      </c>
      <c r="AQ1188" s="237">
        <f t="shared" si="2684"/>
        <v>59.568296296296253</v>
      </c>
      <c r="AR1188" s="237">
        <f t="shared" si="2684"/>
        <v>59.892037037036992</v>
      </c>
      <c r="AS1188" s="237">
        <f t="shared" si="2684"/>
        <v>60.215777777777731</v>
      </c>
      <c r="AT1188" s="237">
        <f t="shared" si="2684"/>
        <v>60.53951851851847</v>
      </c>
      <c r="AU1188" s="237">
        <f t="shared" si="2684"/>
        <v>60.863259259259209</v>
      </c>
      <c r="AV1188" s="237">
        <f t="shared" si="2684"/>
        <v>61.186999999999948</v>
      </c>
      <c r="AW1188" s="237">
        <f t="shared" si="2684"/>
        <v>61.510740740740687</v>
      </c>
      <c r="AX1188" s="237">
        <f t="shared" si="2684"/>
        <v>61.834481481481426</v>
      </c>
      <c r="AY1188" s="237">
        <f t="shared" si="2684"/>
        <v>62.158222222222165</v>
      </c>
      <c r="AZ1188" s="237">
        <f t="shared" si="2684"/>
        <v>62.481962962962903</v>
      </c>
      <c r="BA1188" s="237">
        <f t="shared" si="2684"/>
        <v>62.805703703703642</v>
      </c>
      <c r="BB1188" s="237">
        <f t="shared" si="2684"/>
        <v>63.129444444444381</v>
      </c>
      <c r="BC1188" s="237">
        <f t="shared" si="2684"/>
        <v>63.45318518518512</v>
      </c>
      <c r="BD1188" s="237">
        <f t="shared" si="2684"/>
        <v>63.776925925925859</v>
      </c>
      <c r="BE1188" s="237">
        <f t="shared" si="2684"/>
        <v>64.100666666666598</v>
      </c>
      <c r="BF1188" s="237">
        <f t="shared" si="2684"/>
        <v>64.424407407407344</v>
      </c>
      <c r="BG1188" s="237">
        <f t="shared" si="2684"/>
        <v>64.74814814814809</v>
      </c>
      <c r="BH1188" s="237">
        <f t="shared" si="2684"/>
        <v>65.071888888888836</v>
      </c>
      <c r="BI1188" s="237">
        <f t="shared" si="2684"/>
        <v>65.395629629629582</v>
      </c>
      <c r="BJ1188" s="237">
        <f t="shared" si="2684"/>
        <v>65.719370370370328</v>
      </c>
      <c r="BK1188" s="237">
        <f t="shared" si="2684"/>
        <v>66.043111111111074</v>
      </c>
      <c r="BL1188" s="4">
        <f t="shared" si="2654"/>
        <v>59.892037037036978</v>
      </c>
      <c r="BM1188" s="18"/>
      <c r="BQ1188" s="237">
        <f t="shared" si="2632"/>
        <v>87.41</v>
      </c>
      <c r="BR1188" s="237">
        <f t="shared" ref="BR1188:DD1188" si="2685">+IF(IF(BR$5&lt;$C1188,0,BQ1188+$R1188)&lt;$L1188,IF(BR$5&lt;$C1188,0,BQ1188+$R1188),$L1188)</f>
        <v>87.41</v>
      </c>
      <c r="BS1188" s="237">
        <f t="shared" si="2685"/>
        <v>87.41</v>
      </c>
      <c r="BT1188" s="237">
        <f t="shared" si="2685"/>
        <v>87.41</v>
      </c>
      <c r="BU1188" s="237">
        <f t="shared" si="2685"/>
        <v>87.41</v>
      </c>
      <c r="BV1188" s="237">
        <f t="shared" si="2685"/>
        <v>87.41</v>
      </c>
      <c r="BW1188" s="237">
        <f t="shared" si="2685"/>
        <v>87.41</v>
      </c>
      <c r="BX1188" s="237">
        <f t="shared" si="2685"/>
        <v>87.41</v>
      </c>
      <c r="BY1188" s="237">
        <f t="shared" si="2685"/>
        <v>87.41</v>
      </c>
      <c r="BZ1188" s="237">
        <f t="shared" si="2685"/>
        <v>87.41</v>
      </c>
      <c r="CA1188" s="237">
        <f t="shared" si="2685"/>
        <v>87.41</v>
      </c>
      <c r="CB1188" s="237">
        <f t="shared" si="2685"/>
        <v>87.41</v>
      </c>
      <c r="CC1188" s="237">
        <f t="shared" si="2685"/>
        <v>87.41</v>
      </c>
      <c r="CD1188" s="237">
        <f t="shared" si="2685"/>
        <v>87.41</v>
      </c>
      <c r="CE1188" s="237">
        <f t="shared" si="2685"/>
        <v>87.41</v>
      </c>
      <c r="CF1188" s="237">
        <f t="shared" si="2685"/>
        <v>87.41</v>
      </c>
      <c r="CG1188" s="237">
        <f t="shared" si="2685"/>
        <v>87.41</v>
      </c>
      <c r="CH1188" s="237">
        <f t="shared" si="2685"/>
        <v>87.41</v>
      </c>
      <c r="CI1188" s="237">
        <f t="shared" si="2685"/>
        <v>87.41</v>
      </c>
      <c r="CJ1188" s="237">
        <f t="shared" si="2685"/>
        <v>87.41</v>
      </c>
      <c r="CK1188" s="237">
        <f t="shared" si="2685"/>
        <v>87.41</v>
      </c>
      <c r="CL1188" s="237">
        <f t="shared" si="2685"/>
        <v>87.41</v>
      </c>
      <c r="CM1188" s="237">
        <f t="shared" si="2685"/>
        <v>87.41</v>
      </c>
      <c r="CN1188" s="237">
        <f t="shared" si="2685"/>
        <v>87.41</v>
      </c>
      <c r="CO1188" s="237">
        <f t="shared" si="2685"/>
        <v>87.41</v>
      </c>
      <c r="CP1188" s="237">
        <f t="shared" si="2685"/>
        <v>87.41</v>
      </c>
      <c r="CQ1188" s="237">
        <f t="shared" si="2685"/>
        <v>87.41</v>
      </c>
      <c r="CR1188" s="237">
        <f t="shared" si="2685"/>
        <v>87.41</v>
      </c>
      <c r="CS1188" s="237">
        <f t="shared" si="2685"/>
        <v>87.41</v>
      </c>
      <c r="CT1188" s="237">
        <f t="shared" si="2685"/>
        <v>87.41</v>
      </c>
      <c r="CU1188" s="237">
        <f t="shared" si="2685"/>
        <v>87.41</v>
      </c>
      <c r="CV1188" s="237">
        <f t="shared" si="2685"/>
        <v>87.41</v>
      </c>
      <c r="CW1188" s="237">
        <f t="shared" si="2685"/>
        <v>87.41</v>
      </c>
      <c r="CX1188" s="237">
        <f t="shared" si="2685"/>
        <v>87.41</v>
      </c>
      <c r="CY1188" s="237">
        <f t="shared" si="2685"/>
        <v>87.41</v>
      </c>
      <c r="CZ1188" s="237">
        <f t="shared" si="2685"/>
        <v>87.41</v>
      </c>
      <c r="DA1188" s="237">
        <f t="shared" si="2685"/>
        <v>87.41</v>
      </c>
      <c r="DB1188" s="237">
        <f t="shared" si="2685"/>
        <v>87.41</v>
      </c>
      <c r="DC1188" s="237">
        <f t="shared" si="2685"/>
        <v>87.41</v>
      </c>
      <c r="DD1188" s="237">
        <f t="shared" si="2685"/>
        <v>87.41</v>
      </c>
      <c r="DE1188" s="4">
        <f t="shared" si="2634"/>
        <v>87.41</v>
      </c>
    </row>
    <row r="1189" spans="1:109">
      <c r="A1189" s="2">
        <v>2002493</v>
      </c>
      <c r="B1189" s="3" t="s">
        <v>359</v>
      </c>
      <c r="C1189" s="238">
        <v>39490</v>
      </c>
      <c r="D1189" s="2" t="s">
        <v>26</v>
      </c>
      <c r="E1189" s="2" t="s">
        <v>30</v>
      </c>
      <c r="F1189" s="2" t="s">
        <v>28</v>
      </c>
      <c r="G1189" s="2" t="s">
        <v>2617</v>
      </c>
      <c r="H1189" s="2" t="s">
        <v>726</v>
      </c>
      <c r="I1189" s="2" t="s">
        <v>68</v>
      </c>
      <c r="J1189" s="2">
        <v>96</v>
      </c>
      <c r="K1189" s="2">
        <f>ROUND(1/(_xlfn.XLOOKUP(M1189,'Pro-Forma UPIS-AD-ADIT'!$B$111:$B$236,'Pro-Forma UPIS-AD-ADIT'!$E$111:$E$236))*12,0)</f>
        <v>270</v>
      </c>
      <c r="L1189" s="4">
        <v>8380</v>
      </c>
      <c r="M1189" s="5">
        <v>141602</v>
      </c>
      <c r="N1189" s="4">
        <v>8380</v>
      </c>
      <c r="O1189" s="5" t="s">
        <v>2185</v>
      </c>
      <c r="P1189" s="4">
        <v>0</v>
      </c>
      <c r="Q1189" s="5" t="s">
        <v>2186</v>
      </c>
      <c r="R1189" s="4">
        <v>0</v>
      </c>
      <c r="S1189" s="4">
        <v>0</v>
      </c>
      <c r="T1189" s="234">
        <f t="shared" si="2635"/>
        <v>106</v>
      </c>
      <c r="U1189" s="233">
        <f t="shared" si="2636"/>
        <v>47707</v>
      </c>
      <c r="V1189" s="18">
        <f t="shared" si="2637"/>
        <v>5090.0740740740739</v>
      </c>
      <c r="W1189" s="18">
        <f t="shared" si="2612"/>
        <v>31.037037037037038</v>
      </c>
      <c r="X1189" s="237">
        <f t="shared" si="2652"/>
        <v>5121.1111111111113</v>
      </c>
      <c r="Y1189" s="237">
        <f t="shared" ref="Y1189:BK1189" si="2686">+IF(IF(Y$5&lt;$C1189,0,X1189+$W1189)&lt;$L1189,IF(Y$5&lt;$C1189,0,X1189+$W1189),$L1189)</f>
        <v>5152.1481481481487</v>
      </c>
      <c r="Z1189" s="237">
        <f t="shared" si="2686"/>
        <v>5183.1851851851861</v>
      </c>
      <c r="AA1189" s="237">
        <f t="shared" si="2686"/>
        <v>5214.2222222222235</v>
      </c>
      <c r="AB1189" s="237">
        <f t="shared" si="2686"/>
        <v>5245.2592592592609</v>
      </c>
      <c r="AC1189" s="237">
        <f t="shared" si="2686"/>
        <v>5276.2962962962984</v>
      </c>
      <c r="AD1189" s="237">
        <f t="shared" si="2686"/>
        <v>5307.3333333333358</v>
      </c>
      <c r="AE1189" s="237">
        <f t="shared" si="2686"/>
        <v>5338.3703703703732</v>
      </c>
      <c r="AF1189" s="237">
        <f t="shared" si="2686"/>
        <v>5369.4074074074106</v>
      </c>
      <c r="AG1189" s="237">
        <f t="shared" si="2686"/>
        <v>5400.444444444448</v>
      </c>
      <c r="AH1189" s="237">
        <f t="shared" si="2686"/>
        <v>5431.4814814814854</v>
      </c>
      <c r="AI1189" s="237">
        <f t="shared" si="2686"/>
        <v>5462.5185185185228</v>
      </c>
      <c r="AJ1189" s="237">
        <f t="shared" si="2686"/>
        <v>5493.5555555555602</v>
      </c>
      <c r="AK1189" s="237">
        <f t="shared" si="2686"/>
        <v>5524.5925925925976</v>
      </c>
      <c r="AL1189" s="237">
        <f t="shared" si="2686"/>
        <v>5555.629629629635</v>
      </c>
      <c r="AM1189" s="237">
        <f t="shared" si="2686"/>
        <v>5586.6666666666724</v>
      </c>
      <c r="AN1189" s="237">
        <f t="shared" si="2686"/>
        <v>5617.7037037037098</v>
      </c>
      <c r="AO1189" s="237">
        <f t="shared" si="2686"/>
        <v>5648.7407407407472</v>
      </c>
      <c r="AP1189" s="237">
        <f t="shared" si="2686"/>
        <v>5679.7777777777846</v>
      </c>
      <c r="AQ1189" s="237">
        <f t="shared" si="2686"/>
        <v>5710.8148148148221</v>
      </c>
      <c r="AR1189" s="237">
        <f t="shared" si="2686"/>
        <v>5741.8518518518595</v>
      </c>
      <c r="AS1189" s="237">
        <f t="shared" si="2686"/>
        <v>5772.8888888888969</v>
      </c>
      <c r="AT1189" s="237">
        <f t="shared" si="2686"/>
        <v>5803.9259259259343</v>
      </c>
      <c r="AU1189" s="237">
        <f t="shared" si="2686"/>
        <v>5834.9629629629717</v>
      </c>
      <c r="AV1189" s="237">
        <f t="shared" si="2686"/>
        <v>5866.0000000000091</v>
      </c>
      <c r="AW1189" s="237">
        <f t="shared" si="2686"/>
        <v>5897.0370370370465</v>
      </c>
      <c r="AX1189" s="237">
        <f t="shared" si="2686"/>
        <v>5928.0740740740839</v>
      </c>
      <c r="AY1189" s="237">
        <f t="shared" si="2686"/>
        <v>5959.1111111111213</v>
      </c>
      <c r="AZ1189" s="237">
        <f t="shared" si="2686"/>
        <v>5990.1481481481587</v>
      </c>
      <c r="BA1189" s="237">
        <f t="shared" si="2686"/>
        <v>6021.1851851851961</v>
      </c>
      <c r="BB1189" s="237">
        <f t="shared" si="2686"/>
        <v>6052.2222222222335</v>
      </c>
      <c r="BC1189" s="237">
        <f t="shared" si="2686"/>
        <v>6083.2592592592709</v>
      </c>
      <c r="BD1189" s="237">
        <f t="shared" si="2686"/>
        <v>6114.2962962963084</v>
      </c>
      <c r="BE1189" s="237">
        <f t="shared" si="2686"/>
        <v>6145.3333333333458</v>
      </c>
      <c r="BF1189" s="237">
        <f t="shared" si="2686"/>
        <v>6176.3703703703832</v>
      </c>
      <c r="BG1189" s="237">
        <f t="shared" si="2686"/>
        <v>6207.4074074074206</v>
      </c>
      <c r="BH1189" s="237">
        <f t="shared" si="2686"/>
        <v>6238.444444444458</v>
      </c>
      <c r="BI1189" s="237">
        <f t="shared" si="2686"/>
        <v>6269.4814814814954</v>
      </c>
      <c r="BJ1189" s="237">
        <f t="shared" si="2686"/>
        <v>6300.5185185185328</v>
      </c>
      <c r="BK1189" s="237">
        <f t="shared" si="2686"/>
        <v>6331.5555555555702</v>
      </c>
      <c r="BL1189" s="4">
        <f t="shared" si="2654"/>
        <v>5741.8518518518595</v>
      </c>
      <c r="BM1189" s="18"/>
      <c r="BQ1189" s="237">
        <f t="shared" si="2632"/>
        <v>8380</v>
      </c>
      <c r="BR1189" s="237">
        <f t="shared" ref="BR1189:DD1189" si="2687">+IF(IF(BR$5&lt;$C1189,0,BQ1189+$R1189)&lt;$L1189,IF(BR$5&lt;$C1189,0,BQ1189+$R1189),$L1189)</f>
        <v>8380</v>
      </c>
      <c r="BS1189" s="237">
        <f t="shared" si="2687"/>
        <v>8380</v>
      </c>
      <c r="BT1189" s="237">
        <f t="shared" si="2687"/>
        <v>8380</v>
      </c>
      <c r="BU1189" s="237">
        <f t="shared" si="2687"/>
        <v>8380</v>
      </c>
      <c r="BV1189" s="237">
        <f t="shared" si="2687"/>
        <v>8380</v>
      </c>
      <c r="BW1189" s="237">
        <f t="shared" si="2687"/>
        <v>8380</v>
      </c>
      <c r="BX1189" s="237">
        <f t="shared" si="2687"/>
        <v>8380</v>
      </c>
      <c r="BY1189" s="237">
        <f t="shared" si="2687"/>
        <v>8380</v>
      </c>
      <c r="BZ1189" s="237">
        <f t="shared" si="2687"/>
        <v>8380</v>
      </c>
      <c r="CA1189" s="237">
        <f t="shared" si="2687"/>
        <v>8380</v>
      </c>
      <c r="CB1189" s="237">
        <f t="shared" si="2687"/>
        <v>8380</v>
      </c>
      <c r="CC1189" s="237">
        <f t="shared" si="2687"/>
        <v>8380</v>
      </c>
      <c r="CD1189" s="237">
        <f t="shared" si="2687"/>
        <v>8380</v>
      </c>
      <c r="CE1189" s="237">
        <f t="shared" si="2687"/>
        <v>8380</v>
      </c>
      <c r="CF1189" s="237">
        <f t="shared" si="2687"/>
        <v>8380</v>
      </c>
      <c r="CG1189" s="237">
        <f t="shared" si="2687"/>
        <v>8380</v>
      </c>
      <c r="CH1189" s="237">
        <f t="shared" si="2687"/>
        <v>8380</v>
      </c>
      <c r="CI1189" s="237">
        <f t="shared" si="2687"/>
        <v>8380</v>
      </c>
      <c r="CJ1189" s="237">
        <f t="shared" si="2687"/>
        <v>8380</v>
      </c>
      <c r="CK1189" s="237">
        <f t="shared" si="2687"/>
        <v>8380</v>
      </c>
      <c r="CL1189" s="237">
        <f t="shared" si="2687"/>
        <v>8380</v>
      </c>
      <c r="CM1189" s="237">
        <f t="shared" si="2687"/>
        <v>8380</v>
      </c>
      <c r="CN1189" s="237">
        <f t="shared" si="2687"/>
        <v>8380</v>
      </c>
      <c r="CO1189" s="237">
        <f t="shared" si="2687"/>
        <v>8380</v>
      </c>
      <c r="CP1189" s="237">
        <f t="shared" si="2687"/>
        <v>8380</v>
      </c>
      <c r="CQ1189" s="237">
        <f t="shared" si="2687"/>
        <v>8380</v>
      </c>
      <c r="CR1189" s="237">
        <f t="shared" si="2687"/>
        <v>8380</v>
      </c>
      <c r="CS1189" s="237">
        <f t="shared" si="2687"/>
        <v>8380</v>
      </c>
      <c r="CT1189" s="237">
        <f t="shared" si="2687"/>
        <v>8380</v>
      </c>
      <c r="CU1189" s="237">
        <f t="shared" si="2687"/>
        <v>8380</v>
      </c>
      <c r="CV1189" s="237">
        <f t="shared" si="2687"/>
        <v>8380</v>
      </c>
      <c r="CW1189" s="237">
        <f t="shared" si="2687"/>
        <v>8380</v>
      </c>
      <c r="CX1189" s="237">
        <f t="shared" si="2687"/>
        <v>8380</v>
      </c>
      <c r="CY1189" s="237">
        <f t="shared" si="2687"/>
        <v>8380</v>
      </c>
      <c r="CZ1189" s="237">
        <f t="shared" si="2687"/>
        <v>8380</v>
      </c>
      <c r="DA1189" s="237">
        <f t="shared" si="2687"/>
        <v>8380</v>
      </c>
      <c r="DB1189" s="237">
        <f t="shared" si="2687"/>
        <v>8380</v>
      </c>
      <c r="DC1189" s="237">
        <f t="shared" si="2687"/>
        <v>8380</v>
      </c>
      <c r="DD1189" s="237">
        <f t="shared" si="2687"/>
        <v>8380</v>
      </c>
      <c r="DE1189" s="4">
        <f t="shared" si="2634"/>
        <v>8380</v>
      </c>
    </row>
    <row r="1190" spans="1:109">
      <c r="A1190" s="2">
        <v>2002494</v>
      </c>
      <c r="B1190" s="3" t="s">
        <v>359</v>
      </c>
      <c r="C1190" s="238">
        <v>39490</v>
      </c>
      <c r="D1190" s="2" t="s">
        <v>26</v>
      </c>
      <c r="E1190" s="2" t="s">
        <v>30</v>
      </c>
      <c r="F1190" s="2" t="s">
        <v>28</v>
      </c>
      <c r="G1190" s="2" t="s">
        <v>2617</v>
      </c>
      <c r="H1190" s="2" t="s">
        <v>726</v>
      </c>
      <c r="I1190" s="2" t="s">
        <v>68</v>
      </c>
      <c r="J1190" s="2">
        <v>96</v>
      </c>
      <c r="K1190" s="2">
        <f>ROUND(1/(_xlfn.XLOOKUP(M1190,'Pro-Forma UPIS-AD-ADIT'!$B$111:$B$236,'Pro-Forma UPIS-AD-ADIT'!$E$111:$E$236))*12,0)</f>
        <v>270</v>
      </c>
      <c r="L1190" s="4">
        <v>15518.02</v>
      </c>
      <c r="M1190" s="5">
        <v>141602</v>
      </c>
      <c r="N1190" s="4">
        <v>15518.02</v>
      </c>
      <c r="O1190" s="5" t="s">
        <v>2185</v>
      </c>
      <c r="P1190" s="4">
        <v>0</v>
      </c>
      <c r="Q1190" s="5" t="s">
        <v>2186</v>
      </c>
      <c r="R1190" s="4">
        <v>0</v>
      </c>
      <c r="S1190" s="4">
        <v>0</v>
      </c>
      <c r="T1190" s="234">
        <f t="shared" si="2635"/>
        <v>106</v>
      </c>
      <c r="U1190" s="233">
        <f t="shared" si="2636"/>
        <v>47707</v>
      </c>
      <c r="V1190" s="18">
        <f t="shared" si="2637"/>
        <v>9425.7602962962956</v>
      </c>
      <c r="W1190" s="18">
        <f t="shared" si="2612"/>
        <v>57.474148148148153</v>
      </c>
      <c r="X1190" s="237">
        <f t="shared" si="2652"/>
        <v>9483.2344444444443</v>
      </c>
      <c r="Y1190" s="237">
        <f t="shared" ref="Y1190:BK1190" si="2688">+IF(IF(Y$5&lt;$C1190,0,X1190+$W1190)&lt;$L1190,IF(Y$5&lt;$C1190,0,X1190+$W1190),$L1190)</f>
        <v>9540.708592592593</v>
      </c>
      <c r="Z1190" s="237">
        <f t="shared" si="2688"/>
        <v>9598.1827407407418</v>
      </c>
      <c r="AA1190" s="237">
        <f t="shared" si="2688"/>
        <v>9655.6568888888905</v>
      </c>
      <c r="AB1190" s="237">
        <f t="shared" si="2688"/>
        <v>9713.1310370370393</v>
      </c>
      <c r="AC1190" s="237">
        <f t="shared" si="2688"/>
        <v>9770.605185185188</v>
      </c>
      <c r="AD1190" s="237">
        <f t="shared" si="2688"/>
        <v>9828.0793333333368</v>
      </c>
      <c r="AE1190" s="237">
        <f t="shared" si="2688"/>
        <v>9885.5534814814855</v>
      </c>
      <c r="AF1190" s="237">
        <f t="shared" si="2688"/>
        <v>9943.0276296296342</v>
      </c>
      <c r="AG1190" s="237">
        <f t="shared" si="2688"/>
        <v>10000.501777777783</v>
      </c>
      <c r="AH1190" s="237">
        <f t="shared" si="2688"/>
        <v>10057.975925925932</v>
      </c>
      <c r="AI1190" s="237">
        <f t="shared" si="2688"/>
        <v>10115.45007407408</v>
      </c>
      <c r="AJ1190" s="237">
        <f t="shared" si="2688"/>
        <v>10172.924222222229</v>
      </c>
      <c r="AK1190" s="237">
        <f t="shared" si="2688"/>
        <v>10230.398370370378</v>
      </c>
      <c r="AL1190" s="237">
        <f t="shared" si="2688"/>
        <v>10287.872518518527</v>
      </c>
      <c r="AM1190" s="237">
        <f t="shared" si="2688"/>
        <v>10345.346666666675</v>
      </c>
      <c r="AN1190" s="237">
        <f t="shared" si="2688"/>
        <v>10402.820814814824</v>
      </c>
      <c r="AO1190" s="237">
        <f t="shared" si="2688"/>
        <v>10460.294962962973</v>
      </c>
      <c r="AP1190" s="237">
        <f t="shared" si="2688"/>
        <v>10517.769111111122</v>
      </c>
      <c r="AQ1190" s="237">
        <f t="shared" si="2688"/>
        <v>10575.24325925927</v>
      </c>
      <c r="AR1190" s="237">
        <f t="shared" si="2688"/>
        <v>10632.717407407419</v>
      </c>
      <c r="AS1190" s="237">
        <f t="shared" si="2688"/>
        <v>10690.191555555568</v>
      </c>
      <c r="AT1190" s="237">
        <f t="shared" si="2688"/>
        <v>10747.665703703717</v>
      </c>
      <c r="AU1190" s="237">
        <f t="shared" si="2688"/>
        <v>10805.139851851865</v>
      </c>
      <c r="AV1190" s="237">
        <f t="shared" si="2688"/>
        <v>10862.614000000014</v>
      </c>
      <c r="AW1190" s="237">
        <f t="shared" si="2688"/>
        <v>10920.088148148163</v>
      </c>
      <c r="AX1190" s="237">
        <f t="shared" si="2688"/>
        <v>10977.562296296312</v>
      </c>
      <c r="AY1190" s="237">
        <f t="shared" si="2688"/>
        <v>11035.03644444446</v>
      </c>
      <c r="AZ1190" s="237">
        <f t="shared" si="2688"/>
        <v>11092.510592592609</v>
      </c>
      <c r="BA1190" s="237">
        <f t="shared" si="2688"/>
        <v>11149.984740740758</v>
      </c>
      <c r="BB1190" s="237">
        <f t="shared" si="2688"/>
        <v>11207.458888888907</v>
      </c>
      <c r="BC1190" s="237">
        <f t="shared" si="2688"/>
        <v>11264.933037037055</v>
      </c>
      <c r="BD1190" s="237">
        <f t="shared" si="2688"/>
        <v>11322.407185185204</v>
      </c>
      <c r="BE1190" s="237">
        <f t="shared" si="2688"/>
        <v>11379.881333333353</v>
      </c>
      <c r="BF1190" s="237">
        <f t="shared" si="2688"/>
        <v>11437.355481481502</v>
      </c>
      <c r="BG1190" s="237">
        <f t="shared" si="2688"/>
        <v>11494.82962962965</v>
      </c>
      <c r="BH1190" s="237">
        <f t="shared" si="2688"/>
        <v>11552.303777777799</v>
      </c>
      <c r="BI1190" s="237">
        <f t="shared" si="2688"/>
        <v>11609.777925925948</v>
      </c>
      <c r="BJ1190" s="237">
        <f t="shared" si="2688"/>
        <v>11667.252074074097</v>
      </c>
      <c r="BK1190" s="237">
        <f t="shared" si="2688"/>
        <v>11724.726222222245</v>
      </c>
      <c r="BL1190" s="4">
        <f t="shared" si="2654"/>
        <v>10632.717407407421</v>
      </c>
      <c r="BM1190" s="18"/>
      <c r="BQ1190" s="237">
        <f t="shared" si="2632"/>
        <v>15518.02</v>
      </c>
      <c r="BR1190" s="237">
        <f t="shared" ref="BR1190:DD1190" si="2689">+IF(IF(BR$5&lt;$C1190,0,BQ1190+$R1190)&lt;$L1190,IF(BR$5&lt;$C1190,0,BQ1190+$R1190),$L1190)</f>
        <v>15518.02</v>
      </c>
      <c r="BS1190" s="237">
        <f t="shared" si="2689"/>
        <v>15518.02</v>
      </c>
      <c r="BT1190" s="237">
        <f t="shared" si="2689"/>
        <v>15518.02</v>
      </c>
      <c r="BU1190" s="237">
        <f t="shared" si="2689"/>
        <v>15518.02</v>
      </c>
      <c r="BV1190" s="237">
        <f t="shared" si="2689"/>
        <v>15518.02</v>
      </c>
      <c r="BW1190" s="237">
        <f t="shared" si="2689"/>
        <v>15518.02</v>
      </c>
      <c r="BX1190" s="237">
        <f t="shared" si="2689"/>
        <v>15518.02</v>
      </c>
      <c r="BY1190" s="237">
        <f t="shared" si="2689"/>
        <v>15518.02</v>
      </c>
      <c r="BZ1190" s="237">
        <f t="shared" si="2689"/>
        <v>15518.02</v>
      </c>
      <c r="CA1190" s="237">
        <f t="shared" si="2689"/>
        <v>15518.02</v>
      </c>
      <c r="CB1190" s="237">
        <f t="shared" si="2689"/>
        <v>15518.02</v>
      </c>
      <c r="CC1190" s="237">
        <f t="shared" si="2689"/>
        <v>15518.02</v>
      </c>
      <c r="CD1190" s="237">
        <f t="shared" si="2689"/>
        <v>15518.02</v>
      </c>
      <c r="CE1190" s="237">
        <f t="shared" si="2689"/>
        <v>15518.02</v>
      </c>
      <c r="CF1190" s="237">
        <f t="shared" si="2689"/>
        <v>15518.02</v>
      </c>
      <c r="CG1190" s="237">
        <f t="shared" si="2689"/>
        <v>15518.02</v>
      </c>
      <c r="CH1190" s="237">
        <f t="shared" si="2689"/>
        <v>15518.02</v>
      </c>
      <c r="CI1190" s="237">
        <f t="shared" si="2689"/>
        <v>15518.02</v>
      </c>
      <c r="CJ1190" s="237">
        <f t="shared" si="2689"/>
        <v>15518.02</v>
      </c>
      <c r="CK1190" s="237">
        <f t="shared" si="2689"/>
        <v>15518.02</v>
      </c>
      <c r="CL1190" s="237">
        <f t="shared" si="2689"/>
        <v>15518.02</v>
      </c>
      <c r="CM1190" s="237">
        <f t="shared" si="2689"/>
        <v>15518.02</v>
      </c>
      <c r="CN1190" s="237">
        <f t="shared" si="2689"/>
        <v>15518.02</v>
      </c>
      <c r="CO1190" s="237">
        <f t="shared" si="2689"/>
        <v>15518.02</v>
      </c>
      <c r="CP1190" s="237">
        <f t="shared" si="2689"/>
        <v>15518.02</v>
      </c>
      <c r="CQ1190" s="237">
        <f t="shared" si="2689"/>
        <v>15518.02</v>
      </c>
      <c r="CR1190" s="237">
        <f t="shared" si="2689"/>
        <v>15518.02</v>
      </c>
      <c r="CS1190" s="237">
        <f t="shared" si="2689"/>
        <v>15518.02</v>
      </c>
      <c r="CT1190" s="237">
        <f t="shared" si="2689"/>
        <v>15518.02</v>
      </c>
      <c r="CU1190" s="237">
        <f t="shared" si="2689"/>
        <v>15518.02</v>
      </c>
      <c r="CV1190" s="237">
        <f t="shared" si="2689"/>
        <v>15518.02</v>
      </c>
      <c r="CW1190" s="237">
        <f t="shared" si="2689"/>
        <v>15518.02</v>
      </c>
      <c r="CX1190" s="237">
        <f t="shared" si="2689"/>
        <v>15518.02</v>
      </c>
      <c r="CY1190" s="237">
        <f t="shared" si="2689"/>
        <v>15518.02</v>
      </c>
      <c r="CZ1190" s="237">
        <f t="shared" si="2689"/>
        <v>15518.02</v>
      </c>
      <c r="DA1190" s="237">
        <f t="shared" si="2689"/>
        <v>15518.02</v>
      </c>
      <c r="DB1190" s="237">
        <f t="shared" si="2689"/>
        <v>15518.02</v>
      </c>
      <c r="DC1190" s="237">
        <f t="shared" si="2689"/>
        <v>15518.02</v>
      </c>
      <c r="DD1190" s="237">
        <f t="shared" si="2689"/>
        <v>15518.02</v>
      </c>
      <c r="DE1190" s="4">
        <f t="shared" si="2634"/>
        <v>15518.019999999999</v>
      </c>
    </row>
    <row r="1191" spans="1:109">
      <c r="A1191" s="2">
        <v>2002496</v>
      </c>
      <c r="B1191" s="3" t="s">
        <v>359</v>
      </c>
      <c r="C1191" s="238">
        <v>39490</v>
      </c>
      <c r="D1191" s="2" t="s">
        <v>26</v>
      </c>
      <c r="E1191" s="2" t="s">
        <v>30</v>
      </c>
      <c r="F1191" s="2" t="s">
        <v>28</v>
      </c>
      <c r="G1191" s="2" t="s">
        <v>2617</v>
      </c>
      <c r="H1191" s="2" t="s">
        <v>726</v>
      </c>
      <c r="I1191" s="2" t="s">
        <v>68</v>
      </c>
      <c r="J1191" s="2">
        <v>96</v>
      </c>
      <c r="K1191" s="2">
        <f>ROUND(1/(_xlfn.XLOOKUP(M1191,'Pro-Forma UPIS-AD-ADIT'!$B$111:$B$236,'Pro-Forma UPIS-AD-ADIT'!$E$111:$E$236))*12,0)</f>
        <v>270</v>
      </c>
      <c r="L1191" s="4">
        <v>280.17</v>
      </c>
      <c r="M1191" s="5">
        <v>141602</v>
      </c>
      <c r="N1191" s="4">
        <v>280.17</v>
      </c>
      <c r="O1191" s="5" t="s">
        <v>2185</v>
      </c>
      <c r="P1191" s="4">
        <v>0</v>
      </c>
      <c r="Q1191" s="5" t="s">
        <v>2186</v>
      </c>
      <c r="R1191" s="4">
        <v>0</v>
      </c>
      <c r="S1191" s="4">
        <v>0</v>
      </c>
      <c r="T1191" s="234">
        <f t="shared" si="2635"/>
        <v>106</v>
      </c>
      <c r="U1191" s="233">
        <f t="shared" si="2636"/>
        <v>47707</v>
      </c>
      <c r="V1191" s="18">
        <f t="shared" si="2637"/>
        <v>170.17733333333334</v>
      </c>
      <c r="W1191" s="18">
        <f t="shared" si="2612"/>
        <v>1.0376666666666667</v>
      </c>
      <c r="X1191" s="237">
        <f t="shared" si="2652"/>
        <v>171.215</v>
      </c>
      <c r="Y1191" s="237">
        <f t="shared" ref="Y1191:BK1191" si="2690">+IF(IF(Y$5&lt;$C1191,0,X1191+$W1191)&lt;$L1191,IF(Y$5&lt;$C1191,0,X1191+$W1191),$L1191)</f>
        <v>172.25266666666667</v>
      </c>
      <c r="Z1191" s="237">
        <f t="shared" si="2690"/>
        <v>173.29033333333334</v>
      </c>
      <c r="AA1191" s="237">
        <f t="shared" si="2690"/>
        <v>174.328</v>
      </c>
      <c r="AB1191" s="237">
        <f t="shared" si="2690"/>
        <v>175.36566666666667</v>
      </c>
      <c r="AC1191" s="237">
        <f t="shared" si="2690"/>
        <v>176.40333333333334</v>
      </c>
      <c r="AD1191" s="237">
        <f t="shared" si="2690"/>
        <v>177.441</v>
      </c>
      <c r="AE1191" s="237">
        <f t="shared" si="2690"/>
        <v>178.47866666666667</v>
      </c>
      <c r="AF1191" s="237">
        <f t="shared" si="2690"/>
        <v>179.51633333333334</v>
      </c>
      <c r="AG1191" s="237">
        <f t="shared" si="2690"/>
        <v>180.554</v>
      </c>
      <c r="AH1191" s="237">
        <f t="shared" si="2690"/>
        <v>181.59166666666667</v>
      </c>
      <c r="AI1191" s="237">
        <f t="shared" si="2690"/>
        <v>182.62933333333334</v>
      </c>
      <c r="AJ1191" s="237">
        <f t="shared" si="2690"/>
        <v>183.667</v>
      </c>
      <c r="AK1191" s="237">
        <f t="shared" si="2690"/>
        <v>184.70466666666667</v>
      </c>
      <c r="AL1191" s="237">
        <f t="shared" si="2690"/>
        <v>185.74233333333333</v>
      </c>
      <c r="AM1191" s="237">
        <f t="shared" si="2690"/>
        <v>186.78</v>
      </c>
      <c r="AN1191" s="237">
        <f t="shared" si="2690"/>
        <v>187.81766666666667</v>
      </c>
      <c r="AO1191" s="237">
        <f t="shared" si="2690"/>
        <v>188.85533333333333</v>
      </c>
      <c r="AP1191" s="237">
        <f t="shared" si="2690"/>
        <v>189.893</v>
      </c>
      <c r="AQ1191" s="237">
        <f t="shared" si="2690"/>
        <v>190.93066666666667</v>
      </c>
      <c r="AR1191" s="237">
        <f t="shared" si="2690"/>
        <v>191.96833333333333</v>
      </c>
      <c r="AS1191" s="237">
        <f t="shared" si="2690"/>
        <v>193.006</v>
      </c>
      <c r="AT1191" s="237">
        <f t="shared" si="2690"/>
        <v>194.04366666666667</v>
      </c>
      <c r="AU1191" s="237">
        <f t="shared" si="2690"/>
        <v>195.08133333333333</v>
      </c>
      <c r="AV1191" s="237">
        <f t="shared" si="2690"/>
        <v>196.119</v>
      </c>
      <c r="AW1191" s="237">
        <f t="shared" si="2690"/>
        <v>197.15666666666667</v>
      </c>
      <c r="AX1191" s="237">
        <f t="shared" si="2690"/>
        <v>198.19433333333333</v>
      </c>
      <c r="AY1191" s="237">
        <f t="shared" si="2690"/>
        <v>199.232</v>
      </c>
      <c r="AZ1191" s="237">
        <f t="shared" si="2690"/>
        <v>200.26966666666667</v>
      </c>
      <c r="BA1191" s="237">
        <f t="shared" si="2690"/>
        <v>201.30733333333333</v>
      </c>
      <c r="BB1191" s="237">
        <f t="shared" si="2690"/>
        <v>202.345</v>
      </c>
      <c r="BC1191" s="237">
        <f t="shared" si="2690"/>
        <v>203.38266666666667</v>
      </c>
      <c r="BD1191" s="237">
        <f t="shared" si="2690"/>
        <v>204.42033333333333</v>
      </c>
      <c r="BE1191" s="237">
        <f t="shared" si="2690"/>
        <v>205.458</v>
      </c>
      <c r="BF1191" s="237">
        <f t="shared" si="2690"/>
        <v>206.49566666666666</v>
      </c>
      <c r="BG1191" s="237">
        <f t="shared" si="2690"/>
        <v>207.53333333333333</v>
      </c>
      <c r="BH1191" s="237">
        <f t="shared" si="2690"/>
        <v>208.571</v>
      </c>
      <c r="BI1191" s="237">
        <f t="shared" si="2690"/>
        <v>209.60866666666666</v>
      </c>
      <c r="BJ1191" s="237">
        <f t="shared" si="2690"/>
        <v>210.64633333333333</v>
      </c>
      <c r="BK1191" s="237">
        <f t="shared" si="2690"/>
        <v>211.684</v>
      </c>
      <c r="BL1191" s="4">
        <f t="shared" si="2654"/>
        <v>191.96833333333336</v>
      </c>
      <c r="BM1191" s="18"/>
      <c r="BQ1191" s="237">
        <f t="shared" si="2632"/>
        <v>280.17</v>
      </c>
      <c r="BR1191" s="237">
        <f t="shared" ref="BR1191:DD1191" si="2691">+IF(IF(BR$5&lt;$C1191,0,BQ1191+$R1191)&lt;$L1191,IF(BR$5&lt;$C1191,0,BQ1191+$R1191),$L1191)</f>
        <v>280.17</v>
      </c>
      <c r="BS1191" s="237">
        <f t="shared" si="2691"/>
        <v>280.17</v>
      </c>
      <c r="BT1191" s="237">
        <f t="shared" si="2691"/>
        <v>280.17</v>
      </c>
      <c r="BU1191" s="237">
        <f t="shared" si="2691"/>
        <v>280.17</v>
      </c>
      <c r="BV1191" s="237">
        <f t="shared" si="2691"/>
        <v>280.17</v>
      </c>
      <c r="BW1191" s="237">
        <f t="shared" si="2691"/>
        <v>280.17</v>
      </c>
      <c r="BX1191" s="237">
        <f t="shared" si="2691"/>
        <v>280.17</v>
      </c>
      <c r="BY1191" s="237">
        <f t="shared" si="2691"/>
        <v>280.17</v>
      </c>
      <c r="BZ1191" s="237">
        <f t="shared" si="2691"/>
        <v>280.17</v>
      </c>
      <c r="CA1191" s="237">
        <f t="shared" si="2691"/>
        <v>280.17</v>
      </c>
      <c r="CB1191" s="237">
        <f t="shared" si="2691"/>
        <v>280.17</v>
      </c>
      <c r="CC1191" s="237">
        <f t="shared" si="2691"/>
        <v>280.17</v>
      </c>
      <c r="CD1191" s="237">
        <f t="shared" si="2691"/>
        <v>280.17</v>
      </c>
      <c r="CE1191" s="237">
        <f t="shared" si="2691"/>
        <v>280.17</v>
      </c>
      <c r="CF1191" s="237">
        <f t="shared" si="2691"/>
        <v>280.17</v>
      </c>
      <c r="CG1191" s="237">
        <f t="shared" si="2691"/>
        <v>280.17</v>
      </c>
      <c r="CH1191" s="237">
        <f t="shared" si="2691"/>
        <v>280.17</v>
      </c>
      <c r="CI1191" s="237">
        <f t="shared" si="2691"/>
        <v>280.17</v>
      </c>
      <c r="CJ1191" s="237">
        <f t="shared" si="2691"/>
        <v>280.17</v>
      </c>
      <c r="CK1191" s="237">
        <f t="shared" si="2691"/>
        <v>280.17</v>
      </c>
      <c r="CL1191" s="237">
        <f t="shared" si="2691"/>
        <v>280.17</v>
      </c>
      <c r="CM1191" s="237">
        <f t="shared" si="2691"/>
        <v>280.17</v>
      </c>
      <c r="CN1191" s="237">
        <f t="shared" si="2691"/>
        <v>280.17</v>
      </c>
      <c r="CO1191" s="237">
        <f t="shared" si="2691"/>
        <v>280.17</v>
      </c>
      <c r="CP1191" s="237">
        <f t="shared" si="2691"/>
        <v>280.17</v>
      </c>
      <c r="CQ1191" s="237">
        <f t="shared" si="2691"/>
        <v>280.17</v>
      </c>
      <c r="CR1191" s="237">
        <f t="shared" si="2691"/>
        <v>280.17</v>
      </c>
      <c r="CS1191" s="237">
        <f t="shared" si="2691"/>
        <v>280.17</v>
      </c>
      <c r="CT1191" s="237">
        <f t="shared" si="2691"/>
        <v>280.17</v>
      </c>
      <c r="CU1191" s="237">
        <f t="shared" si="2691"/>
        <v>280.17</v>
      </c>
      <c r="CV1191" s="237">
        <f t="shared" si="2691"/>
        <v>280.17</v>
      </c>
      <c r="CW1191" s="237">
        <f t="shared" si="2691"/>
        <v>280.17</v>
      </c>
      <c r="CX1191" s="237">
        <f t="shared" si="2691"/>
        <v>280.17</v>
      </c>
      <c r="CY1191" s="237">
        <f t="shared" si="2691"/>
        <v>280.17</v>
      </c>
      <c r="CZ1191" s="237">
        <f t="shared" si="2691"/>
        <v>280.17</v>
      </c>
      <c r="DA1191" s="237">
        <f t="shared" si="2691"/>
        <v>280.17</v>
      </c>
      <c r="DB1191" s="237">
        <f t="shared" si="2691"/>
        <v>280.17</v>
      </c>
      <c r="DC1191" s="237">
        <f t="shared" si="2691"/>
        <v>280.17</v>
      </c>
      <c r="DD1191" s="237">
        <f t="shared" si="2691"/>
        <v>280.17</v>
      </c>
      <c r="DE1191" s="4">
        <f t="shared" si="2634"/>
        <v>280.17</v>
      </c>
    </row>
    <row r="1192" spans="1:109">
      <c r="A1192" s="2">
        <v>2002497</v>
      </c>
      <c r="B1192" s="3" t="s">
        <v>359</v>
      </c>
      <c r="C1192" s="238">
        <v>39490</v>
      </c>
      <c r="D1192" s="2" t="s">
        <v>26</v>
      </c>
      <c r="E1192" s="2" t="s">
        <v>30</v>
      </c>
      <c r="F1192" s="2" t="s">
        <v>28</v>
      </c>
      <c r="G1192" s="2" t="s">
        <v>2617</v>
      </c>
      <c r="H1192" s="2" t="s">
        <v>726</v>
      </c>
      <c r="I1192" s="2" t="s">
        <v>68</v>
      </c>
      <c r="J1192" s="2">
        <v>96</v>
      </c>
      <c r="K1192" s="2">
        <f>ROUND(1/(_xlfn.XLOOKUP(M1192,'Pro-Forma UPIS-AD-ADIT'!$B$111:$B$236,'Pro-Forma UPIS-AD-ADIT'!$E$111:$E$236))*12,0)</f>
        <v>270</v>
      </c>
      <c r="L1192" s="4">
        <v>250.4</v>
      </c>
      <c r="M1192" s="5">
        <v>141602</v>
      </c>
      <c r="N1192" s="4">
        <v>250.4</v>
      </c>
      <c r="O1192" s="5" t="s">
        <v>2185</v>
      </c>
      <c r="P1192" s="4">
        <v>0</v>
      </c>
      <c r="Q1192" s="5" t="s">
        <v>2186</v>
      </c>
      <c r="R1192" s="4">
        <v>0</v>
      </c>
      <c r="S1192" s="4">
        <v>0</v>
      </c>
      <c r="T1192" s="234">
        <f t="shared" si="2635"/>
        <v>106</v>
      </c>
      <c r="U1192" s="233">
        <f t="shared" si="2636"/>
        <v>47707</v>
      </c>
      <c r="V1192" s="18">
        <f t="shared" si="2637"/>
        <v>152.09481481481481</v>
      </c>
      <c r="W1192" s="18">
        <f t="shared" si="2612"/>
        <v>0.92740740740740746</v>
      </c>
      <c r="X1192" s="237">
        <f t="shared" si="2652"/>
        <v>153.02222222222221</v>
      </c>
      <c r="Y1192" s="237">
        <f t="shared" ref="Y1192:BK1192" si="2692">+IF(IF(Y$5&lt;$C1192,0,X1192+$W1192)&lt;$L1192,IF(Y$5&lt;$C1192,0,X1192+$W1192),$L1192)</f>
        <v>153.94962962962961</v>
      </c>
      <c r="Z1192" s="237">
        <f t="shared" si="2692"/>
        <v>154.87703703703701</v>
      </c>
      <c r="AA1192" s="237">
        <f t="shared" si="2692"/>
        <v>155.80444444444441</v>
      </c>
      <c r="AB1192" s="237">
        <f t="shared" si="2692"/>
        <v>156.73185185185181</v>
      </c>
      <c r="AC1192" s="237">
        <f t="shared" si="2692"/>
        <v>157.65925925925922</v>
      </c>
      <c r="AD1192" s="237">
        <f t="shared" si="2692"/>
        <v>158.58666666666662</v>
      </c>
      <c r="AE1192" s="237">
        <f t="shared" si="2692"/>
        <v>159.51407407407402</v>
      </c>
      <c r="AF1192" s="237">
        <f t="shared" si="2692"/>
        <v>160.44148148148142</v>
      </c>
      <c r="AG1192" s="237">
        <f t="shared" si="2692"/>
        <v>161.36888888888882</v>
      </c>
      <c r="AH1192" s="237">
        <f t="shared" si="2692"/>
        <v>162.29629629629622</v>
      </c>
      <c r="AI1192" s="237">
        <f t="shared" si="2692"/>
        <v>163.22370370370362</v>
      </c>
      <c r="AJ1192" s="237">
        <f t="shared" si="2692"/>
        <v>164.15111111111102</v>
      </c>
      <c r="AK1192" s="237">
        <f t="shared" si="2692"/>
        <v>165.07851851851842</v>
      </c>
      <c r="AL1192" s="237">
        <f t="shared" si="2692"/>
        <v>166.00592592592582</v>
      </c>
      <c r="AM1192" s="237">
        <f t="shared" si="2692"/>
        <v>166.93333333333322</v>
      </c>
      <c r="AN1192" s="237">
        <f t="shared" si="2692"/>
        <v>167.86074074074062</v>
      </c>
      <c r="AO1192" s="237">
        <f t="shared" si="2692"/>
        <v>168.78814814814803</v>
      </c>
      <c r="AP1192" s="237">
        <f t="shared" si="2692"/>
        <v>169.71555555555543</v>
      </c>
      <c r="AQ1192" s="237">
        <f t="shared" si="2692"/>
        <v>170.64296296296283</v>
      </c>
      <c r="AR1192" s="237">
        <f t="shared" si="2692"/>
        <v>171.57037037037023</v>
      </c>
      <c r="AS1192" s="237">
        <f t="shared" si="2692"/>
        <v>172.49777777777763</v>
      </c>
      <c r="AT1192" s="237">
        <f t="shared" si="2692"/>
        <v>173.42518518518503</v>
      </c>
      <c r="AU1192" s="237">
        <f t="shared" si="2692"/>
        <v>174.35259259259243</v>
      </c>
      <c r="AV1192" s="237">
        <f t="shared" si="2692"/>
        <v>175.27999999999983</v>
      </c>
      <c r="AW1192" s="237">
        <f t="shared" si="2692"/>
        <v>176.20740740740723</v>
      </c>
      <c r="AX1192" s="237">
        <f t="shared" si="2692"/>
        <v>177.13481481481463</v>
      </c>
      <c r="AY1192" s="237">
        <f t="shared" si="2692"/>
        <v>178.06222222222203</v>
      </c>
      <c r="AZ1192" s="237">
        <f t="shared" si="2692"/>
        <v>178.98962962962943</v>
      </c>
      <c r="BA1192" s="237">
        <f t="shared" si="2692"/>
        <v>179.91703703703683</v>
      </c>
      <c r="BB1192" s="237">
        <f t="shared" si="2692"/>
        <v>180.84444444444424</v>
      </c>
      <c r="BC1192" s="237">
        <f t="shared" si="2692"/>
        <v>181.77185185185164</v>
      </c>
      <c r="BD1192" s="237">
        <f t="shared" si="2692"/>
        <v>182.69925925925904</v>
      </c>
      <c r="BE1192" s="237">
        <f t="shared" si="2692"/>
        <v>183.62666666666644</v>
      </c>
      <c r="BF1192" s="237">
        <f t="shared" si="2692"/>
        <v>184.55407407407384</v>
      </c>
      <c r="BG1192" s="237">
        <f t="shared" si="2692"/>
        <v>185.48148148148124</v>
      </c>
      <c r="BH1192" s="237">
        <f t="shared" si="2692"/>
        <v>186.40888888888864</v>
      </c>
      <c r="BI1192" s="237">
        <f t="shared" si="2692"/>
        <v>187.33629629629604</v>
      </c>
      <c r="BJ1192" s="237">
        <f t="shared" si="2692"/>
        <v>188.26370370370344</v>
      </c>
      <c r="BK1192" s="237">
        <f t="shared" si="2692"/>
        <v>189.19111111111084</v>
      </c>
      <c r="BL1192" s="4">
        <f t="shared" si="2654"/>
        <v>171.57037037037023</v>
      </c>
      <c r="BM1192" s="18"/>
      <c r="BQ1192" s="237">
        <f t="shared" si="2632"/>
        <v>250.4</v>
      </c>
      <c r="BR1192" s="237">
        <f t="shared" ref="BR1192:DD1192" si="2693">+IF(IF(BR$5&lt;$C1192,0,BQ1192+$R1192)&lt;$L1192,IF(BR$5&lt;$C1192,0,BQ1192+$R1192),$L1192)</f>
        <v>250.4</v>
      </c>
      <c r="BS1192" s="237">
        <f t="shared" si="2693"/>
        <v>250.4</v>
      </c>
      <c r="BT1192" s="237">
        <f t="shared" si="2693"/>
        <v>250.4</v>
      </c>
      <c r="BU1192" s="237">
        <f t="shared" si="2693"/>
        <v>250.4</v>
      </c>
      <c r="BV1192" s="237">
        <f t="shared" si="2693"/>
        <v>250.4</v>
      </c>
      <c r="BW1192" s="237">
        <f t="shared" si="2693"/>
        <v>250.4</v>
      </c>
      <c r="BX1192" s="237">
        <f t="shared" si="2693"/>
        <v>250.4</v>
      </c>
      <c r="BY1192" s="237">
        <f t="shared" si="2693"/>
        <v>250.4</v>
      </c>
      <c r="BZ1192" s="237">
        <f t="shared" si="2693"/>
        <v>250.4</v>
      </c>
      <c r="CA1192" s="237">
        <f t="shared" si="2693"/>
        <v>250.4</v>
      </c>
      <c r="CB1192" s="237">
        <f t="shared" si="2693"/>
        <v>250.4</v>
      </c>
      <c r="CC1192" s="237">
        <f t="shared" si="2693"/>
        <v>250.4</v>
      </c>
      <c r="CD1192" s="237">
        <f t="shared" si="2693"/>
        <v>250.4</v>
      </c>
      <c r="CE1192" s="237">
        <f t="shared" si="2693"/>
        <v>250.4</v>
      </c>
      <c r="CF1192" s="237">
        <f t="shared" si="2693"/>
        <v>250.4</v>
      </c>
      <c r="CG1192" s="237">
        <f t="shared" si="2693"/>
        <v>250.4</v>
      </c>
      <c r="CH1192" s="237">
        <f t="shared" si="2693"/>
        <v>250.4</v>
      </c>
      <c r="CI1192" s="237">
        <f t="shared" si="2693"/>
        <v>250.4</v>
      </c>
      <c r="CJ1192" s="237">
        <f t="shared" si="2693"/>
        <v>250.4</v>
      </c>
      <c r="CK1192" s="237">
        <f t="shared" si="2693"/>
        <v>250.4</v>
      </c>
      <c r="CL1192" s="237">
        <f t="shared" si="2693"/>
        <v>250.4</v>
      </c>
      <c r="CM1192" s="237">
        <f t="shared" si="2693"/>
        <v>250.4</v>
      </c>
      <c r="CN1192" s="237">
        <f t="shared" si="2693"/>
        <v>250.4</v>
      </c>
      <c r="CO1192" s="237">
        <f t="shared" si="2693"/>
        <v>250.4</v>
      </c>
      <c r="CP1192" s="237">
        <f t="shared" si="2693"/>
        <v>250.4</v>
      </c>
      <c r="CQ1192" s="237">
        <f t="shared" si="2693"/>
        <v>250.4</v>
      </c>
      <c r="CR1192" s="237">
        <f t="shared" si="2693"/>
        <v>250.4</v>
      </c>
      <c r="CS1192" s="237">
        <f t="shared" si="2693"/>
        <v>250.4</v>
      </c>
      <c r="CT1192" s="237">
        <f t="shared" si="2693"/>
        <v>250.4</v>
      </c>
      <c r="CU1192" s="237">
        <f t="shared" si="2693"/>
        <v>250.4</v>
      </c>
      <c r="CV1192" s="237">
        <f t="shared" si="2693"/>
        <v>250.4</v>
      </c>
      <c r="CW1192" s="237">
        <f t="shared" si="2693"/>
        <v>250.4</v>
      </c>
      <c r="CX1192" s="237">
        <f t="shared" si="2693"/>
        <v>250.4</v>
      </c>
      <c r="CY1192" s="237">
        <f t="shared" si="2693"/>
        <v>250.4</v>
      </c>
      <c r="CZ1192" s="237">
        <f t="shared" si="2693"/>
        <v>250.4</v>
      </c>
      <c r="DA1192" s="237">
        <f t="shared" si="2693"/>
        <v>250.4</v>
      </c>
      <c r="DB1192" s="237">
        <f t="shared" si="2693"/>
        <v>250.4</v>
      </c>
      <c r="DC1192" s="237">
        <f t="shared" si="2693"/>
        <v>250.4</v>
      </c>
      <c r="DD1192" s="237">
        <f t="shared" si="2693"/>
        <v>250.4</v>
      </c>
      <c r="DE1192" s="4">
        <f t="shared" si="2634"/>
        <v>250.40000000000006</v>
      </c>
    </row>
    <row r="1193" spans="1:109">
      <c r="A1193" s="2">
        <v>2002498</v>
      </c>
      <c r="B1193" s="3" t="s">
        <v>359</v>
      </c>
      <c r="C1193" s="238">
        <v>39490</v>
      </c>
      <c r="D1193" s="2" t="s">
        <v>26</v>
      </c>
      <c r="E1193" s="2" t="s">
        <v>30</v>
      </c>
      <c r="F1193" s="2" t="s">
        <v>28</v>
      </c>
      <c r="G1193" s="2" t="s">
        <v>2617</v>
      </c>
      <c r="H1193" s="2" t="s">
        <v>726</v>
      </c>
      <c r="I1193" s="2" t="s">
        <v>68</v>
      </c>
      <c r="J1193" s="2">
        <v>96</v>
      </c>
      <c r="K1193" s="2">
        <f>ROUND(1/(_xlfn.XLOOKUP(M1193,'Pro-Forma UPIS-AD-ADIT'!$B$111:$B$236,'Pro-Forma UPIS-AD-ADIT'!$E$111:$E$236))*12,0)</f>
        <v>270</v>
      </c>
      <c r="L1193" s="4">
        <v>1175.29</v>
      </c>
      <c r="M1193" s="5">
        <v>141602</v>
      </c>
      <c r="N1193" s="4">
        <v>1175.29</v>
      </c>
      <c r="O1193" s="5" t="s">
        <v>2185</v>
      </c>
      <c r="P1193" s="4">
        <v>0</v>
      </c>
      <c r="Q1193" s="5" t="s">
        <v>2186</v>
      </c>
      <c r="R1193" s="4">
        <v>0</v>
      </c>
      <c r="S1193" s="4">
        <v>0</v>
      </c>
      <c r="T1193" s="234">
        <f t="shared" si="2635"/>
        <v>106</v>
      </c>
      <c r="U1193" s="233">
        <f t="shared" si="2636"/>
        <v>47707</v>
      </c>
      <c r="V1193" s="18">
        <f t="shared" si="2637"/>
        <v>713.87985185185187</v>
      </c>
      <c r="W1193" s="18">
        <f t="shared" si="2612"/>
        <v>4.3529259259259261</v>
      </c>
      <c r="X1193" s="237">
        <f t="shared" si="2652"/>
        <v>718.23277777777776</v>
      </c>
      <c r="Y1193" s="237">
        <f t="shared" ref="Y1193:BK1193" si="2694">+IF(IF(Y$5&lt;$C1193,0,X1193+$W1193)&lt;$L1193,IF(Y$5&lt;$C1193,0,X1193+$W1193),$L1193)</f>
        <v>722.58570370370364</v>
      </c>
      <c r="Z1193" s="237">
        <f t="shared" si="2694"/>
        <v>726.93862962962953</v>
      </c>
      <c r="AA1193" s="237">
        <f t="shared" si="2694"/>
        <v>731.29155555555542</v>
      </c>
      <c r="AB1193" s="237">
        <f t="shared" si="2694"/>
        <v>735.64448148148131</v>
      </c>
      <c r="AC1193" s="237">
        <f t="shared" si="2694"/>
        <v>739.9974074074072</v>
      </c>
      <c r="AD1193" s="237">
        <f t="shared" si="2694"/>
        <v>744.35033333333308</v>
      </c>
      <c r="AE1193" s="237">
        <f t="shared" si="2694"/>
        <v>748.70325925925897</v>
      </c>
      <c r="AF1193" s="237">
        <f t="shared" si="2694"/>
        <v>753.05618518518486</v>
      </c>
      <c r="AG1193" s="237">
        <f t="shared" si="2694"/>
        <v>757.40911111111075</v>
      </c>
      <c r="AH1193" s="237">
        <f t="shared" si="2694"/>
        <v>761.76203703703663</v>
      </c>
      <c r="AI1193" s="237">
        <f t="shared" si="2694"/>
        <v>766.11496296296252</v>
      </c>
      <c r="AJ1193" s="237">
        <f t="shared" si="2694"/>
        <v>770.46788888888841</v>
      </c>
      <c r="AK1193" s="237">
        <f t="shared" si="2694"/>
        <v>774.8208148148143</v>
      </c>
      <c r="AL1193" s="237">
        <f t="shared" si="2694"/>
        <v>779.17374074074019</v>
      </c>
      <c r="AM1193" s="237">
        <f t="shared" si="2694"/>
        <v>783.52666666666607</v>
      </c>
      <c r="AN1193" s="237">
        <f t="shared" si="2694"/>
        <v>787.87959259259196</v>
      </c>
      <c r="AO1193" s="237">
        <f t="shared" si="2694"/>
        <v>792.23251851851785</v>
      </c>
      <c r="AP1193" s="237">
        <f t="shared" si="2694"/>
        <v>796.58544444444374</v>
      </c>
      <c r="AQ1193" s="237">
        <f t="shared" si="2694"/>
        <v>800.93837037036963</v>
      </c>
      <c r="AR1193" s="237">
        <f t="shared" si="2694"/>
        <v>805.29129629629551</v>
      </c>
      <c r="AS1193" s="237">
        <f t="shared" si="2694"/>
        <v>809.6442222222214</v>
      </c>
      <c r="AT1193" s="237">
        <f t="shared" si="2694"/>
        <v>813.99714814814729</v>
      </c>
      <c r="AU1193" s="237">
        <f t="shared" si="2694"/>
        <v>818.35007407407318</v>
      </c>
      <c r="AV1193" s="237">
        <f t="shared" si="2694"/>
        <v>822.70299999999907</v>
      </c>
      <c r="AW1193" s="237">
        <f t="shared" si="2694"/>
        <v>827.05592592592495</v>
      </c>
      <c r="AX1193" s="237">
        <f t="shared" si="2694"/>
        <v>831.40885185185084</v>
      </c>
      <c r="AY1193" s="237">
        <f t="shared" si="2694"/>
        <v>835.76177777777673</v>
      </c>
      <c r="AZ1193" s="237">
        <f t="shared" si="2694"/>
        <v>840.11470370370262</v>
      </c>
      <c r="BA1193" s="237">
        <f t="shared" si="2694"/>
        <v>844.4676296296285</v>
      </c>
      <c r="BB1193" s="237">
        <f t="shared" si="2694"/>
        <v>848.82055555555439</v>
      </c>
      <c r="BC1193" s="237">
        <f t="shared" si="2694"/>
        <v>853.17348148148028</v>
      </c>
      <c r="BD1193" s="237">
        <f t="shared" si="2694"/>
        <v>857.52640740740617</v>
      </c>
      <c r="BE1193" s="237">
        <f t="shared" si="2694"/>
        <v>861.87933333333206</v>
      </c>
      <c r="BF1193" s="237">
        <f t="shared" si="2694"/>
        <v>866.23225925925794</v>
      </c>
      <c r="BG1193" s="237">
        <f t="shared" si="2694"/>
        <v>870.58518518518383</v>
      </c>
      <c r="BH1193" s="237">
        <f t="shared" si="2694"/>
        <v>874.93811111110972</v>
      </c>
      <c r="BI1193" s="237">
        <f t="shared" si="2694"/>
        <v>879.29103703703561</v>
      </c>
      <c r="BJ1193" s="237">
        <f t="shared" si="2694"/>
        <v>883.6439629629615</v>
      </c>
      <c r="BK1193" s="237">
        <f t="shared" si="2694"/>
        <v>887.99688888888738</v>
      </c>
      <c r="BL1193" s="4">
        <f t="shared" si="2654"/>
        <v>805.2912962962954</v>
      </c>
      <c r="BM1193" s="18"/>
      <c r="BQ1193" s="237">
        <f t="shared" si="2632"/>
        <v>1175.29</v>
      </c>
      <c r="BR1193" s="237">
        <f t="shared" ref="BR1193:DD1193" si="2695">+IF(IF(BR$5&lt;$C1193,0,BQ1193+$R1193)&lt;$L1193,IF(BR$5&lt;$C1193,0,BQ1193+$R1193),$L1193)</f>
        <v>1175.29</v>
      </c>
      <c r="BS1193" s="237">
        <f t="shared" si="2695"/>
        <v>1175.29</v>
      </c>
      <c r="BT1193" s="237">
        <f t="shared" si="2695"/>
        <v>1175.29</v>
      </c>
      <c r="BU1193" s="237">
        <f t="shared" si="2695"/>
        <v>1175.29</v>
      </c>
      <c r="BV1193" s="237">
        <f t="shared" si="2695"/>
        <v>1175.29</v>
      </c>
      <c r="BW1193" s="237">
        <f t="shared" si="2695"/>
        <v>1175.29</v>
      </c>
      <c r="BX1193" s="237">
        <f t="shared" si="2695"/>
        <v>1175.29</v>
      </c>
      <c r="BY1193" s="237">
        <f t="shared" si="2695"/>
        <v>1175.29</v>
      </c>
      <c r="BZ1193" s="237">
        <f t="shared" si="2695"/>
        <v>1175.29</v>
      </c>
      <c r="CA1193" s="237">
        <f t="shared" si="2695"/>
        <v>1175.29</v>
      </c>
      <c r="CB1193" s="237">
        <f t="shared" si="2695"/>
        <v>1175.29</v>
      </c>
      <c r="CC1193" s="237">
        <f t="shared" si="2695"/>
        <v>1175.29</v>
      </c>
      <c r="CD1193" s="237">
        <f t="shared" si="2695"/>
        <v>1175.29</v>
      </c>
      <c r="CE1193" s="237">
        <f t="shared" si="2695"/>
        <v>1175.29</v>
      </c>
      <c r="CF1193" s="237">
        <f t="shared" si="2695"/>
        <v>1175.29</v>
      </c>
      <c r="CG1193" s="237">
        <f t="shared" si="2695"/>
        <v>1175.29</v>
      </c>
      <c r="CH1193" s="237">
        <f t="shared" si="2695"/>
        <v>1175.29</v>
      </c>
      <c r="CI1193" s="237">
        <f t="shared" si="2695"/>
        <v>1175.29</v>
      </c>
      <c r="CJ1193" s="237">
        <f t="shared" si="2695"/>
        <v>1175.29</v>
      </c>
      <c r="CK1193" s="237">
        <f t="shared" si="2695"/>
        <v>1175.29</v>
      </c>
      <c r="CL1193" s="237">
        <f t="shared" si="2695"/>
        <v>1175.29</v>
      </c>
      <c r="CM1193" s="237">
        <f t="shared" si="2695"/>
        <v>1175.29</v>
      </c>
      <c r="CN1193" s="237">
        <f t="shared" si="2695"/>
        <v>1175.29</v>
      </c>
      <c r="CO1193" s="237">
        <f t="shared" si="2695"/>
        <v>1175.29</v>
      </c>
      <c r="CP1193" s="237">
        <f t="shared" si="2695"/>
        <v>1175.29</v>
      </c>
      <c r="CQ1193" s="237">
        <f t="shared" si="2695"/>
        <v>1175.29</v>
      </c>
      <c r="CR1193" s="237">
        <f t="shared" si="2695"/>
        <v>1175.29</v>
      </c>
      <c r="CS1193" s="237">
        <f t="shared" si="2695"/>
        <v>1175.29</v>
      </c>
      <c r="CT1193" s="237">
        <f t="shared" si="2695"/>
        <v>1175.29</v>
      </c>
      <c r="CU1193" s="237">
        <f t="shared" si="2695"/>
        <v>1175.29</v>
      </c>
      <c r="CV1193" s="237">
        <f t="shared" si="2695"/>
        <v>1175.29</v>
      </c>
      <c r="CW1193" s="237">
        <f t="shared" si="2695"/>
        <v>1175.29</v>
      </c>
      <c r="CX1193" s="237">
        <f t="shared" si="2695"/>
        <v>1175.29</v>
      </c>
      <c r="CY1193" s="237">
        <f t="shared" si="2695"/>
        <v>1175.29</v>
      </c>
      <c r="CZ1193" s="237">
        <f t="shared" si="2695"/>
        <v>1175.29</v>
      </c>
      <c r="DA1193" s="237">
        <f t="shared" si="2695"/>
        <v>1175.29</v>
      </c>
      <c r="DB1193" s="237">
        <f t="shared" si="2695"/>
        <v>1175.29</v>
      </c>
      <c r="DC1193" s="237">
        <f t="shared" si="2695"/>
        <v>1175.29</v>
      </c>
      <c r="DD1193" s="237">
        <f t="shared" si="2695"/>
        <v>1175.29</v>
      </c>
      <c r="DE1193" s="4">
        <f t="shared" si="2634"/>
        <v>1175.2900000000004</v>
      </c>
    </row>
    <row r="1194" spans="1:109">
      <c r="A1194" s="2" t="s">
        <v>761</v>
      </c>
      <c r="B1194" s="3" t="s">
        <v>700</v>
      </c>
      <c r="C1194" s="238">
        <v>39457</v>
      </c>
      <c r="D1194" s="2" t="s">
        <v>26</v>
      </c>
      <c r="E1194" s="2" t="s">
        <v>27</v>
      </c>
      <c r="F1194" s="2" t="s">
        <v>28</v>
      </c>
      <c r="G1194" s="2" t="s">
        <v>2617</v>
      </c>
      <c r="H1194" s="2" t="s">
        <v>692</v>
      </c>
      <c r="I1194" s="2" t="s">
        <v>68</v>
      </c>
      <c r="J1194" s="2">
        <v>800</v>
      </c>
      <c r="K1194" s="2">
        <f>ROUND(1/(_xlfn.XLOOKUP(M1194,'Pro-Forma UPIS-AD-ADIT'!$B$111:$B$236,'Pro-Forma UPIS-AD-ADIT'!$E$111:$E$236))*12,0)</f>
        <v>284</v>
      </c>
      <c r="L1194" s="4">
        <v>1172.6199999999999</v>
      </c>
      <c r="M1194" s="5">
        <v>141303</v>
      </c>
      <c r="N1194" s="4">
        <v>242.55</v>
      </c>
      <c r="O1194" s="5" t="s">
        <v>2100</v>
      </c>
      <c r="P1194" s="4">
        <v>13.23</v>
      </c>
      <c r="Q1194" s="5" t="s">
        <v>2101</v>
      </c>
      <c r="R1194" s="4">
        <v>1.47</v>
      </c>
      <c r="S1194" s="4">
        <v>930.07</v>
      </c>
      <c r="T1194" s="234">
        <f t="shared" si="2635"/>
        <v>119</v>
      </c>
      <c r="U1194" s="233">
        <f t="shared" si="2636"/>
        <v>48101</v>
      </c>
      <c r="V1194" s="18">
        <f t="shared" si="2637"/>
        <v>681.275704225352</v>
      </c>
      <c r="W1194" s="18">
        <f t="shared" si="2612"/>
        <v>4.1289436619718307</v>
      </c>
      <c r="X1194" s="237">
        <f t="shared" si="2652"/>
        <v>685.40464788732379</v>
      </c>
      <c r="Y1194" s="237">
        <f t="shared" ref="Y1194:BK1194" si="2696">+IF(IF(Y$5&lt;$C1194,0,X1194+$W1194)&lt;$L1194,IF(Y$5&lt;$C1194,0,X1194+$W1194),$L1194)</f>
        <v>689.53359154929558</v>
      </c>
      <c r="Z1194" s="237">
        <f t="shared" si="2696"/>
        <v>693.66253521126737</v>
      </c>
      <c r="AA1194" s="237">
        <f t="shared" si="2696"/>
        <v>697.79147887323916</v>
      </c>
      <c r="AB1194" s="237">
        <f t="shared" si="2696"/>
        <v>701.92042253521095</v>
      </c>
      <c r="AC1194" s="237">
        <f t="shared" si="2696"/>
        <v>706.04936619718274</v>
      </c>
      <c r="AD1194" s="237">
        <f t="shared" si="2696"/>
        <v>710.17830985915452</v>
      </c>
      <c r="AE1194" s="237">
        <f t="shared" si="2696"/>
        <v>714.30725352112631</v>
      </c>
      <c r="AF1194" s="237">
        <f t="shared" si="2696"/>
        <v>718.4361971830981</v>
      </c>
      <c r="AG1194" s="237">
        <f t="shared" si="2696"/>
        <v>722.56514084506989</v>
      </c>
      <c r="AH1194" s="237">
        <f t="shared" si="2696"/>
        <v>726.69408450704168</v>
      </c>
      <c r="AI1194" s="237">
        <f t="shared" si="2696"/>
        <v>730.82302816901347</v>
      </c>
      <c r="AJ1194" s="237">
        <f t="shared" si="2696"/>
        <v>734.95197183098526</v>
      </c>
      <c r="AK1194" s="237">
        <f t="shared" si="2696"/>
        <v>739.08091549295705</v>
      </c>
      <c r="AL1194" s="237">
        <f t="shared" si="2696"/>
        <v>743.20985915492884</v>
      </c>
      <c r="AM1194" s="237">
        <f t="shared" si="2696"/>
        <v>747.33880281690062</v>
      </c>
      <c r="AN1194" s="237">
        <f t="shared" si="2696"/>
        <v>751.46774647887241</v>
      </c>
      <c r="AO1194" s="237">
        <f t="shared" si="2696"/>
        <v>755.5966901408442</v>
      </c>
      <c r="AP1194" s="237">
        <f t="shared" si="2696"/>
        <v>759.72563380281599</v>
      </c>
      <c r="AQ1194" s="237">
        <f t="shared" si="2696"/>
        <v>763.85457746478778</v>
      </c>
      <c r="AR1194" s="237">
        <f t="shared" si="2696"/>
        <v>767.98352112675957</v>
      </c>
      <c r="AS1194" s="237">
        <f t="shared" si="2696"/>
        <v>772.11246478873136</v>
      </c>
      <c r="AT1194" s="237">
        <f t="shared" si="2696"/>
        <v>776.24140845070315</v>
      </c>
      <c r="AU1194" s="237">
        <f t="shared" si="2696"/>
        <v>780.37035211267494</v>
      </c>
      <c r="AV1194" s="237">
        <f t="shared" si="2696"/>
        <v>784.49929577464673</v>
      </c>
      <c r="AW1194" s="237">
        <f t="shared" si="2696"/>
        <v>788.62823943661851</v>
      </c>
      <c r="AX1194" s="237">
        <f t="shared" si="2696"/>
        <v>792.7571830985903</v>
      </c>
      <c r="AY1194" s="237">
        <f t="shared" si="2696"/>
        <v>796.88612676056209</v>
      </c>
      <c r="AZ1194" s="237">
        <f t="shared" si="2696"/>
        <v>801.01507042253388</v>
      </c>
      <c r="BA1194" s="237">
        <f t="shared" si="2696"/>
        <v>805.14401408450567</v>
      </c>
      <c r="BB1194" s="237">
        <f t="shared" si="2696"/>
        <v>809.27295774647746</v>
      </c>
      <c r="BC1194" s="237">
        <f t="shared" si="2696"/>
        <v>813.40190140844925</v>
      </c>
      <c r="BD1194" s="237">
        <f t="shared" si="2696"/>
        <v>817.53084507042104</v>
      </c>
      <c r="BE1194" s="237">
        <f t="shared" si="2696"/>
        <v>821.65978873239283</v>
      </c>
      <c r="BF1194" s="237">
        <f t="shared" si="2696"/>
        <v>825.78873239436462</v>
      </c>
      <c r="BG1194" s="237">
        <f t="shared" si="2696"/>
        <v>829.9176760563364</v>
      </c>
      <c r="BH1194" s="237">
        <f t="shared" si="2696"/>
        <v>834.04661971830819</v>
      </c>
      <c r="BI1194" s="237">
        <f t="shared" si="2696"/>
        <v>838.17556338027998</v>
      </c>
      <c r="BJ1194" s="237">
        <f t="shared" si="2696"/>
        <v>842.30450704225177</v>
      </c>
      <c r="BK1194" s="237">
        <f t="shared" si="2696"/>
        <v>846.43345070422356</v>
      </c>
      <c r="BL1194" s="4">
        <f t="shared" si="2654"/>
        <v>767.9835211267598</v>
      </c>
      <c r="BM1194" s="18"/>
      <c r="BQ1194" s="237">
        <f t="shared" si="2632"/>
        <v>244.02</v>
      </c>
      <c r="BR1194" s="237">
        <f t="shared" ref="BR1194:DD1194" si="2697">+IF(IF(BR$5&lt;$C1194,0,BQ1194+$R1194)&lt;$L1194,IF(BR$5&lt;$C1194,0,BQ1194+$R1194),$L1194)</f>
        <v>245.49</v>
      </c>
      <c r="BS1194" s="237">
        <f t="shared" si="2697"/>
        <v>246.96</v>
      </c>
      <c r="BT1194" s="237">
        <f t="shared" si="2697"/>
        <v>248.43</v>
      </c>
      <c r="BU1194" s="237">
        <f t="shared" si="2697"/>
        <v>249.9</v>
      </c>
      <c r="BV1194" s="237">
        <f t="shared" si="2697"/>
        <v>251.37</v>
      </c>
      <c r="BW1194" s="237">
        <f t="shared" si="2697"/>
        <v>252.84</v>
      </c>
      <c r="BX1194" s="237">
        <f t="shared" si="2697"/>
        <v>254.31</v>
      </c>
      <c r="BY1194" s="237">
        <f t="shared" si="2697"/>
        <v>255.78</v>
      </c>
      <c r="BZ1194" s="237">
        <f t="shared" si="2697"/>
        <v>257.25</v>
      </c>
      <c r="CA1194" s="237">
        <f t="shared" si="2697"/>
        <v>258.72000000000003</v>
      </c>
      <c r="CB1194" s="237">
        <f t="shared" si="2697"/>
        <v>260.19000000000005</v>
      </c>
      <c r="CC1194" s="237">
        <f t="shared" si="2697"/>
        <v>261.66000000000008</v>
      </c>
      <c r="CD1194" s="237">
        <f t="shared" si="2697"/>
        <v>263.13000000000011</v>
      </c>
      <c r="CE1194" s="237">
        <f t="shared" si="2697"/>
        <v>264.60000000000014</v>
      </c>
      <c r="CF1194" s="237">
        <f t="shared" si="2697"/>
        <v>266.07000000000016</v>
      </c>
      <c r="CG1194" s="237">
        <f t="shared" si="2697"/>
        <v>267.54000000000019</v>
      </c>
      <c r="CH1194" s="237">
        <f t="shared" si="2697"/>
        <v>269.01000000000022</v>
      </c>
      <c r="CI1194" s="237">
        <f t="shared" si="2697"/>
        <v>270.48000000000025</v>
      </c>
      <c r="CJ1194" s="237">
        <f t="shared" si="2697"/>
        <v>271.95000000000027</v>
      </c>
      <c r="CK1194" s="237">
        <f t="shared" si="2697"/>
        <v>273.4200000000003</v>
      </c>
      <c r="CL1194" s="237">
        <f t="shared" si="2697"/>
        <v>274.89000000000033</v>
      </c>
      <c r="CM1194" s="237">
        <f t="shared" si="2697"/>
        <v>276.36000000000035</v>
      </c>
      <c r="CN1194" s="237">
        <f t="shared" si="2697"/>
        <v>277.83000000000038</v>
      </c>
      <c r="CO1194" s="237">
        <f t="shared" si="2697"/>
        <v>279.30000000000041</v>
      </c>
      <c r="CP1194" s="237">
        <f t="shared" si="2697"/>
        <v>280.77000000000044</v>
      </c>
      <c r="CQ1194" s="237">
        <f t="shared" si="2697"/>
        <v>282.24000000000046</v>
      </c>
      <c r="CR1194" s="237">
        <f t="shared" si="2697"/>
        <v>283.71000000000049</v>
      </c>
      <c r="CS1194" s="237">
        <f t="shared" si="2697"/>
        <v>285.18000000000052</v>
      </c>
      <c r="CT1194" s="237">
        <f t="shared" si="2697"/>
        <v>286.65000000000055</v>
      </c>
      <c r="CU1194" s="237">
        <f t="shared" si="2697"/>
        <v>288.12000000000057</v>
      </c>
      <c r="CV1194" s="237">
        <f t="shared" si="2697"/>
        <v>289.5900000000006</v>
      </c>
      <c r="CW1194" s="237">
        <f t="shared" si="2697"/>
        <v>291.06000000000063</v>
      </c>
      <c r="CX1194" s="237">
        <f t="shared" si="2697"/>
        <v>292.53000000000065</v>
      </c>
      <c r="CY1194" s="237">
        <f t="shared" si="2697"/>
        <v>294.00000000000068</v>
      </c>
      <c r="CZ1194" s="237">
        <f t="shared" si="2697"/>
        <v>295.47000000000071</v>
      </c>
      <c r="DA1194" s="237">
        <f t="shared" si="2697"/>
        <v>296.94000000000074</v>
      </c>
      <c r="DB1194" s="237">
        <f t="shared" si="2697"/>
        <v>298.41000000000076</v>
      </c>
      <c r="DC1194" s="237">
        <f t="shared" si="2697"/>
        <v>299.88000000000079</v>
      </c>
      <c r="DD1194" s="237">
        <f t="shared" si="2697"/>
        <v>301.35000000000082</v>
      </c>
      <c r="DE1194" s="4">
        <f t="shared" si="2634"/>
        <v>273.42000000000036</v>
      </c>
    </row>
    <row r="1195" spans="1:109">
      <c r="A1195" s="2">
        <v>2002642</v>
      </c>
      <c r="B1195" s="3" t="s">
        <v>409</v>
      </c>
      <c r="C1195" s="238">
        <v>39462</v>
      </c>
      <c r="D1195" s="2" t="s">
        <v>26</v>
      </c>
      <c r="E1195" s="2" t="s">
        <v>30</v>
      </c>
      <c r="F1195" s="2" t="s">
        <v>28</v>
      </c>
      <c r="G1195" s="2" t="s">
        <v>2617</v>
      </c>
      <c r="H1195" s="2" t="s">
        <v>726</v>
      </c>
      <c r="I1195" s="2" t="s">
        <v>68</v>
      </c>
      <c r="J1195" s="2">
        <v>36</v>
      </c>
      <c r="K1195" s="2">
        <f>ROUND(1/(_xlfn.XLOOKUP(M1195,'Pro-Forma UPIS-AD-ADIT'!$B$111:$B$236,'Pro-Forma UPIS-AD-ADIT'!$E$111:$E$236))*12,0)</f>
        <v>270</v>
      </c>
      <c r="L1195" s="4">
        <v>210.88</v>
      </c>
      <c r="M1195" s="5">
        <v>141603</v>
      </c>
      <c r="N1195" s="4">
        <v>210.88</v>
      </c>
      <c r="O1195" s="5" t="s">
        <v>2087</v>
      </c>
      <c r="P1195" s="4">
        <v>0</v>
      </c>
      <c r="Q1195" s="5" t="s">
        <v>2088</v>
      </c>
      <c r="R1195" s="4">
        <v>0</v>
      </c>
      <c r="S1195" s="4">
        <v>0</v>
      </c>
      <c r="T1195" s="234">
        <f t="shared" si="2635"/>
        <v>105</v>
      </c>
      <c r="U1195" s="233">
        <f t="shared" si="2636"/>
        <v>47679</v>
      </c>
      <c r="V1195" s="18">
        <f t="shared" si="2637"/>
        <v>128.87111111111111</v>
      </c>
      <c r="W1195" s="18">
        <f t="shared" si="2612"/>
        <v>0.78103703703703697</v>
      </c>
      <c r="X1195" s="237">
        <f t="shared" si="2652"/>
        <v>129.65214814814814</v>
      </c>
      <c r="Y1195" s="237">
        <f t="shared" ref="Y1195:BK1195" si="2698">+IF(IF(Y$5&lt;$C1195,0,X1195+$W1195)&lt;$L1195,IF(Y$5&lt;$C1195,0,X1195+$W1195),$L1195)</f>
        <v>130.43318518518518</v>
      </c>
      <c r="Z1195" s="237">
        <f t="shared" si="2698"/>
        <v>131.21422222222222</v>
      </c>
      <c r="AA1195" s="237">
        <f t="shared" si="2698"/>
        <v>131.99525925925926</v>
      </c>
      <c r="AB1195" s="237">
        <f t="shared" si="2698"/>
        <v>132.77629629629629</v>
      </c>
      <c r="AC1195" s="237">
        <f t="shared" si="2698"/>
        <v>133.55733333333333</v>
      </c>
      <c r="AD1195" s="237">
        <f t="shared" si="2698"/>
        <v>134.33837037037037</v>
      </c>
      <c r="AE1195" s="237">
        <f t="shared" si="2698"/>
        <v>135.11940740740741</v>
      </c>
      <c r="AF1195" s="237">
        <f t="shared" si="2698"/>
        <v>135.90044444444445</v>
      </c>
      <c r="AG1195" s="237">
        <f t="shared" si="2698"/>
        <v>136.68148148148148</v>
      </c>
      <c r="AH1195" s="237">
        <f t="shared" si="2698"/>
        <v>137.46251851851852</v>
      </c>
      <c r="AI1195" s="237">
        <f t="shared" si="2698"/>
        <v>138.24355555555556</v>
      </c>
      <c r="AJ1195" s="237">
        <f t="shared" si="2698"/>
        <v>139.0245925925926</v>
      </c>
      <c r="AK1195" s="237">
        <f t="shared" si="2698"/>
        <v>139.80562962962964</v>
      </c>
      <c r="AL1195" s="237">
        <f t="shared" si="2698"/>
        <v>140.58666666666667</v>
      </c>
      <c r="AM1195" s="237">
        <f t="shared" si="2698"/>
        <v>141.36770370370371</v>
      </c>
      <c r="AN1195" s="237">
        <f t="shared" si="2698"/>
        <v>142.14874074074075</v>
      </c>
      <c r="AO1195" s="237">
        <f t="shared" si="2698"/>
        <v>142.92977777777779</v>
      </c>
      <c r="AP1195" s="237">
        <f t="shared" si="2698"/>
        <v>143.71081481481482</v>
      </c>
      <c r="AQ1195" s="237">
        <f t="shared" si="2698"/>
        <v>144.49185185185186</v>
      </c>
      <c r="AR1195" s="237">
        <f t="shared" si="2698"/>
        <v>145.2728888888889</v>
      </c>
      <c r="AS1195" s="237">
        <f t="shared" si="2698"/>
        <v>146.05392592592594</v>
      </c>
      <c r="AT1195" s="237">
        <f t="shared" si="2698"/>
        <v>146.83496296296298</v>
      </c>
      <c r="AU1195" s="237">
        <f t="shared" si="2698"/>
        <v>147.61600000000001</v>
      </c>
      <c r="AV1195" s="237">
        <f t="shared" si="2698"/>
        <v>148.39703703703705</v>
      </c>
      <c r="AW1195" s="237">
        <f t="shared" si="2698"/>
        <v>149.17807407407409</v>
      </c>
      <c r="AX1195" s="237">
        <f t="shared" si="2698"/>
        <v>149.95911111111113</v>
      </c>
      <c r="AY1195" s="237">
        <f t="shared" si="2698"/>
        <v>150.74014814814817</v>
      </c>
      <c r="AZ1195" s="237">
        <f t="shared" si="2698"/>
        <v>151.5211851851852</v>
      </c>
      <c r="BA1195" s="237">
        <f t="shared" si="2698"/>
        <v>152.30222222222224</v>
      </c>
      <c r="BB1195" s="237">
        <f t="shared" si="2698"/>
        <v>153.08325925925928</v>
      </c>
      <c r="BC1195" s="237">
        <f t="shared" si="2698"/>
        <v>153.86429629629632</v>
      </c>
      <c r="BD1195" s="237">
        <f t="shared" si="2698"/>
        <v>154.64533333333335</v>
      </c>
      <c r="BE1195" s="237">
        <f t="shared" si="2698"/>
        <v>155.42637037037039</v>
      </c>
      <c r="BF1195" s="237">
        <f t="shared" si="2698"/>
        <v>156.20740740740743</v>
      </c>
      <c r="BG1195" s="237">
        <f t="shared" si="2698"/>
        <v>156.98844444444447</v>
      </c>
      <c r="BH1195" s="237">
        <f t="shared" si="2698"/>
        <v>157.76948148148151</v>
      </c>
      <c r="BI1195" s="237">
        <f t="shared" si="2698"/>
        <v>158.55051851851854</v>
      </c>
      <c r="BJ1195" s="237">
        <f t="shared" si="2698"/>
        <v>159.33155555555558</v>
      </c>
      <c r="BK1195" s="237">
        <f t="shared" si="2698"/>
        <v>160.11259259259262</v>
      </c>
      <c r="BL1195" s="4">
        <f t="shared" si="2654"/>
        <v>145.2728888888889</v>
      </c>
      <c r="BM1195" s="18"/>
      <c r="BQ1195" s="237">
        <f t="shared" si="2632"/>
        <v>210.88</v>
      </c>
      <c r="BR1195" s="237">
        <f t="shared" ref="BR1195:DD1195" si="2699">+IF(IF(BR$5&lt;$C1195,0,BQ1195+$R1195)&lt;$L1195,IF(BR$5&lt;$C1195,0,BQ1195+$R1195),$L1195)</f>
        <v>210.88</v>
      </c>
      <c r="BS1195" s="237">
        <f t="shared" si="2699"/>
        <v>210.88</v>
      </c>
      <c r="BT1195" s="237">
        <f t="shared" si="2699"/>
        <v>210.88</v>
      </c>
      <c r="BU1195" s="237">
        <f t="shared" si="2699"/>
        <v>210.88</v>
      </c>
      <c r="BV1195" s="237">
        <f t="shared" si="2699"/>
        <v>210.88</v>
      </c>
      <c r="BW1195" s="237">
        <f t="shared" si="2699"/>
        <v>210.88</v>
      </c>
      <c r="BX1195" s="237">
        <f t="shared" si="2699"/>
        <v>210.88</v>
      </c>
      <c r="BY1195" s="237">
        <f t="shared" si="2699"/>
        <v>210.88</v>
      </c>
      <c r="BZ1195" s="237">
        <f t="shared" si="2699"/>
        <v>210.88</v>
      </c>
      <c r="CA1195" s="237">
        <f t="shared" si="2699"/>
        <v>210.88</v>
      </c>
      <c r="CB1195" s="237">
        <f t="shared" si="2699"/>
        <v>210.88</v>
      </c>
      <c r="CC1195" s="237">
        <f t="shared" si="2699"/>
        <v>210.88</v>
      </c>
      <c r="CD1195" s="237">
        <f t="shared" si="2699"/>
        <v>210.88</v>
      </c>
      <c r="CE1195" s="237">
        <f t="shared" si="2699"/>
        <v>210.88</v>
      </c>
      <c r="CF1195" s="237">
        <f t="shared" si="2699"/>
        <v>210.88</v>
      </c>
      <c r="CG1195" s="237">
        <f t="shared" si="2699"/>
        <v>210.88</v>
      </c>
      <c r="CH1195" s="237">
        <f t="shared" si="2699"/>
        <v>210.88</v>
      </c>
      <c r="CI1195" s="237">
        <f t="shared" si="2699"/>
        <v>210.88</v>
      </c>
      <c r="CJ1195" s="237">
        <f t="shared" si="2699"/>
        <v>210.88</v>
      </c>
      <c r="CK1195" s="237">
        <f t="shared" si="2699"/>
        <v>210.88</v>
      </c>
      <c r="CL1195" s="237">
        <f t="shared" si="2699"/>
        <v>210.88</v>
      </c>
      <c r="CM1195" s="237">
        <f t="shared" si="2699"/>
        <v>210.88</v>
      </c>
      <c r="CN1195" s="237">
        <f t="shared" si="2699"/>
        <v>210.88</v>
      </c>
      <c r="CO1195" s="237">
        <f t="shared" si="2699"/>
        <v>210.88</v>
      </c>
      <c r="CP1195" s="237">
        <f t="shared" si="2699"/>
        <v>210.88</v>
      </c>
      <c r="CQ1195" s="237">
        <f t="shared" si="2699"/>
        <v>210.88</v>
      </c>
      <c r="CR1195" s="237">
        <f t="shared" si="2699"/>
        <v>210.88</v>
      </c>
      <c r="CS1195" s="237">
        <f t="shared" si="2699"/>
        <v>210.88</v>
      </c>
      <c r="CT1195" s="237">
        <f t="shared" si="2699"/>
        <v>210.88</v>
      </c>
      <c r="CU1195" s="237">
        <f t="shared" si="2699"/>
        <v>210.88</v>
      </c>
      <c r="CV1195" s="237">
        <f t="shared" si="2699"/>
        <v>210.88</v>
      </c>
      <c r="CW1195" s="237">
        <f t="shared" si="2699"/>
        <v>210.88</v>
      </c>
      <c r="CX1195" s="237">
        <f t="shared" si="2699"/>
        <v>210.88</v>
      </c>
      <c r="CY1195" s="237">
        <f t="shared" si="2699"/>
        <v>210.88</v>
      </c>
      <c r="CZ1195" s="237">
        <f t="shared" si="2699"/>
        <v>210.88</v>
      </c>
      <c r="DA1195" s="237">
        <f t="shared" si="2699"/>
        <v>210.88</v>
      </c>
      <c r="DB1195" s="237">
        <f t="shared" si="2699"/>
        <v>210.88</v>
      </c>
      <c r="DC1195" s="237">
        <f t="shared" si="2699"/>
        <v>210.88</v>
      </c>
      <c r="DD1195" s="237">
        <f t="shared" si="2699"/>
        <v>210.88</v>
      </c>
      <c r="DE1195" s="4">
        <f t="shared" si="2634"/>
        <v>210.88000000000008</v>
      </c>
    </row>
    <row r="1196" spans="1:109">
      <c r="A1196" s="2">
        <v>2002651</v>
      </c>
      <c r="B1196" s="3" t="s">
        <v>409</v>
      </c>
      <c r="C1196" s="238">
        <v>39463</v>
      </c>
      <c r="D1196" s="2" t="s">
        <v>26</v>
      </c>
      <c r="E1196" s="2" t="s">
        <v>30</v>
      </c>
      <c r="F1196" s="2" t="s">
        <v>28</v>
      </c>
      <c r="G1196" s="2" t="s">
        <v>2617</v>
      </c>
      <c r="H1196" s="2" t="s">
        <v>726</v>
      </c>
      <c r="I1196" s="2" t="s">
        <v>68</v>
      </c>
      <c r="J1196" s="2">
        <v>36</v>
      </c>
      <c r="K1196" s="2">
        <f>ROUND(1/(_xlfn.XLOOKUP(M1196,'Pro-Forma UPIS-AD-ADIT'!$B$111:$B$236,'Pro-Forma UPIS-AD-ADIT'!$E$111:$E$236))*12,0)</f>
        <v>270</v>
      </c>
      <c r="L1196" s="4">
        <v>16200.92</v>
      </c>
      <c r="M1196" s="5">
        <v>141603</v>
      </c>
      <c r="N1196" s="4">
        <v>16200.92</v>
      </c>
      <c r="O1196" s="5" t="s">
        <v>2087</v>
      </c>
      <c r="P1196" s="4">
        <v>0</v>
      </c>
      <c r="Q1196" s="5" t="s">
        <v>2088</v>
      </c>
      <c r="R1196" s="4">
        <v>0</v>
      </c>
      <c r="S1196" s="4">
        <v>0</v>
      </c>
      <c r="T1196" s="234">
        <f t="shared" si="2635"/>
        <v>105</v>
      </c>
      <c r="U1196" s="233">
        <f t="shared" si="2636"/>
        <v>47680</v>
      </c>
      <c r="V1196" s="18">
        <f t="shared" si="2637"/>
        <v>9900.5622222222228</v>
      </c>
      <c r="W1196" s="18">
        <f t="shared" si="2612"/>
        <v>60.003407407407408</v>
      </c>
      <c r="X1196" s="237">
        <f t="shared" si="2652"/>
        <v>9960.5656296296311</v>
      </c>
      <c r="Y1196" s="237">
        <f t="shared" ref="Y1196:BK1196" si="2700">+IF(IF(Y$5&lt;$C1196,0,X1196+$W1196)&lt;$L1196,IF(Y$5&lt;$C1196,0,X1196+$W1196),$L1196)</f>
        <v>10020.569037037039</v>
      </c>
      <c r="Z1196" s="237">
        <f t="shared" si="2700"/>
        <v>10080.572444444448</v>
      </c>
      <c r="AA1196" s="237">
        <f t="shared" si="2700"/>
        <v>10140.575851851856</v>
      </c>
      <c r="AB1196" s="237">
        <f t="shared" si="2700"/>
        <v>10200.579259259264</v>
      </c>
      <c r="AC1196" s="237">
        <f t="shared" si="2700"/>
        <v>10260.582666666673</v>
      </c>
      <c r="AD1196" s="237">
        <f t="shared" si="2700"/>
        <v>10320.586074074081</v>
      </c>
      <c r="AE1196" s="237">
        <f t="shared" si="2700"/>
        <v>10380.589481481489</v>
      </c>
      <c r="AF1196" s="237">
        <f t="shared" si="2700"/>
        <v>10440.592888888898</v>
      </c>
      <c r="AG1196" s="237">
        <f t="shared" si="2700"/>
        <v>10500.596296296306</v>
      </c>
      <c r="AH1196" s="237">
        <f t="shared" si="2700"/>
        <v>10560.599703703714</v>
      </c>
      <c r="AI1196" s="237">
        <f t="shared" si="2700"/>
        <v>10620.603111111122</v>
      </c>
      <c r="AJ1196" s="237">
        <f t="shared" si="2700"/>
        <v>10680.606518518531</v>
      </c>
      <c r="AK1196" s="237">
        <f t="shared" si="2700"/>
        <v>10740.609925925939</v>
      </c>
      <c r="AL1196" s="237">
        <f t="shared" si="2700"/>
        <v>10800.613333333347</v>
      </c>
      <c r="AM1196" s="237">
        <f t="shared" si="2700"/>
        <v>10860.616740740756</v>
      </c>
      <c r="AN1196" s="237">
        <f t="shared" si="2700"/>
        <v>10920.620148148164</v>
      </c>
      <c r="AO1196" s="237">
        <f t="shared" si="2700"/>
        <v>10980.623555555572</v>
      </c>
      <c r="AP1196" s="237">
        <f t="shared" si="2700"/>
        <v>11040.626962962981</v>
      </c>
      <c r="AQ1196" s="237">
        <f t="shared" si="2700"/>
        <v>11100.630370370389</v>
      </c>
      <c r="AR1196" s="237">
        <f t="shared" si="2700"/>
        <v>11160.633777777797</v>
      </c>
      <c r="AS1196" s="237">
        <f t="shared" si="2700"/>
        <v>11220.637185185205</v>
      </c>
      <c r="AT1196" s="237">
        <f t="shared" si="2700"/>
        <v>11280.640592592614</v>
      </c>
      <c r="AU1196" s="237">
        <f t="shared" si="2700"/>
        <v>11340.644000000022</v>
      </c>
      <c r="AV1196" s="237">
        <f t="shared" si="2700"/>
        <v>11400.64740740743</v>
      </c>
      <c r="AW1196" s="237">
        <f t="shared" si="2700"/>
        <v>11460.650814814839</v>
      </c>
      <c r="AX1196" s="237">
        <f t="shared" si="2700"/>
        <v>11520.654222222247</v>
      </c>
      <c r="AY1196" s="237">
        <f t="shared" si="2700"/>
        <v>11580.657629629655</v>
      </c>
      <c r="AZ1196" s="237">
        <f t="shared" si="2700"/>
        <v>11640.661037037064</v>
      </c>
      <c r="BA1196" s="237">
        <f t="shared" si="2700"/>
        <v>11700.664444444472</v>
      </c>
      <c r="BB1196" s="237">
        <f t="shared" si="2700"/>
        <v>11760.66785185188</v>
      </c>
      <c r="BC1196" s="237">
        <f t="shared" si="2700"/>
        <v>11820.671259259288</v>
      </c>
      <c r="BD1196" s="237">
        <f t="shared" si="2700"/>
        <v>11880.674666666697</v>
      </c>
      <c r="BE1196" s="237">
        <f t="shared" si="2700"/>
        <v>11940.678074074105</v>
      </c>
      <c r="BF1196" s="237">
        <f t="shared" si="2700"/>
        <v>12000.681481481513</v>
      </c>
      <c r="BG1196" s="237">
        <f t="shared" si="2700"/>
        <v>12060.684888888922</v>
      </c>
      <c r="BH1196" s="237">
        <f t="shared" si="2700"/>
        <v>12120.68829629633</v>
      </c>
      <c r="BI1196" s="237">
        <f t="shared" si="2700"/>
        <v>12180.691703703738</v>
      </c>
      <c r="BJ1196" s="237">
        <f t="shared" si="2700"/>
        <v>12240.695111111147</v>
      </c>
      <c r="BK1196" s="237">
        <f t="shared" si="2700"/>
        <v>12300.698518518555</v>
      </c>
      <c r="BL1196" s="4">
        <f t="shared" si="2654"/>
        <v>11160.633777777797</v>
      </c>
      <c r="BM1196" s="18"/>
      <c r="BQ1196" s="237">
        <f t="shared" si="2632"/>
        <v>16200.92</v>
      </c>
      <c r="BR1196" s="237">
        <f t="shared" ref="BR1196:DD1196" si="2701">+IF(IF(BR$5&lt;$C1196,0,BQ1196+$R1196)&lt;$L1196,IF(BR$5&lt;$C1196,0,BQ1196+$R1196),$L1196)</f>
        <v>16200.92</v>
      </c>
      <c r="BS1196" s="237">
        <f t="shared" si="2701"/>
        <v>16200.92</v>
      </c>
      <c r="BT1196" s="237">
        <f t="shared" si="2701"/>
        <v>16200.92</v>
      </c>
      <c r="BU1196" s="237">
        <f t="shared" si="2701"/>
        <v>16200.92</v>
      </c>
      <c r="BV1196" s="237">
        <f t="shared" si="2701"/>
        <v>16200.92</v>
      </c>
      <c r="BW1196" s="237">
        <f t="shared" si="2701"/>
        <v>16200.92</v>
      </c>
      <c r="BX1196" s="237">
        <f t="shared" si="2701"/>
        <v>16200.92</v>
      </c>
      <c r="BY1196" s="237">
        <f t="shared" si="2701"/>
        <v>16200.92</v>
      </c>
      <c r="BZ1196" s="237">
        <f t="shared" si="2701"/>
        <v>16200.92</v>
      </c>
      <c r="CA1196" s="237">
        <f t="shared" si="2701"/>
        <v>16200.92</v>
      </c>
      <c r="CB1196" s="237">
        <f t="shared" si="2701"/>
        <v>16200.92</v>
      </c>
      <c r="CC1196" s="237">
        <f t="shared" si="2701"/>
        <v>16200.92</v>
      </c>
      <c r="CD1196" s="237">
        <f t="shared" si="2701"/>
        <v>16200.92</v>
      </c>
      <c r="CE1196" s="237">
        <f t="shared" si="2701"/>
        <v>16200.92</v>
      </c>
      <c r="CF1196" s="237">
        <f t="shared" si="2701"/>
        <v>16200.92</v>
      </c>
      <c r="CG1196" s="237">
        <f t="shared" si="2701"/>
        <v>16200.92</v>
      </c>
      <c r="CH1196" s="237">
        <f t="shared" si="2701"/>
        <v>16200.92</v>
      </c>
      <c r="CI1196" s="237">
        <f t="shared" si="2701"/>
        <v>16200.92</v>
      </c>
      <c r="CJ1196" s="237">
        <f t="shared" si="2701"/>
        <v>16200.92</v>
      </c>
      <c r="CK1196" s="237">
        <f t="shared" si="2701"/>
        <v>16200.92</v>
      </c>
      <c r="CL1196" s="237">
        <f t="shared" si="2701"/>
        <v>16200.92</v>
      </c>
      <c r="CM1196" s="237">
        <f t="shared" si="2701"/>
        <v>16200.92</v>
      </c>
      <c r="CN1196" s="237">
        <f t="shared" si="2701"/>
        <v>16200.92</v>
      </c>
      <c r="CO1196" s="237">
        <f t="shared" si="2701"/>
        <v>16200.92</v>
      </c>
      <c r="CP1196" s="237">
        <f t="shared" si="2701"/>
        <v>16200.92</v>
      </c>
      <c r="CQ1196" s="237">
        <f t="shared" si="2701"/>
        <v>16200.92</v>
      </c>
      <c r="CR1196" s="237">
        <f t="shared" si="2701"/>
        <v>16200.92</v>
      </c>
      <c r="CS1196" s="237">
        <f t="shared" si="2701"/>
        <v>16200.92</v>
      </c>
      <c r="CT1196" s="237">
        <f t="shared" si="2701"/>
        <v>16200.92</v>
      </c>
      <c r="CU1196" s="237">
        <f t="shared" si="2701"/>
        <v>16200.92</v>
      </c>
      <c r="CV1196" s="237">
        <f t="shared" si="2701"/>
        <v>16200.92</v>
      </c>
      <c r="CW1196" s="237">
        <f t="shared" si="2701"/>
        <v>16200.92</v>
      </c>
      <c r="CX1196" s="237">
        <f t="shared" si="2701"/>
        <v>16200.92</v>
      </c>
      <c r="CY1196" s="237">
        <f t="shared" si="2701"/>
        <v>16200.92</v>
      </c>
      <c r="CZ1196" s="237">
        <f t="shared" si="2701"/>
        <v>16200.92</v>
      </c>
      <c r="DA1196" s="237">
        <f t="shared" si="2701"/>
        <v>16200.92</v>
      </c>
      <c r="DB1196" s="237">
        <f t="shared" si="2701"/>
        <v>16200.92</v>
      </c>
      <c r="DC1196" s="237">
        <f t="shared" si="2701"/>
        <v>16200.92</v>
      </c>
      <c r="DD1196" s="237">
        <f t="shared" si="2701"/>
        <v>16200.92</v>
      </c>
      <c r="DE1196" s="4">
        <f t="shared" si="2634"/>
        <v>16200.920000000004</v>
      </c>
    </row>
    <row r="1197" spans="1:109">
      <c r="A1197" s="2" t="s">
        <v>763</v>
      </c>
      <c r="B1197" s="3" t="s">
        <v>700</v>
      </c>
      <c r="C1197" s="238">
        <v>39469</v>
      </c>
      <c r="D1197" s="2" t="s">
        <v>26</v>
      </c>
      <c r="E1197" s="2" t="s">
        <v>27</v>
      </c>
      <c r="F1197" s="2" t="s">
        <v>28</v>
      </c>
      <c r="G1197" s="2" t="s">
        <v>2617</v>
      </c>
      <c r="H1197" s="2" t="s">
        <v>692</v>
      </c>
      <c r="I1197" s="2" t="s">
        <v>68</v>
      </c>
      <c r="J1197" s="2">
        <v>800</v>
      </c>
      <c r="K1197" s="2">
        <f>ROUND(1/(_xlfn.XLOOKUP(M1197,'Pro-Forma UPIS-AD-ADIT'!$B$111:$B$236,'Pro-Forma UPIS-AD-ADIT'!$E$111:$E$236))*12,0)</f>
        <v>284</v>
      </c>
      <c r="L1197" s="4">
        <v>173.32</v>
      </c>
      <c r="M1197" s="5">
        <v>141303</v>
      </c>
      <c r="N1197" s="4">
        <v>36.299999999999997</v>
      </c>
      <c r="O1197" s="5" t="s">
        <v>2100</v>
      </c>
      <c r="P1197" s="4">
        <v>1.98</v>
      </c>
      <c r="Q1197" s="5" t="s">
        <v>2101</v>
      </c>
      <c r="R1197" s="4">
        <v>0.22</v>
      </c>
      <c r="S1197" s="4">
        <v>137.02000000000001</v>
      </c>
      <c r="T1197" s="234">
        <f t="shared" si="2635"/>
        <v>119</v>
      </c>
      <c r="U1197" s="233">
        <f t="shared" si="2636"/>
        <v>48113</v>
      </c>
      <c r="V1197" s="18">
        <f t="shared" si="2637"/>
        <v>100.69647887323943</v>
      </c>
      <c r="W1197" s="18">
        <f t="shared" si="2612"/>
        <v>0.6102816901408451</v>
      </c>
      <c r="X1197" s="237">
        <f t="shared" si="2652"/>
        <v>101.30676056338028</v>
      </c>
      <c r="Y1197" s="237">
        <f t="shared" ref="Y1197:BK1197" si="2702">+IF(IF(Y$5&lt;$C1197,0,X1197+$W1197)&lt;$L1197,IF(Y$5&lt;$C1197,0,X1197+$W1197),$L1197)</f>
        <v>101.91704225352113</v>
      </c>
      <c r="Z1197" s="237">
        <f t="shared" si="2702"/>
        <v>102.52732394366198</v>
      </c>
      <c r="AA1197" s="237">
        <f t="shared" si="2702"/>
        <v>103.13760563380283</v>
      </c>
      <c r="AB1197" s="237">
        <f t="shared" si="2702"/>
        <v>103.74788732394369</v>
      </c>
      <c r="AC1197" s="237">
        <f t="shared" si="2702"/>
        <v>104.35816901408454</v>
      </c>
      <c r="AD1197" s="237">
        <f t="shared" si="2702"/>
        <v>104.96845070422539</v>
      </c>
      <c r="AE1197" s="237">
        <f t="shared" si="2702"/>
        <v>105.57873239436624</v>
      </c>
      <c r="AF1197" s="237">
        <f t="shared" si="2702"/>
        <v>106.18901408450709</v>
      </c>
      <c r="AG1197" s="237">
        <f t="shared" si="2702"/>
        <v>106.79929577464794</v>
      </c>
      <c r="AH1197" s="237">
        <f t="shared" si="2702"/>
        <v>107.4095774647888</v>
      </c>
      <c r="AI1197" s="237">
        <f t="shared" si="2702"/>
        <v>108.01985915492965</v>
      </c>
      <c r="AJ1197" s="237">
        <f t="shared" si="2702"/>
        <v>108.6301408450705</v>
      </c>
      <c r="AK1197" s="237">
        <f t="shared" si="2702"/>
        <v>109.24042253521135</v>
      </c>
      <c r="AL1197" s="237">
        <f t="shared" si="2702"/>
        <v>109.8507042253522</v>
      </c>
      <c r="AM1197" s="237">
        <f t="shared" si="2702"/>
        <v>110.46098591549305</v>
      </c>
      <c r="AN1197" s="237">
        <f t="shared" si="2702"/>
        <v>111.07126760563391</v>
      </c>
      <c r="AO1197" s="237">
        <f t="shared" si="2702"/>
        <v>111.68154929577476</v>
      </c>
      <c r="AP1197" s="237">
        <f t="shared" si="2702"/>
        <v>112.29183098591561</v>
      </c>
      <c r="AQ1197" s="237">
        <f t="shared" si="2702"/>
        <v>112.90211267605646</v>
      </c>
      <c r="AR1197" s="237">
        <f t="shared" si="2702"/>
        <v>113.51239436619731</v>
      </c>
      <c r="AS1197" s="237">
        <f t="shared" si="2702"/>
        <v>114.12267605633816</v>
      </c>
      <c r="AT1197" s="237">
        <f t="shared" si="2702"/>
        <v>114.73295774647902</v>
      </c>
      <c r="AU1197" s="237">
        <f t="shared" si="2702"/>
        <v>115.34323943661987</v>
      </c>
      <c r="AV1197" s="237">
        <f t="shared" si="2702"/>
        <v>115.95352112676072</v>
      </c>
      <c r="AW1197" s="237">
        <f t="shared" si="2702"/>
        <v>116.56380281690157</v>
      </c>
      <c r="AX1197" s="237">
        <f t="shared" si="2702"/>
        <v>117.17408450704242</v>
      </c>
      <c r="AY1197" s="237">
        <f t="shared" si="2702"/>
        <v>117.78436619718327</v>
      </c>
      <c r="AZ1197" s="237">
        <f t="shared" si="2702"/>
        <v>118.39464788732413</v>
      </c>
      <c r="BA1197" s="237">
        <f t="shared" si="2702"/>
        <v>119.00492957746498</v>
      </c>
      <c r="BB1197" s="237">
        <f t="shared" si="2702"/>
        <v>119.61521126760583</v>
      </c>
      <c r="BC1197" s="237">
        <f t="shared" si="2702"/>
        <v>120.22549295774668</v>
      </c>
      <c r="BD1197" s="237">
        <f t="shared" si="2702"/>
        <v>120.83577464788753</v>
      </c>
      <c r="BE1197" s="237">
        <f t="shared" si="2702"/>
        <v>121.44605633802838</v>
      </c>
      <c r="BF1197" s="237">
        <f t="shared" si="2702"/>
        <v>122.05633802816924</v>
      </c>
      <c r="BG1197" s="237">
        <f t="shared" si="2702"/>
        <v>122.66661971831009</v>
      </c>
      <c r="BH1197" s="237">
        <f t="shared" si="2702"/>
        <v>123.27690140845094</v>
      </c>
      <c r="BI1197" s="237">
        <f t="shared" si="2702"/>
        <v>123.88718309859179</v>
      </c>
      <c r="BJ1197" s="237">
        <f t="shared" si="2702"/>
        <v>124.49746478873264</v>
      </c>
      <c r="BK1197" s="237">
        <f t="shared" si="2702"/>
        <v>125.10774647887349</v>
      </c>
      <c r="BL1197" s="4">
        <f t="shared" si="2654"/>
        <v>113.51239436619731</v>
      </c>
      <c r="BM1197" s="18"/>
      <c r="BQ1197" s="237">
        <f t="shared" si="2632"/>
        <v>36.519999999999996</v>
      </c>
      <c r="BR1197" s="237">
        <f t="shared" ref="BR1197:DD1197" si="2703">+IF(IF(BR$5&lt;$C1197,0,BQ1197+$R1197)&lt;$L1197,IF(BR$5&lt;$C1197,0,BQ1197+$R1197),$L1197)</f>
        <v>36.739999999999995</v>
      </c>
      <c r="BS1197" s="237">
        <f t="shared" si="2703"/>
        <v>36.959999999999994</v>
      </c>
      <c r="BT1197" s="237">
        <f t="shared" si="2703"/>
        <v>37.179999999999993</v>
      </c>
      <c r="BU1197" s="237">
        <f t="shared" si="2703"/>
        <v>37.399999999999991</v>
      </c>
      <c r="BV1197" s="237">
        <f t="shared" si="2703"/>
        <v>37.61999999999999</v>
      </c>
      <c r="BW1197" s="237">
        <f t="shared" si="2703"/>
        <v>37.839999999999989</v>
      </c>
      <c r="BX1197" s="237">
        <f t="shared" si="2703"/>
        <v>38.059999999999988</v>
      </c>
      <c r="BY1197" s="237">
        <f t="shared" si="2703"/>
        <v>38.279999999999987</v>
      </c>
      <c r="BZ1197" s="237">
        <f t="shared" si="2703"/>
        <v>38.499999999999986</v>
      </c>
      <c r="CA1197" s="237">
        <f t="shared" si="2703"/>
        <v>38.719999999999985</v>
      </c>
      <c r="CB1197" s="237">
        <f t="shared" si="2703"/>
        <v>38.939999999999984</v>
      </c>
      <c r="CC1197" s="237">
        <f t="shared" si="2703"/>
        <v>39.159999999999982</v>
      </c>
      <c r="CD1197" s="237">
        <f t="shared" si="2703"/>
        <v>39.379999999999981</v>
      </c>
      <c r="CE1197" s="237">
        <f t="shared" si="2703"/>
        <v>39.59999999999998</v>
      </c>
      <c r="CF1197" s="237">
        <f t="shared" si="2703"/>
        <v>39.819999999999979</v>
      </c>
      <c r="CG1197" s="237">
        <f t="shared" si="2703"/>
        <v>40.039999999999978</v>
      </c>
      <c r="CH1197" s="237">
        <f t="shared" si="2703"/>
        <v>40.259999999999977</v>
      </c>
      <c r="CI1197" s="237">
        <f t="shared" si="2703"/>
        <v>40.479999999999976</v>
      </c>
      <c r="CJ1197" s="237">
        <f t="shared" si="2703"/>
        <v>40.699999999999974</v>
      </c>
      <c r="CK1197" s="237">
        <f t="shared" si="2703"/>
        <v>40.919999999999973</v>
      </c>
      <c r="CL1197" s="237">
        <f t="shared" si="2703"/>
        <v>41.139999999999972</v>
      </c>
      <c r="CM1197" s="237">
        <f t="shared" si="2703"/>
        <v>41.359999999999971</v>
      </c>
      <c r="CN1197" s="237">
        <f t="shared" si="2703"/>
        <v>41.57999999999997</v>
      </c>
      <c r="CO1197" s="237">
        <f t="shared" si="2703"/>
        <v>41.799999999999969</v>
      </c>
      <c r="CP1197" s="237">
        <f t="shared" si="2703"/>
        <v>42.019999999999968</v>
      </c>
      <c r="CQ1197" s="237">
        <f t="shared" si="2703"/>
        <v>42.239999999999966</v>
      </c>
      <c r="CR1197" s="237">
        <f t="shared" si="2703"/>
        <v>42.459999999999965</v>
      </c>
      <c r="CS1197" s="237">
        <f t="shared" si="2703"/>
        <v>42.679999999999964</v>
      </c>
      <c r="CT1197" s="237">
        <f t="shared" si="2703"/>
        <v>42.899999999999963</v>
      </c>
      <c r="CU1197" s="237">
        <f t="shared" si="2703"/>
        <v>43.119999999999962</v>
      </c>
      <c r="CV1197" s="237">
        <f t="shared" si="2703"/>
        <v>43.339999999999961</v>
      </c>
      <c r="CW1197" s="237">
        <f t="shared" si="2703"/>
        <v>43.55999999999996</v>
      </c>
      <c r="CX1197" s="237">
        <f t="shared" si="2703"/>
        <v>43.779999999999959</v>
      </c>
      <c r="CY1197" s="237">
        <f t="shared" si="2703"/>
        <v>43.999999999999957</v>
      </c>
      <c r="CZ1197" s="237">
        <f t="shared" si="2703"/>
        <v>44.219999999999956</v>
      </c>
      <c r="DA1197" s="237">
        <f t="shared" si="2703"/>
        <v>44.439999999999955</v>
      </c>
      <c r="DB1197" s="237">
        <f t="shared" si="2703"/>
        <v>44.659999999999954</v>
      </c>
      <c r="DC1197" s="237">
        <f t="shared" si="2703"/>
        <v>44.879999999999953</v>
      </c>
      <c r="DD1197" s="237">
        <f t="shared" si="2703"/>
        <v>45.099999999999952</v>
      </c>
      <c r="DE1197" s="4">
        <f t="shared" si="2634"/>
        <v>40.919999999999973</v>
      </c>
    </row>
    <row r="1198" spans="1:109">
      <c r="A1198" s="2">
        <v>2003520</v>
      </c>
      <c r="B1198" s="419" t="s">
        <v>374</v>
      </c>
      <c r="C1198" s="238">
        <v>39605</v>
      </c>
      <c r="D1198" s="2" t="s">
        <v>26</v>
      </c>
      <c r="E1198" s="2" t="s">
        <v>30</v>
      </c>
      <c r="F1198" s="2" t="s">
        <v>28</v>
      </c>
      <c r="G1198" s="2" t="s">
        <v>2617</v>
      </c>
      <c r="H1198" s="2" t="s">
        <v>726</v>
      </c>
      <c r="I1198" s="2" t="s">
        <v>68</v>
      </c>
      <c r="J1198" s="2">
        <v>96</v>
      </c>
      <c r="K1198" s="2">
        <f>ROUND(1/(_xlfn.XLOOKUP(M1198,'Pro-Forma UPIS-AD-ADIT'!$B$111:$B$236,'Pro-Forma UPIS-AD-ADIT'!$E$111:$E$236))*12,0)</f>
        <v>270</v>
      </c>
      <c r="L1198" s="4">
        <v>7757308.5499999998</v>
      </c>
      <c r="M1198" s="5">
        <v>141602</v>
      </c>
      <c r="N1198" s="4">
        <v>7757308.5499999998</v>
      </c>
      <c r="O1198" s="5" t="s">
        <v>2185</v>
      </c>
      <c r="P1198" s="4">
        <v>0</v>
      </c>
      <c r="Q1198" s="5" t="s">
        <v>2186</v>
      </c>
      <c r="R1198" s="4">
        <v>0</v>
      </c>
      <c r="S1198" s="4">
        <v>0</v>
      </c>
      <c r="T1198" s="234">
        <f t="shared" si="2635"/>
        <v>110</v>
      </c>
      <c r="U1198" s="233">
        <f t="shared" si="2636"/>
        <v>47823</v>
      </c>
      <c r="V1198" s="18">
        <f t="shared" si="2637"/>
        <v>4596923.5851851851</v>
      </c>
      <c r="W1198" s="18">
        <f t="shared" si="2612"/>
        <v>28730.772407407407</v>
      </c>
      <c r="X1198" s="237">
        <f t="shared" si="2652"/>
        <v>4625654.357592592</v>
      </c>
      <c r="Y1198" s="237">
        <f t="shared" ref="Y1198:BK1198" si="2704">+IF(IF(Y$5&lt;$C1198,0,X1198+$W1198)&lt;$L1198,IF(Y$5&lt;$C1198,0,X1198+$W1198),$L1198)</f>
        <v>4654385.129999999</v>
      </c>
      <c r="Z1198" s="237">
        <f t="shared" si="2704"/>
        <v>4683115.9024074059</v>
      </c>
      <c r="AA1198" s="237">
        <f t="shared" si="2704"/>
        <v>4711846.6748148128</v>
      </c>
      <c r="AB1198" s="237">
        <f t="shared" si="2704"/>
        <v>4740577.4472222198</v>
      </c>
      <c r="AC1198" s="237">
        <f t="shared" si="2704"/>
        <v>4769308.2196296267</v>
      </c>
      <c r="AD1198" s="237">
        <f t="shared" si="2704"/>
        <v>4798038.9920370337</v>
      </c>
      <c r="AE1198" s="237">
        <f t="shared" si="2704"/>
        <v>4826769.7644444406</v>
      </c>
      <c r="AF1198" s="237">
        <f t="shared" si="2704"/>
        <v>4855500.5368518475</v>
      </c>
      <c r="AG1198" s="237">
        <f t="shared" si="2704"/>
        <v>4884231.3092592545</v>
      </c>
      <c r="AH1198" s="237">
        <f t="shared" si="2704"/>
        <v>4912962.0816666614</v>
      </c>
      <c r="AI1198" s="237">
        <f t="shared" si="2704"/>
        <v>4941692.8540740684</v>
      </c>
      <c r="AJ1198" s="237">
        <f t="shared" si="2704"/>
        <v>4970423.6264814753</v>
      </c>
      <c r="AK1198" s="237">
        <f t="shared" si="2704"/>
        <v>4999154.3988888822</v>
      </c>
      <c r="AL1198" s="237">
        <f t="shared" si="2704"/>
        <v>5027885.1712962892</v>
      </c>
      <c r="AM1198" s="237">
        <f t="shared" si="2704"/>
        <v>5056615.9437036961</v>
      </c>
      <c r="AN1198" s="237">
        <f t="shared" si="2704"/>
        <v>5085346.7161111031</v>
      </c>
      <c r="AO1198" s="237">
        <f t="shared" si="2704"/>
        <v>5114077.48851851</v>
      </c>
      <c r="AP1198" s="237">
        <f t="shared" si="2704"/>
        <v>5142808.260925917</v>
      </c>
      <c r="AQ1198" s="237">
        <f t="shared" si="2704"/>
        <v>5171539.0333333239</v>
      </c>
      <c r="AR1198" s="237">
        <f t="shared" si="2704"/>
        <v>5200269.8057407308</v>
      </c>
      <c r="AS1198" s="237">
        <f t="shared" si="2704"/>
        <v>5229000.5781481378</v>
      </c>
      <c r="AT1198" s="237">
        <f t="shared" si="2704"/>
        <v>5257731.3505555447</v>
      </c>
      <c r="AU1198" s="237">
        <f t="shared" si="2704"/>
        <v>5286462.1229629517</v>
      </c>
      <c r="AV1198" s="237">
        <f t="shared" si="2704"/>
        <v>5315192.8953703586</v>
      </c>
      <c r="AW1198" s="237">
        <f t="shared" si="2704"/>
        <v>5343923.6677777655</v>
      </c>
      <c r="AX1198" s="237">
        <f t="shared" si="2704"/>
        <v>5372654.4401851725</v>
      </c>
      <c r="AY1198" s="237">
        <f t="shared" si="2704"/>
        <v>5401385.2125925794</v>
      </c>
      <c r="AZ1198" s="237">
        <f t="shared" si="2704"/>
        <v>5430115.9849999864</v>
      </c>
      <c r="BA1198" s="237">
        <f t="shared" si="2704"/>
        <v>5458846.7574073933</v>
      </c>
      <c r="BB1198" s="237">
        <f t="shared" si="2704"/>
        <v>5487577.5298148002</v>
      </c>
      <c r="BC1198" s="237">
        <f t="shared" si="2704"/>
        <v>5516308.3022222072</v>
      </c>
      <c r="BD1198" s="237">
        <f t="shared" si="2704"/>
        <v>5545039.0746296141</v>
      </c>
      <c r="BE1198" s="237">
        <f t="shared" si="2704"/>
        <v>5573769.8470370211</v>
      </c>
      <c r="BF1198" s="237">
        <f t="shared" si="2704"/>
        <v>5602500.619444428</v>
      </c>
      <c r="BG1198" s="237">
        <f t="shared" si="2704"/>
        <v>5631231.391851835</v>
      </c>
      <c r="BH1198" s="237">
        <f t="shared" si="2704"/>
        <v>5659962.1642592419</v>
      </c>
      <c r="BI1198" s="237">
        <f t="shared" si="2704"/>
        <v>5688692.9366666488</v>
      </c>
      <c r="BJ1198" s="237">
        <f t="shared" si="2704"/>
        <v>5717423.7090740558</v>
      </c>
      <c r="BK1198" s="237">
        <f t="shared" si="2704"/>
        <v>5746154.4814814627</v>
      </c>
      <c r="BL1198" s="4">
        <f t="shared" si="2654"/>
        <v>5200269.8057407299</v>
      </c>
      <c r="BM1198" s="18"/>
      <c r="BQ1198" s="237">
        <f t="shared" si="2632"/>
        <v>7757308.5499999998</v>
      </c>
      <c r="BR1198" s="237">
        <f t="shared" ref="BR1198:DD1198" si="2705">+IF(IF(BR$5&lt;$C1198,0,BQ1198+$R1198)&lt;$L1198,IF(BR$5&lt;$C1198,0,BQ1198+$R1198),$L1198)</f>
        <v>7757308.5499999998</v>
      </c>
      <c r="BS1198" s="237">
        <f t="shared" si="2705"/>
        <v>7757308.5499999998</v>
      </c>
      <c r="BT1198" s="237">
        <f t="shared" si="2705"/>
        <v>7757308.5499999998</v>
      </c>
      <c r="BU1198" s="237">
        <f t="shared" si="2705"/>
        <v>7757308.5499999998</v>
      </c>
      <c r="BV1198" s="237">
        <f t="shared" si="2705"/>
        <v>7757308.5499999998</v>
      </c>
      <c r="BW1198" s="237">
        <f t="shared" si="2705"/>
        <v>7757308.5499999998</v>
      </c>
      <c r="BX1198" s="237">
        <f t="shared" si="2705"/>
        <v>7757308.5499999998</v>
      </c>
      <c r="BY1198" s="237">
        <f t="shared" si="2705"/>
        <v>7757308.5499999998</v>
      </c>
      <c r="BZ1198" s="237">
        <f t="shared" si="2705"/>
        <v>7757308.5499999998</v>
      </c>
      <c r="CA1198" s="237">
        <f t="shared" si="2705"/>
        <v>7757308.5499999998</v>
      </c>
      <c r="CB1198" s="237">
        <f t="shared" si="2705"/>
        <v>7757308.5499999998</v>
      </c>
      <c r="CC1198" s="237">
        <f t="shared" si="2705"/>
        <v>7757308.5499999998</v>
      </c>
      <c r="CD1198" s="237">
        <f t="shared" si="2705"/>
        <v>7757308.5499999998</v>
      </c>
      <c r="CE1198" s="237">
        <f t="shared" si="2705"/>
        <v>7757308.5499999998</v>
      </c>
      <c r="CF1198" s="237">
        <f t="shared" si="2705"/>
        <v>7757308.5499999998</v>
      </c>
      <c r="CG1198" s="237">
        <f t="shared" si="2705"/>
        <v>7757308.5499999998</v>
      </c>
      <c r="CH1198" s="237">
        <f t="shared" si="2705"/>
        <v>7757308.5499999998</v>
      </c>
      <c r="CI1198" s="237">
        <f t="shared" si="2705"/>
        <v>7757308.5499999998</v>
      </c>
      <c r="CJ1198" s="237">
        <f t="shared" si="2705"/>
        <v>7757308.5499999998</v>
      </c>
      <c r="CK1198" s="237">
        <f t="shared" si="2705"/>
        <v>7757308.5499999998</v>
      </c>
      <c r="CL1198" s="237">
        <f t="shared" si="2705"/>
        <v>7757308.5499999998</v>
      </c>
      <c r="CM1198" s="237">
        <f t="shared" si="2705"/>
        <v>7757308.5499999998</v>
      </c>
      <c r="CN1198" s="237">
        <f t="shared" si="2705"/>
        <v>7757308.5499999998</v>
      </c>
      <c r="CO1198" s="237">
        <f t="shared" si="2705"/>
        <v>7757308.5499999998</v>
      </c>
      <c r="CP1198" s="237">
        <f t="shared" si="2705"/>
        <v>7757308.5499999998</v>
      </c>
      <c r="CQ1198" s="237">
        <f t="shared" si="2705"/>
        <v>7757308.5499999998</v>
      </c>
      <c r="CR1198" s="237">
        <f t="shared" si="2705"/>
        <v>7757308.5499999998</v>
      </c>
      <c r="CS1198" s="237">
        <f t="shared" si="2705"/>
        <v>7757308.5499999998</v>
      </c>
      <c r="CT1198" s="237">
        <f t="shared" si="2705"/>
        <v>7757308.5499999998</v>
      </c>
      <c r="CU1198" s="237">
        <f t="shared" si="2705"/>
        <v>7757308.5499999998</v>
      </c>
      <c r="CV1198" s="237">
        <f t="shared" si="2705"/>
        <v>7757308.5499999998</v>
      </c>
      <c r="CW1198" s="237">
        <f t="shared" si="2705"/>
        <v>7757308.5499999998</v>
      </c>
      <c r="CX1198" s="237">
        <f t="shared" si="2705"/>
        <v>7757308.5499999998</v>
      </c>
      <c r="CY1198" s="237">
        <f t="shared" si="2705"/>
        <v>7757308.5499999998</v>
      </c>
      <c r="CZ1198" s="237">
        <f t="shared" si="2705"/>
        <v>7757308.5499999998</v>
      </c>
      <c r="DA1198" s="237">
        <f t="shared" si="2705"/>
        <v>7757308.5499999998</v>
      </c>
      <c r="DB1198" s="237">
        <f t="shared" si="2705"/>
        <v>7757308.5499999998</v>
      </c>
      <c r="DC1198" s="237">
        <f t="shared" si="2705"/>
        <v>7757308.5499999998</v>
      </c>
      <c r="DD1198" s="237">
        <f t="shared" si="2705"/>
        <v>7757308.5499999998</v>
      </c>
      <c r="DE1198" s="4">
        <f t="shared" si="2634"/>
        <v>7757308.549999998</v>
      </c>
    </row>
    <row r="1199" spans="1:109">
      <c r="A1199" s="2" t="s">
        <v>764</v>
      </c>
      <c r="B1199" s="3" t="s">
        <v>765</v>
      </c>
      <c r="C1199" s="238">
        <v>40238</v>
      </c>
      <c r="D1199" s="2" t="s">
        <v>26</v>
      </c>
      <c r="E1199" s="2" t="s">
        <v>27</v>
      </c>
      <c r="F1199" s="2" t="s">
        <v>28</v>
      </c>
      <c r="G1199" s="2" t="s">
        <v>2617</v>
      </c>
      <c r="H1199" s="2" t="s">
        <v>692</v>
      </c>
      <c r="I1199" s="2" t="s">
        <v>68</v>
      </c>
      <c r="J1199" s="2">
        <v>120</v>
      </c>
      <c r="K1199" s="2">
        <f>ROUND(1/(_xlfn.XLOOKUP(M1199,'Pro-Forma UPIS-AD-ADIT'!$B$111:$B$236,'Pro-Forma UPIS-AD-ADIT'!$E$111:$E$236))*12,0)</f>
        <v>133</v>
      </c>
      <c r="L1199" s="4">
        <v>338651.98</v>
      </c>
      <c r="M1199" s="5">
        <v>141310</v>
      </c>
      <c r="N1199" s="4">
        <v>392441.99</v>
      </c>
      <c r="O1199" s="5" t="s">
        <v>2104</v>
      </c>
      <c r="P1199" s="4">
        <v>25398.9</v>
      </c>
      <c r="Q1199" s="5" t="s">
        <v>2105</v>
      </c>
      <c r="R1199" s="4">
        <v>2822.1</v>
      </c>
      <c r="S1199" s="4">
        <v>-53790.01</v>
      </c>
      <c r="T1199" s="234">
        <f t="shared" si="2635"/>
        <v>0</v>
      </c>
      <c r="U1199" s="233">
        <f t="shared" si="2636"/>
        <v>44287</v>
      </c>
      <c r="V1199" s="18">
        <f t="shared" si="2637"/>
        <v>338651.98</v>
      </c>
      <c r="W1199" s="18">
        <f t="shared" si="2612"/>
        <v>0</v>
      </c>
      <c r="X1199" s="237">
        <f t="shared" si="2652"/>
        <v>338651.98</v>
      </c>
      <c r="Y1199" s="237">
        <f t="shared" ref="Y1199:BK1199" si="2706">+IF(IF(Y$5&lt;$C1199,0,X1199+$W1199)&lt;$L1199,IF(Y$5&lt;$C1199,0,X1199+$W1199),$L1199)</f>
        <v>338651.98</v>
      </c>
      <c r="Z1199" s="237">
        <f t="shared" si="2706"/>
        <v>338651.98</v>
      </c>
      <c r="AA1199" s="237">
        <f t="shared" si="2706"/>
        <v>338651.98</v>
      </c>
      <c r="AB1199" s="237">
        <f t="shared" si="2706"/>
        <v>338651.98</v>
      </c>
      <c r="AC1199" s="237">
        <f t="shared" si="2706"/>
        <v>338651.98</v>
      </c>
      <c r="AD1199" s="237">
        <f t="shared" si="2706"/>
        <v>338651.98</v>
      </c>
      <c r="AE1199" s="237">
        <f t="shared" si="2706"/>
        <v>338651.98</v>
      </c>
      <c r="AF1199" s="237">
        <f t="shared" si="2706"/>
        <v>338651.98</v>
      </c>
      <c r="AG1199" s="237">
        <f t="shared" si="2706"/>
        <v>338651.98</v>
      </c>
      <c r="AH1199" s="237">
        <f t="shared" si="2706"/>
        <v>338651.98</v>
      </c>
      <c r="AI1199" s="237">
        <f t="shared" si="2706"/>
        <v>338651.98</v>
      </c>
      <c r="AJ1199" s="237">
        <f t="shared" si="2706"/>
        <v>338651.98</v>
      </c>
      <c r="AK1199" s="237">
        <f t="shared" si="2706"/>
        <v>338651.98</v>
      </c>
      <c r="AL1199" s="237">
        <f t="shared" si="2706"/>
        <v>338651.98</v>
      </c>
      <c r="AM1199" s="237">
        <f t="shared" si="2706"/>
        <v>338651.98</v>
      </c>
      <c r="AN1199" s="237">
        <f t="shared" si="2706"/>
        <v>338651.98</v>
      </c>
      <c r="AO1199" s="237">
        <f t="shared" si="2706"/>
        <v>338651.98</v>
      </c>
      <c r="AP1199" s="237">
        <f t="shared" si="2706"/>
        <v>338651.98</v>
      </c>
      <c r="AQ1199" s="237">
        <f t="shared" si="2706"/>
        <v>338651.98</v>
      </c>
      <c r="AR1199" s="237">
        <f t="shared" si="2706"/>
        <v>338651.98</v>
      </c>
      <c r="AS1199" s="237">
        <f t="shared" si="2706"/>
        <v>338651.98</v>
      </c>
      <c r="AT1199" s="237">
        <f t="shared" si="2706"/>
        <v>338651.98</v>
      </c>
      <c r="AU1199" s="237">
        <f t="shared" si="2706"/>
        <v>338651.98</v>
      </c>
      <c r="AV1199" s="237">
        <f t="shared" si="2706"/>
        <v>338651.98</v>
      </c>
      <c r="AW1199" s="237">
        <f t="shared" si="2706"/>
        <v>338651.98</v>
      </c>
      <c r="AX1199" s="237">
        <f t="shared" si="2706"/>
        <v>338651.98</v>
      </c>
      <c r="AY1199" s="237">
        <f t="shared" si="2706"/>
        <v>338651.98</v>
      </c>
      <c r="AZ1199" s="237">
        <f t="shared" si="2706"/>
        <v>338651.98</v>
      </c>
      <c r="BA1199" s="237">
        <f t="shared" si="2706"/>
        <v>338651.98</v>
      </c>
      <c r="BB1199" s="237">
        <f t="shared" si="2706"/>
        <v>338651.98</v>
      </c>
      <c r="BC1199" s="237">
        <f t="shared" si="2706"/>
        <v>338651.98</v>
      </c>
      <c r="BD1199" s="237">
        <f t="shared" si="2706"/>
        <v>338651.98</v>
      </c>
      <c r="BE1199" s="237">
        <f t="shared" si="2706"/>
        <v>338651.98</v>
      </c>
      <c r="BF1199" s="237">
        <f t="shared" si="2706"/>
        <v>338651.98</v>
      </c>
      <c r="BG1199" s="237">
        <f t="shared" si="2706"/>
        <v>338651.98</v>
      </c>
      <c r="BH1199" s="237">
        <f t="shared" si="2706"/>
        <v>338651.98</v>
      </c>
      <c r="BI1199" s="237">
        <f t="shared" si="2706"/>
        <v>338651.98</v>
      </c>
      <c r="BJ1199" s="237">
        <f t="shared" si="2706"/>
        <v>338651.98</v>
      </c>
      <c r="BK1199" s="237">
        <f t="shared" si="2706"/>
        <v>338651.98</v>
      </c>
      <c r="BL1199" s="4">
        <f t="shared" si="2654"/>
        <v>338651.98000000004</v>
      </c>
      <c r="BM1199" s="18"/>
      <c r="BQ1199" s="237">
        <f t="shared" si="2632"/>
        <v>338651.98</v>
      </c>
      <c r="BR1199" s="237">
        <f t="shared" ref="BR1199:DD1199" si="2707">+IF(IF(BR$5&lt;$C1199,0,BQ1199+$R1199)&lt;$L1199,IF(BR$5&lt;$C1199,0,BQ1199+$R1199),$L1199)</f>
        <v>338651.98</v>
      </c>
      <c r="BS1199" s="237">
        <f t="shared" si="2707"/>
        <v>338651.98</v>
      </c>
      <c r="BT1199" s="237">
        <f t="shared" si="2707"/>
        <v>338651.98</v>
      </c>
      <c r="BU1199" s="237">
        <f t="shared" si="2707"/>
        <v>338651.98</v>
      </c>
      <c r="BV1199" s="237">
        <f t="shared" si="2707"/>
        <v>338651.98</v>
      </c>
      <c r="BW1199" s="237">
        <f t="shared" si="2707"/>
        <v>338651.98</v>
      </c>
      <c r="BX1199" s="237">
        <f t="shared" si="2707"/>
        <v>338651.98</v>
      </c>
      <c r="BY1199" s="237">
        <f t="shared" si="2707"/>
        <v>338651.98</v>
      </c>
      <c r="BZ1199" s="237">
        <f t="shared" si="2707"/>
        <v>338651.98</v>
      </c>
      <c r="CA1199" s="237">
        <f t="shared" si="2707"/>
        <v>338651.98</v>
      </c>
      <c r="CB1199" s="237">
        <f t="shared" si="2707"/>
        <v>338651.98</v>
      </c>
      <c r="CC1199" s="237">
        <f t="shared" si="2707"/>
        <v>338651.98</v>
      </c>
      <c r="CD1199" s="237">
        <f t="shared" si="2707"/>
        <v>338651.98</v>
      </c>
      <c r="CE1199" s="237">
        <f t="shared" si="2707"/>
        <v>338651.98</v>
      </c>
      <c r="CF1199" s="237">
        <f t="shared" si="2707"/>
        <v>338651.98</v>
      </c>
      <c r="CG1199" s="237">
        <f t="shared" si="2707"/>
        <v>338651.98</v>
      </c>
      <c r="CH1199" s="237">
        <f t="shared" si="2707"/>
        <v>338651.98</v>
      </c>
      <c r="CI1199" s="237">
        <f t="shared" si="2707"/>
        <v>338651.98</v>
      </c>
      <c r="CJ1199" s="237">
        <f t="shared" si="2707"/>
        <v>338651.98</v>
      </c>
      <c r="CK1199" s="237">
        <f t="shared" si="2707"/>
        <v>338651.98</v>
      </c>
      <c r="CL1199" s="237">
        <f t="shared" si="2707"/>
        <v>338651.98</v>
      </c>
      <c r="CM1199" s="237">
        <f t="shared" si="2707"/>
        <v>338651.98</v>
      </c>
      <c r="CN1199" s="237">
        <f t="shared" si="2707"/>
        <v>338651.98</v>
      </c>
      <c r="CO1199" s="237">
        <f t="shared" si="2707"/>
        <v>338651.98</v>
      </c>
      <c r="CP1199" s="237">
        <f t="shared" si="2707"/>
        <v>338651.98</v>
      </c>
      <c r="CQ1199" s="237">
        <f t="shared" si="2707"/>
        <v>338651.98</v>
      </c>
      <c r="CR1199" s="237">
        <f t="shared" si="2707"/>
        <v>338651.98</v>
      </c>
      <c r="CS1199" s="237">
        <f t="shared" si="2707"/>
        <v>338651.98</v>
      </c>
      <c r="CT1199" s="237">
        <f t="shared" si="2707"/>
        <v>338651.98</v>
      </c>
      <c r="CU1199" s="237">
        <f t="shared" si="2707"/>
        <v>338651.98</v>
      </c>
      <c r="CV1199" s="237">
        <f t="shared" si="2707"/>
        <v>338651.98</v>
      </c>
      <c r="CW1199" s="237">
        <f t="shared" si="2707"/>
        <v>338651.98</v>
      </c>
      <c r="CX1199" s="237">
        <f t="shared" si="2707"/>
        <v>338651.98</v>
      </c>
      <c r="CY1199" s="237">
        <f t="shared" si="2707"/>
        <v>338651.98</v>
      </c>
      <c r="CZ1199" s="237">
        <f t="shared" si="2707"/>
        <v>338651.98</v>
      </c>
      <c r="DA1199" s="237">
        <f t="shared" si="2707"/>
        <v>338651.98</v>
      </c>
      <c r="DB1199" s="237">
        <f t="shared" si="2707"/>
        <v>338651.98</v>
      </c>
      <c r="DC1199" s="237">
        <f t="shared" si="2707"/>
        <v>338651.98</v>
      </c>
      <c r="DD1199" s="237">
        <f t="shared" si="2707"/>
        <v>338651.98</v>
      </c>
      <c r="DE1199" s="4">
        <f t="shared" si="2634"/>
        <v>338651.98000000004</v>
      </c>
    </row>
    <row r="1200" spans="1:109">
      <c r="A1200" s="2" t="s">
        <v>766</v>
      </c>
      <c r="B1200" s="3" t="s">
        <v>767</v>
      </c>
      <c r="C1200" s="238">
        <v>40268</v>
      </c>
      <c r="D1200" s="2" t="s">
        <v>26</v>
      </c>
      <c r="E1200" s="2" t="s">
        <v>27</v>
      </c>
      <c r="F1200" s="2" t="s">
        <v>28</v>
      </c>
      <c r="G1200" s="2" t="s">
        <v>2617</v>
      </c>
      <c r="H1200" s="2" t="s">
        <v>692</v>
      </c>
      <c r="I1200" s="2" t="s">
        <v>68</v>
      </c>
      <c r="J1200" s="2">
        <v>800</v>
      </c>
      <c r="K1200" s="2">
        <f>ROUND(1/(_xlfn.XLOOKUP(M1200,'Pro-Forma UPIS-AD-ADIT'!$B$111:$B$236,'Pro-Forma UPIS-AD-ADIT'!$E$111:$E$236))*12,0)</f>
        <v>284</v>
      </c>
      <c r="L1200" s="4">
        <v>39551.81</v>
      </c>
      <c r="M1200" s="5">
        <v>141303</v>
      </c>
      <c r="N1200" s="4">
        <v>6875.13</v>
      </c>
      <c r="O1200" s="5" t="s">
        <v>2100</v>
      </c>
      <c r="P1200" s="4">
        <v>444.96</v>
      </c>
      <c r="Q1200" s="5" t="s">
        <v>2101</v>
      </c>
      <c r="R1200" s="4">
        <v>49.44</v>
      </c>
      <c r="S1200" s="4">
        <v>32676.68</v>
      </c>
      <c r="T1200" s="234">
        <f t="shared" si="2635"/>
        <v>146</v>
      </c>
      <c r="U1200" s="233">
        <f t="shared" si="2636"/>
        <v>48913</v>
      </c>
      <c r="V1200" s="18">
        <f t="shared" si="2637"/>
        <v>19218.837253521127</v>
      </c>
      <c r="W1200" s="18">
        <f t="shared" si="2612"/>
        <v>139.26693661971831</v>
      </c>
      <c r="X1200" s="237">
        <f t="shared" si="2652"/>
        <v>19358.104190140846</v>
      </c>
      <c r="Y1200" s="237">
        <f t="shared" ref="Y1200:BK1200" si="2708">+IF(IF(Y$5&lt;$C1200,0,X1200+$W1200)&lt;$L1200,IF(Y$5&lt;$C1200,0,X1200+$W1200),$L1200)</f>
        <v>19497.371126760565</v>
      </c>
      <c r="Z1200" s="237">
        <f t="shared" si="2708"/>
        <v>19636.638063380284</v>
      </c>
      <c r="AA1200" s="237">
        <f t="shared" si="2708"/>
        <v>19775.905000000002</v>
      </c>
      <c r="AB1200" s="237">
        <f t="shared" si="2708"/>
        <v>19915.171936619721</v>
      </c>
      <c r="AC1200" s="237">
        <f t="shared" si="2708"/>
        <v>20054.43887323944</v>
      </c>
      <c r="AD1200" s="237">
        <f t="shared" si="2708"/>
        <v>20193.705809859159</v>
      </c>
      <c r="AE1200" s="237">
        <f t="shared" si="2708"/>
        <v>20332.972746478878</v>
      </c>
      <c r="AF1200" s="237">
        <f t="shared" si="2708"/>
        <v>20472.239683098596</v>
      </c>
      <c r="AG1200" s="237">
        <f t="shared" si="2708"/>
        <v>20611.506619718315</v>
      </c>
      <c r="AH1200" s="237">
        <f t="shared" si="2708"/>
        <v>20750.773556338034</v>
      </c>
      <c r="AI1200" s="237">
        <f t="shared" si="2708"/>
        <v>20890.040492957753</v>
      </c>
      <c r="AJ1200" s="237">
        <f t="shared" si="2708"/>
        <v>21029.307429577471</v>
      </c>
      <c r="AK1200" s="237">
        <f t="shared" si="2708"/>
        <v>21168.57436619719</v>
      </c>
      <c r="AL1200" s="237">
        <f t="shared" si="2708"/>
        <v>21307.841302816909</v>
      </c>
      <c r="AM1200" s="237">
        <f t="shared" si="2708"/>
        <v>21447.108239436628</v>
      </c>
      <c r="AN1200" s="237">
        <f t="shared" si="2708"/>
        <v>21586.375176056346</v>
      </c>
      <c r="AO1200" s="237">
        <f t="shared" si="2708"/>
        <v>21725.642112676065</v>
      </c>
      <c r="AP1200" s="237">
        <f t="shared" si="2708"/>
        <v>21864.909049295784</v>
      </c>
      <c r="AQ1200" s="237">
        <f t="shared" si="2708"/>
        <v>22004.175985915503</v>
      </c>
      <c r="AR1200" s="237">
        <f t="shared" si="2708"/>
        <v>22143.442922535221</v>
      </c>
      <c r="AS1200" s="237">
        <f t="shared" si="2708"/>
        <v>22282.70985915494</v>
      </c>
      <c r="AT1200" s="237">
        <f t="shared" si="2708"/>
        <v>22421.976795774659</v>
      </c>
      <c r="AU1200" s="237">
        <f t="shared" si="2708"/>
        <v>22561.243732394378</v>
      </c>
      <c r="AV1200" s="237">
        <f t="shared" si="2708"/>
        <v>22700.510669014096</v>
      </c>
      <c r="AW1200" s="237">
        <f t="shared" si="2708"/>
        <v>22839.777605633815</v>
      </c>
      <c r="AX1200" s="237">
        <f t="shared" si="2708"/>
        <v>22979.044542253534</v>
      </c>
      <c r="AY1200" s="237">
        <f t="shared" si="2708"/>
        <v>23118.311478873253</v>
      </c>
      <c r="AZ1200" s="237">
        <f t="shared" si="2708"/>
        <v>23257.578415492972</v>
      </c>
      <c r="BA1200" s="237">
        <f t="shared" si="2708"/>
        <v>23396.84535211269</v>
      </c>
      <c r="BB1200" s="237">
        <f t="shared" si="2708"/>
        <v>23536.112288732409</v>
      </c>
      <c r="BC1200" s="237">
        <f t="shared" si="2708"/>
        <v>23675.379225352128</v>
      </c>
      <c r="BD1200" s="237">
        <f t="shared" si="2708"/>
        <v>23814.646161971847</v>
      </c>
      <c r="BE1200" s="237">
        <f t="shared" si="2708"/>
        <v>23953.913098591565</v>
      </c>
      <c r="BF1200" s="237">
        <f t="shared" si="2708"/>
        <v>24093.180035211284</v>
      </c>
      <c r="BG1200" s="237">
        <f t="shared" si="2708"/>
        <v>24232.446971831003</v>
      </c>
      <c r="BH1200" s="237">
        <f t="shared" si="2708"/>
        <v>24371.713908450722</v>
      </c>
      <c r="BI1200" s="237">
        <f t="shared" si="2708"/>
        <v>24510.98084507044</v>
      </c>
      <c r="BJ1200" s="237">
        <f t="shared" si="2708"/>
        <v>24650.247781690159</v>
      </c>
      <c r="BK1200" s="237">
        <f t="shared" si="2708"/>
        <v>24789.514718309878</v>
      </c>
      <c r="BL1200" s="4">
        <f t="shared" si="2654"/>
        <v>22143.442922535221</v>
      </c>
      <c r="BM1200" s="18"/>
      <c r="BQ1200" s="237">
        <f t="shared" si="2632"/>
        <v>6924.57</v>
      </c>
      <c r="BR1200" s="237">
        <f t="shared" ref="BR1200:DD1200" si="2709">+IF(IF(BR$5&lt;$C1200,0,BQ1200+$R1200)&lt;$L1200,IF(BR$5&lt;$C1200,0,BQ1200+$R1200),$L1200)</f>
        <v>6974.0099999999993</v>
      </c>
      <c r="BS1200" s="237">
        <f t="shared" si="2709"/>
        <v>7023.4499999999989</v>
      </c>
      <c r="BT1200" s="237">
        <f t="shared" si="2709"/>
        <v>7072.8899999999985</v>
      </c>
      <c r="BU1200" s="237">
        <f t="shared" si="2709"/>
        <v>7122.3299999999981</v>
      </c>
      <c r="BV1200" s="237">
        <f t="shared" si="2709"/>
        <v>7171.7699999999977</v>
      </c>
      <c r="BW1200" s="237">
        <f t="shared" si="2709"/>
        <v>7221.2099999999973</v>
      </c>
      <c r="BX1200" s="237">
        <f t="shared" si="2709"/>
        <v>7270.6499999999969</v>
      </c>
      <c r="BY1200" s="237">
        <f t="shared" si="2709"/>
        <v>7320.0899999999965</v>
      </c>
      <c r="BZ1200" s="237">
        <f t="shared" si="2709"/>
        <v>7369.5299999999961</v>
      </c>
      <c r="CA1200" s="237">
        <f t="shared" si="2709"/>
        <v>7418.9699999999957</v>
      </c>
      <c r="CB1200" s="237">
        <f t="shared" si="2709"/>
        <v>7468.4099999999953</v>
      </c>
      <c r="CC1200" s="237">
        <f t="shared" si="2709"/>
        <v>7517.8499999999949</v>
      </c>
      <c r="CD1200" s="237">
        <f t="shared" si="2709"/>
        <v>7567.2899999999945</v>
      </c>
      <c r="CE1200" s="237">
        <f t="shared" si="2709"/>
        <v>7616.7299999999941</v>
      </c>
      <c r="CF1200" s="237">
        <f t="shared" si="2709"/>
        <v>7666.1699999999937</v>
      </c>
      <c r="CG1200" s="237">
        <f t="shared" si="2709"/>
        <v>7715.6099999999933</v>
      </c>
      <c r="CH1200" s="237">
        <f t="shared" si="2709"/>
        <v>7765.0499999999929</v>
      </c>
      <c r="CI1200" s="237">
        <f t="shared" si="2709"/>
        <v>7814.4899999999925</v>
      </c>
      <c r="CJ1200" s="237">
        <f t="shared" si="2709"/>
        <v>7863.9299999999921</v>
      </c>
      <c r="CK1200" s="237">
        <f t="shared" si="2709"/>
        <v>7913.3699999999917</v>
      </c>
      <c r="CL1200" s="237">
        <f t="shared" si="2709"/>
        <v>7962.8099999999913</v>
      </c>
      <c r="CM1200" s="237">
        <f t="shared" si="2709"/>
        <v>8012.2499999999909</v>
      </c>
      <c r="CN1200" s="237">
        <f t="shared" si="2709"/>
        <v>8061.6899999999905</v>
      </c>
      <c r="CO1200" s="237">
        <f t="shared" si="2709"/>
        <v>8111.1299999999901</v>
      </c>
      <c r="CP1200" s="237">
        <f t="shared" si="2709"/>
        <v>8160.5699999999897</v>
      </c>
      <c r="CQ1200" s="237">
        <f t="shared" si="2709"/>
        <v>8210.0099999999893</v>
      </c>
      <c r="CR1200" s="237">
        <f t="shared" si="2709"/>
        <v>8259.4499999999898</v>
      </c>
      <c r="CS1200" s="237">
        <f t="shared" si="2709"/>
        <v>8308.8899999999903</v>
      </c>
      <c r="CT1200" s="237">
        <f t="shared" si="2709"/>
        <v>8358.3299999999908</v>
      </c>
      <c r="CU1200" s="237">
        <f t="shared" si="2709"/>
        <v>8407.7699999999913</v>
      </c>
      <c r="CV1200" s="237">
        <f t="shared" si="2709"/>
        <v>8457.2099999999919</v>
      </c>
      <c r="CW1200" s="237">
        <f t="shared" si="2709"/>
        <v>8506.6499999999924</v>
      </c>
      <c r="CX1200" s="237">
        <f t="shared" si="2709"/>
        <v>8556.0899999999929</v>
      </c>
      <c r="CY1200" s="237">
        <f t="shared" si="2709"/>
        <v>8605.5299999999934</v>
      </c>
      <c r="CZ1200" s="237">
        <f t="shared" si="2709"/>
        <v>8654.9699999999939</v>
      </c>
      <c r="DA1200" s="237">
        <f t="shared" si="2709"/>
        <v>8704.4099999999944</v>
      </c>
      <c r="DB1200" s="237">
        <f t="shared" si="2709"/>
        <v>8753.8499999999949</v>
      </c>
      <c r="DC1200" s="237">
        <f t="shared" si="2709"/>
        <v>8803.2899999999954</v>
      </c>
      <c r="DD1200" s="237">
        <f t="shared" si="2709"/>
        <v>8852.7299999999959</v>
      </c>
      <c r="DE1200" s="4">
        <f t="shared" si="2634"/>
        <v>7913.3699999999917</v>
      </c>
    </row>
    <row r="1201" spans="1:109">
      <c r="A1201" s="2">
        <v>5000569</v>
      </c>
      <c r="B1201" s="3" t="s">
        <v>375</v>
      </c>
      <c r="C1201" s="238">
        <v>41855</v>
      </c>
      <c r="D1201" s="2" t="s">
        <v>26</v>
      </c>
      <c r="E1201" s="2" t="s">
        <v>30</v>
      </c>
      <c r="F1201" s="2" t="s">
        <v>28</v>
      </c>
      <c r="G1201" s="2" t="s">
        <v>2617</v>
      </c>
      <c r="H1201" s="2" t="s">
        <v>726</v>
      </c>
      <c r="I1201" s="2" t="s">
        <v>68</v>
      </c>
      <c r="J1201" s="2">
        <v>96</v>
      </c>
      <c r="K1201" s="2">
        <f>ROUND(1/(_xlfn.XLOOKUP(M1201,'Pro-Forma UPIS-AD-ADIT'!$B$111:$B$236,'Pro-Forma UPIS-AD-ADIT'!$E$111:$E$236))*12,0)</f>
        <v>270</v>
      </c>
      <c r="L1201" s="4">
        <v>732002.66</v>
      </c>
      <c r="M1201" s="5">
        <v>141602</v>
      </c>
      <c r="N1201" s="4">
        <v>655982.22</v>
      </c>
      <c r="O1201" s="5" t="s">
        <v>2185</v>
      </c>
      <c r="P1201" s="4">
        <v>68625.27</v>
      </c>
      <c r="Q1201" s="5" t="s">
        <v>2186</v>
      </c>
      <c r="R1201" s="4">
        <v>7625.03</v>
      </c>
      <c r="S1201" s="4">
        <v>76020.44</v>
      </c>
      <c r="T1201" s="234">
        <f t="shared" si="2635"/>
        <v>184</v>
      </c>
      <c r="U1201" s="233">
        <f t="shared" si="2636"/>
        <v>50075</v>
      </c>
      <c r="V1201" s="18">
        <f t="shared" si="2637"/>
        <v>233156.40281481485</v>
      </c>
      <c r="W1201" s="18">
        <f t="shared" si="2612"/>
        <v>2711.1209629629629</v>
      </c>
      <c r="X1201" s="237">
        <f t="shared" si="2652"/>
        <v>235867.52377777782</v>
      </c>
      <c r="Y1201" s="237">
        <f t="shared" ref="Y1201:BK1201" si="2710">+IF(IF(Y$5&lt;$C1201,0,X1201+$W1201)&lt;$L1201,IF(Y$5&lt;$C1201,0,X1201+$W1201),$L1201)</f>
        <v>238578.6447407408</v>
      </c>
      <c r="Z1201" s="237">
        <f t="shared" si="2710"/>
        <v>241289.76570370377</v>
      </c>
      <c r="AA1201" s="237">
        <f t="shared" si="2710"/>
        <v>244000.88666666675</v>
      </c>
      <c r="AB1201" s="237">
        <f t="shared" si="2710"/>
        <v>246712.00762962972</v>
      </c>
      <c r="AC1201" s="237">
        <f t="shared" si="2710"/>
        <v>249423.12859259269</v>
      </c>
      <c r="AD1201" s="237">
        <f t="shared" si="2710"/>
        <v>252134.24955555567</v>
      </c>
      <c r="AE1201" s="237">
        <f t="shared" si="2710"/>
        <v>254845.37051851864</v>
      </c>
      <c r="AF1201" s="237">
        <f t="shared" si="2710"/>
        <v>257556.49148148161</v>
      </c>
      <c r="AG1201" s="237">
        <f t="shared" si="2710"/>
        <v>260267.61244444459</v>
      </c>
      <c r="AH1201" s="237">
        <f t="shared" si="2710"/>
        <v>262978.73340740753</v>
      </c>
      <c r="AI1201" s="237">
        <f t="shared" si="2710"/>
        <v>265689.85437037051</v>
      </c>
      <c r="AJ1201" s="237">
        <f t="shared" si="2710"/>
        <v>268400.97533333348</v>
      </c>
      <c r="AK1201" s="237">
        <f t="shared" si="2710"/>
        <v>271112.09629629645</v>
      </c>
      <c r="AL1201" s="237">
        <f t="shared" si="2710"/>
        <v>273823.21725925943</v>
      </c>
      <c r="AM1201" s="237">
        <f t="shared" si="2710"/>
        <v>276534.3382222224</v>
      </c>
      <c r="AN1201" s="237">
        <f t="shared" si="2710"/>
        <v>279245.45918518538</v>
      </c>
      <c r="AO1201" s="237">
        <f t="shared" si="2710"/>
        <v>281956.58014814835</v>
      </c>
      <c r="AP1201" s="237">
        <f t="shared" si="2710"/>
        <v>284667.70111111132</v>
      </c>
      <c r="AQ1201" s="237">
        <f t="shared" si="2710"/>
        <v>287378.8220740743</v>
      </c>
      <c r="AR1201" s="237">
        <f t="shared" si="2710"/>
        <v>290089.94303703727</v>
      </c>
      <c r="AS1201" s="237">
        <f t="shared" si="2710"/>
        <v>292801.06400000025</v>
      </c>
      <c r="AT1201" s="237">
        <f t="shared" si="2710"/>
        <v>295512.18496296322</v>
      </c>
      <c r="AU1201" s="237">
        <f t="shared" si="2710"/>
        <v>298223.30592592619</v>
      </c>
      <c r="AV1201" s="237">
        <f t="shared" si="2710"/>
        <v>300934.42688888917</v>
      </c>
      <c r="AW1201" s="237">
        <f t="shared" si="2710"/>
        <v>303645.54785185214</v>
      </c>
      <c r="AX1201" s="237">
        <f t="shared" si="2710"/>
        <v>306356.66881481512</v>
      </c>
      <c r="AY1201" s="237">
        <f t="shared" si="2710"/>
        <v>309067.78977777809</v>
      </c>
      <c r="AZ1201" s="237">
        <f t="shared" si="2710"/>
        <v>311778.91074074106</v>
      </c>
      <c r="BA1201" s="237">
        <f t="shared" si="2710"/>
        <v>314490.03170370404</v>
      </c>
      <c r="BB1201" s="237">
        <f t="shared" si="2710"/>
        <v>317201.15266666701</v>
      </c>
      <c r="BC1201" s="237">
        <f t="shared" si="2710"/>
        <v>319912.27362962998</v>
      </c>
      <c r="BD1201" s="237">
        <f t="shared" si="2710"/>
        <v>322623.39459259296</v>
      </c>
      <c r="BE1201" s="237">
        <f t="shared" si="2710"/>
        <v>325334.51555555593</v>
      </c>
      <c r="BF1201" s="237">
        <f t="shared" si="2710"/>
        <v>328045.63651851891</v>
      </c>
      <c r="BG1201" s="237">
        <f t="shared" si="2710"/>
        <v>330756.75748148188</v>
      </c>
      <c r="BH1201" s="237">
        <f t="shared" si="2710"/>
        <v>333467.87844444485</v>
      </c>
      <c r="BI1201" s="237">
        <f t="shared" si="2710"/>
        <v>336178.99940740783</v>
      </c>
      <c r="BJ1201" s="237">
        <f t="shared" si="2710"/>
        <v>338890.1203703708</v>
      </c>
      <c r="BK1201" s="237">
        <f t="shared" si="2710"/>
        <v>341601.24133333378</v>
      </c>
      <c r="BL1201" s="4">
        <f t="shared" si="2654"/>
        <v>290089.94303703727</v>
      </c>
      <c r="BM1201" s="18"/>
      <c r="BQ1201" s="237">
        <f t="shared" si="2632"/>
        <v>663607.25</v>
      </c>
      <c r="BR1201" s="237">
        <f t="shared" ref="BR1201:DD1201" si="2711">+IF(IF(BR$5&lt;$C1201,0,BQ1201+$R1201)&lt;$L1201,IF(BR$5&lt;$C1201,0,BQ1201+$R1201),$L1201)</f>
        <v>671232.28</v>
      </c>
      <c r="BS1201" s="237">
        <f t="shared" si="2711"/>
        <v>678857.31</v>
      </c>
      <c r="BT1201" s="237">
        <f t="shared" si="2711"/>
        <v>686482.34000000008</v>
      </c>
      <c r="BU1201" s="237">
        <f t="shared" si="2711"/>
        <v>694107.37000000011</v>
      </c>
      <c r="BV1201" s="237">
        <f t="shared" si="2711"/>
        <v>701732.40000000014</v>
      </c>
      <c r="BW1201" s="237">
        <f t="shared" si="2711"/>
        <v>709357.43000000017</v>
      </c>
      <c r="BX1201" s="237">
        <f t="shared" si="2711"/>
        <v>716982.4600000002</v>
      </c>
      <c r="BY1201" s="237">
        <f t="shared" si="2711"/>
        <v>724607.49000000022</v>
      </c>
      <c r="BZ1201" s="237">
        <f t="shared" si="2711"/>
        <v>732002.66</v>
      </c>
      <c r="CA1201" s="237">
        <f t="shared" si="2711"/>
        <v>732002.66</v>
      </c>
      <c r="CB1201" s="237">
        <f t="shared" si="2711"/>
        <v>732002.66</v>
      </c>
      <c r="CC1201" s="237">
        <f t="shared" si="2711"/>
        <v>732002.66</v>
      </c>
      <c r="CD1201" s="237">
        <f t="shared" si="2711"/>
        <v>732002.66</v>
      </c>
      <c r="CE1201" s="237">
        <f t="shared" si="2711"/>
        <v>732002.66</v>
      </c>
      <c r="CF1201" s="237">
        <f t="shared" si="2711"/>
        <v>732002.66</v>
      </c>
      <c r="CG1201" s="237">
        <f t="shared" si="2711"/>
        <v>732002.66</v>
      </c>
      <c r="CH1201" s="237">
        <f t="shared" si="2711"/>
        <v>732002.66</v>
      </c>
      <c r="CI1201" s="237">
        <f t="shared" si="2711"/>
        <v>732002.66</v>
      </c>
      <c r="CJ1201" s="237">
        <f t="shared" si="2711"/>
        <v>732002.66</v>
      </c>
      <c r="CK1201" s="237">
        <f t="shared" si="2711"/>
        <v>732002.66</v>
      </c>
      <c r="CL1201" s="237">
        <f t="shared" si="2711"/>
        <v>732002.66</v>
      </c>
      <c r="CM1201" s="237">
        <f t="shared" si="2711"/>
        <v>732002.66</v>
      </c>
      <c r="CN1201" s="237">
        <f t="shared" si="2711"/>
        <v>732002.66</v>
      </c>
      <c r="CO1201" s="237">
        <f t="shared" si="2711"/>
        <v>732002.66</v>
      </c>
      <c r="CP1201" s="237">
        <f t="shared" si="2711"/>
        <v>732002.66</v>
      </c>
      <c r="CQ1201" s="237">
        <f t="shared" si="2711"/>
        <v>732002.66</v>
      </c>
      <c r="CR1201" s="237">
        <f t="shared" si="2711"/>
        <v>732002.66</v>
      </c>
      <c r="CS1201" s="237">
        <f t="shared" si="2711"/>
        <v>732002.66</v>
      </c>
      <c r="CT1201" s="237">
        <f t="shared" si="2711"/>
        <v>732002.66</v>
      </c>
      <c r="CU1201" s="237">
        <f t="shared" si="2711"/>
        <v>732002.66</v>
      </c>
      <c r="CV1201" s="237">
        <f t="shared" si="2711"/>
        <v>732002.66</v>
      </c>
      <c r="CW1201" s="237">
        <f t="shared" si="2711"/>
        <v>732002.66</v>
      </c>
      <c r="CX1201" s="237">
        <f t="shared" si="2711"/>
        <v>732002.66</v>
      </c>
      <c r="CY1201" s="237">
        <f t="shared" si="2711"/>
        <v>732002.66</v>
      </c>
      <c r="CZ1201" s="237">
        <f t="shared" si="2711"/>
        <v>732002.66</v>
      </c>
      <c r="DA1201" s="237">
        <f t="shared" si="2711"/>
        <v>732002.66</v>
      </c>
      <c r="DB1201" s="237">
        <f t="shared" si="2711"/>
        <v>732002.66</v>
      </c>
      <c r="DC1201" s="237">
        <f t="shared" si="2711"/>
        <v>732002.66</v>
      </c>
      <c r="DD1201" s="237">
        <f t="shared" si="2711"/>
        <v>732002.66</v>
      </c>
      <c r="DE1201" s="4">
        <f t="shared" si="2634"/>
        <v>732002.66</v>
      </c>
    </row>
    <row r="1202" spans="1:109">
      <c r="A1202" s="2">
        <v>5000570</v>
      </c>
      <c r="B1202" s="3" t="s">
        <v>375</v>
      </c>
      <c r="C1202" s="238">
        <v>41456</v>
      </c>
      <c r="D1202" s="2" t="s">
        <v>26</v>
      </c>
      <c r="E1202" s="2" t="s">
        <v>30</v>
      </c>
      <c r="F1202" s="2" t="s">
        <v>28</v>
      </c>
      <c r="G1202" s="2" t="s">
        <v>2617</v>
      </c>
      <c r="H1202" s="2" t="s">
        <v>726</v>
      </c>
      <c r="I1202" s="2" t="s">
        <v>68</v>
      </c>
      <c r="J1202" s="2">
        <v>96</v>
      </c>
      <c r="K1202" s="2">
        <f>ROUND(1/(_xlfn.XLOOKUP(M1202,'Pro-Forma UPIS-AD-ADIT'!$B$111:$B$236,'Pro-Forma UPIS-AD-ADIT'!$E$111:$E$236))*12,0)</f>
        <v>270</v>
      </c>
      <c r="L1202" s="4">
        <v>312941.28999999998</v>
      </c>
      <c r="M1202" s="5">
        <v>141602</v>
      </c>
      <c r="N1202" s="4">
        <v>312941.28999999998</v>
      </c>
      <c r="O1202" s="5" t="s">
        <v>2185</v>
      </c>
      <c r="P1202" s="4">
        <v>19398.03</v>
      </c>
      <c r="Q1202" s="5" t="s">
        <v>2186</v>
      </c>
      <c r="R1202" s="4">
        <v>0</v>
      </c>
      <c r="S1202" s="4">
        <v>0</v>
      </c>
      <c r="T1202" s="234">
        <f t="shared" si="2635"/>
        <v>170</v>
      </c>
      <c r="U1202" s="233">
        <f t="shared" si="2636"/>
        <v>49675</v>
      </c>
      <c r="V1202" s="18">
        <f t="shared" si="2637"/>
        <v>115904.18148148147</v>
      </c>
      <c r="W1202" s="18">
        <f t="shared" si="2612"/>
        <v>1159.0418148148146</v>
      </c>
      <c r="X1202" s="237">
        <f t="shared" si="2652"/>
        <v>117063.22329629629</v>
      </c>
      <c r="Y1202" s="237">
        <f t="shared" ref="Y1202:BK1202" si="2712">+IF(IF(Y$5&lt;$C1202,0,X1202+$W1202)&lt;$L1202,IF(Y$5&lt;$C1202,0,X1202+$W1202),$L1202)</f>
        <v>118222.2651111111</v>
      </c>
      <c r="Z1202" s="237">
        <f t="shared" si="2712"/>
        <v>119381.30692592592</v>
      </c>
      <c r="AA1202" s="237">
        <f t="shared" si="2712"/>
        <v>120540.34874074074</v>
      </c>
      <c r="AB1202" s="237">
        <f t="shared" si="2712"/>
        <v>121699.39055555555</v>
      </c>
      <c r="AC1202" s="237">
        <f t="shared" si="2712"/>
        <v>122858.43237037037</v>
      </c>
      <c r="AD1202" s="237">
        <f t="shared" si="2712"/>
        <v>124017.47418518519</v>
      </c>
      <c r="AE1202" s="237">
        <f t="shared" si="2712"/>
        <v>125176.516</v>
      </c>
      <c r="AF1202" s="237">
        <f t="shared" si="2712"/>
        <v>126335.55781481482</v>
      </c>
      <c r="AG1202" s="237">
        <f t="shared" si="2712"/>
        <v>127494.59962962964</v>
      </c>
      <c r="AH1202" s="237">
        <f t="shared" si="2712"/>
        <v>128653.64144444445</v>
      </c>
      <c r="AI1202" s="237">
        <f t="shared" si="2712"/>
        <v>129812.68325925927</v>
      </c>
      <c r="AJ1202" s="237">
        <f t="shared" si="2712"/>
        <v>130971.72507407409</v>
      </c>
      <c r="AK1202" s="237">
        <f t="shared" si="2712"/>
        <v>132130.7668888889</v>
      </c>
      <c r="AL1202" s="237">
        <f t="shared" si="2712"/>
        <v>133289.80870370372</v>
      </c>
      <c r="AM1202" s="237">
        <f t="shared" si="2712"/>
        <v>134448.85051851853</v>
      </c>
      <c r="AN1202" s="237">
        <f t="shared" si="2712"/>
        <v>135607.89233333335</v>
      </c>
      <c r="AO1202" s="237">
        <f t="shared" si="2712"/>
        <v>136766.93414814817</v>
      </c>
      <c r="AP1202" s="237">
        <f t="shared" si="2712"/>
        <v>137925.97596296298</v>
      </c>
      <c r="AQ1202" s="237">
        <f t="shared" si="2712"/>
        <v>139085.0177777778</v>
      </c>
      <c r="AR1202" s="237">
        <f t="shared" si="2712"/>
        <v>140244.05959259262</v>
      </c>
      <c r="AS1202" s="237">
        <f t="shared" si="2712"/>
        <v>141403.10140740743</v>
      </c>
      <c r="AT1202" s="237">
        <f t="shared" si="2712"/>
        <v>142562.14322222225</v>
      </c>
      <c r="AU1202" s="237">
        <f t="shared" si="2712"/>
        <v>143721.18503703707</v>
      </c>
      <c r="AV1202" s="237">
        <f t="shared" si="2712"/>
        <v>144880.22685185188</v>
      </c>
      <c r="AW1202" s="237">
        <f t="shared" si="2712"/>
        <v>146039.2686666667</v>
      </c>
      <c r="AX1202" s="237">
        <f t="shared" si="2712"/>
        <v>147198.31048148152</v>
      </c>
      <c r="AY1202" s="237">
        <f t="shared" si="2712"/>
        <v>148357.35229629633</v>
      </c>
      <c r="AZ1202" s="237">
        <f t="shared" si="2712"/>
        <v>149516.39411111115</v>
      </c>
      <c r="BA1202" s="237">
        <f t="shared" si="2712"/>
        <v>150675.43592592597</v>
      </c>
      <c r="BB1202" s="237">
        <f t="shared" si="2712"/>
        <v>151834.47774074078</v>
      </c>
      <c r="BC1202" s="237">
        <f t="shared" si="2712"/>
        <v>152993.5195555556</v>
      </c>
      <c r="BD1202" s="237">
        <f t="shared" si="2712"/>
        <v>154152.56137037041</v>
      </c>
      <c r="BE1202" s="237">
        <f t="shared" si="2712"/>
        <v>155311.60318518523</v>
      </c>
      <c r="BF1202" s="237">
        <f t="shared" si="2712"/>
        <v>156470.64500000005</v>
      </c>
      <c r="BG1202" s="237">
        <f t="shared" si="2712"/>
        <v>157629.68681481486</v>
      </c>
      <c r="BH1202" s="237">
        <f t="shared" si="2712"/>
        <v>158788.72862962968</v>
      </c>
      <c r="BI1202" s="237">
        <f t="shared" si="2712"/>
        <v>159947.7704444445</v>
      </c>
      <c r="BJ1202" s="237">
        <f t="shared" si="2712"/>
        <v>161106.81225925931</v>
      </c>
      <c r="BK1202" s="237">
        <f t="shared" si="2712"/>
        <v>162265.85407407413</v>
      </c>
      <c r="BL1202" s="4">
        <f t="shared" si="2654"/>
        <v>140244.05959259265</v>
      </c>
      <c r="BM1202" s="18"/>
      <c r="BQ1202" s="237">
        <f t="shared" si="2632"/>
        <v>312941.28999999998</v>
      </c>
      <c r="BR1202" s="237">
        <f t="shared" ref="BR1202:DD1202" si="2713">+IF(IF(BR$5&lt;$C1202,0,BQ1202+$R1202)&lt;$L1202,IF(BR$5&lt;$C1202,0,BQ1202+$R1202),$L1202)</f>
        <v>312941.28999999998</v>
      </c>
      <c r="BS1202" s="237">
        <f t="shared" si="2713"/>
        <v>312941.28999999998</v>
      </c>
      <c r="BT1202" s="237">
        <f t="shared" si="2713"/>
        <v>312941.28999999998</v>
      </c>
      <c r="BU1202" s="237">
        <f t="shared" si="2713"/>
        <v>312941.28999999998</v>
      </c>
      <c r="BV1202" s="237">
        <f t="shared" si="2713"/>
        <v>312941.28999999998</v>
      </c>
      <c r="BW1202" s="237">
        <f t="shared" si="2713"/>
        <v>312941.28999999998</v>
      </c>
      <c r="BX1202" s="237">
        <f t="shared" si="2713"/>
        <v>312941.28999999998</v>
      </c>
      <c r="BY1202" s="237">
        <f t="shared" si="2713"/>
        <v>312941.28999999998</v>
      </c>
      <c r="BZ1202" s="237">
        <f t="shared" si="2713"/>
        <v>312941.28999999998</v>
      </c>
      <c r="CA1202" s="237">
        <f t="shared" si="2713"/>
        <v>312941.28999999998</v>
      </c>
      <c r="CB1202" s="237">
        <f t="shared" si="2713"/>
        <v>312941.28999999998</v>
      </c>
      <c r="CC1202" s="237">
        <f t="shared" si="2713"/>
        <v>312941.28999999998</v>
      </c>
      <c r="CD1202" s="237">
        <f t="shared" si="2713"/>
        <v>312941.28999999998</v>
      </c>
      <c r="CE1202" s="237">
        <f t="shared" si="2713"/>
        <v>312941.28999999998</v>
      </c>
      <c r="CF1202" s="237">
        <f t="shared" si="2713"/>
        <v>312941.28999999998</v>
      </c>
      <c r="CG1202" s="237">
        <f t="shared" si="2713"/>
        <v>312941.28999999998</v>
      </c>
      <c r="CH1202" s="237">
        <f t="shared" si="2713"/>
        <v>312941.28999999998</v>
      </c>
      <c r="CI1202" s="237">
        <f t="shared" si="2713"/>
        <v>312941.28999999998</v>
      </c>
      <c r="CJ1202" s="237">
        <f t="shared" si="2713"/>
        <v>312941.28999999998</v>
      </c>
      <c r="CK1202" s="237">
        <f t="shared" si="2713"/>
        <v>312941.28999999998</v>
      </c>
      <c r="CL1202" s="237">
        <f t="shared" si="2713"/>
        <v>312941.28999999998</v>
      </c>
      <c r="CM1202" s="237">
        <f t="shared" si="2713"/>
        <v>312941.28999999998</v>
      </c>
      <c r="CN1202" s="237">
        <f t="shared" si="2713"/>
        <v>312941.28999999998</v>
      </c>
      <c r="CO1202" s="237">
        <f t="shared" si="2713"/>
        <v>312941.28999999998</v>
      </c>
      <c r="CP1202" s="237">
        <f t="shared" si="2713"/>
        <v>312941.28999999998</v>
      </c>
      <c r="CQ1202" s="237">
        <f t="shared" si="2713"/>
        <v>312941.28999999998</v>
      </c>
      <c r="CR1202" s="237">
        <f t="shared" si="2713"/>
        <v>312941.28999999998</v>
      </c>
      <c r="CS1202" s="237">
        <f t="shared" si="2713"/>
        <v>312941.28999999998</v>
      </c>
      <c r="CT1202" s="237">
        <f t="shared" si="2713"/>
        <v>312941.28999999998</v>
      </c>
      <c r="CU1202" s="237">
        <f t="shared" si="2713"/>
        <v>312941.28999999998</v>
      </c>
      <c r="CV1202" s="237">
        <f t="shared" si="2713"/>
        <v>312941.28999999998</v>
      </c>
      <c r="CW1202" s="237">
        <f t="shared" si="2713"/>
        <v>312941.28999999998</v>
      </c>
      <c r="CX1202" s="237">
        <f t="shared" si="2713"/>
        <v>312941.28999999998</v>
      </c>
      <c r="CY1202" s="237">
        <f t="shared" si="2713"/>
        <v>312941.28999999998</v>
      </c>
      <c r="CZ1202" s="237">
        <f t="shared" si="2713"/>
        <v>312941.28999999998</v>
      </c>
      <c r="DA1202" s="237">
        <f t="shared" si="2713"/>
        <v>312941.28999999998</v>
      </c>
      <c r="DB1202" s="237">
        <f t="shared" si="2713"/>
        <v>312941.28999999998</v>
      </c>
      <c r="DC1202" s="237">
        <f t="shared" si="2713"/>
        <v>312941.28999999998</v>
      </c>
      <c r="DD1202" s="237">
        <f t="shared" si="2713"/>
        <v>312941.28999999998</v>
      </c>
      <c r="DE1202" s="4">
        <f t="shared" si="2634"/>
        <v>312941.28999999998</v>
      </c>
    </row>
    <row r="1203" spans="1:109">
      <c r="A1203" s="2">
        <v>5000701</v>
      </c>
      <c r="B1203" s="432" t="s">
        <v>376</v>
      </c>
      <c r="C1203" s="238">
        <v>42277</v>
      </c>
      <c r="D1203" s="2" t="s">
        <v>26</v>
      </c>
      <c r="E1203" s="2" t="s">
        <v>30</v>
      </c>
      <c r="F1203" s="2" t="s">
        <v>28</v>
      </c>
      <c r="G1203" s="2" t="s">
        <v>2617</v>
      </c>
      <c r="H1203" s="2" t="s">
        <v>726</v>
      </c>
      <c r="I1203" s="2" t="s">
        <v>68</v>
      </c>
      <c r="J1203" s="2">
        <v>96</v>
      </c>
      <c r="K1203" s="2">
        <f>ROUND(1/(_xlfn.XLOOKUP(M1203,'Pro-Forma UPIS-AD-ADIT'!$B$111:$B$236,'Pro-Forma UPIS-AD-ADIT'!$E$111:$E$236))*12,0)</f>
        <v>270</v>
      </c>
      <c r="L1203" s="4">
        <v>20938</v>
      </c>
      <c r="M1203" s="5">
        <v>141602</v>
      </c>
      <c r="N1203" s="4">
        <v>15923.93</v>
      </c>
      <c r="O1203" s="5" t="s">
        <v>2185</v>
      </c>
      <c r="P1203" s="4">
        <v>1962.9</v>
      </c>
      <c r="Q1203" s="5" t="s">
        <v>2186</v>
      </c>
      <c r="R1203" s="4">
        <v>218.1</v>
      </c>
      <c r="S1203" s="4">
        <v>5014.07</v>
      </c>
      <c r="T1203" s="234">
        <f t="shared" si="2635"/>
        <v>197</v>
      </c>
      <c r="U1203" s="233">
        <f t="shared" si="2636"/>
        <v>50494</v>
      </c>
      <c r="V1203" s="18">
        <f t="shared" si="2637"/>
        <v>5661.0148148148146</v>
      </c>
      <c r="W1203" s="18">
        <f t="shared" si="2612"/>
        <v>77.548148148148144</v>
      </c>
      <c r="X1203" s="237">
        <f t="shared" si="2652"/>
        <v>5738.562962962963</v>
      </c>
      <c r="Y1203" s="237">
        <f t="shared" ref="Y1203:BK1203" si="2714">+IF(IF(Y$5&lt;$C1203,0,X1203+$W1203)&lt;$L1203,IF(Y$5&lt;$C1203,0,X1203+$W1203),$L1203)</f>
        <v>5816.1111111111113</v>
      </c>
      <c r="Z1203" s="237">
        <f t="shared" si="2714"/>
        <v>5893.6592592592597</v>
      </c>
      <c r="AA1203" s="237">
        <f t="shared" si="2714"/>
        <v>5971.207407407408</v>
      </c>
      <c r="AB1203" s="237">
        <f t="shared" si="2714"/>
        <v>6048.7555555555564</v>
      </c>
      <c r="AC1203" s="237">
        <f t="shared" si="2714"/>
        <v>6126.3037037037047</v>
      </c>
      <c r="AD1203" s="237">
        <f t="shared" si="2714"/>
        <v>6203.8518518518531</v>
      </c>
      <c r="AE1203" s="237">
        <f t="shared" si="2714"/>
        <v>6281.4000000000015</v>
      </c>
      <c r="AF1203" s="237">
        <f t="shared" si="2714"/>
        <v>6358.9481481481498</v>
      </c>
      <c r="AG1203" s="237">
        <f t="shared" si="2714"/>
        <v>6436.4962962962982</v>
      </c>
      <c r="AH1203" s="237">
        <f t="shared" si="2714"/>
        <v>6514.0444444444465</v>
      </c>
      <c r="AI1203" s="237">
        <f t="shared" si="2714"/>
        <v>6591.5925925925949</v>
      </c>
      <c r="AJ1203" s="237">
        <f t="shared" si="2714"/>
        <v>6669.1407407407432</v>
      </c>
      <c r="AK1203" s="237">
        <f t="shared" si="2714"/>
        <v>6746.6888888888916</v>
      </c>
      <c r="AL1203" s="237">
        <f t="shared" si="2714"/>
        <v>6824.23703703704</v>
      </c>
      <c r="AM1203" s="237">
        <f t="shared" si="2714"/>
        <v>6901.7851851851883</v>
      </c>
      <c r="AN1203" s="237">
        <f t="shared" si="2714"/>
        <v>6979.3333333333367</v>
      </c>
      <c r="AO1203" s="237">
        <f t="shared" si="2714"/>
        <v>7056.881481481485</v>
      </c>
      <c r="AP1203" s="237">
        <f t="shared" si="2714"/>
        <v>7134.4296296296334</v>
      </c>
      <c r="AQ1203" s="237">
        <f t="shared" si="2714"/>
        <v>7211.9777777777817</v>
      </c>
      <c r="AR1203" s="237">
        <f t="shared" si="2714"/>
        <v>7289.5259259259301</v>
      </c>
      <c r="AS1203" s="237">
        <f t="shared" si="2714"/>
        <v>7367.0740740740785</v>
      </c>
      <c r="AT1203" s="237">
        <f t="shared" si="2714"/>
        <v>7444.6222222222268</v>
      </c>
      <c r="AU1203" s="237">
        <f t="shared" si="2714"/>
        <v>7522.1703703703752</v>
      </c>
      <c r="AV1203" s="237">
        <f t="shared" si="2714"/>
        <v>7599.7185185185235</v>
      </c>
      <c r="AW1203" s="237">
        <f t="shared" si="2714"/>
        <v>7677.2666666666719</v>
      </c>
      <c r="AX1203" s="237">
        <f t="shared" si="2714"/>
        <v>7754.8148148148202</v>
      </c>
      <c r="AY1203" s="237">
        <f t="shared" si="2714"/>
        <v>7832.3629629629686</v>
      </c>
      <c r="AZ1203" s="237">
        <f t="shared" si="2714"/>
        <v>7909.911111111117</v>
      </c>
      <c r="BA1203" s="237">
        <f t="shared" si="2714"/>
        <v>7987.4592592592653</v>
      </c>
      <c r="BB1203" s="237">
        <f t="shared" si="2714"/>
        <v>8065.0074074074137</v>
      </c>
      <c r="BC1203" s="237">
        <f t="shared" si="2714"/>
        <v>8142.555555555562</v>
      </c>
      <c r="BD1203" s="237">
        <f t="shared" si="2714"/>
        <v>8220.1037037037095</v>
      </c>
      <c r="BE1203" s="237">
        <f t="shared" si="2714"/>
        <v>8297.6518518518569</v>
      </c>
      <c r="BF1203" s="237">
        <f t="shared" si="2714"/>
        <v>8375.2000000000044</v>
      </c>
      <c r="BG1203" s="237">
        <f t="shared" si="2714"/>
        <v>8452.7481481481518</v>
      </c>
      <c r="BH1203" s="237">
        <f t="shared" si="2714"/>
        <v>8530.2962962962993</v>
      </c>
      <c r="BI1203" s="237">
        <f t="shared" si="2714"/>
        <v>8607.8444444444467</v>
      </c>
      <c r="BJ1203" s="237">
        <f t="shared" si="2714"/>
        <v>8685.3925925925942</v>
      </c>
      <c r="BK1203" s="237">
        <f t="shared" si="2714"/>
        <v>8762.9407407407416</v>
      </c>
      <c r="BL1203" s="4">
        <f t="shared" si="2654"/>
        <v>7289.525925925931</v>
      </c>
      <c r="BM1203" s="18"/>
      <c r="BQ1203" s="237">
        <f t="shared" si="2632"/>
        <v>16142.03</v>
      </c>
      <c r="BR1203" s="237">
        <f t="shared" ref="BR1203:DD1203" si="2715">+IF(IF(BR$5&lt;$C1203,0,BQ1203+$R1203)&lt;$L1203,IF(BR$5&lt;$C1203,0,BQ1203+$R1203),$L1203)</f>
        <v>16360.130000000001</v>
      </c>
      <c r="BS1203" s="237">
        <f t="shared" si="2715"/>
        <v>16578.23</v>
      </c>
      <c r="BT1203" s="237">
        <f t="shared" si="2715"/>
        <v>16796.329999999998</v>
      </c>
      <c r="BU1203" s="237">
        <f t="shared" si="2715"/>
        <v>17014.429999999997</v>
      </c>
      <c r="BV1203" s="237">
        <f t="shared" si="2715"/>
        <v>17232.529999999995</v>
      </c>
      <c r="BW1203" s="237">
        <f t="shared" si="2715"/>
        <v>17450.629999999994</v>
      </c>
      <c r="BX1203" s="237">
        <f t="shared" si="2715"/>
        <v>17668.729999999992</v>
      </c>
      <c r="BY1203" s="237">
        <f t="shared" si="2715"/>
        <v>17886.829999999991</v>
      </c>
      <c r="BZ1203" s="237">
        <f t="shared" si="2715"/>
        <v>18104.929999999989</v>
      </c>
      <c r="CA1203" s="237">
        <f t="shared" si="2715"/>
        <v>18323.029999999988</v>
      </c>
      <c r="CB1203" s="237">
        <f t="shared" si="2715"/>
        <v>18541.129999999986</v>
      </c>
      <c r="CC1203" s="237">
        <f t="shared" si="2715"/>
        <v>18759.229999999985</v>
      </c>
      <c r="CD1203" s="237">
        <f t="shared" si="2715"/>
        <v>18977.329999999984</v>
      </c>
      <c r="CE1203" s="237">
        <f t="shared" si="2715"/>
        <v>19195.429999999982</v>
      </c>
      <c r="CF1203" s="237">
        <f t="shared" si="2715"/>
        <v>19413.529999999981</v>
      </c>
      <c r="CG1203" s="237">
        <f t="shared" si="2715"/>
        <v>19631.629999999979</v>
      </c>
      <c r="CH1203" s="237">
        <f t="shared" si="2715"/>
        <v>19849.729999999978</v>
      </c>
      <c r="CI1203" s="237">
        <f t="shared" si="2715"/>
        <v>20067.829999999976</v>
      </c>
      <c r="CJ1203" s="237">
        <f t="shared" si="2715"/>
        <v>20285.929999999975</v>
      </c>
      <c r="CK1203" s="237">
        <f t="shared" si="2715"/>
        <v>20504.029999999973</v>
      </c>
      <c r="CL1203" s="237">
        <f t="shared" si="2715"/>
        <v>20722.129999999972</v>
      </c>
      <c r="CM1203" s="237">
        <f t="shared" si="2715"/>
        <v>20938</v>
      </c>
      <c r="CN1203" s="237">
        <f t="shared" si="2715"/>
        <v>20938</v>
      </c>
      <c r="CO1203" s="237">
        <f t="shared" si="2715"/>
        <v>20938</v>
      </c>
      <c r="CP1203" s="237">
        <f t="shared" si="2715"/>
        <v>20938</v>
      </c>
      <c r="CQ1203" s="237">
        <f t="shared" si="2715"/>
        <v>20938</v>
      </c>
      <c r="CR1203" s="237">
        <f t="shared" si="2715"/>
        <v>20938</v>
      </c>
      <c r="CS1203" s="237">
        <f t="shared" si="2715"/>
        <v>20938</v>
      </c>
      <c r="CT1203" s="237">
        <f t="shared" si="2715"/>
        <v>20938</v>
      </c>
      <c r="CU1203" s="237">
        <f t="shared" si="2715"/>
        <v>20938</v>
      </c>
      <c r="CV1203" s="237">
        <f t="shared" si="2715"/>
        <v>20938</v>
      </c>
      <c r="CW1203" s="237">
        <f t="shared" si="2715"/>
        <v>20938</v>
      </c>
      <c r="CX1203" s="237">
        <f t="shared" si="2715"/>
        <v>20938</v>
      </c>
      <c r="CY1203" s="237">
        <f t="shared" si="2715"/>
        <v>20938</v>
      </c>
      <c r="CZ1203" s="237">
        <f t="shared" si="2715"/>
        <v>20938</v>
      </c>
      <c r="DA1203" s="237">
        <f t="shared" si="2715"/>
        <v>20938</v>
      </c>
      <c r="DB1203" s="237">
        <f t="shared" si="2715"/>
        <v>20938</v>
      </c>
      <c r="DC1203" s="237">
        <f t="shared" si="2715"/>
        <v>20938</v>
      </c>
      <c r="DD1203" s="237">
        <f t="shared" si="2715"/>
        <v>20938</v>
      </c>
      <c r="DE1203" s="4">
        <f t="shared" si="2634"/>
        <v>20335.403076923063</v>
      </c>
    </row>
    <row r="1204" spans="1:109">
      <c r="A1204" s="2">
        <v>5000816</v>
      </c>
      <c r="B1204" s="3" t="s">
        <v>377</v>
      </c>
      <c r="C1204" s="238">
        <v>42460</v>
      </c>
      <c r="D1204" s="2" t="s">
        <v>26</v>
      </c>
      <c r="E1204" s="2" t="s">
        <v>30</v>
      </c>
      <c r="F1204" s="2" t="s">
        <v>28</v>
      </c>
      <c r="G1204" s="2" t="s">
        <v>2617</v>
      </c>
      <c r="H1204" s="2" t="s">
        <v>726</v>
      </c>
      <c r="I1204" s="2" t="s">
        <v>68</v>
      </c>
      <c r="J1204" s="2">
        <v>96</v>
      </c>
      <c r="K1204" s="2">
        <f>ROUND(1/(_xlfn.XLOOKUP(M1204,'Pro-Forma UPIS-AD-ADIT'!$B$111:$B$236,'Pro-Forma UPIS-AD-ADIT'!$E$111:$E$236))*12,0)</f>
        <v>270</v>
      </c>
      <c r="L1204" s="4">
        <v>44406.51</v>
      </c>
      <c r="M1204" s="5">
        <v>141602</v>
      </c>
      <c r="N1204" s="4">
        <v>31007.25</v>
      </c>
      <c r="O1204" s="5" t="s">
        <v>2185</v>
      </c>
      <c r="P1204" s="4">
        <v>4163.13</v>
      </c>
      <c r="Q1204" s="5" t="s">
        <v>2186</v>
      </c>
      <c r="R1204" s="4">
        <v>462.57</v>
      </c>
      <c r="S1204" s="4">
        <v>13399.26</v>
      </c>
      <c r="T1204" s="234">
        <f t="shared" si="2635"/>
        <v>203</v>
      </c>
      <c r="U1204" s="233">
        <f t="shared" si="2636"/>
        <v>50678</v>
      </c>
      <c r="V1204" s="18">
        <f t="shared" si="2637"/>
        <v>11019.393222222223</v>
      </c>
      <c r="W1204" s="18">
        <f t="shared" si="2612"/>
        <v>164.46855555555555</v>
      </c>
      <c r="X1204" s="237">
        <f t="shared" si="2652"/>
        <v>11183.861777777778</v>
      </c>
      <c r="Y1204" s="237">
        <f t="shared" ref="Y1204:BK1204" si="2716">+IF(IF(Y$5&lt;$C1204,0,X1204+$W1204)&lt;$L1204,IF(Y$5&lt;$C1204,0,X1204+$W1204),$L1204)</f>
        <v>11348.330333333333</v>
      </c>
      <c r="Z1204" s="237">
        <f t="shared" si="2716"/>
        <v>11512.798888888889</v>
      </c>
      <c r="AA1204" s="237">
        <f t="shared" si="2716"/>
        <v>11677.267444444444</v>
      </c>
      <c r="AB1204" s="237">
        <f t="shared" si="2716"/>
        <v>11841.735999999999</v>
      </c>
      <c r="AC1204" s="237">
        <f t="shared" si="2716"/>
        <v>12006.204555555554</v>
      </c>
      <c r="AD1204" s="237">
        <f t="shared" si="2716"/>
        <v>12170.673111111109</v>
      </c>
      <c r="AE1204" s="237">
        <f t="shared" si="2716"/>
        <v>12335.141666666665</v>
      </c>
      <c r="AF1204" s="237">
        <f t="shared" si="2716"/>
        <v>12499.61022222222</v>
      </c>
      <c r="AG1204" s="237">
        <f t="shared" si="2716"/>
        <v>12664.078777777775</v>
      </c>
      <c r="AH1204" s="237">
        <f t="shared" si="2716"/>
        <v>12828.54733333333</v>
      </c>
      <c r="AI1204" s="237">
        <f t="shared" si="2716"/>
        <v>12993.015888888885</v>
      </c>
      <c r="AJ1204" s="237">
        <f t="shared" si="2716"/>
        <v>13157.484444444441</v>
      </c>
      <c r="AK1204" s="237">
        <f t="shared" si="2716"/>
        <v>13321.952999999996</v>
      </c>
      <c r="AL1204" s="237">
        <f t="shared" si="2716"/>
        <v>13486.421555555551</v>
      </c>
      <c r="AM1204" s="237">
        <f t="shared" si="2716"/>
        <v>13650.890111111106</v>
      </c>
      <c r="AN1204" s="237">
        <f t="shared" si="2716"/>
        <v>13815.358666666662</v>
      </c>
      <c r="AO1204" s="237">
        <f t="shared" si="2716"/>
        <v>13979.827222222217</v>
      </c>
      <c r="AP1204" s="237">
        <f t="shared" si="2716"/>
        <v>14144.295777777772</v>
      </c>
      <c r="AQ1204" s="237">
        <f t="shared" si="2716"/>
        <v>14308.764333333327</v>
      </c>
      <c r="AR1204" s="237">
        <f t="shared" si="2716"/>
        <v>14473.232888888882</v>
      </c>
      <c r="AS1204" s="237">
        <f t="shared" si="2716"/>
        <v>14637.701444444438</v>
      </c>
      <c r="AT1204" s="237">
        <f t="shared" si="2716"/>
        <v>14802.169999999993</v>
      </c>
      <c r="AU1204" s="237">
        <f t="shared" si="2716"/>
        <v>14966.638555555548</v>
      </c>
      <c r="AV1204" s="237">
        <f t="shared" si="2716"/>
        <v>15131.107111111103</v>
      </c>
      <c r="AW1204" s="237">
        <f t="shared" si="2716"/>
        <v>15295.575666666658</v>
      </c>
      <c r="AX1204" s="237">
        <f t="shared" si="2716"/>
        <v>15460.044222222214</v>
      </c>
      <c r="AY1204" s="237">
        <f t="shared" si="2716"/>
        <v>15624.512777777769</v>
      </c>
      <c r="AZ1204" s="237">
        <f t="shared" si="2716"/>
        <v>15788.981333333324</v>
      </c>
      <c r="BA1204" s="237">
        <f t="shared" si="2716"/>
        <v>15953.449888888879</v>
      </c>
      <c r="BB1204" s="237">
        <f t="shared" si="2716"/>
        <v>16117.918444444434</v>
      </c>
      <c r="BC1204" s="237">
        <f t="shared" si="2716"/>
        <v>16282.38699999999</v>
      </c>
      <c r="BD1204" s="237">
        <f t="shared" si="2716"/>
        <v>16446.855555555547</v>
      </c>
      <c r="BE1204" s="237">
        <f t="shared" si="2716"/>
        <v>16611.324111111102</v>
      </c>
      <c r="BF1204" s="237">
        <f t="shared" si="2716"/>
        <v>16775.792666666657</v>
      </c>
      <c r="BG1204" s="237">
        <f t="shared" si="2716"/>
        <v>16940.261222222212</v>
      </c>
      <c r="BH1204" s="237">
        <f t="shared" si="2716"/>
        <v>17104.729777777768</v>
      </c>
      <c r="BI1204" s="237">
        <f t="shared" si="2716"/>
        <v>17269.198333333323</v>
      </c>
      <c r="BJ1204" s="237">
        <f t="shared" si="2716"/>
        <v>17433.666888888878</v>
      </c>
      <c r="BK1204" s="237">
        <f t="shared" si="2716"/>
        <v>17598.135444444433</v>
      </c>
      <c r="BL1204" s="4">
        <f t="shared" si="2654"/>
        <v>14473.232888888884</v>
      </c>
      <c r="BM1204" s="18"/>
      <c r="BQ1204" s="237">
        <f t="shared" si="2632"/>
        <v>31469.82</v>
      </c>
      <c r="BR1204" s="237">
        <f t="shared" ref="BR1204:DD1204" si="2717">+IF(IF(BR$5&lt;$C1204,0,BQ1204+$R1204)&lt;$L1204,IF(BR$5&lt;$C1204,0,BQ1204+$R1204),$L1204)</f>
        <v>31932.39</v>
      </c>
      <c r="BS1204" s="237">
        <f t="shared" si="2717"/>
        <v>32394.959999999999</v>
      </c>
      <c r="BT1204" s="237">
        <f t="shared" si="2717"/>
        <v>32857.53</v>
      </c>
      <c r="BU1204" s="237">
        <f t="shared" si="2717"/>
        <v>33320.1</v>
      </c>
      <c r="BV1204" s="237">
        <f t="shared" si="2717"/>
        <v>33782.67</v>
      </c>
      <c r="BW1204" s="237">
        <f t="shared" si="2717"/>
        <v>34245.24</v>
      </c>
      <c r="BX1204" s="237">
        <f t="shared" si="2717"/>
        <v>34707.81</v>
      </c>
      <c r="BY1204" s="237">
        <f t="shared" si="2717"/>
        <v>35170.379999999997</v>
      </c>
      <c r="BZ1204" s="237">
        <f t="shared" si="2717"/>
        <v>35632.949999999997</v>
      </c>
      <c r="CA1204" s="237">
        <f t="shared" si="2717"/>
        <v>36095.519999999997</v>
      </c>
      <c r="CB1204" s="237">
        <f t="shared" si="2717"/>
        <v>36558.089999999997</v>
      </c>
      <c r="CC1204" s="237">
        <f t="shared" si="2717"/>
        <v>37020.659999999996</v>
      </c>
      <c r="CD1204" s="237">
        <f t="shared" si="2717"/>
        <v>37483.229999999996</v>
      </c>
      <c r="CE1204" s="237">
        <f t="shared" si="2717"/>
        <v>37945.799999999996</v>
      </c>
      <c r="CF1204" s="237">
        <f t="shared" si="2717"/>
        <v>38408.369999999995</v>
      </c>
      <c r="CG1204" s="237">
        <f t="shared" si="2717"/>
        <v>38870.939999999995</v>
      </c>
      <c r="CH1204" s="237">
        <f t="shared" si="2717"/>
        <v>39333.509999999995</v>
      </c>
      <c r="CI1204" s="237">
        <f t="shared" si="2717"/>
        <v>39796.079999999994</v>
      </c>
      <c r="CJ1204" s="237">
        <f t="shared" si="2717"/>
        <v>40258.649999999994</v>
      </c>
      <c r="CK1204" s="237">
        <f t="shared" si="2717"/>
        <v>40721.219999999994</v>
      </c>
      <c r="CL1204" s="237">
        <f t="shared" si="2717"/>
        <v>41183.789999999994</v>
      </c>
      <c r="CM1204" s="237">
        <f t="shared" si="2717"/>
        <v>41646.359999999993</v>
      </c>
      <c r="CN1204" s="237">
        <f t="shared" si="2717"/>
        <v>42108.929999999993</v>
      </c>
      <c r="CO1204" s="237">
        <f t="shared" si="2717"/>
        <v>42571.499999999993</v>
      </c>
      <c r="CP1204" s="237">
        <f t="shared" si="2717"/>
        <v>43034.069999999992</v>
      </c>
      <c r="CQ1204" s="237">
        <f t="shared" si="2717"/>
        <v>43496.639999999992</v>
      </c>
      <c r="CR1204" s="237">
        <f t="shared" si="2717"/>
        <v>43959.209999999992</v>
      </c>
      <c r="CS1204" s="237">
        <f t="shared" si="2717"/>
        <v>44406.51</v>
      </c>
      <c r="CT1204" s="237">
        <f t="shared" si="2717"/>
        <v>44406.51</v>
      </c>
      <c r="CU1204" s="237">
        <f t="shared" si="2717"/>
        <v>44406.51</v>
      </c>
      <c r="CV1204" s="237">
        <f t="shared" si="2717"/>
        <v>44406.51</v>
      </c>
      <c r="CW1204" s="237">
        <f t="shared" si="2717"/>
        <v>44406.51</v>
      </c>
      <c r="CX1204" s="237">
        <f t="shared" si="2717"/>
        <v>44406.51</v>
      </c>
      <c r="CY1204" s="237">
        <f t="shared" si="2717"/>
        <v>44406.51</v>
      </c>
      <c r="CZ1204" s="237">
        <f t="shared" si="2717"/>
        <v>44406.51</v>
      </c>
      <c r="DA1204" s="237">
        <f t="shared" si="2717"/>
        <v>44406.51</v>
      </c>
      <c r="DB1204" s="237">
        <f t="shared" si="2717"/>
        <v>44406.51</v>
      </c>
      <c r="DC1204" s="237">
        <f t="shared" si="2717"/>
        <v>44406.51</v>
      </c>
      <c r="DD1204" s="237">
        <f t="shared" si="2717"/>
        <v>44406.51</v>
      </c>
      <c r="DE1204" s="4">
        <f t="shared" si="2634"/>
        <v>40721.219999999987</v>
      </c>
    </row>
    <row r="1205" spans="1:109">
      <c r="A1205" s="2">
        <v>5001048</v>
      </c>
      <c r="B1205" s="3" t="s">
        <v>385</v>
      </c>
      <c r="C1205" s="238">
        <v>42767</v>
      </c>
      <c r="D1205" s="2" t="s">
        <v>26</v>
      </c>
      <c r="E1205" s="2" t="s">
        <v>30</v>
      </c>
      <c r="F1205" s="2" t="s">
        <v>28</v>
      </c>
      <c r="G1205" s="2" t="s">
        <v>2617</v>
      </c>
      <c r="H1205" s="2" t="s">
        <v>728</v>
      </c>
      <c r="I1205" s="2" t="s">
        <v>68</v>
      </c>
      <c r="J1205" s="2">
        <v>96</v>
      </c>
      <c r="K1205" s="2">
        <f>ROUND(1/(_xlfn.XLOOKUP(M1205,'Pro-Forma UPIS-AD-ADIT'!$B$111:$B$236,'Pro-Forma UPIS-AD-ADIT'!$E$111:$E$236))*12,0)</f>
        <v>270</v>
      </c>
      <c r="L1205" s="4">
        <v>525848.68999999994</v>
      </c>
      <c r="M1205" s="5">
        <v>141602</v>
      </c>
      <c r="N1205" s="4">
        <v>306640</v>
      </c>
      <c r="O1205" s="5" t="s">
        <v>2185</v>
      </c>
      <c r="P1205" s="4">
        <v>49298.31</v>
      </c>
      <c r="Q1205" s="5" t="s">
        <v>2186</v>
      </c>
      <c r="R1205" s="4">
        <v>5477.59</v>
      </c>
      <c r="S1205" s="4">
        <v>219208.69</v>
      </c>
      <c r="T1205" s="234">
        <f t="shared" si="2635"/>
        <v>213</v>
      </c>
      <c r="U1205" s="233">
        <f t="shared" si="2636"/>
        <v>50983</v>
      </c>
      <c r="V1205" s="18">
        <f t="shared" si="2637"/>
        <v>111012.50122222221</v>
      </c>
      <c r="W1205" s="18">
        <f t="shared" si="2612"/>
        <v>1947.5877407407406</v>
      </c>
      <c r="X1205" s="237">
        <f t="shared" si="2652"/>
        <v>112960.08896296295</v>
      </c>
      <c r="Y1205" s="237">
        <f t="shared" ref="Y1205:BK1205" si="2718">+IF(IF(Y$5&lt;$C1205,0,X1205+$W1205)&lt;$L1205,IF(Y$5&lt;$C1205,0,X1205+$W1205),$L1205)</f>
        <v>114907.67670370369</v>
      </c>
      <c r="Z1205" s="237">
        <f t="shared" si="2718"/>
        <v>116855.26444444443</v>
      </c>
      <c r="AA1205" s="237">
        <f t="shared" si="2718"/>
        <v>118802.85218518517</v>
      </c>
      <c r="AB1205" s="237">
        <f t="shared" si="2718"/>
        <v>120750.43992592591</v>
      </c>
      <c r="AC1205" s="237">
        <f t="shared" si="2718"/>
        <v>122698.02766666665</v>
      </c>
      <c r="AD1205" s="237">
        <f t="shared" si="2718"/>
        <v>124645.61540740739</v>
      </c>
      <c r="AE1205" s="237">
        <f t="shared" si="2718"/>
        <v>126593.20314814812</v>
      </c>
      <c r="AF1205" s="237">
        <f t="shared" si="2718"/>
        <v>128540.79088888886</v>
      </c>
      <c r="AG1205" s="237">
        <f t="shared" si="2718"/>
        <v>130488.3786296296</v>
      </c>
      <c r="AH1205" s="237">
        <f t="shared" si="2718"/>
        <v>132435.96637037036</v>
      </c>
      <c r="AI1205" s="237">
        <f t="shared" si="2718"/>
        <v>134383.55411111109</v>
      </c>
      <c r="AJ1205" s="237">
        <f t="shared" si="2718"/>
        <v>136331.14185185183</v>
      </c>
      <c r="AK1205" s="237">
        <f t="shared" si="2718"/>
        <v>138278.72959259257</v>
      </c>
      <c r="AL1205" s="237">
        <f t="shared" si="2718"/>
        <v>140226.31733333331</v>
      </c>
      <c r="AM1205" s="237">
        <f t="shared" si="2718"/>
        <v>142173.90507407405</v>
      </c>
      <c r="AN1205" s="237">
        <f t="shared" si="2718"/>
        <v>144121.49281481479</v>
      </c>
      <c r="AO1205" s="237">
        <f t="shared" si="2718"/>
        <v>146069.08055555553</v>
      </c>
      <c r="AP1205" s="237">
        <f t="shared" si="2718"/>
        <v>148016.66829629627</v>
      </c>
      <c r="AQ1205" s="237">
        <f t="shared" si="2718"/>
        <v>149964.256037037</v>
      </c>
      <c r="AR1205" s="237">
        <f t="shared" si="2718"/>
        <v>151911.84377777774</v>
      </c>
      <c r="AS1205" s="237">
        <f t="shared" si="2718"/>
        <v>153859.43151851848</v>
      </c>
      <c r="AT1205" s="237">
        <f t="shared" si="2718"/>
        <v>155807.01925925922</v>
      </c>
      <c r="AU1205" s="237">
        <f t="shared" si="2718"/>
        <v>157754.60699999996</v>
      </c>
      <c r="AV1205" s="237">
        <f t="shared" si="2718"/>
        <v>159702.1947407407</v>
      </c>
      <c r="AW1205" s="237">
        <f t="shared" si="2718"/>
        <v>161649.78248148144</v>
      </c>
      <c r="AX1205" s="237">
        <f t="shared" si="2718"/>
        <v>163597.37022222218</v>
      </c>
      <c r="AY1205" s="237">
        <f t="shared" si="2718"/>
        <v>165544.95796296292</v>
      </c>
      <c r="AZ1205" s="237">
        <f t="shared" si="2718"/>
        <v>167492.54570370365</v>
      </c>
      <c r="BA1205" s="237">
        <f t="shared" si="2718"/>
        <v>169440.13344444439</v>
      </c>
      <c r="BB1205" s="237">
        <f t="shared" si="2718"/>
        <v>171387.72118518513</v>
      </c>
      <c r="BC1205" s="237">
        <f t="shared" si="2718"/>
        <v>173335.30892592587</v>
      </c>
      <c r="BD1205" s="237">
        <f t="shared" si="2718"/>
        <v>175282.89666666661</v>
      </c>
      <c r="BE1205" s="237">
        <f t="shared" si="2718"/>
        <v>177230.48440740735</v>
      </c>
      <c r="BF1205" s="237">
        <f t="shared" si="2718"/>
        <v>179178.07214814809</v>
      </c>
      <c r="BG1205" s="237">
        <f t="shared" si="2718"/>
        <v>181125.65988888883</v>
      </c>
      <c r="BH1205" s="237">
        <f t="shared" si="2718"/>
        <v>183073.24762962956</v>
      </c>
      <c r="BI1205" s="237">
        <f t="shared" si="2718"/>
        <v>185020.8353703703</v>
      </c>
      <c r="BJ1205" s="237">
        <f t="shared" si="2718"/>
        <v>186968.42311111104</v>
      </c>
      <c r="BK1205" s="237">
        <f t="shared" si="2718"/>
        <v>188916.01085185178</v>
      </c>
      <c r="BL1205" s="4">
        <f t="shared" si="2654"/>
        <v>151911.84377777769</v>
      </c>
      <c r="BM1205" s="18"/>
      <c r="BQ1205" s="237">
        <f t="shared" si="2632"/>
        <v>312117.59000000003</v>
      </c>
      <c r="BR1205" s="237">
        <f t="shared" ref="BR1205:DD1205" si="2719">+IF(IF(BR$5&lt;$C1205,0,BQ1205+$R1205)&lt;$L1205,IF(BR$5&lt;$C1205,0,BQ1205+$R1205),$L1205)</f>
        <v>317595.18000000005</v>
      </c>
      <c r="BS1205" s="237">
        <f t="shared" si="2719"/>
        <v>323072.77000000008</v>
      </c>
      <c r="BT1205" s="237">
        <f t="shared" si="2719"/>
        <v>328550.3600000001</v>
      </c>
      <c r="BU1205" s="237">
        <f t="shared" si="2719"/>
        <v>334027.95000000013</v>
      </c>
      <c r="BV1205" s="237">
        <f t="shared" si="2719"/>
        <v>339505.54000000015</v>
      </c>
      <c r="BW1205" s="237">
        <f t="shared" si="2719"/>
        <v>344983.13000000018</v>
      </c>
      <c r="BX1205" s="237">
        <f t="shared" si="2719"/>
        <v>350460.7200000002</v>
      </c>
      <c r="BY1205" s="237">
        <f t="shared" si="2719"/>
        <v>355938.31000000023</v>
      </c>
      <c r="BZ1205" s="237">
        <f t="shared" si="2719"/>
        <v>361415.90000000026</v>
      </c>
      <c r="CA1205" s="237">
        <f t="shared" si="2719"/>
        <v>366893.49000000028</v>
      </c>
      <c r="CB1205" s="237">
        <f t="shared" si="2719"/>
        <v>372371.08000000031</v>
      </c>
      <c r="CC1205" s="237">
        <f t="shared" si="2719"/>
        <v>377848.67000000033</v>
      </c>
      <c r="CD1205" s="237">
        <f t="shared" si="2719"/>
        <v>383326.26000000036</v>
      </c>
      <c r="CE1205" s="237">
        <f t="shared" si="2719"/>
        <v>388803.85000000038</v>
      </c>
      <c r="CF1205" s="237">
        <f t="shared" si="2719"/>
        <v>394281.44000000041</v>
      </c>
      <c r="CG1205" s="237">
        <f t="shared" si="2719"/>
        <v>399759.03000000044</v>
      </c>
      <c r="CH1205" s="237">
        <f t="shared" si="2719"/>
        <v>405236.62000000046</v>
      </c>
      <c r="CI1205" s="237">
        <f t="shared" si="2719"/>
        <v>410714.21000000049</v>
      </c>
      <c r="CJ1205" s="237">
        <f t="shared" si="2719"/>
        <v>416191.80000000051</v>
      </c>
      <c r="CK1205" s="237">
        <f t="shared" si="2719"/>
        <v>421669.39000000054</v>
      </c>
      <c r="CL1205" s="237">
        <f t="shared" si="2719"/>
        <v>427146.98000000056</v>
      </c>
      <c r="CM1205" s="237">
        <f t="shared" si="2719"/>
        <v>432624.57000000059</v>
      </c>
      <c r="CN1205" s="237">
        <f t="shared" si="2719"/>
        <v>438102.16000000061</v>
      </c>
      <c r="CO1205" s="237">
        <f t="shared" si="2719"/>
        <v>443579.75000000064</v>
      </c>
      <c r="CP1205" s="237">
        <f t="shared" si="2719"/>
        <v>449057.34000000067</v>
      </c>
      <c r="CQ1205" s="237">
        <f t="shared" si="2719"/>
        <v>454534.93000000069</v>
      </c>
      <c r="CR1205" s="237">
        <f t="shared" si="2719"/>
        <v>460012.52000000072</v>
      </c>
      <c r="CS1205" s="237">
        <f t="shared" si="2719"/>
        <v>465490.11000000074</v>
      </c>
      <c r="CT1205" s="237">
        <f t="shared" si="2719"/>
        <v>470967.70000000077</v>
      </c>
      <c r="CU1205" s="237">
        <f t="shared" si="2719"/>
        <v>476445.29000000079</v>
      </c>
      <c r="CV1205" s="237">
        <f t="shared" si="2719"/>
        <v>481922.88000000082</v>
      </c>
      <c r="CW1205" s="237">
        <f t="shared" si="2719"/>
        <v>487400.47000000085</v>
      </c>
      <c r="CX1205" s="237">
        <f t="shared" si="2719"/>
        <v>492878.06000000087</v>
      </c>
      <c r="CY1205" s="237">
        <f t="shared" si="2719"/>
        <v>498355.6500000009</v>
      </c>
      <c r="CZ1205" s="237">
        <f t="shared" si="2719"/>
        <v>503833.24000000092</v>
      </c>
      <c r="DA1205" s="237">
        <f t="shared" si="2719"/>
        <v>509310.83000000095</v>
      </c>
      <c r="DB1205" s="237">
        <f t="shared" si="2719"/>
        <v>514788.42000000097</v>
      </c>
      <c r="DC1205" s="237">
        <f t="shared" si="2719"/>
        <v>520266.010000001</v>
      </c>
      <c r="DD1205" s="237">
        <f t="shared" si="2719"/>
        <v>525743.60000000102</v>
      </c>
      <c r="DE1205" s="4">
        <f t="shared" si="2634"/>
        <v>421669.3900000006</v>
      </c>
    </row>
    <row r="1206" spans="1:109">
      <c r="A1206" s="2">
        <v>5001049</v>
      </c>
      <c r="B1206" s="3" t="s">
        <v>386</v>
      </c>
      <c r="C1206" s="238">
        <v>42795</v>
      </c>
      <c r="D1206" s="2" t="s">
        <v>26</v>
      </c>
      <c r="E1206" s="2" t="s">
        <v>30</v>
      </c>
      <c r="F1206" s="2" t="s">
        <v>28</v>
      </c>
      <c r="G1206" s="2" t="s">
        <v>2617</v>
      </c>
      <c r="H1206" s="2" t="s">
        <v>728</v>
      </c>
      <c r="I1206" s="2" t="s">
        <v>68</v>
      </c>
      <c r="J1206" s="2">
        <v>96</v>
      </c>
      <c r="K1206" s="2">
        <f>ROUND(1/(_xlfn.XLOOKUP(M1206,'Pro-Forma UPIS-AD-ADIT'!$B$111:$B$236,'Pro-Forma UPIS-AD-ADIT'!$E$111:$E$236))*12,0)</f>
        <v>270</v>
      </c>
      <c r="L1206" s="4">
        <v>18150.54</v>
      </c>
      <c r="M1206" s="5">
        <v>141602</v>
      </c>
      <c r="N1206" s="4">
        <v>10410.17</v>
      </c>
      <c r="O1206" s="5" t="s">
        <v>2185</v>
      </c>
      <c r="P1206" s="4">
        <v>1701.63</v>
      </c>
      <c r="Q1206" s="5" t="s">
        <v>2186</v>
      </c>
      <c r="R1206" s="4">
        <v>189.07</v>
      </c>
      <c r="S1206" s="4">
        <v>7740.37</v>
      </c>
      <c r="T1206" s="234">
        <f t="shared" si="2635"/>
        <v>214</v>
      </c>
      <c r="U1206" s="233">
        <f t="shared" si="2636"/>
        <v>51014</v>
      </c>
      <c r="V1206" s="18">
        <f t="shared" si="2637"/>
        <v>3764.5564444444444</v>
      </c>
      <c r="W1206" s="18">
        <f t="shared" si="2612"/>
        <v>67.224222222222224</v>
      </c>
      <c r="X1206" s="237">
        <f t="shared" si="2652"/>
        <v>3831.7806666666665</v>
      </c>
      <c r="Y1206" s="237">
        <f t="shared" ref="Y1206:BK1206" si="2720">+IF(IF(Y$5&lt;$C1206,0,X1206+$W1206)&lt;$L1206,IF(Y$5&lt;$C1206,0,X1206+$W1206),$L1206)</f>
        <v>3899.0048888888887</v>
      </c>
      <c r="Z1206" s="237">
        <f t="shared" si="2720"/>
        <v>3966.2291111111108</v>
      </c>
      <c r="AA1206" s="237">
        <f t="shared" si="2720"/>
        <v>4033.4533333333329</v>
      </c>
      <c r="AB1206" s="237">
        <f t="shared" si="2720"/>
        <v>4100.677555555555</v>
      </c>
      <c r="AC1206" s="237">
        <f t="shared" si="2720"/>
        <v>4167.9017777777772</v>
      </c>
      <c r="AD1206" s="237">
        <f t="shared" si="2720"/>
        <v>4235.1259999999993</v>
      </c>
      <c r="AE1206" s="237">
        <f t="shared" si="2720"/>
        <v>4302.3502222222214</v>
      </c>
      <c r="AF1206" s="237">
        <f t="shared" si="2720"/>
        <v>4369.5744444444435</v>
      </c>
      <c r="AG1206" s="237">
        <f t="shared" si="2720"/>
        <v>4436.7986666666657</v>
      </c>
      <c r="AH1206" s="237">
        <f t="shared" si="2720"/>
        <v>4504.0228888888878</v>
      </c>
      <c r="AI1206" s="237">
        <f t="shared" si="2720"/>
        <v>4571.2471111111099</v>
      </c>
      <c r="AJ1206" s="237">
        <f t="shared" si="2720"/>
        <v>4638.471333333332</v>
      </c>
      <c r="AK1206" s="237">
        <f t="shared" si="2720"/>
        <v>4705.6955555555542</v>
      </c>
      <c r="AL1206" s="237">
        <f t="shared" si="2720"/>
        <v>4772.9197777777763</v>
      </c>
      <c r="AM1206" s="237">
        <f t="shared" si="2720"/>
        <v>4840.1439999999984</v>
      </c>
      <c r="AN1206" s="237">
        <f t="shared" si="2720"/>
        <v>4907.3682222222205</v>
      </c>
      <c r="AO1206" s="237">
        <f t="shared" si="2720"/>
        <v>4974.5924444444427</v>
      </c>
      <c r="AP1206" s="237">
        <f t="shared" si="2720"/>
        <v>5041.8166666666648</v>
      </c>
      <c r="AQ1206" s="237">
        <f t="shared" si="2720"/>
        <v>5109.0408888888869</v>
      </c>
      <c r="AR1206" s="237">
        <f t="shared" si="2720"/>
        <v>5176.265111111109</v>
      </c>
      <c r="AS1206" s="237">
        <f t="shared" si="2720"/>
        <v>5243.4893333333312</v>
      </c>
      <c r="AT1206" s="237">
        <f t="shared" si="2720"/>
        <v>5310.7135555555533</v>
      </c>
      <c r="AU1206" s="237">
        <f t="shared" si="2720"/>
        <v>5377.9377777777754</v>
      </c>
      <c r="AV1206" s="237">
        <f t="shared" si="2720"/>
        <v>5445.1619999999975</v>
      </c>
      <c r="AW1206" s="237">
        <f t="shared" si="2720"/>
        <v>5512.3862222222197</v>
      </c>
      <c r="AX1206" s="237">
        <f t="shared" si="2720"/>
        <v>5579.6104444444418</v>
      </c>
      <c r="AY1206" s="237">
        <f t="shared" si="2720"/>
        <v>5646.8346666666639</v>
      </c>
      <c r="AZ1206" s="237">
        <f t="shared" si="2720"/>
        <v>5714.058888888886</v>
      </c>
      <c r="BA1206" s="237">
        <f t="shared" si="2720"/>
        <v>5781.2831111111082</v>
      </c>
      <c r="BB1206" s="237">
        <f t="shared" si="2720"/>
        <v>5848.5073333333303</v>
      </c>
      <c r="BC1206" s="237">
        <f t="shared" si="2720"/>
        <v>5915.7315555555524</v>
      </c>
      <c r="BD1206" s="237">
        <f t="shared" si="2720"/>
        <v>5982.9557777777745</v>
      </c>
      <c r="BE1206" s="237">
        <f t="shared" si="2720"/>
        <v>6050.1799999999967</v>
      </c>
      <c r="BF1206" s="237">
        <f t="shared" si="2720"/>
        <v>6117.4042222222188</v>
      </c>
      <c r="BG1206" s="237">
        <f t="shared" si="2720"/>
        <v>6184.6284444444409</v>
      </c>
      <c r="BH1206" s="237">
        <f t="shared" si="2720"/>
        <v>6251.852666666663</v>
      </c>
      <c r="BI1206" s="237">
        <f t="shared" si="2720"/>
        <v>6319.0768888888852</v>
      </c>
      <c r="BJ1206" s="237">
        <f t="shared" si="2720"/>
        <v>6386.3011111111073</v>
      </c>
      <c r="BK1206" s="237">
        <f t="shared" si="2720"/>
        <v>6453.5253333333294</v>
      </c>
      <c r="BL1206" s="4">
        <f t="shared" si="2654"/>
        <v>5176.265111111109</v>
      </c>
      <c r="BM1206" s="18"/>
      <c r="BQ1206" s="237">
        <f t="shared" si="2632"/>
        <v>10599.24</v>
      </c>
      <c r="BR1206" s="237">
        <f t="shared" ref="BR1206:DD1206" si="2721">+IF(IF(BR$5&lt;$C1206,0,BQ1206+$R1206)&lt;$L1206,IF(BR$5&lt;$C1206,0,BQ1206+$R1206),$L1206)</f>
        <v>10788.31</v>
      </c>
      <c r="BS1206" s="237">
        <f t="shared" si="2721"/>
        <v>10977.38</v>
      </c>
      <c r="BT1206" s="237">
        <f t="shared" si="2721"/>
        <v>11166.449999999999</v>
      </c>
      <c r="BU1206" s="237">
        <f t="shared" si="2721"/>
        <v>11355.519999999999</v>
      </c>
      <c r="BV1206" s="237">
        <f t="shared" si="2721"/>
        <v>11544.589999999998</v>
      </c>
      <c r="BW1206" s="237">
        <f t="shared" si="2721"/>
        <v>11733.659999999998</v>
      </c>
      <c r="BX1206" s="237">
        <f t="shared" si="2721"/>
        <v>11922.729999999998</v>
      </c>
      <c r="BY1206" s="237">
        <f t="shared" si="2721"/>
        <v>12111.799999999997</v>
      </c>
      <c r="BZ1206" s="237">
        <f t="shared" si="2721"/>
        <v>12300.869999999997</v>
      </c>
      <c r="CA1206" s="237">
        <f t="shared" si="2721"/>
        <v>12489.939999999997</v>
      </c>
      <c r="CB1206" s="237">
        <f t="shared" si="2721"/>
        <v>12679.009999999997</v>
      </c>
      <c r="CC1206" s="237">
        <f t="shared" si="2721"/>
        <v>12868.079999999996</v>
      </c>
      <c r="CD1206" s="237">
        <f t="shared" si="2721"/>
        <v>13057.149999999996</v>
      </c>
      <c r="CE1206" s="237">
        <f t="shared" si="2721"/>
        <v>13246.219999999996</v>
      </c>
      <c r="CF1206" s="237">
        <f t="shared" si="2721"/>
        <v>13435.289999999995</v>
      </c>
      <c r="CG1206" s="237">
        <f t="shared" si="2721"/>
        <v>13624.359999999995</v>
      </c>
      <c r="CH1206" s="237">
        <f t="shared" si="2721"/>
        <v>13813.429999999995</v>
      </c>
      <c r="CI1206" s="237">
        <f t="shared" si="2721"/>
        <v>14002.499999999995</v>
      </c>
      <c r="CJ1206" s="237">
        <f t="shared" si="2721"/>
        <v>14191.569999999994</v>
      </c>
      <c r="CK1206" s="237">
        <f t="shared" si="2721"/>
        <v>14380.639999999994</v>
      </c>
      <c r="CL1206" s="237">
        <f t="shared" si="2721"/>
        <v>14569.709999999994</v>
      </c>
      <c r="CM1206" s="237">
        <f t="shared" si="2721"/>
        <v>14758.779999999993</v>
      </c>
      <c r="CN1206" s="237">
        <f t="shared" si="2721"/>
        <v>14947.849999999993</v>
      </c>
      <c r="CO1206" s="237">
        <f t="shared" si="2721"/>
        <v>15136.919999999993</v>
      </c>
      <c r="CP1206" s="237">
        <f t="shared" si="2721"/>
        <v>15325.989999999993</v>
      </c>
      <c r="CQ1206" s="237">
        <f t="shared" si="2721"/>
        <v>15515.059999999992</v>
      </c>
      <c r="CR1206" s="237">
        <f t="shared" si="2721"/>
        <v>15704.129999999992</v>
      </c>
      <c r="CS1206" s="237">
        <f t="shared" si="2721"/>
        <v>15893.199999999992</v>
      </c>
      <c r="CT1206" s="237">
        <f t="shared" si="2721"/>
        <v>16082.269999999991</v>
      </c>
      <c r="CU1206" s="237">
        <f t="shared" si="2721"/>
        <v>16271.339999999991</v>
      </c>
      <c r="CV1206" s="237">
        <f t="shared" si="2721"/>
        <v>16460.409999999993</v>
      </c>
      <c r="CW1206" s="237">
        <f t="shared" si="2721"/>
        <v>16649.479999999992</v>
      </c>
      <c r="CX1206" s="237">
        <f t="shared" si="2721"/>
        <v>16838.549999999992</v>
      </c>
      <c r="CY1206" s="237">
        <f t="shared" si="2721"/>
        <v>17027.619999999992</v>
      </c>
      <c r="CZ1206" s="237">
        <f t="shared" si="2721"/>
        <v>17216.689999999991</v>
      </c>
      <c r="DA1206" s="237">
        <f t="shared" si="2721"/>
        <v>17405.759999999991</v>
      </c>
      <c r="DB1206" s="237">
        <f t="shared" si="2721"/>
        <v>17594.829999999991</v>
      </c>
      <c r="DC1206" s="237">
        <f t="shared" si="2721"/>
        <v>17783.899999999991</v>
      </c>
      <c r="DD1206" s="237">
        <f t="shared" si="2721"/>
        <v>17972.96999999999</v>
      </c>
      <c r="DE1206" s="4">
        <f t="shared" si="2634"/>
        <v>14380.639999999994</v>
      </c>
    </row>
    <row r="1207" spans="1:109">
      <c r="A1207" s="2">
        <v>5001127</v>
      </c>
      <c r="B1207" s="3" t="s">
        <v>378</v>
      </c>
      <c r="C1207" s="238">
        <v>42522</v>
      </c>
      <c r="D1207" s="2" t="s">
        <v>26</v>
      </c>
      <c r="E1207" s="2" t="s">
        <v>30</v>
      </c>
      <c r="F1207" s="2" t="s">
        <v>28</v>
      </c>
      <c r="G1207" s="2" t="s">
        <v>2617</v>
      </c>
      <c r="H1207" s="2" t="s">
        <v>726</v>
      </c>
      <c r="I1207" s="2" t="s">
        <v>68</v>
      </c>
      <c r="J1207" s="2">
        <v>96</v>
      </c>
      <c r="K1207" s="2">
        <f>ROUND(1/(_xlfn.XLOOKUP(M1207,'Pro-Forma UPIS-AD-ADIT'!$B$111:$B$236,'Pro-Forma UPIS-AD-ADIT'!$E$111:$E$236))*12,0)</f>
        <v>270</v>
      </c>
      <c r="L1207" s="4">
        <v>51342.17</v>
      </c>
      <c r="M1207" s="5">
        <v>141602</v>
      </c>
      <c r="N1207" s="4">
        <v>34236.81</v>
      </c>
      <c r="O1207" s="5" t="s">
        <v>2185</v>
      </c>
      <c r="P1207" s="4">
        <v>4813.29</v>
      </c>
      <c r="Q1207" s="5" t="s">
        <v>2186</v>
      </c>
      <c r="R1207" s="4">
        <v>534.80999999999995</v>
      </c>
      <c r="S1207" s="4">
        <v>17105.36</v>
      </c>
      <c r="T1207" s="234">
        <f t="shared" si="2635"/>
        <v>205</v>
      </c>
      <c r="U1207" s="233">
        <f t="shared" si="2636"/>
        <v>50740</v>
      </c>
      <c r="V1207" s="18">
        <f t="shared" si="2637"/>
        <v>12360.152037037036</v>
      </c>
      <c r="W1207" s="18">
        <f t="shared" si="2612"/>
        <v>190.15618518518517</v>
      </c>
      <c r="X1207" s="237">
        <f t="shared" si="2652"/>
        <v>12550.308222222222</v>
      </c>
      <c r="Y1207" s="237">
        <f t="shared" ref="Y1207:BK1207" si="2722">+IF(IF(Y$5&lt;$C1207,0,X1207+$W1207)&lt;$L1207,IF(Y$5&lt;$C1207,0,X1207+$W1207),$L1207)</f>
        <v>12740.464407407408</v>
      </c>
      <c r="Z1207" s="237">
        <f t="shared" si="2722"/>
        <v>12930.620592592593</v>
      </c>
      <c r="AA1207" s="237">
        <f t="shared" si="2722"/>
        <v>13120.776777777779</v>
      </c>
      <c r="AB1207" s="237">
        <f t="shared" si="2722"/>
        <v>13310.932962962965</v>
      </c>
      <c r="AC1207" s="237">
        <f t="shared" si="2722"/>
        <v>13501.08914814815</v>
      </c>
      <c r="AD1207" s="237">
        <f t="shared" si="2722"/>
        <v>13691.245333333336</v>
      </c>
      <c r="AE1207" s="237">
        <f t="shared" si="2722"/>
        <v>13881.401518518522</v>
      </c>
      <c r="AF1207" s="237">
        <f t="shared" si="2722"/>
        <v>14071.557703703707</v>
      </c>
      <c r="AG1207" s="237">
        <f t="shared" si="2722"/>
        <v>14261.713888888893</v>
      </c>
      <c r="AH1207" s="237">
        <f t="shared" si="2722"/>
        <v>14451.870074074079</v>
      </c>
      <c r="AI1207" s="237">
        <f t="shared" si="2722"/>
        <v>14642.026259259264</v>
      </c>
      <c r="AJ1207" s="237">
        <f t="shared" si="2722"/>
        <v>14832.18244444445</v>
      </c>
      <c r="AK1207" s="237">
        <f t="shared" si="2722"/>
        <v>15022.338629629636</v>
      </c>
      <c r="AL1207" s="237">
        <f t="shared" si="2722"/>
        <v>15212.494814814821</v>
      </c>
      <c r="AM1207" s="237">
        <f t="shared" si="2722"/>
        <v>15402.651000000007</v>
      </c>
      <c r="AN1207" s="237">
        <f t="shared" si="2722"/>
        <v>15592.807185185193</v>
      </c>
      <c r="AO1207" s="237">
        <f t="shared" si="2722"/>
        <v>15782.963370370378</v>
      </c>
      <c r="AP1207" s="237">
        <f t="shared" si="2722"/>
        <v>15973.119555555564</v>
      </c>
      <c r="AQ1207" s="237">
        <f t="shared" si="2722"/>
        <v>16163.27574074075</v>
      </c>
      <c r="AR1207" s="237">
        <f t="shared" si="2722"/>
        <v>16353.431925925936</v>
      </c>
      <c r="AS1207" s="237">
        <f t="shared" si="2722"/>
        <v>16543.588111111119</v>
      </c>
      <c r="AT1207" s="237">
        <f t="shared" si="2722"/>
        <v>16733.744296296303</v>
      </c>
      <c r="AU1207" s="237">
        <f t="shared" si="2722"/>
        <v>16923.900481481487</v>
      </c>
      <c r="AV1207" s="237">
        <f t="shared" si="2722"/>
        <v>17114.056666666671</v>
      </c>
      <c r="AW1207" s="237">
        <f t="shared" si="2722"/>
        <v>17304.212851851855</v>
      </c>
      <c r="AX1207" s="237">
        <f t="shared" si="2722"/>
        <v>17494.369037037039</v>
      </c>
      <c r="AY1207" s="237">
        <f t="shared" si="2722"/>
        <v>17684.525222222223</v>
      </c>
      <c r="AZ1207" s="237">
        <f t="shared" si="2722"/>
        <v>17874.681407407406</v>
      </c>
      <c r="BA1207" s="237">
        <f t="shared" si="2722"/>
        <v>18064.83759259259</v>
      </c>
      <c r="BB1207" s="237">
        <f t="shared" si="2722"/>
        <v>18254.993777777774</v>
      </c>
      <c r="BC1207" s="237">
        <f t="shared" si="2722"/>
        <v>18445.149962962958</v>
      </c>
      <c r="BD1207" s="237">
        <f t="shared" si="2722"/>
        <v>18635.306148148142</v>
      </c>
      <c r="BE1207" s="237">
        <f t="shared" si="2722"/>
        <v>18825.462333333326</v>
      </c>
      <c r="BF1207" s="237">
        <f t="shared" si="2722"/>
        <v>19015.61851851851</v>
      </c>
      <c r="BG1207" s="237">
        <f t="shared" si="2722"/>
        <v>19205.774703703693</v>
      </c>
      <c r="BH1207" s="237">
        <f t="shared" si="2722"/>
        <v>19395.930888888877</v>
      </c>
      <c r="BI1207" s="237">
        <f t="shared" si="2722"/>
        <v>19586.087074074061</v>
      </c>
      <c r="BJ1207" s="237">
        <f t="shared" si="2722"/>
        <v>19776.243259259245</v>
      </c>
      <c r="BK1207" s="237">
        <f t="shared" si="2722"/>
        <v>19966.399444444429</v>
      </c>
      <c r="BL1207" s="4">
        <f t="shared" si="2654"/>
        <v>16353.431925925934</v>
      </c>
      <c r="BM1207" s="18"/>
      <c r="BQ1207" s="237">
        <f t="shared" si="2632"/>
        <v>34771.619999999995</v>
      </c>
      <c r="BR1207" s="237">
        <f t="shared" ref="BR1207:DD1207" si="2723">+IF(IF(BR$5&lt;$C1207,0,BQ1207+$R1207)&lt;$L1207,IF(BR$5&lt;$C1207,0,BQ1207+$R1207),$L1207)</f>
        <v>35306.429999999993</v>
      </c>
      <c r="BS1207" s="237">
        <f t="shared" si="2723"/>
        <v>35841.239999999991</v>
      </c>
      <c r="BT1207" s="237">
        <f t="shared" si="2723"/>
        <v>36376.049999999988</v>
      </c>
      <c r="BU1207" s="237">
        <f t="shared" si="2723"/>
        <v>36910.859999999986</v>
      </c>
      <c r="BV1207" s="237">
        <f t="shared" si="2723"/>
        <v>37445.669999999984</v>
      </c>
      <c r="BW1207" s="237">
        <f t="shared" si="2723"/>
        <v>37980.479999999981</v>
      </c>
      <c r="BX1207" s="237">
        <f t="shared" si="2723"/>
        <v>38515.289999999979</v>
      </c>
      <c r="BY1207" s="237">
        <f t="shared" si="2723"/>
        <v>39050.099999999977</v>
      </c>
      <c r="BZ1207" s="237">
        <f t="shared" si="2723"/>
        <v>39584.909999999974</v>
      </c>
      <c r="CA1207" s="237">
        <f t="shared" si="2723"/>
        <v>40119.719999999972</v>
      </c>
      <c r="CB1207" s="237">
        <f t="shared" si="2723"/>
        <v>40654.52999999997</v>
      </c>
      <c r="CC1207" s="237">
        <f t="shared" si="2723"/>
        <v>41189.339999999967</v>
      </c>
      <c r="CD1207" s="237">
        <f t="shared" si="2723"/>
        <v>41724.149999999965</v>
      </c>
      <c r="CE1207" s="237">
        <f t="shared" si="2723"/>
        <v>42258.959999999963</v>
      </c>
      <c r="CF1207" s="237">
        <f t="shared" si="2723"/>
        <v>42793.76999999996</v>
      </c>
      <c r="CG1207" s="237">
        <f t="shared" si="2723"/>
        <v>43328.579999999958</v>
      </c>
      <c r="CH1207" s="237">
        <f t="shared" si="2723"/>
        <v>43863.389999999956</v>
      </c>
      <c r="CI1207" s="237">
        <f t="shared" si="2723"/>
        <v>44398.199999999953</v>
      </c>
      <c r="CJ1207" s="237">
        <f t="shared" si="2723"/>
        <v>44933.009999999951</v>
      </c>
      <c r="CK1207" s="237">
        <f t="shared" si="2723"/>
        <v>45467.819999999949</v>
      </c>
      <c r="CL1207" s="237">
        <f t="shared" si="2723"/>
        <v>46002.629999999946</v>
      </c>
      <c r="CM1207" s="237">
        <f t="shared" si="2723"/>
        <v>46537.439999999944</v>
      </c>
      <c r="CN1207" s="237">
        <f t="shared" si="2723"/>
        <v>47072.249999999942</v>
      </c>
      <c r="CO1207" s="237">
        <f t="shared" si="2723"/>
        <v>47607.059999999939</v>
      </c>
      <c r="CP1207" s="237">
        <f t="shared" si="2723"/>
        <v>48141.869999999937</v>
      </c>
      <c r="CQ1207" s="237">
        <f t="shared" si="2723"/>
        <v>48676.679999999935</v>
      </c>
      <c r="CR1207" s="237">
        <f t="shared" si="2723"/>
        <v>49211.489999999932</v>
      </c>
      <c r="CS1207" s="237">
        <f t="shared" si="2723"/>
        <v>49746.29999999993</v>
      </c>
      <c r="CT1207" s="237">
        <f t="shared" si="2723"/>
        <v>50281.109999999928</v>
      </c>
      <c r="CU1207" s="237">
        <f t="shared" si="2723"/>
        <v>50815.919999999925</v>
      </c>
      <c r="CV1207" s="237">
        <f t="shared" si="2723"/>
        <v>51342.17</v>
      </c>
      <c r="CW1207" s="237">
        <f t="shared" si="2723"/>
        <v>51342.17</v>
      </c>
      <c r="CX1207" s="237">
        <f t="shared" si="2723"/>
        <v>51342.17</v>
      </c>
      <c r="CY1207" s="237">
        <f t="shared" si="2723"/>
        <v>51342.17</v>
      </c>
      <c r="CZ1207" s="237">
        <f t="shared" si="2723"/>
        <v>51342.17</v>
      </c>
      <c r="DA1207" s="237">
        <f t="shared" si="2723"/>
        <v>51342.17</v>
      </c>
      <c r="DB1207" s="237">
        <f t="shared" si="2723"/>
        <v>51342.17</v>
      </c>
      <c r="DC1207" s="237">
        <f t="shared" si="2723"/>
        <v>51342.17</v>
      </c>
      <c r="DD1207" s="237">
        <f t="shared" si="2723"/>
        <v>51342.17</v>
      </c>
      <c r="DE1207" s="4">
        <f t="shared" si="2634"/>
        <v>45467.819999999949</v>
      </c>
    </row>
    <row r="1208" spans="1:109">
      <c r="A1208" s="2">
        <v>5001128</v>
      </c>
      <c r="B1208" s="3" t="s">
        <v>379</v>
      </c>
      <c r="C1208" s="238">
        <v>42674</v>
      </c>
      <c r="D1208" s="2" t="s">
        <v>26</v>
      </c>
      <c r="E1208" s="2" t="s">
        <v>30</v>
      </c>
      <c r="F1208" s="2" t="s">
        <v>28</v>
      </c>
      <c r="G1208" s="2" t="s">
        <v>2617</v>
      </c>
      <c r="H1208" s="2" t="s">
        <v>726</v>
      </c>
      <c r="I1208" s="2" t="s">
        <v>68</v>
      </c>
      <c r="J1208" s="2">
        <v>96</v>
      </c>
      <c r="K1208" s="2">
        <f>ROUND(1/(_xlfn.XLOOKUP(M1208,'Pro-Forma UPIS-AD-ADIT'!$B$111:$B$236,'Pro-Forma UPIS-AD-ADIT'!$E$111:$E$236))*12,0)</f>
        <v>270</v>
      </c>
      <c r="L1208" s="4">
        <v>62109.49</v>
      </c>
      <c r="M1208" s="5">
        <v>141602</v>
      </c>
      <c r="N1208" s="4">
        <v>38828.97</v>
      </c>
      <c r="O1208" s="5" t="s">
        <v>2185</v>
      </c>
      <c r="P1208" s="4">
        <v>5822.73</v>
      </c>
      <c r="Q1208" s="5" t="s">
        <v>2186</v>
      </c>
      <c r="R1208" s="4">
        <v>646.97</v>
      </c>
      <c r="S1208" s="4">
        <v>23280.52</v>
      </c>
      <c r="T1208" s="234">
        <f t="shared" si="2635"/>
        <v>210</v>
      </c>
      <c r="U1208" s="233">
        <f t="shared" si="2636"/>
        <v>50890</v>
      </c>
      <c r="V1208" s="18">
        <f t="shared" si="2637"/>
        <v>13802.108888888888</v>
      </c>
      <c r="W1208" s="18">
        <f t="shared" si="2612"/>
        <v>230.03514814814815</v>
      </c>
      <c r="X1208" s="237">
        <f t="shared" si="2652"/>
        <v>14032.144037037036</v>
      </c>
      <c r="Y1208" s="237">
        <f t="shared" ref="Y1208:BK1208" si="2724">+IF(IF(Y$5&lt;$C1208,0,X1208+$W1208)&lt;$L1208,IF(Y$5&lt;$C1208,0,X1208+$W1208),$L1208)</f>
        <v>14262.179185185185</v>
      </c>
      <c r="Z1208" s="237">
        <f t="shared" si="2724"/>
        <v>14492.214333333333</v>
      </c>
      <c r="AA1208" s="237">
        <f t="shared" si="2724"/>
        <v>14722.249481481482</v>
      </c>
      <c r="AB1208" s="237">
        <f t="shared" si="2724"/>
        <v>14952.28462962963</v>
      </c>
      <c r="AC1208" s="237">
        <f t="shared" si="2724"/>
        <v>15182.319777777779</v>
      </c>
      <c r="AD1208" s="237">
        <f t="shared" si="2724"/>
        <v>15412.354925925927</v>
      </c>
      <c r="AE1208" s="237">
        <f t="shared" si="2724"/>
        <v>15642.390074074076</v>
      </c>
      <c r="AF1208" s="237">
        <f t="shared" si="2724"/>
        <v>15872.425222222224</v>
      </c>
      <c r="AG1208" s="237">
        <f t="shared" si="2724"/>
        <v>16102.460370370372</v>
      </c>
      <c r="AH1208" s="237">
        <f t="shared" si="2724"/>
        <v>16332.495518518521</v>
      </c>
      <c r="AI1208" s="237">
        <f t="shared" si="2724"/>
        <v>16562.530666666669</v>
      </c>
      <c r="AJ1208" s="237">
        <f t="shared" si="2724"/>
        <v>16792.565814814818</v>
      </c>
      <c r="AK1208" s="237">
        <f t="shared" si="2724"/>
        <v>17022.600962962966</v>
      </c>
      <c r="AL1208" s="237">
        <f t="shared" si="2724"/>
        <v>17252.636111111115</v>
      </c>
      <c r="AM1208" s="237">
        <f t="shared" si="2724"/>
        <v>17482.671259259263</v>
      </c>
      <c r="AN1208" s="237">
        <f t="shared" si="2724"/>
        <v>17712.706407407411</v>
      </c>
      <c r="AO1208" s="237">
        <f t="shared" si="2724"/>
        <v>17942.74155555556</v>
      </c>
      <c r="AP1208" s="237">
        <f t="shared" si="2724"/>
        <v>18172.776703703708</v>
      </c>
      <c r="AQ1208" s="237">
        <f t="shared" si="2724"/>
        <v>18402.811851851857</v>
      </c>
      <c r="AR1208" s="237">
        <f t="shared" si="2724"/>
        <v>18632.847000000005</v>
      </c>
      <c r="AS1208" s="237">
        <f t="shared" si="2724"/>
        <v>18862.882148148154</v>
      </c>
      <c r="AT1208" s="237">
        <f t="shared" si="2724"/>
        <v>19092.917296296302</v>
      </c>
      <c r="AU1208" s="237">
        <f t="shared" si="2724"/>
        <v>19322.952444444451</v>
      </c>
      <c r="AV1208" s="237">
        <f t="shared" si="2724"/>
        <v>19552.987592592599</v>
      </c>
      <c r="AW1208" s="237">
        <f t="shared" si="2724"/>
        <v>19783.022740740747</v>
      </c>
      <c r="AX1208" s="237">
        <f t="shared" si="2724"/>
        <v>20013.057888888896</v>
      </c>
      <c r="AY1208" s="237">
        <f t="shared" si="2724"/>
        <v>20243.093037037044</v>
      </c>
      <c r="AZ1208" s="237">
        <f t="shared" si="2724"/>
        <v>20473.128185185193</v>
      </c>
      <c r="BA1208" s="237">
        <f t="shared" si="2724"/>
        <v>20703.163333333341</v>
      </c>
      <c r="BB1208" s="237">
        <f t="shared" si="2724"/>
        <v>20933.19848148149</v>
      </c>
      <c r="BC1208" s="237">
        <f t="shared" si="2724"/>
        <v>21163.233629629638</v>
      </c>
      <c r="BD1208" s="237">
        <f t="shared" si="2724"/>
        <v>21393.268777777786</v>
      </c>
      <c r="BE1208" s="237">
        <f t="shared" si="2724"/>
        <v>21623.303925925935</v>
      </c>
      <c r="BF1208" s="237">
        <f t="shared" si="2724"/>
        <v>21853.339074074083</v>
      </c>
      <c r="BG1208" s="237">
        <f t="shared" si="2724"/>
        <v>22083.374222222232</v>
      </c>
      <c r="BH1208" s="237">
        <f t="shared" si="2724"/>
        <v>22313.40937037038</v>
      </c>
      <c r="BI1208" s="237">
        <f t="shared" si="2724"/>
        <v>22543.444518518529</v>
      </c>
      <c r="BJ1208" s="237">
        <f t="shared" si="2724"/>
        <v>22773.479666666677</v>
      </c>
      <c r="BK1208" s="237">
        <f t="shared" si="2724"/>
        <v>23003.514814814826</v>
      </c>
      <c r="BL1208" s="4">
        <f t="shared" si="2654"/>
        <v>18632.847000000005</v>
      </c>
      <c r="BM1208" s="18"/>
      <c r="BQ1208" s="237">
        <f t="shared" si="2632"/>
        <v>39475.94</v>
      </c>
      <c r="BR1208" s="237">
        <f t="shared" ref="BR1208:DD1208" si="2725">+IF(IF(BR$5&lt;$C1208,0,BQ1208+$R1208)&lt;$L1208,IF(BR$5&lt;$C1208,0,BQ1208+$R1208),$L1208)</f>
        <v>40122.910000000003</v>
      </c>
      <c r="BS1208" s="237">
        <f t="shared" si="2725"/>
        <v>40769.880000000005</v>
      </c>
      <c r="BT1208" s="237">
        <f t="shared" si="2725"/>
        <v>41416.850000000006</v>
      </c>
      <c r="BU1208" s="237">
        <f t="shared" si="2725"/>
        <v>42063.820000000007</v>
      </c>
      <c r="BV1208" s="237">
        <f t="shared" si="2725"/>
        <v>42710.790000000008</v>
      </c>
      <c r="BW1208" s="237">
        <f t="shared" si="2725"/>
        <v>43357.760000000009</v>
      </c>
      <c r="BX1208" s="237">
        <f t="shared" si="2725"/>
        <v>44004.73000000001</v>
      </c>
      <c r="BY1208" s="237">
        <f t="shared" si="2725"/>
        <v>44651.700000000012</v>
      </c>
      <c r="BZ1208" s="237">
        <f t="shared" si="2725"/>
        <v>45298.670000000013</v>
      </c>
      <c r="CA1208" s="237">
        <f t="shared" si="2725"/>
        <v>45945.640000000014</v>
      </c>
      <c r="CB1208" s="237">
        <f t="shared" si="2725"/>
        <v>46592.610000000015</v>
      </c>
      <c r="CC1208" s="237">
        <f t="shared" si="2725"/>
        <v>47239.580000000016</v>
      </c>
      <c r="CD1208" s="237">
        <f t="shared" si="2725"/>
        <v>47886.550000000017</v>
      </c>
      <c r="CE1208" s="237">
        <f t="shared" si="2725"/>
        <v>48533.520000000019</v>
      </c>
      <c r="CF1208" s="237">
        <f t="shared" si="2725"/>
        <v>49180.49000000002</v>
      </c>
      <c r="CG1208" s="237">
        <f t="shared" si="2725"/>
        <v>49827.460000000021</v>
      </c>
      <c r="CH1208" s="237">
        <f t="shared" si="2725"/>
        <v>50474.430000000022</v>
      </c>
      <c r="CI1208" s="237">
        <f t="shared" si="2725"/>
        <v>51121.400000000023</v>
      </c>
      <c r="CJ1208" s="237">
        <f t="shared" si="2725"/>
        <v>51768.370000000024</v>
      </c>
      <c r="CK1208" s="237">
        <f t="shared" si="2725"/>
        <v>52415.340000000026</v>
      </c>
      <c r="CL1208" s="237">
        <f t="shared" si="2725"/>
        <v>53062.310000000027</v>
      </c>
      <c r="CM1208" s="237">
        <f t="shared" si="2725"/>
        <v>53709.280000000028</v>
      </c>
      <c r="CN1208" s="237">
        <f t="shared" si="2725"/>
        <v>54356.250000000029</v>
      </c>
      <c r="CO1208" s="237">
        <f t="shared" si="2725"/>
        <v>55003.22000000003</v>
      </c>
      <c r="CP1208" s="237">
        <f t="shared" si="2725"/>
        <v>55650.190000000031</v>
      </c>
      <c r="CQ1208" s="237">
        <f t="shared" si="2725"/>
        <v>56297.160000000033</v>
      </c>
      <c r="CR1208" s="237">
        <f t="shared" si="2725"/>
        <v>56944.130000000034</v>
      </c>
      <c r="CS1208" s="237">
        <f t="shared" si="2725"/>
        <v>57591.100000000035</v>
      </c>
      <c r="CT1208" s="237">
        <f t="shared" si="2725"/>
        <v>58238.070000000036</v>
      </c>
      <c r="CU1208" s="237">
        <f t="shared" si="2725"/>
        <v>58885.040000000037</v>
      </c>
      <c r="CV1208" s="237">
        <f t="shared" si="2725"/>
        <v>59532.010000000038</v>
      </c>
      <c r="CW1208" s="237">
        <f t="shared" si="2725"/>
        <v>60178.98000000004</v>
      </c>
      <c r="CX1208" s="237">
        <f t="shared" si="2725"/>
        <v>60825.950000000041</v>
      </c>
      <c r="CY1208" s="237">
        <f t="shared" si="2725"/>
        <v>61472.920000000042</v>
      </c>
      <c r="CZ1208" s="237">
        <f t="shared" si="2725"/>
        <v>62109.49</v>
      </c>
      <c r="DA1208" s="237">
        <f t="shared" si="2725"/>
        <v>62109.49</v>
      </c>
      <c r="DB1208" s="237">
        <f t="shared" si="2725"/>
        <v>62109.49</v>
      </c>
      <c r="DC1208" s="237">
        <f t="shared" si="2725"/>
        <v>62109.49</v>
      </c>
      <c r="DD1208" s="237">
        <f t="shared" si="2725"/>
        <v>62109.49</v>
      </c>
      <c r="DE1208" s="4">
        <f t="shared" si="2634"/>
        <v>52415.340000000033</v>
      </c>
    </row>
    <row r="1209" spans="1:109">
      <c r="A1209" s="2">
        <v>5001129</v>
      </c>
      <c r="B1209" s="3" t="s">
        <v>379</v>
      </c>
      <c r="C1209" s="238">
        <v>42674</v>
      </c>
      <c r="D1209" s="2" t="s">
        <v>26</v>
      </c>
      <c r="E1209" s="2" t="s">
        <v>30</v>
      </c>
      <c r="F1209" s="2" t="s">
        <v>28</v>
      </c>
      <c r="G1209" s="2" t="s">
        <v>2617</v>
      </c>
      <c r="H1209" s="2" t="s">
        <v>726</v>
      </c>
      <c r="I1209" s="2" t="s">
        <v>68</v>
      </c>
      <c r="J1209" s="2">
        <v>96</v>
      </c>
      <c r="K1209" s="2">
        <f>ROUND(1/(_xlfn.XLOOKUP(M1209,'Pro-Forma UPIS-AD-ADIT'!$B$111:$B$236,'Pro-Forma UPIS-AD-ADIT'!$E$111:$E$236))*12,0)</f>
        <v>270</v>
      </c>
      <c r="L1209" s="4">
        <v>48243.01</v>
      </c>
      <c r="M1209" s="5">
        <v>141602</v>
      </c>
      <c r="N1209" s="4">
        <v>30160.1</v>
      </c>
      <c r="O1209" s="5" t="s">
        <v>2185</v>
      </c>
      <c r="P1209" s="4">
        <v>4522.7700000000004</v>
      </c>
      <c r="Q1209" s="5" t="s">
        <v>2186</v>
      </c>
      <c r="R1209" s="4">
        <v>502.53</v>
      </c>
      <c r="S1209" s="4">
        <v>18082.91</v>
      </c>
      <c r="T1209" s="234">
        <f t="shared" si="2635"/>
        <v>210</v>
      </c>
      <c r="U1209" s="233">
        <f t="shared" si="2636"/>
        <v>50890</v>
      </c>
      <c r="V1209" s="18">
        <f t="shared" si="2637"/>
        <v>10720.668888888889</v>
      </c>
      <c r="W1209" s="18">
        <f t="shared" si="2612"/>
        <v>178.67781481481481</v>
      </c>
      <c r="X1209" s="237">
        <f t="shared" si="2652"/>
        <v>10899.346703703704</v>
      </c>
      <c r="Y1209" s="237">
        <f t="shared" ref="Y1209:BK1209" si="2726">+IF(IF(Y$5&lt;$C1209,0,X1209+$W1209)&lt;$L1209,IF(Y$5&lt;$C1209,0,X1209+$W1209),$L1209)</f>
        <v>11078.024518518519</v>
      </c>
      <c r="Z1209" s="237">
        <f t="shared" si="2726"/>
        <v>11256.702333333335</v>
      </c>
      <c r="AA1209" s="237">
        <f t="shared" si="2726"/>
        <v>11435.38014814815</v>
      </c>
      <c r="AB1209" s="237">
        <f t="shared" si="2726"/>
        <v>11614.057962962965</v>
      </c>
      <c r="AC1209" s="237">
        <f t="shared" si="2726"/>
        <v>11792.73577777778</v>
      </c>
      <c r="AD1209" s="237">
        <f t="shared" si="2726"/>
        <v>11971.413592592595</v>
      </c>
      <c r="AE1209" s="237">
        <f t="shared" si="2726"/>
        <v>12150.09140740741</v>
      </c>
      <c r="AF1209" s="237">
        <f t="shared" si="2726"/>
        <v>12328.769222222225</v>
      </c>
      <c r="AG1209" s="237">
        <f t="shared" si="2726"/>
        <v>12507.44703703704</v>
      </c>
      <c r="AH1209" s="237">
        <f t="shared" si="2726"/>
        <v>12686.124851851855</v>
      </c>
      <c r="AI1209" s="237">
        <f t="shared" si="2726"/>
        <v>12864.80266666667</v>
      </c>
      <c r="AJ1209" s="237">
        <f t="shared" si="2726"/>
        <v>13043.480481481485</v>
      </c>
      <c r="AK1209" s="237">
        <f t="shared" si="2726"/>
        <v>13222.1582962963</v>
      </c>
      <c r="AL1209" s="237">
        <f t="shared" si="2726"/>
        <v>13400.836111111115</v>
      </c>
      <c r="AM1209" s="237">
        <f t="shared" si="2726"/>
        <v>13579.51392592593</v>
      </c>
      <c r="AN1209" s="237">
        <f t="shared" si="2726"/>
        <v>13758.191740740745</v>
      </c>
      <c r="AO1209" s="237">
        <f t="shared" si="2726"/>
        <v>13936.869555555561</v>
      </c>
      <c r="AP1209" s="237">
        <f t="shared" si="2726"/>
        <v>14115.547370370376</v>
      </c>
      <c r="AQ1209" s="237">
        <f t="shared" si="2726"/>
        <v>14294.225185185191</v>
      </c>
      <c r="AR1209" s="237">
        <f t="shared" si="2726"/>
        <v>14472.903000000006</v>
      </c>
      <c r="AS1209" s="237">
        <f t="shared" si="2726"/>
        <v>14651.580814814821</v>
      </c>
      <c r="AT1209" s="237">
        <f t="shared" si="2726"/>
        <v>14830.258629629636</v>
      </c>
      <c r="AU1209" s="237">
        <f t="shared" si="2726"/>
        <v>15008.936444444451</v>
      </c>
      <c r="AV1209" s="237">
        <f t="shared" si="2726"/>
        <v>15187.614259259266</v>
      </c>
      <c r="AW1209" s="237">
        <f t="shared" si="2726"/>
        <v>15366.292074074081</v>
      </c>
      <c r="AX1209" s="237">
        <f t="shared" si="2726"/>
        <v>15544.969888888896</v>
      </c>
      <c r="AY1209" s="237">
        <f t="shared" si="2726"/>
        <v>15723.647703703711</v>
      </c>
      <c r="AZ1209" s="237">
        <f t="shared" si="2726"/>
        <v>15902.325518518526</v>
      </c>
      <c r="BA1209" s="237">
        <f t="shared" si="2726"/>
        <v>16081.003333333341</v>
      </c>
      <c r="BB1209" s="237">
        <f t="shared" si="2726"/>
        <v>16259.681148148156</v>
      </c>
      <c r="BC1209" s="237">
        <f t="shared" si="2726"/>
        <v>16438.358962962971</v>
      </c>
      <c r="BD1209" s="237">
        <f t="shared" si="2726"/>
        <v>16617.036777777786</v>
      </c>
      <c r="BE1209" s="237">
        <f t="shared" si="2726"/>
        <v>16795.714592592602</v>
      </c>
      <c r="BF1209" s="237">
        <f t="shared" si="2726"/>
        <v>16974.392407407417</v>
      </c>
      <c r="BG1209" s="237">
        <f t="shared" si="2726"/>
        <v>17153.070222222232</v>
      </c>
      <c r="BH1209" s="237">
        <f t="shared" si="2726"/>
        <v>17331.748037037047</v>
      </c>
      <c r="BI1209" s="237">
        <f t="shared" si="2726"/>
        <v>17510.425851851862</v>
      </c>
      <c r="BJ1209" s="237">
        <f t="shared" si="2726"/>
        <v>17689.103666666677</v>
      </c>
      <c r="BK1209" s="237">
        <f t="shared" si="2726"/>
        <v>17867.781481481492</v>
      </c>
      <c r="BL1209" s="4">
        <f t="shared" si="2654"/>
        <v>14472.903000000004</v>
      </c>
      <c r="BM1209" s="18"/>
      <c r="BQ1209" s="237">
        <f t="shared" si="2632"/>
        <v>30662.629999999997</v>
      </c>
      <c r="BR1209" s="237">
        <f t="shared" ref="BR1209:DD1209" si="2727">+IF(IF(BR$5&lt;$C1209,0,BQ1209+$R1209)&lt;$L1209,IF(BR$5&lt;$C1209,0,BQ1209+$R1209),$L1209)</f>
        <v>31165.159999999996</v>
      </c>
      <c r="BS1209" s="237">
        <f t="shared" si="2727"/>
        <v>31667.689999999995</v>
      </c>
      <c r="BT1209" s="237">
        <f t="shared" si="2727"/>
        <v>32170.219999999994</v>
      </c>
      <c r="BU1209" s="237">
        <f t="shared" si="2727"/>
        <v>32672.749999999993</v>
      </c>
      <c r="BV1209" s="237">
        <f t="shared" si="2727"/>
        <v>33175.279999999992</v>
      </c>
      <c r="BW1209" s="237">
        <f t="shared" si="2727"/>
        <v>33677.80999999999</v>
      </c>
      <c r="BX1209" s="237">
        <f t="shared" si="2727"/>
        <v>34180.339999999989</v>
      </c>
      <c r="BY1209" s="237">
        <f t="shared" si="2727"/>
        <v>34682.869999999988</v>
      </c>
      <c r="BZ1209" s="237">
        <f t="shared" si="2727"/>
        <v>35185.399999999987</v>
      </c>
      <c r="CA1209" s="237">
        <f t="shared" si="2727"/>
        <v>35687.929999999986</v>
      </c>
      <c r="CB1209" s="237">
        <f t="shared" si="2727"/>
        <v>36190.459999999985</v>
      </c>
      <c r="CC1209" s="237">
        <f t="shared" si="2727"/>
        <v>36692.989999999983</v>
      </c>
      <c r="CD1209" s="237">
        <f t="shared" si="2727"/>
        <v>37195.519999999982</v>
      </c>
      <c r="CE1209" s="237">
        <f t="shared" si="2727"/>
        <v>37698.049999999981</v>
      </c>
      <c r="CF1209" s="237">
        <f t="shared" si="2727"/>
        <v>38200.57999999998</v>
      </c>
      <c r="CG1209" s="237">
        <f t="shared" si="2727"/>
        <v>38703.109999999979</v>
      </c>
      <c r="CH1209" s="237">
        <f t="shared" si="2727"/>
        <v>39205.639999999978</v>
      </c>
      <c r="CI1209" s="237">
        <f t="shared" si="2727"/>
        <v>39708.169999999976</v>
      </c>
      <c r="CJ1209" s="237">
        <f t="shared" si="2727"/>
        <v>40210.699999999975</v>
      </c>
      <c r="CK1209" s="237">
        <f t="shared" si="2727"/>
        <v>40713.229999999974</v>
      </c>
      <c r="CL1209" s="237">
        <f t="shared" si="2727"/>
        <v>41215.759999999973</v>
      </c>
      <c r="CM1209" s="237">
        <f t="shared" si="2727"/>
        <v>41718.289999999972</v>
      </c>
      <c r="CN1209" s="237">
        <f t="shared" si="2727"/>
        <v>42220.819999999971</v>
      </c>
      <c r="CO1209" s="237">
        <f t="shared" si="2727"/>
        <v>42723.349999999969</v>
      </c>
      <c r="CP1209" s="237">
        <f t="shared" si="2727"/>
        <v>43225.879999999968</v>
      </c>
      <c r="CQ1209" s="237">
        <f t="shared" si="2727"/>
        <v>43728.409999999967</v>
      </c>
      <c r="CR1209" s="237">
        <f t="shared" si="2727"/>
        <v>44230.939999999966</v>
      </c>
      <c r="CS1209" s="237">
        <f t="shared" si="2727"/>
        <v>44733.469999999965</v>
      </c>
      <c r="CT1209" s="237">
        <f t="shared" si="2727"/>
        <v>45235.999999999964</v>
      </c>
      <c r="CU1209" s="237">
        <f t="shared" si="2727"/>
        <v>45738.529999999962</v>
      </c>
      <c r="CV1209" s="237">
        <f t="shared" si="2727"/>
        <v>46241.059999999961</v>
      </c>
      <c r="CW1209" s="237">
        <f t="shared" si="2727"/>
        <v>46743.58999999996</v>
      </c>
      <c r="CX1209" s="237">
        <f t="shared" si="2727"/>
        <v>47246.119999999959</v>
      </c>
      <c r="CY1209" s="237">
        <f t="shared" si="2727"/>
        <v>47748.649999999958</v>
      </c>
      <c r="CZ1209" s="237">
        <f t="shared" si="2727"/>
        <v>48243.01</v>
      </c>
      <c r="DA1209" s="237">
        <f t="shared" si="2727"/>
        <v>48243.01</v>
      </c>
      <c r="DB1209" s="237">
        <f t="shared" si="2727"/>
        <v>48243.01</v>
      </c>
      <c r="DC1209" s="237">
        <f t="shared" si="2727"/>
        <v>48243.01</v>
      </c>
      <c r="DD1209" s="237">
        <f t="shared" si="2727"/>
        <v>48243.01</v>
      </c>
      <c r="DE1209" s="4">
        <f t="shared" si="2634"/>
        <v>40713.229999999974</v>
      </c>
    </row>
    <row r="1210" spans="1:109">
      <c r="A1210" s="2">
        <v>5001130</v>
      </c>
      <c r="B1210" s="3" t="s">
        <v>380</v>
      </c>
      <c r="C1210" s="238">
        <v>42501</v>
      </c>
      <c r="D1210" s="2" t="s">
        <v>26</v>
      </c>
      <c r="E1210" s="2" t="s">
        <v>30</v>
      </c>
      <c r="F1210" s="2" t="s">
        <v>28</v>
      </c>
      <c r="G1210" s="2" t="s">
        <v>2617</v>
      </c>
      <c r="H1210" s="2" t="s">
        <v>726</v>
      </c>
      <c r="I1210" s="2" t="s">
        <v>68</v>
      </c>
      <c r="J1210" s="2">
        <v>96</v>
      </c>
      <c r="K1210" s="2">
        <f>ROUND(1/(_xlfn.XLOOKUP(M1210,'Pro-Forma UPIS-AD-ADIT'!$B$111:$B$236,'Pro-Forma UPIS-AD-ADIT'!$E$111:$E$236))*12,0)</f>
        <v>270</v>
      </c>
      <c r="L1210" s="4">
        <v>45868.62</v>
      </c>
      <c r="M1210" s="5">
        <v>141602</v>
      </c>
      <c r="N1210" s="4">
        <v>31072.57</v>
      </c>
      <c r="O1210" s="5" t="s">
        <v>2185</v>
      </c>
      <c r="P1210" s="4">
        <v>4300.2</v>
      </c>
      <c r="Q1210" s="5" t="s">
        <v>2186</v>
      </c>
      <c r="R1210" s="4">
        <v>477.8</v>
      </c>
      <c r="S1210" s="4">
        <v>14796.05</v>
      </c>
      <c r="T1210" s="234">
        <f t="shared" si="2635"/>
        <v>205</v>
      </c>
      <c r="U1210" s="233">
        <f t="shared" si="2636"/>
        <v>50720</v>
      </c>
      <c r="V1210" s="18">
        <f t="shared" si="2637"/>
        <v>11042.445555555556</v>
      </c>
      <c r="W1210" s="18">
        <f t="shared" si="2612"/>
        <v>169.88377777777779</v>
      </c>
      <c r="X1210" s="237">
        <f t="shared" si="2652"/>
        <v>11212.329333333333</v>
      </c>
      <c r="Y1210" s="237">
        <f t="shared" ref="Y1210:BK1210" si="2728">+IF(IF(Y$5&lt;$C1210,0,X1210+$W1210)&lt;$L1210,IF(Y$5&lt;$C1210,0,X1210+$W1210),$L1210)</f>
        <v>11382.21311111111</v>
      </c>
      <c r="Z1210" s="237">
        <f t="shared" si="2728"/>
        <v>11552.096888888887</v>
      </c>
      <c r="AA1210" s="237">
        <f t="shared" si="2728"/>
        <v>11721.980666666665</v>
      </c>
      <c r="AB1210" s="237">
        <f t="shared" si="2728"/>
        <v>11891.864444444442</v>
      </c>
      <c r="AC1210" s="237">
        <f t="shared" si="2728"/>
        <v>12061.748222222219</v>
      </c>
      <c r="AD1210" s="237">
        <f t="shared" si="2728"/>
        <v>12231.631999999996</v>
      </c>
      <c r="AE1210" s="237">
        <f t="shared" si="2728"/>
        <v>12401.515777777773</v>
      </c>
      <c r="AF1210" s="237">
        <f t="shared" si="2728"/>
        <v>12571.39955555555</v>
      </c>
      <c r="AG1210" s="237">
        <f t="shared" si="2728"/>
        <v>12741.283333333327</v>
      </c>
      <c r="AH1210" s="237">
        <f t="shared" si="2728"/>
        <v>12911.167111111105</v>
      </c>
      <c r="AI1210" s="237">
        <f t="shared" si="2728"/>
        <v>13081.050888888882</v>
      </c>
      <c r="AJ1210" s="237">
        <f t="shared" si="2728"/>
        <v>13250.934666666659</v>
      </c>
      <c r="AK1210" s="237">
        <f t="shared" si="2728"/>
        <v>13420.818444444436</v>
      </c>
      <c r="AL1210" s="237">
        <f t="shared" si="2728"/>
        <v>13590.702222222213</v>
      </c>
      <c r="AM1210" s="237">
        <f t="shared" si="2728"/>
        <v>13760.58599999999</v>
      </c>
      <c r="AN1210" s="237">
        <f t="shared" si="2728"/>
        <v>13930.469777777767</v>
      </c>
      <c r="AO1210" s="237">
        <f t="shared" si="2728"/>
        <v>14100.353555555545</v>
      </c>
      <c r="AP1210" s="237">
        <f t="shared" si="2728"/>
        <v>14270.237333333322</v>
      </c>
      <c r="AQ1210" s="237">
        <f t="shared" si="2728"/>
        <v>14440.121111111099</v>
      </c>
      <c r="AR1210" s="237">
        <f t="shared" si="2728"/>
        <v>14610.004888888876</v>
      </c>
      <c r="AS1210" s="237">
        <f t="shared" si="2728"/>
        <v>14779.888666666653</v>
      </c>
      <c r="AT1210" s="237">
        <f t="shared" si="2728"/>
        <v>14949.77244444443</v>
      </c>
      <c r="AU1210" s="237">
        <f t="shared" si="2728"/>
        <v>15119.656222222207</v>
      </c>
      <c r="AV1210" s="237">
        <f t="shared" si="2728"/>
        <v>15289.539999999985</v>
      </c>
      <c r="AW1210" s="237">
        <f t="shared" si="2728"/>
        <v>15459.423777777762</v>
      </c>
      <c r="AX1210" s="237">
        <f t="shared" si="2728"/>
        <v>15629.307555555539</v>
      </c>
      <c r="AY1210" s="237">
        <f t="shared" si="2728"/>
        <v>15799.191333333316</v>
      </c>
      <c r="AZ1210" s="237">
        <f t="shared" si="2728"/>
        <v>15969.075111111093</v>
      </c>
      <c r="BA1210" s="237">
        <f t="shared" si="2728"/>
        <v>16138.95888888887</v>
      </c>
      <c r="BB1210" s="237">
        <f t="shared" si="2728"/>
        <v>16308.842666666647</v>
      </c>
      <c r="BC1210" s="237">
        <f t="shared" si="2728"/>
        <v>16478.726444444426</v>
      </c>
      <c r="BD1210" s="237">
        <f t="shared" si="2728"/>
        <v>16648.610222222203</v>
      </c>
      <c r="BE1210" s="237">
        <f t="shared" si="2728"/>
        <v>16818.493999999981</v>
      </c>
      <c r="BF1210" s="237">
        <f t="shared" si="2728"/>
        <v>16988.377777777758</v>
      </c>
      <c r="BG1210" s="237">
        <f t="shared" si="2728"/>
        <v>17158.261555555535</v>
      </c>
      <c r="BH1210" s="237">
        <f t="shared" si="2728"/>
        <v>17328.145333333312</v>
      </c>
      <c r="BI1210" s="237">
        <f t="shared" si="2728"/>
        <v>17498.029111111089</v>
      </c>
      <c r="BJ1210" s="237">
        <f t="shared" si="2728"/>
        <v>17667.912888888866</v>
      </c>
      <c r="BK1210" s="237">
        <f t="shared" si="2728"/>
        <v>17837.796666666643</v>
      </c>
      <c r="BL1210" s="4">
        <f t="shared" si="2654"/>
        <v>14610.004888888876</v>
      </c>
      <c r="BM1210" s="18"/>
      <c r="BQ1210" s="237">
        <f t="shared" si="2632"/>
        <v>31550.37</v>
      </c>
      <c r="BR1210" s="237">
        <f t="shared" ref="BR1210:DD1210" si="2729">+IF(IF(BR$5&lt;$C1210,0,BQ1210+$R1210)&lt;$L1210,IF(BR$5&lt;$C1210,0,BQ1210+$R1210),$L1210)</f>
        <v>32028.17</v>
      </c>
      <c r="BS1210" s="237">
        <f t="shared" si="2729"/>
        <v>32505.969999999998</v>
      </c>
      <c r="BT1210" s="237">
        <f t="shared" si="2729"/>
        <v>32983.769999999997</v>
      </c>
      <c r="BU1210" s="237">
        <f t="shared" si="2729"/>
        <v>33461.57</v>
      </c>
      <c r="BV1210" s="237">
        <f t="shared" si="2729"/>
        <v>33939.370000000003</v>
      </c>
      <c r="BW1210" s="237">
        <f t="shared" si="2729"/>
        <v>34417.170000000006</v>
      </c>
      <c r="BX1210" s="237">
        <f t="shared" si="2729"/>
        <v>34894.970000000008</v>
      </c>
      <c r="BY1210" s="237">
        <f t="shared" si="2729"/>
        <v>35372.770000000011</v>
      </c>
      <c r="BZ1210" s="237">
        <f t="shared" si="2729"/>
        <v>35850.570000000014</v>
      </c>
      <c r="CA1210" s="237">
        <f t="shared" si="2729"/>
        <v>36328.370000000017</v>
      </c>
      <c r="CB1210" s="237">
        <f t="shared" si="2729"/>
        <v>36806.17000000002</v>
      </c>
      <c r="CC1210" s="237">
        <f t="shared" si="2729"/>
        <v>37283.970000000023</v>
      </c>
      <c r="CD1210" s="237">
        <f t="shared" si="2729"/>
        <v>37761.770000000026</v>
      </c>
      <c r="CE1210" s="237">
        <f t="shared" si="2729"/>
        <v>38239.570000000029</v>
      </c>
      <c r="CF1210" s="237">
        <f t="shared" si="2729"/>
        <v>38717.370000000032</v>
      </c>
      <c r="CG1210" s="237">
        <f t="shared" si="2729"/>
        <v>39195.170000000035</v>
      </c>
      <c r="CH1210" s="237">
        <f t="shared" si="2729"/>
        <v>39672.970000000038</v>
      </c>
      <c r="CI1210" s="237">
        <f t="shared" si="2729"/>
        <v>40150.77000000004</v>
      </c>
      <c r="CJ1210" s="237">
        <f t="shared" si="2729"/>
        <v>40628.570000000043</v>
      </c>
      <c r="CK1210" s="237">
        <f t="shared" si="2729"/>
        <v>41106.370000000046</v>
      </c>
      <c r="CL1210" s="237">
        <f t="shared" si="2729"/>
        <v>41584.170000000049</v>
      </c>
      <c r="CM1210" s="237">
        <f t="shared" si="2729"/>
        <v>42061.970000000052</v>
      </c>
      <c r="CN1210" s="237">
        <f t="shared" si="2729"/>
        <v>42539.770000000055</v>
      </c>
      <c r="CO1210" s="237">
        <f t="shared" si="2729"/>
        <v>43017.570000000058</v>
      </c>
      <c r="CP1210" s="237">
        <f t="shared" si="2729"/>
        <v>43495.370000000061</v>
      </c>
      <c r="CQ1210" s="237">
        <f t="shared" si="2729"/>
        <v>43973.170000000064</v>
      </c>
      <c r="CR1210" s="237">
        <f t="shared" si="2729"/>
        <v>44450.970000000067</v>
      </c>
      <c r="CS1210" s="237">
        <f t="shared" si="2729"/>
        <v>44928.77000000007</v>
      </c>
      <c r="CT1210" s="237">
        <f t="shared" si="2729"/>
        <v>45406.570000000072</v>
      </c>
      <c r="CU1210" s="237">
        <f t="shared" si="2729"/>
        <v>45868.62</v>
      </c>
      <c r="CV1210" s="237">
        <f t="shared" si="2729"/>
        <v>45868.62</v>
      </c>
      <c r="CW1210" s="237">
        <f t="shared" si="2729"/>
        <v>45868.62</v>
      </c>
      <c r="CX1210" s="237">
        <f t="shared" si="2729"/>
        <v>45868.62</v>
      </c>
      <c r="CY1210" s="237">
        <f t="shared" si="2729"/>
        <v>45868.62</v>
      </c>
      <c r="CZ1210" s="237">
        <f t="shared" si="2729"/>
        <v>45868.62</v>
      </c>
      <c r="DA1210" s="237">
        <f t="shared" si="2729"/>
        <v>45868.62</v>
      </c>
      <c r="DB1210" s="237">
        <f t="shared" si="2729"/>
        <v>45868.62</v>
      </c>
      <c r="DC1210" s="237">
        <f t="shared" si="2729"/>
        <v>45868.62</v>
      </c>
      <c r="DD1210" s="237">
        <f t="shared" si="2729"/>
        <v>45868.62</v>
      </c>
      <c r="DE1210" s="4">
        <f t="shared" si="2634"/>
        <v>41106.370000000046</v>
      </c>
    </row>
    <row r="1211" spans="1:109">
      <c r="A1211" s="2">
        <v>5001131</v>
      </c>
      <c r="B1211" s="3" t="s">
        <v>381</v>
      </c>
      <c r="C1211" s="238">
        <v>43154</v>
      </c>
      <c r="D1211" s="2" t="s">
        <v>26</v>
      </c>
      <c r="E1211" s="2" t="s">
        <v>30</v>
      </c>
      <c r="F1211" s="2" t="s">
        <v>28</v>
      </c>
      <c r="G1211" s="2" t="s">
        <v>2617</v>
      </c>
      <c r="H1211" s="2" t="s">
        <v>726</v>
      </c>
      <c r="I1211" s="2" t="s">
        <v>68</v>
      </c>
      <c r="J1211" s="2">
        <v>96</v>
      </c>
      <c r="K1211" s="2">
        <f>ROUND(1/(_xlfn.XLOOKUP(M1211,'Pro-Forma UPIS-AD-ADIT'!$B$111:$B$236,'Pro-Forma UPIS-AD-ADIT'!$E$111:$E$236))*12,0)</f>
        <v>270</v>
      </c>
      <c r="L1211" s="4">
        <v>1465000</v>
      </c>
      <c r="M1211" s="5">
        <v>141602</v>
      </c>
      <c r="N1211" s="4">
        <v>671165.72</v>
      </c>
      <c r="O1211" s="5" t="s">
        <v>2185</v>
      </c>
      <c r="P1211" s="4">
        <v>137343.78</v>
      </c>
      <c r="Q1211" s="5" t="s">
        <v>2186</v>
      </c>
      <c r="R1211" s="4">
        <v>15260.42</v>
      </c>
      <c r="S1211" s="4">
        <v>793834.28</v>
      </c>
      <c r="T1211" s="234">
        <f t="shared" si="2635"/>
        <v>226</v>
      </c>
      <c r="U1211" s="233">
        <f t="shared" si="2636"/>
        <v>51371</v>
      </c>
      <c r="V1211" s="18">
        <f t="shared" si="2637"/>
        <v>238740.74074074076</v>
      </c>
      <c r="W1211" s="18">
        <f t="shared" si="2612"/>
        <v>5425.9259259259261</v>
      </c>
      <c r="X1211" s="237">
        <f t="shared" si="2652"/>
        <v>244166.66666666669</v>
      </c>
      <c r="Y1211" s="237">
        <f t="shared" ref="Y1211:BK1211" si="2730">+IF(IF(Y$5&lt;$C1211,0,X1211+$W1211)&lt;$L1211,IF(Y$5&lt;$C1211,0,X1211+$W1211),$L1211)</f>
        <v>249592.59259259261</v>
      </c>
      <c r="Z1211" s="237">
        <f t="shared" si="2730"/>
        <v>255018.51851851854</v>
      </c>
      <c r="AA1211" s="237">
        <f t="shared" si="2730"/>
        <v>260444.44444444447</v>
      </c>
      <c r="AB1211" s="237">
        <f t="shared" si="2730"/>
        <v>265870.37037037039</v>
      </c>
      <c r="AC1211" s="237">
        <f t="shared" si="2730"/>
        <v>271296.29629629629</v>
      </c>
      <c r="AD1211" s="237">
        <f t="shared" si="2730"/>
        <v>276722.22222222219</v>
      </c>
      <c r="AE1211" s="237">
        <f t="shared" si="2730"/>
        <v>282148.14814814809</v>
      </c>
      <c r="AF1211" s="237">
        <f t="shared" si="2730"/>
        <v>287574.07407407399</v>
      </c>
      <c r="AG1211" s="237">
        <f t="shared" si="2730"/>
        <v>292999.99999999988</v>
      </c>
      <c r="AH1211" s="237">
        <f t="shared" si="2730"/>
        <v>298425.92592592578</v>
      </c>
      <c r="AI1211" s="237">
        <f t="shared" si="2730"/>
        <v>303851.85185185168</v>
      </c>
      <c r="AJ1211" s="237">
        <f t="shared" si="2730"/>
        <v>309277.77777777758</v>
      </c>
      <c r="AK1211" s="237">
        <f t="shared" si="2730"/>
        <v>314703.70370370348</v>
      </c>
      <c r="AL1211" s="237">
        <f t="shared" si="2730"/>
        <v>320129.62962962937</v>
      </c>
      <c r="AM1211" s="237">
        <f t="shared" si="2730"/>
        <v>325555.55555555527</v>
      </c>
      <c r="AN1211" s="237">
        <f t="shared" si="2730"/>
        <v>330981.48148148117</v>
      </c>
      <c r="AO1211" s="237">
        <f t="shared" si="2730"/>
        <v>336407.40740740707</v>
      </c>
      <c r="AP1211" s="237">
        <f t="shared" si="2730"/>
        <v>341833.33333333296</v>
      </c>
      <c r="AQ1211" s="237">
        <f t="shared" si="2730"/>
        <v>347259.25925925886</v>
      </c>
      <c r="AR1211" s="237">
        <f t="shared" si="2730"/>
        <v>352685.18518518476</v>
      </c>
      <c r="AS1211" s="237">
        <f t="shared" si="2730"/>
        <v>358111.11111111066</v>
      </c>
      <c r="AT1211" s="237">
        <f t="shared" si="2730"/>
        <v>363537.03703703656</v>
      </c>
      <c r="AU1211" s="237">
        <f t="shared" si="2730"/>
        <v>368962.96296296245</v>
      </c>
      <c r="AV1211" s="237">
        <f t="shared" si="2730"/>
        <v>374388.88888888835</v>
      </c>
      <c r="AW1211" s="237">
        <f t="shared" si="2730"/>
        <v>379814.81481481425</v>
      </c>
      <c r="AX1211" s="237">
        <f t="shared" si="2730"/>
        <v>385240.74074074015</v>
      </c>
      <c r="AY1211" s="237">
        <f t="shared" si="2730"/>
        <v>390666.66666666605</v>
      </c>
      <c r="AZ1211" s="237">
        <f t="shared" si="2730"/>
        <v>396092.59259259194</v>
      </c>
      <c r="BA1211" s="237">
        <f t="shared" si="2730"/>
        <v>401518.51851851784</v>
      </c>
      <c r="BB1211" s="237">
        <f t="shared" si="2730"/>
        <v>406944.44444444374</v>
      </c>
      <c r="BC1211" s="237">
        <f t="shared" si="2730"/>
        <v>412370.37037036964</v>
      </c>
      <c r="BD1211" s="237">
        <f t="shared" si="2730"/>
        <v>417796.29629629554</v>
      </c>
      <c r="BE1211" s="237">
        <f t="shared" si="2730"/>
        <v>423222.22222222143</v>
      </c>
      <c r="BF1211" s="237">
        <f t="shared" si="2730"/>
        <v>428648.14814814733</v>
      </c>
      <c r="BG1211" s="237">
        <f t="shared" si="2730"/>
        <v>434074.07407407323</v>
      </c>
      <c r="BH1211" s="237">
        <f t="shared" si="2730"/>
        <v>439499.99999999913</v>
      </c>
      <c r="BI1211" s="237">
        <f t="shared" si="2730"/>
        <v>444925.92592592502</v>
      </c>
      <c r="BJ1211" s="237">
        <f t="shared" si="2730"/>
        <v>450351.85185185092</v>
      </c>
      <c r="BK1211" s="237">
        <f t="shared" si="2730"/>
        <v>455777.77777777682</v>
      </c>
      <c r="BL1211" s="4">
        <f t="shared" si="2654"/>
        <v>352685.1851851847</v>
      </c>
      <c r="BM1211" s="18"/>
      <c r="BQ1211" s="237">
        <f t="shared" si="2632"/>
        <v>686426.14</v>
      </c>
      <c r="BR1211" s="237">
        <f t="shared" ref="BR1211:DD1211" si="2731">+IF(IF(BR$5&lt;$C1211,0,BQ1211+$R1211)&lt;$L1211,IF(BR$5&lt;$C1211,0,BQ1211+$R1211),$L1211)</f>
        <v>701686.56</v>
      </c>
      <c r="BS1211" s="237">
        <f t="shared" si="2731"/>
        <v>716946.9800000001</v>
      </c>
      <c r="BT1211" s="237">
        <f t="shared" si="2731"/>
        <v>732207.40000000014</v>
      </c>
      <c r="BU1211" s="237">
        <f t="shared" si="2731"/>
        <v>747467.82000000018</v>
      </c>
      <c r="BV1211" s="237">
        <f t="shared" si="2731"/>
        <v>762728.24000000022</v>
      </c>
      <c r="BW1211" s="237">
        <f t="shared" si="2731"/>
        <v>777988.66000000027</v>
      </c>
      <c r="BX1211" s="237">
        <f t="shared" si="2731"/>
        <v>793249.08000000031</v>
      </c>
      <c r="BY1211" s="237">
        <f t="shared" si="2731"/>
        <v>808509.50000000035</v>
      </c>
      <c r="BZ1211" s="237">
        <f t="shared" si="2731"/>
        <v>823769.92000000039</v>
      </c>
      <c r="CA1211" s="237">
        <f t="shared" si="2731"/>
        <v>839030.34000000043</v>
      </c>
      <c r="CB1211" s="237">
        <f t="shared" si="2731"/>
        <v>854290.76000000047</v>
      </c>
      <c r="CC1211" s="237">
        <f t="shared" si="2731"/>
        <v>869551.18000000052</v>
      </c>
      <c r="CD1211" s="237">
        <f t="shared" si="2731"/>
        <v>884811.60000000056</v>
      </c>
      <c r="CE1211" s="237">
        <f t="shared" si="2731"/>
        <v>900072.0200000006</v>
      </c>
      <c r="CF1211" s="237">
        <f t="shared" si="2731"/>
        <v>915332.44000000064</v>
      </c>
      <c r="CG1211" s="237">
        <f t="shared" si="2731"/>
        <v>930592.86000000068</v>
      </c>
      <c r="CH1211" s="237">
        <f t="shared" si="2731"/>
        <v>945853.28000000073</v>
      </c>
      <c r="CI1211" s="237">
        <f t="shared" si="2731"/>
        <v>961113.70000000077</v>
      </c>
      <c r="CJ1211" s="237">
        <f t="shared" si="2731"/>
        <v>976374.12000000081</v>
      </c>
      <c r="CK1211" s="237">
        <f t="shared" si="2731"/>
        <v>991634.54000000085</v>
      </c>
      <c r="CL1211" s="237">
        <f t="shared" si="2731"/>
        <v>1006894.9600000009</v>
      </c>
      <c r="CM1211" s="237">
        <f t="shared" si="2731"/>
        <v>1022155.3800000009</v>
      </c>
      <c r="CN1211" s="237">
        <f t="shared" si="2731"/>
        <v>1037415.800000001</v>
      </c>
      <c r="CO1211" s="237">
        <f t="shared" si="2731"/>
        <v>1052676.2200000009</v>
      </c>
      <c r="CP1211" s="237">
        <f t="shared" si="2731"/>
        <v>1067936.6400000008</v>
      </c>
      <c r="CQ1211" s="237">
        <f t="shared" si="2731"/>
        <v>1083197.0600000008</v>
      </c>
      <c r="CR1211" s="237">
        <f t="shared" si="2731"/>
        <v>1098457.4800000007</v>
      </c>
      <c r="CS1211" s="237">
        <f t="shared" si="2731"/>
        <v>1113717.9000000006</v>
      </c>
      <c r="CT1211" s="237">
        <f t="shared" si="2731"/>
        <v>1128978.3200000005</v>
      </c>
      <c r="CU1211" s="237">
        <f t="shared" si="2731"/>
        <v>1144238.7400000005</v>
      </c>
      <c r="CV1211" s="237">
        <f t="shared" si="2731"/>
        <v>1159499.1600000004</v>
      </c>
      <c r="CW1211" s="237">
        <f t="shared" si="2731"/>
        <v>1174759.5800000003</v>
      </c>
      <c r="CX1211" s="237">
        <f t="shared" si="2731"/>
        <v>1190020.0000000002</v>
      </c>
      <c r="CY1211" s="237">
        <f t="shared" si="2731"/>
        <v>1205280.4200000002</v>
      </c>
      <c r="CZ1211" s="237">
        <f t="shared" si="2731"/>
        <v>1220540.8400000001</v>
      </c>
      <c r="DA1211" s="237">
        <f t="shared" si="2731"/>
        <v>1235801.26</v>
      </c>
      <c r="DB1211" s="237">
        <f t="shared" si="2731"/>
        <v>1251061.68</v>
      </c>
      <c r="DC1211" s="237">
        <f t="shared" si="2731"/>
        <v>1266322.0999999999</v>
      </c>
      <c r="DD1211" s="237">
        <f t="shared" si="2731"/>
        <v>1281582.5199999998</v>
      </c>
      <c r="DE1211" s="4">
        <f t="shared" si="2634"/>
        <v>991634.54000000085</v>
      </c>
    </row>
    <row r="1212" spans="1:109">
      <c r="A1212" s="2">
        <v>5001378</v>
      </c>
      <c r="B1212" s="430" t="s">
        <v>382</v>
      </c>
      <c r="C1212" s="238">
        <v>43449</v>
      </c>
      <c r="D1212" s="2" t="s">
        <v>26</v>
      </c>
      <c r="E1212" s="2" t="s">
        <v>30</v>
      </c>
      <c r="F1212" s="2" t="s">
        <v>28</v>
      </c>
      <c r="G1212" s="2" t="s">
        <v>2617</v>
      </c>
      <c r="H1212" s="2" t="s">
        <v>726</v>
      </c>
      <c r="I1212" s="2" t="s">
        <v>68</v>
      </c>
      <c r="J1212" s="2">
        <v>96</v>
      </c>
      <c r="K1212" s="2">
        <f>ROUND(1/(_xlfn.XLOOKUP(M1212,'Pro-Forma UPIS-AD-ADIT'!$B$111:$B$236,'Pro-Forma UPIS-AD-ADIT'!$E$111:$E$236))*12,0)</f>
        <v>270</v>
      </c>
      <c r="L1212" s="4">
        <v>32415.200000000001</v>
      </c>
      <c r="M1212" s="5">
        <v>141602</v>
      </c>
      <c r="N1212" s="4">
        <v>11486.88</v>
      </c>
      <c r="O1212" s="5" t="s">
        <v>2185</v>
      </c>
      <c r="P1212" s="4">
        <v>3038.94</v>
      </c>
      <c r="Q1212" s="5" t="s">
        <v>2186</v>
      </c>
      <c r="R1212" s="4">
        <v>337.66</v>
      </c>
      <c r="S1212" s="4">
        <v>20928.32</v>
      </c>
      <c r="T1212" s="234">
        <f t="shared" si="2635"/>
        <v>236</v>
      </c>
      <c r="U1212" s="233">
        <f t="shared" si="2636"/>
        <v>51667</v>
      </c>
      <c r="V1212" s="18">
        <f t="shared" si="2637"/>
        <v>4081.9140740740736</v>
      </c>
      <c r="W1212" s="18">
        <f t="shared" si="2612"/>
        <v>120.0562962962963</v>
      </c>
      <c r="X1212" s="237">
        <f t="shared" si="2652"/>
        <v>4201.9703703703699</v>
      </c>
      <c r="Y1212" s="237">
        <f t="shared" ref="Y1212:BK1212" si="2732">+IF(IF(Y$5&lt;$C1212,0,X1212+$W1212)&lt;$L1212,IF(Y$5&lt;$C1212,0,X1212+$W1212),$L1212)</f>
        <v>4322.0266666666666</v>
      </c>
      <c r="Z1212" s="237">
        <f t="shared" si="2732"/>
        <v>4442.0829629629625</v>
      </c>
      <c r="AA1212" s="237">
        <f t="shared" si="2732"/>
        <v>4562.1392592592583</v>
      </c>
      <c r="AB1212" s="237">
        <f t="shared" si="2732"/>
        <v>4682.1955555555542</v>
      </c>
      <c r="AC1212" s="237">
        <f t="shared" si="2732"/>
        <v>4802.25185185185</v>
      </c>
      <c r="AD1212" s="237">
        <f t="shared" si="2732"/>
        <v>4922.3081481481458</v>
      </c>
      <c r="AE1212" s="237">
        <f t="shared" si="2732"/>
        <v>5042.3644444444417</v>
      </c>
      <c r="AF1212" s="237">
        <f t="shared" si="2732"/>
        <v>5162.4207407407375</v>
      </c>
      <c r="AG1212" s="237">
        <f t="shared" si="2732"/>
        <v>5282.4770370370334</v>
      </c>
      <c r="AH1212" s="237">
        <f t="shared" si="2732"/>
        <v>5402.5333333333292</v>
      </c>
      <c r="AI1212" s="237">
        <f t="shared" si="2732"/>
        <v>5522.5896296296251</v>
      </c>
      <c r="AJ1212" s="237">
        <f t="shared" si="2732"/>
        <v>5642.6459259259209</v>
      </c>
      <c r="AK1212" s="237">
        <f t="shared" si="2732"/>
        <v>5762.7022222222167</v>
      </c>
      <c r="AL1212" s="237">
        <f t="shared" si="2732"/>
        <v>5882.7585185185126</v>
      </c>
      <c r="AM1212" s="237">
        <f t="shared" si="2732"/>
        <v>6002.8148148148084</v>
      </c>
      <c r="AN1212" s="237">
        <f t="shared" si="2732"/>
        <v>6122.8711111111043</v>
      </c>
      <c r="AO1212" s="237">
        <f t="shared" si="2732"/>
        <v>6242.9274074074001</v>
      </c>
      <c r="AP1212" s="237">
        <f t="shared" si="2732"/>
        <v>6362.9837037036959</v>
      </c>
      <c r="AQ1212" s="237">
        <f t="shared" si="2732"/>
        <v>6483.0399999999918</v>
      </c>
      <c r="AR1212" s="237">
        <f t="shared" si="2732"/>
        <v>6603.0962962962876</v>
      </c>
      <c r="AS1212" s="237">
        <f t="shared" si="2732"/>
        <v>6723.1525925925835</v>
      </c>
      <c r="AT1212" s="237">
        <f t="shared" si="2732"/>
        <v>6843.2088888888793</v>
      </c>
      <c r="AU1212" s="237">
        <f t="shared" si="2732"/>
        <v>6963.2651851851751</v>
      </c>
      <c r="AV1212" s="237">
        <f t="shared" si="2732"/>
        <v>7083.321481481471</v>
      </c>
      <c r="AW1212" s="237">
        <f t="shared" si="2732"/>
        <v>7203.3777777777668</v>
      </c>
      <c r="AX1212" s="237">
        <f t="shared" si="2732"/>
        <v>7323.4340740740627</v>
      </c>
      <c r="AY1212" s="237">
        <f t="shared" si="2732"/>
        <v>7443.4903703703585</v>
      </c>
      <c r="AZ1212" s="237">
        <f t="shared" si="2732"/>
        <v>7563.5466666666543</v>
      </c>
      <c r="BA1212" s="237">
        <f t="shared" si="2732"/>
        <v>7683.6029629629502</v>
      </c>
      <c r="BB1212" s="237">
        <f t="shared" si="2732"/>
        <v>7803.659259259246</v>
      </c>
      <c r="BC1212" s="237">
        <f t="shared" si="2732"/>
        <v>7923.7155555555419</v>
      </c>
      <c r="BD1212" s="237">
        <f t="shared" si="2732"/>
        <v>8043.7718518518377</v>
      </c>
      <c r="BE1212" s="237">
        <f t="shared" si="2732"/>
        <v>8163.8281481481336</v>
      </c>
      <c r="BF1212" s="237">
        <f t="shared" si="2732"/>
        <v>8283.8844444444294</v>
      </c>
      <c r="BG1212" s="237">
        <f t="shared" si="2732"/>
        <v>8403.9407407407252</v>
      </c>
      <c r="BH1212" s="237">
        <f t="shared" si="2732"/>
        <v>8523.9970370370211</v>
      </c>
      <c r="BI1212" s="237">
        <f t="shared" si="2732"/>
        <v>8644.0533333333169</v>
      </c>
      <c r="BJ1212" s="237">
        <f t="shared" si="2732"/>
        <v>8764.1096296296128</v>
      </c>
      <c r="BK1212" s="237">
        <f t="shared" si="2732"/>
        <v>8884.1659259259086</v>
      </c>
      <c r="BL1212" s="4">
        <f t="shared" si="2654"/>
        <v>6603.0962962962885</v>
      </c>
      <c r="BM1212" s="18"/>
      <c r="BQ1212" s="237">
        <f t="shared" si="2632"/>
        <v>11824.539999999999</v>
      </c>
      <c r="BR1212" s="237">
        <f t="shared" ref="BR1212:DD1212" si="2733">+IF(IF(BR$5&lt;$C1212,0,BQ1212+$R1212)&lt;$L1212,IF(BR$5&lt;$C1212,0,BQ1212+$R1212),$L1212)</f>
        <v>12162.199999999999</v>
      </c>
      <c r="BS1212" s="237">
        <f t="shared" si="2733"/>
        <v>12499.859999999999</v>
      </c>
      <c r="BT1212" s="237">
        <f t="shared" si="2733"/>
        <v>12837.519999999999</v>
      </c>
      <c r="BU1212" s="237">
        <f t="shared" si="2733"/>
        <v>13175.179999999998</v>
      </c>
      <c r="BV1212" s="237">
        <f t="shared" si="2733"/>
        <v>13512.839999999998</v>
      </c>
      <c r="BW1212" s="237">
        <f t="shared" si="2733"/>
        <v>13850.499999999998</v>
      </c>
      <c r="BX1212" s="237">
        <f t="shared" si="2733"/>
        <v>14188.159999999998</v>
      </c>
      <c r="BY1212" s="237">
        <f t="shared" si="2733"/>
        <v>14525.819999999998</v>
      </c>
      <c r="BZ1212" s="237">
        <f t="shared" si="2733"/>
        <v>14863.479999999998</v>
      </c>
      <c r="CA1212" s="237">
        <f t="shared" si="2733"/>
        <v>15201.139999999998</v>
      </c>
      <c r="CB1212" s="237">
        <f t="shared" si="2733"/>
        <v>15538.799999999997</v>
      </c>
      <c r="CC1212" s="237">
        <f t="shared" si="2733"/>
        <v>15876.459999999997</v>
      </c>
      <c r="CD1212" s="237">
        <f t="shared" si="2733"/>
        <v>16214.119999999997</v>
      </c>
      <c r="CE1212" s="237">
        <f t="shared" si="2733"/>
        <v>16551.78</v>
      </c>
      <c r="CF1212" s="237">
        <f t="shared" si="2733"/>
        <v>16889.439999999999</v>
      </c>
      <c r="CG1212" s="237">
        <f t="shared" si="2733"/>
        <v>17227.099999999999</v>
      </c>
      <c r="CH1212" s="237">
        <f t="shared" si="2733"/>
        <v>17564.759999999998</v>
      </c>
      <c r="CI1212" s="237">
        <f t="shared" si="2733"/>
        <v>17902.419999999998</v>
      </c>
      <c r="CJ1212" s="237">
        <f t="shared" si="2733"/>
        <v>18240.079999999998</v>
      </c>
      <c r="CK1212" s="237">
        <f t="shared" si="2733"/>
        <v>18577.739999999998</v>
      </c>
      <c r="CL1212" s="237">
        <f t="shared" si="2733"/>
        <v>18915.399999999998</v>
      </c>
      <c r="CM1212" s="237">
        <f t="shared" si="2733"/>
        <v>19253.059999999998</v>
      </c>
      <c r="CN1212" s="237">
        <f t="shared" si="2733"/>
        <v>19590.719999999998</v>
      </c>
      <c r="CO1212" s="237">
        <f t="shared" si="2733"/>
        <v>19928.379999999997</v>
      </c>
      <c r="CP1212" s="237">
        <f t="shared" si="2733"/>
        <v>20266.039999999997</v>
      </c>
      <c r="CQ1212" s="237">
        <f t="shared" si="2733"/>
        <v>20603.699999999997</v>
      </c>
      <c r="CR1212" s="237">
        <f t="shared" si="2733"/>
        <v>20941.359999999997</v>
      </c>
      <c r="CS1212" s="237">
        <f t="shared" si="2733"/>
        <v>21279.019999999997</v>
      </c>
      <c r="CT1212" s="237">
        <f t="shared" si="2733"/>
        <v>21616.679999999997</v>
      </c>
      <c r="CU1212" s="237">
        <f t="shared" si="2733"/>
        <v>21954.339999999997</v>
      </c>
      <c r="CV1212" s="237">
        <f t="shared" si="2733"/>
        <v>22291.999999999996</v>
      </c>
      <c r="CW1212" s="237">
        <f t="shared" si="2733"/>
        <v>22629.659999999996</v>
      </c>
      <c r="CX1212" s="237">
        <f t="shared" si="2733"/>
        <v>22967.319999999996</v>
      </c>
      <c r="CY1212" s="237">
        <f t="shared" si="2733"/>
        <v>23304.979999999996</v>
      </c>
      <c r="CZ1212" s="237">
        <f t="shared" si="2733"/>
        <v>23642.639999999996</v>
      </c>
      <c r="DA1212" s="237">
        <f t="shared" si="2733"/>
        <v>23980.299999999996</v>
      </c>
      <c r="DB1212" s="237">
        <f t="shared" si="2733"/>
        <v>24317.959999999995</v>
      </c>
      <c r="DC1212" s="237">
        <f t="shared" si="2733"/>
        <v>24655.619999999995</v>
      </c>
      <c r="DD1212" s="237">
        <f t="shared" si="2733"/>
        <v>24993.279999999995</v>
      </c>
      <c r="DE1212" s="4">
        <f t="shared" si="2634"/>
        <v>18577.739999999998</v>
      </c>
    </row>
    <row r="1213" spans="1:109">
      <c r="A1213" s="2">
        <v>5001382</v>
      </c>
      <c r="B1213" s="3" t="s">
        <v>381</v>
      </c>
      <c r="C1213" s="238">
        <v>43465</v>
      </c>
      <c r="D1213" s="2" t="s">
        <v>26</v>
      </c>
      <c r="E1213" s="2" t="s">
        <v>30</v>
      </c>
      <c r="F1213" s="2" t="s">
        <v>28</v>
      </c>
      <c r="G1213" s="2" t="s">
        <v>2617</v>
      </c>
      <c r="H1213" s="2" t="s">
        <v>726</v>
      </c>
      <c r="I1213" s="2" t="s">
        <v>68</v>
      </c>
      <c r="J1213" s="2">
        <v>96</v>
      </c>
      <c r="K1213" s="2">
        <f>ROUND(1/(_xlfn.XLOOKUP(M1213,'Pro-Forma UPIS-AD-ADIT'!$B$111:$B$236,'Pro-Forma UPIS-AD-ADIT'!$E$111:$E$236))*12,0)</f>
        <v>270</v>
      </c>
      <c r="L1213" s="4">
        <v>1625450.54</v>
      </c>
      <c r="M1213" s="5">
        <v>141602</v>
      </c>
      <c r="N1213" s="4">
        <v>576005.17000000004</v>
      </c>
      <c r="O1213" s="5" t="s">
        <v>2185</v>
      </c>
      <c r="P1213" s="4">
        <v>152386.01999999999</v>
      </c>
      <c r="Q1213" s="5" t="s">
        <v>2186</v>
      </c>
      <c r="R1213" s="4">
        <v>16931.78</v>
      </c>
      <c r="S1213" s="4">
        <v>1049445.3700000001</v>
      </c>
      <c r="T1213" s="234">
        <f t="shared" si="2635"/>
        <v>236</v>
      </c>
      <c r="U1213" s="233">
        <f t="shared" si="2636"/>
        <v>51682</v>
      </c>
      <c r="V1213" s="18">
        <f t="shared" si="2637"/>
        <v>204686.36429629629</v>
      </c>
      <c r="W1213" s="18">
        <f t="shared" si="2612"/>
        <v>6020.1871851851856</v>
      </c>
      <c r="X1213" s="237">
        <f t="shared" si="2652"/>
        <v>210706.55148148147</v>
      </c>
      <c r="Y1213" s="237">
        <f t="shared" ref="Y1213:BK1213" si="2734">+IF(IF(Y$5&lt;$C1213,0,X1213+$W1213)&lt;$L1213,IF(Y$5&lt;$C1213,0,X1213+$W1213),$L1213)</f>
        <v>216726.73866666664</v>
      </c>
      <c r="Z1213" s="237">
        <f t="shared" si="2734"/>
        <v>222746.92585185182</v>
      </c>
      <c r="AA1213" s="237">
        <f t="shared" si="2734"/>
        <v>228767.11303703699</v>
      </c>
      <c r="AB1213" s="237">
        <f t="shared" si="2734"/>
        <v>234787.30022222217</v>
      </c>
      <c r="AC1213" s="237">
        <f t="shared" si="2734"/>
        <v>240807.48740740735</v>
      </c>
      <c r="AD1213" s="237">
        <f t="shared" si="2734"/>
        <v>246827.67459259252</v>
      </c>
      <c r="AE1213" s="237">
        <f t="shared" si="2734"/>
        <v>252847.8617777777</v>
      </c>
      <c r="AF1213" s="237">
        <f t="shared" si="2734"/>
        <v>258868.04896296287</v>
      </c>
      <c r="AG1213" s="237">
        <f t="shared" si="2734"/>
        <v>264888.23614814808</v>
      </c>
      <c r="AH1213" s="237">
        <f t="shared" si="2734"/>
        <v>270908.42333333328</v>
      </c>
      <c r="AI1213" s="237">
        <f t="shared" si="2734"/>
        <v>276928.61051851849</v>
      </c>
      <c r="AJ1213" s="237">
        <f t="shared" si="2734"/>
        <v>282948.79770370369</v>
      </c>
      <c r="AK1213" s="237">
        <f t="shared" si="2734"/>
        <v>288968.9848888889</v>
      </c>
      <c r="AL1213" s="237">
        <f t="shared" si="2734"/>
        <v>294989.1720740741</v>
      </c>
      <c r="AM1213" s="237">
        <f t="shared" si="2734"/>
        <v>301009.3592592593</v>
      </c>
      <c r="AN1213" s="237">
        <f t="shared" si="2734"/>
        <v>307029.54644444451</v>
      </c>
      <c r="AO1213" s="237">
        <f t="shared" si="2734"/>
        <v>313049.73362962971</v>
      </c>
      <c r="AP1213" s="237">
        <f t="shared" si="2734"/>
        <v>319069.92081481492</v>
      </c>
      <c r="AQ1213" s="237">
        <f t="shared" si="2734"/>
        <v>325090.10800000012</v>
      </c>
      <c r="AR1213" s="237">
        <f t="shared" si="2734"/>
        <v>331110.29518518533</v>
      </c>
      <c r="AS1213" s="237">
        <f t="shared" si="2734"/>
        <v>337130.48237037053</v>
      </c>
      <c r="AT1213" s="237">
        <f t="shared" si="2734"/>
        <v>343150.66955555574</v>
      </c>
      <c r="AU1213" s="237">
        <f t="shared" si="2734"/>
        <v>349170.85674074094</v>
      </c>
      <c r="AV1213" s="237">
        <f t="shared" si="2734"/>
        <v>355191.04392592615</v>
      </c>
      <c r="AW1213" s="237">
        <f t="shared" si="2734"/>
        <v>361211.23111111135</v>
      </c>
      <c r="AX1213" s="237">
        <f t="shared" si="2734"/>
        <v>367231.41829629656</v>
      </c>
      <c r="AY1213" s="237">
        <f t="shared" si="2734"/>
        <v>373251.60548148176</v>
      </c>
      <c r="AZ1213" s="237">
        <f t="shared" si="2734"/>
        <v>379271.79266666697</v>
      </c>
      <c r="BA1213" s="237">
        <f t="shared" si="2734"/>
        <v>385291.97985185217</v>
      </c>
      <c r="BB1213" s="237">
        <f t="shared" si="2734"/>
        <v>391312.16703703738</v>
      </c>
      <c r="BC1213" s="237">
        <f t="shared" si="2734"/>
        <v>397332.35422222258</v>
      </c>
      <c r="BD1213" s="237">
        <f t="shared" si="2734"/>
        <v>403352.54140740779</v>
      </c>
      <c r="BE1213" s="237">
        <f t="shared" si="2734"/>
        <v>409372.72859259299</v>
      </c>
      <c r="BF1213" s="237">
        <f t="shared" si="2734"/>
        <v>415392.91577777819</v>
      </c>
      <c r="BG1213" s="237">
        <f t="shared" si="2734"/>
        <v>421413.1029629634</v>
      </c>
      <c r="BH1213" s="237">
        <f t="shared" si="2734"/>
        <v>427433.2901481486</v>
      </c>
      <c r="BI1213" s="237">
        <f t="shared" si="2734"/>
        <v>433453.47733333381</v>
      </c>
      <c r="BJ1213" s="237">
        <f t="shared" si="2734"/>
        <v>439473.66451851901</v>
      </c>
      <c r="BK1213" s="237">
        <f t="shared" si="2734"/>
        <v>445493.85170370422</v>
      </c>
      <c r="BL1213" s="4">
        <f t="shared" si="2654"/>
        <v>331110.29518518533</v>
      </c>
      <c r="BM1213" s="18"/>
      <c r="BQ1213" s="237">
        <f t="shared" si="2632"/>
        <v>592936.95000000007</v>
      </c>
      <c r="BR1213" s="237">
        <f t="shared" ref="BR1213:DD1213" si="2735">+IF(IF(BR$5&lt;$C1213,0,BQ1213+$R1213)&lt;$L1213,IF(BR$5&lt;$C1213,0,BQ1213+$R1213),$L1213)</f>
        <v>609868.7300000001</v>
      </c>
      <c r="BS1213" s="237">
        <f t="shared" si="2735"/>
        <v>626800.51000000013</v>
      </c>
      <c r="BT1213" s="237">
        <f t="shared" si="2735"/>
        <v>643732.29000000015</v>
      </c>
      <c r="BU1213" s="237">
        <f t="shared" si="2735"/>
        <v>660664.07000000018</v>
      </c>
      <c r="BV1213" s="237">
        <f t="shared" si="2735"/>
        <v>677595.85000000021</v>
      </c>
      <c r="BW1213" s="237">
        <f t="shared" si="2735"/>
        <v>694527.63000000024</v>
      </c>
      <c r="BX1213" s="237">
        <f t="shared" si="2735"/>
        <v>711459.41000000027</v>
      </c>
      <c r="BY1213" s="237">
        <f t="shared" si="2735"/>
        <v>728391.19000000029</v>
      </c>
      <c r="BZ1213" s="237">
        <f t="shared" si="2735"/>
        <v>745322.97000000032</v>
      </c>
      <c r="CA1213" s="237">
        <f t="shared" si="2735"/>
        <v>762254.75000000035</v>
      </c>
      <c r="CB1213" s="237">
        <f t="shared" si="2735"/>
        <v>779186.53000000038</v>
      </c>
      <c r="CC1213" s="237">
        <f t="shared" si="2735"/>
        <v>796118.31000000041</v>
      </c>
      <c r="CD1213" s="237">
        <f t="shared" si="2735"/>
        <v>813050.09000000043</v>
      </c>
      <c r="CE1213" s="237">
        <f t="shared" si="2735"/>
        <v>829981.87000000046</v>
      </c>
      <c r="CF1213" s="237">
        <f t="shared" si="2735"/>
        <v>846913.65000000049</v>
      </c>
      <c r="CG1213" s="237">
        <f t="shared" si="2735"/>
        <v>863845.43000000052</v>
      </c>
      <c r="CH1213" s="237">
        <f t="shared" si="2735"/>
        <v>880777.21000000054</v>
      </c>
      <c r="CI1213" s="237">
        <f t="shared" si="2735"/>
        <v>897708.99000000057</v>
      </c>
      <c r="CJ1213" s="237">
        <f t="shared" si="2735"/>
        <v>914640.7700000006</v>
      </c>
      <c r="CK1213" s="237">
        <f t="shared" si="2735"/>
        <v>931572.55000000063</v>
      </c>
      <c r="CL1213" s="237">
        <f t="shared" si="2735"/>
        <v>948504.33000000066</v>
      </c>
      <c r="CM1213" s="237">
        <f t="shared" si="2735"/>
        <v>965436.11000000068</v>
      </c>
      <c r="CN1213" s="237">
        <f t="shared" si="2735"/>
        <v>982367.89000000071</v>
      </c>
      <c r="CO1213" s="237">
        <f t="shared" si="2735"/>
        <v>999299.67000000074</v>
      </c>
      <c r="CP1213" s="237">
        <f t="shared" si="2735"/>
        <v>1016231.4500000008</v>
      </c>
      <c r="CQ1213" s="237">
        <f t="shared" si="2735"/>
        <v>1033163.2300000008</v>
      </c>
      <c r="CR1213" s="237">
        <f t="shared" si="2735"/>
        <v>1050095.0100000007</v>
      </c>
      <c r="CS1213" s="237">
        <f t="shared" si="2735"/>
        <v>1067026.7900000007</v>
      </c>
      <c r="CT1213" s="237">
        <f t="shared" si="2735"/>
        <v>1083958.5700000008</v>
      </c>
      <c r="CU1213" s="237">
        <f t="shared" si="2735"/>
        <v>1100890.3500000008</v>
      </c>
      <c r="CV1213" s="237">
        <f t="shared" si="2735"/>
        <v>1117822.1300000008</v>
      </c>
      <c r="CW1213" s="237">
        <f t="shared" si="2735"/>
        <v>1134753.9100000008</v>
      </c>
      <c r="CX1213" s="237">
        <f t="shared" si="2735"/>
        <v>1151685.6900000009</v>
      </c>
      <c r="CY1213" s="237">
        <f t="shared" si="2735"/>
        <v>1168617.4700000009</v>
      </c>
      <c r="CZ1213" s="237">
        <f t="shared" si="2735"/>
        <v>1185549.2500000009</v>
      </c>
      <c r="DA1213" s="237">
        <f t="shared" si="2735"/>
        <v>1202481.030000001</v>
      </c>
      <c r="DB1213" s="237">
        <f t="shared" si="2735"/>
        <v>1219412.810000001</v>
      </c>
      <c r="DC1213" s="237">
        <f t="shared" si="2735"/>
        <v>1236344.590000001</v>
      </c>
      <c r="DD1213" s="237">
        <f t="shared" si="2735"/>
        <v>1253276.370000001</v>
      </c>
      <c r="DE1213" s="4">
        <f t="shared" si="2634"/>
        <v>931572.55000000063</v>
      </c>
    </row>
    <row r="1214" spans="1:109">
      <c r="A1214" s="2">
        <v>5001425</v>
      </c>
      <c r="B1214" s="3" t="s">
        <v>384</v>
      </c>
      <c r="C1214" s="238">
        <v>43572</v>
      </c>
      <c r="D1214" s="2" t="s">
        <v>26</v>
      </c>
      <c r="E1214" s="2" t="s">
        <v>30</v>
      </c>
      <c r="F1214" s="2" t="s">
        <v>28</v>
      </c>
      <c r="G1214" s="2" t="s">
        <v>2617</v>
      </c>
      <c r="H1214" s="2" t="s">
        <v>726</v>
      </c>
      <c r="I1214" s="2" t="s">
        <v>68</v>
      </c>
      <c r="J1214" s="2">
        <v>96</v>
      </c>
      <c r="K1214" s="2">
        <f>ROUND(1/(_xlfn.XLOOKUP(M1214,'Pro-Forma UPIS-AD-ADIT'!$B$111:$B$236,'Pro-Forma UPIS-AD-ADIT'!$E$111:$E$236))*12,0)</f>
        <v>270</v>
      </c>
      <c r="L1214" s="4">
        <v>2728878.01</v>
      </c>
      <c r="M1214" s="5">
        <v>141602</v>
      </c>
      <c r="N1214" s="4">
        <v>1193884.07</v>
      </c>
      <c r="O1214" s="5">
        <v>142602</v>
      </c>
      <c r="P1214" s="4">
        <v>255832.29</v>
      </c>
      <c r="Q1214" s="5">
        <v>710602</v>
      </c>
      <c r="R1214" s="4">
        <v>28425.81</v>
      </c>
      <c r="S1214" s="4">
        <v>1534993.94</v>
      </c>
      <c r="T1214" s="234">
        <f t="shared" si="2635"/>
        <v>240</v>
      </c>
      <c r="U1214" s="233">
        <f t="shared" si="2636"/>
        <v>51791</v>
      </c>
      <c r="V1214" s="18">
        <f t="shared" si="2637"/>
        <v>303208.66777777771</v>
      </c>
      <c r="W1214" s="18">
        <f t="shared" si="2612"/>
        <v>10106.955592592592</v>
      </c>
      <c r="X1214" s="237">
        <f t="shared" si="2652"/>
        <v>313315.6233703703</v>
      </c>
      <c r="Y1214" s="237">
        <f t="shared" ref="Y1214:BK1214" si="2736">+IF(IF(Y$5&lt;$C1214,0,X1214+$W1214)&lt;$L1214,IF(Y$5&lt;$C1214,0,X1214+$W1214),$L1214)</f>
        <v>323422.5789629629</v>
      </c>
      <c r="Z1214" s="237">
        <f t="shared" si="2736"/>
        <v>333529.5345555555</v>
      </c>
      <c r="AA1214" s="237">
        <f t="shared" si="2736"/>
        <v>343636.49014814809</v>
      </c>
      <c r="AB1214" s="237">
        <f t="shared" si="2736"/>
        <v>353743.44574074069</v>
      </c>
      <c r="AC1214" s="237">
        <f t="shared" si="2736"/>
        <v>363850.40133333328</v>
      </c>
      <c r="AD1214" s="237">
        <f t="shared" si="2736"/>
        <v>373957.35692592588</v>
      </c>
      <c r="AE1214" s="237">
        <f t="shared" si="2736"/>
        <v>384064.31251851848</v>
      </c>
      <c r="AF1214" s="237">
        <f t="shared" si="2736"/>
        <v>394171.26811111107</v>
      </c>
      <c r="AG1214" s="237">
        <f t="shared" si="2736"/>
        <v>404278.22370370367</v>
      </c>
      <c r="AH1214" s="237">
        <f t="shared" si="2736"/>
        <v>414385.17929629626</v>
      </c>
      <c r="AI1214" s="237">
        <f t="shared" si="2736"/>
        <v>424492.13488888886</v>
      </c>
      <c r="AJ1214" s="237">
        <f t="shared" si="2736"/>
        <v>434599.09048148146</v>
      </c>
      <c r="AK1214" s="237">
        <f t="shared" si="2736"/>
        <v>444706.04607407405</v>
      </c>
      <c r="AL1214" s="237">
        <f t="shared" si="2736"/>
        <v>454813.00166666665</v>
      </c>
      <c r="AM1214" s="237">
        <f t="shared" si="2736"/>
        <v>464919.95725925924</v>
      </c>
      <c r="AN1214" s="237">
        <f t="shared" si="2736"/>
        <v>475026.91285185184</v>
      </c>
      <c r="AO1214" s="237">
        <f t="shared" si="2736"/>
        <v>485133.86844444444</v>
      </c>
      <c r="AP1214" s="237">
        <f t="shared" si="2736"/>
        <v>495240.82403703703</v>
      </c>
      <c r="AQ1214" s="237">
        <f t="shared" si="2736"/>
        <v>505347.77962962963</v>
      </c>
      <c r="AR1214" s="237">
        <f t="shared" si="2736"/>
        <v>515454.73522222223</v>
      </c>
      <c r="AS1214" s="237">
        <f t="shared" si="2736"/>
        <v>525561.69081481476</v>
      </c>
      <c r="AT1214" s="237">
        <f t="shared" si="2736"/>
        <v>535668.64640740736</v>
      </c>
      <c r="AU1214" s="237">
        <f t="shared" si="2736"/>
        <v>545775.60199999996</v>
      </c>
      <c r="AV1214" s="237">
        <f t="shared" si="2736"/>
        <v>555882.55759259255</v>
      </c>
      <c r="AW1214" s="237">
        <f t="shared" si="2736"/>
        <v>565989.51318518515</v>
      </c>
      <c r="AX1214" s="237">
        <f t="shared" si="2736"/>
        <v>576096.46877777774</v>
      </c>
      <c r="AY1214" s="237">
        <f t="shared" si="2736"/>
        <v>586203.42437037034</v>
      </c>
      <c r="AZ1214" s="237">
        <f t="shared" si="2736"/>
        <v>596310.37996296294</v>
      </c>
      <c r="BA1214" s="237">
        <f t="shared" si="2736"/>
        <v>606417.33555555553</v>
      </c>
      <c r="BB1214" s="237">
        <f t="shared" si="2736"/>
        <v>616524.29114814813</v>
      </c>
      <c r="BC1214" s="237">
        <f t="shared" si="2736"/>
        <v>626631.24674074072</v>
      </c>
      <c r="BD1214" s="237">
        <f t="shared" si="2736"/>
        <v>636738.20233333332</v>
      </c>
      <c r="BE1214" s="237">
        <f t="shared" si="2736"/>
        <v>646845.15792592592</v>
      </c>
      <c r="BF1214" s="237">
        <f t="shared" si="2736"/>
        <v>656952.11351851851</v>
      </c>
      <c r="BG1214" s="237">
        <f t="shared" si="2736"/>
        <v>667059.06911111111</v>
      </c>
      <c r="BH1214" s="237">
        <f t="shared" si="2736"/>
        <v>677166.0247037037</v>
      </c>
      <c r="BI1214" s="237">
        <f t="shared" si="2736"/>
        <v>687272.9802962963</v>
      </c>
      <c r="BJ1214" s="237">
        <f t="shared" si="2736"/>
        <v>697379.9358888889</v>
      </c>
      <c r="BK1214" s="237">
        <f t="shared" si="2736"/>
        <v>707486.89148148149</v>
      </c>
      <c r="BL1214" s="4">
        <f t="shared" si="2654"/>
        <v>515454.73522222223</v>
      </c>
      <c r="BM1214" s="18"/>
      <c r="BQ1214" s="237">
        <f t="shared" si="2632"/>
        <v>1222309.8800000001</v>
      </c>
      <c r="BR1214" s="237">
        <f t="shared" ref="BR1214:DD1214" si="2737">+IF(IF(BR$5&lt;$C1214,0,BQ1214+$R1214)&lt;$L1214,IF(BR$5&lt;$C1214,0,BQ1214+$R1214),$L1214)</f>
        <v>1250735.6900000002</v>
      </c>
      <c r="BS1214" s="237">
        <f t="shared" si="2737"/>
        <v>1279161.5000000002</v>
      </c>
      <c r="BT1214" s="237">
        <f t="shared" si="2737"/>
        <v>1307587.3100000003</v>
      </c>
      <c r="BU1214" s="237">
        <f t="shared" si="2737"/>
        <v>1336013.1200000003</v>
      </c>
      <c r="BV1214" s="237">
        <f t="shared" si="2737"/>
        <v>1364438.9300000004</v>
      </c>
      <c r="BW1214" s="237">
        <f t="shared" si="2737"/>
        <v>1392864.7400000005</v>
      </c>
      <c r="BX1214" s="237">
        <f t="shared" si="2737"/>
        <v>1421290.5500000005</v>
      </c>
      <c r="BY1214" s="237">
        <f t="shared" si="2737"/>
        <v>1449716.3600000006</v>
      </c>
      <c r="BZ1214" s="237">
        <f t="shared" si="2737"/>
        <v>1478142.1700000006</v>
      </c>
      <c r="CA1214" s="237">
        <f t="shared" si="2737"/>
        <v>1506567.9800000007</v>
      </c>
      <c r="CB1214" s="237">
        <f t="shared" si="2737"/>
        <v>1534993.7900000007</v>
      </c>
      <c r="CC1214" s="237">
        <f t="shared" si="2737"/>
        <v>1563419.6000000008</v>
      </c>
      <c r="CD1214" s="237">
        <f t="shared" si="2737"/>
        <v>1591845.4100000008</v>
      </c>
      <c r="CE1214" s="237">
        <f t="shared" si="2737"/>
        <v>1620271.2200000009</v>
      </c>
      <c r="CF1214" s="237">
        <f t="shared" si="2737"/>
        <v>1648697.030000001</v>
      </c>
      <c r="CG1214" s="237">
        <f t="shared" si="2737"/>
        <v>1677122.840000001</v>
      </c>
      <c r="CH1214" s="237">
        <f t="shared" si="2737"/>
        <v>1705548.6500000011</v>
      </c>
      <c r="CI1214" s="237">
        <f t="shared" si="2737"/>
        <v>1733974.4600000011</v>
      </c>
      <c r="CJ1214" s="237">
        <f t="shared" si="2737"/>
        <v>1762400.2700000012</v>
      </c>
      <c r="CK1214" s="237">
        <f t="shared" si="2737"/>
        <v>1790826.0800000012</v>
      </c>
      <c r="CL1214" s="237">
        <f t="shared" si="2737"/>
        <v>1819251.8900000013</v>
      </c>
      <c r="CM1214" s="237">
        <f t="shared" si="2737"/>
        <v>1847677.7000000014</v>
      </c>
      <c r="CN1214" s="237">
        <f t="shared" si="2737"/>
        <v>1876103.5100000014</v>
      </c>
      <c r="CO1214" s="237">
        <f t="shared" si="2737"/>
        <v>1904529.3200000015</v>
      </c>
      <c r="CP1214" s="237">
        <f t="shared" si="2737"/>
        <v>1932955.1300000015</v>
      </c>
      <c r="CQ1214" s="237">
        <f t="shared" si="2737"/>
        <v>1961380.9400000016</v>
      </c>
      <c r="CR1214" s="237">
        <f t="shared" si="2737"/>
        <v>1989806.7500000016</v>
      </c>
      <c r="CS1214" s="237">
        <f t="shared" si="2737"/>
        <v>2018232.5600000017</v>
      </c>
      <c r="CT1214" s="237">
        <f t="shared" si="2737"/>
        <v>2046658.3700000017</v>
      </c>
      <c r="CU1214" s="237">
        <f t="shared" si="2737"/>
        <v>2075084.1800000018</v>
      </c>
      <c r="CV1214" s="237">
        <f t="shared" si="2737"/>
        <v>2103509.9900000016</v>
      </c>
      <c r="CW1214" s="237">
        <f t="shared" si="2737"/>
        <v>2131935.8000000017</v>
      </c>
      <c r="CX1214" s="237">
        <f t="shared" si="2737"/>
        <v>2160361.6100000017</v>
      </c>
      <c r="CY1214" s="237">
        <f t="shared" si="2737"/>
        <v>2188787.4200000018</v>
      </c>
      <c r="CZ1214" s="237">
        <f t="shared" si="2737"/>
        <v>2217213.2300000018</v>
      </c>
      <c r="DA1214" s="237">
        <f t="shared" si="2737"/>
        <v>2245639.0400000019</v>
      </c>
      <c r="DB1214" s="237">
        <f t="shared" si="2737"/>
        <v>2274064.850000002</v>
      </c>
      <c r="DC1214" s="237">
        <f t="shared" si="2737"/>
        <v>2302490.660000002</v>
      </c>
      <c r="DD1214" s="237">
        <f t="shared" si="2737"/>
        <v>2330916.4700000021</v>
      </c>
      <c r="DE1214" s="4">
        <f t="shared" si="2634"/>
        <v>1790826.080000001</v>
      </c>
    </row>
    <row r="1215" spans="1:109">
      <c r="A1215" s="2" t="s">
        <v>690</v>
      </c>
      <c r="B1215" s="3" t="s">
        <v>691</v>
      </c>
      <c r="C1215" s="238">
        <v>43613</v>
      </c>
      <c r="D1215" s="2" t="s">
        <v>26</v>
      </c>
      <c r="E1215" s="2" t="s">
        <v>27</v>
      </c>
      <c r="F1215" s="2" t="s">
        <v>28</v>
      </c>
      <c r="G1215" s="2" t="s">
        <v>2617</v>
      </c>
      <c r="H1215" s="2" t="s">
        <v>692</v>
      </c>
      <c r="I1215" s="2" t="s">
        <v>68</v>
      </c>
      <c r="J1215" s="2">
        <v>180</v>
      </c>
      <c r="K1215" s="2">
        <f>ROUND(1/(_xlfn.XLOOKUP(M1215,'Pro-Forma UPIS-AD-ADIT'!$B$111:$B$236,'Pro-Forma UPIS-AD-ADIT'!$E$111:$E$236))*12,0)</f>
        <v>449</v>
      </c>
      <c r="L1215" s="4">
        <v>3460667.21</v>
      </c>
      <c r="M1215" s="5">
        <v>141220</v>
      </c>
      <c r="N1215" s="4">
        <v>467608.9</v>
      </c>
      <c r="O1215" s="5" t="s">
        <v>2097</v>
      </c>
      <c r="P1215" s="4">
        <v>173999.79</v>
      </c>
      <c r="Q1215" s="5" t="s">
        <v>2098</v>
      </c>
      <c r="R1215" s="4">
        <v>19333.310000000001</v>
      </c>
      <c r="S1215" s="4">
        <v>2993058.31</v>
      </c>
      <c r="T1215" s="234">
        <f t="shared" si="2635"/>
        <v>420</v>
      </c>
      <c r="U1215" s="233">
        <f t="shared" si="2636"/>
        <v>57281</v>
      </c>
      <c r="V1215" s="18">
        <f t="shared" si="2637"/>
        <v>223517.48126948776</v>
      </c>
      <c r="W1215" s="18">
        <f t="shared" si="2612"/>
        <v>7707.4993541202675</v>
      </c>
      <c r="X1215" s="237">
        <f t="shared" si="2652"/>
        <v>231224.98062360802</v>
      </c>
      <c r="Y1215" s="237">
        <f t="shared" ref="Y1215:BK1215" si="2738">+IF(IF(Y$5&lt;$C1215,0,X1215+$W1215)&lt;$L1215,IF(Y$5&lt;$C1215,0,X1215+$W1215),$L1215)</f>
        <v>238932.47997772828</v>
      </c>
      <c r="Z1215" s="237">
        <f t="shared" si="2738"/>
        <v>246639.97933184853</v>
      </c>
      <c r="AA1215" s="237">
        <f t="shared" si="2738"/>
        <v>254347.47868596879</v>
      </c>
      <c r="AB1215" s="237">
        <f t="shared" si="2738"/>
        <v>262054.97804008904</v>
      </c>
      <c r="AC1215" s="237">
        <f t="shared" si="2738"/>
        <v>269762.4773942093</v>
      </c>
      <c r="AD1215" s="237">
        <f t="shared" si="2738"/>
        <v>277469.97674832959</v>
      </c>
      <c r="AE1215" s="237">
        <f t="shared" si="2738"/>
        <v>285177.47610244987</v>
      </c>
      <c r="AF1215" s="237">
        <f t="shared" si="2738"/>
        <v>292884.97545657016</v>
      </c>
      <c r="AG1215" s="237">
        <f t="shared" si="2738"/>
        <v>300592.47481069044</v>
      </c>
      <c r="AH1215" s="237">
        <f t="shared" si="2738"/>
        <v>308299.97416481073</v>
      </c>
      <c r="AI1215" s="237">
        <f t="shared" si="2738"/>
        <v>316007.47351893102</v>
      </c>
      <c r="AJ1215" s="237">
        <f t="shared" si="2738"/>
        <v>323714.9728730513</v>
      </c>
      <c r="AK1215" s="237">
        <f t="shared" si="2738"/>
        <v>331422.47222717159</v>
      </c>
      <c r="AL1215" s="237">
        <f t="shared" si="2738"/>
        <v>339129.97158129187</v>
      </c>
      <c r="AM1215" s="237">
        <f t="shared" si="2738"/>
        <v>346837.47093541216</v>
      </c>
      <c r="AN1215" s="237">
        <f t="shared" si="2738"/>
        <v>354544.97028953244</v>
      </c>
      <c r="AO1215" s="237">
        <f t="shared" si="2738"/>
        <v>362252.46964365273</v>
      </c>
      <c r="AP1215" s="237">
        <f t="shared" si="2738"/>
        <v>369959.96899777302</v>
      </c>
      <c r="AQ1215" s="237">
        <f t="shared" si="2738"/>
        <v>377667.4683518933</v>
      </c>
      <c r="AR1215" s="237">
        <f t="shared" si="2738"/>
        <v>385374.96770601359</v>
      </c>
      <c r="AS1215" s="237">
        <f t="shared" si="2738"/>
        <v>393082.46706013387</v>
      </c>
      <c r="AT1215" s="237">
        <f t="shared" si="2738"/>
        <v>400789.96641425416</v>
      </c>
      <c r="AU1215" s="237">
        <f t="shared" si="2738"/>
        <v>408497.46576837444</v>
      </c>
      <c r="AV1215" s="237">
        <f t="shared" si="2738"/>
        <v>416204.96512249473</v>
      </c>
      <c r="AW1215" s="237">
        <f t="shared" si="2738"/>
        <v>423912.46447661502</v>
      </c>
      <c r="AX1215" s="237">
        <f t="shared" si="2738"/>
        <v>431619.9638307353</v>
      </c>
      <c r="AY1215" s="237">
        <f t="shared" si="2738"/>
        <v>439327.46318485559</v>
      </c>
      <c r="AZ1215" s="237">
        <f t="shared" si="2738"/>
        <v>447034.96253897587</v>
      </c>
      <c r="BA1215" s="237">
        <f t="shared" si="2738"/>
        <v>454742.46189309616</v>
      </c>
      <c r="BB1215" s="237">
        <f t="shared" si="2738"/>
        <v>462449.96124721644</v>
      </c>
      <c r="BC1215" s="237">
        <f t="shared" si="2738"/>
        <v>470157.46060133673</v>
      </c>
      <c r="BD1215" s="237">
        <f t="shared" si="2738"/>
        <v>477864.95995545702</v>
      </c>
      <c r="BE1215" s="237">
        <f t="shared" si="2738"/>
        <v>485572.4593095773</v>
      </c>
      <c r="BF1215" s="237">
        <f t="shared" si="2738"/>
        <v>493279.95866369759</v>
      </c>
      <c r="BG1215" s="237">
        <f t="shared" si="2738"/>
        <v>500987.45801781787</v>
      </c>
      <c r="BH1215" s="237">
        <f t="shared" si="2738"/>
        <v>508694.95737193816</v>
      </c>
      <c r="BI1215" s="237">
        <f t="shared" si="2738"/>
        <v>516402.45672605844</v>
      </c>
      <c r="BJ1215" s="237">
        <f t="shared" si="2738"/>
        <v>524109.95608017873</v>
      </c>
      <c r="BK1215" s="237">
        <f t="shared" si="2738"/>
        <v>531817.45543429896</v>
      </c>
      <c r="BL1215" s="4">
        <f t="shared" si="2654"/>
        <v>385374.96770601359</v>
      </c>
      <c r="BM1215" s="18"/>
      <c r="BQ1215" s="237">
        <f t="shared" si="2632"/>
        <v>486942.21</v>
      </c>
      <c r="BR1215" s="237">
        <f t="shared" ref="BR1215:DD1215" si="2739">+IF(IF(BR$5&lt;$C1215,0,BQ1215+$R1215)&lt;$L1215,IF(BR$5&lt;$C1215,0,BQ1215+$R1215),$L1215)</f>
        <v>506275.52</v>
      </c>
      <c r="BS1215" s="237">
        <f t="shared" si="2739"/>
        <v>525608.83000000007</v>
      </c>
      <c r="BT1215" s="237">
        <f t="shared" si="2739"/>
        <v>544942.14000000013</v>
      </c>
      <c r="BU1215" s="237">
        <f t="shared" si="2739"/>
        <v>564275.45000000019</v>
      </c>
      <c r="BV1215" s="237">
        <f t="shared" si="2739"/>
        <v>583608.76000000024</v>
      </c>
      <c r="BW1215" s="237">
        <f t="shared" si="2739"/>
        <v>602942.0700000003</v>
      </c>
      <c r="BX1215" s="237">
        <f t="shared" si="2739"/>
        <v>622275.38000000035</v>
      </c>
      <c r="BY1215" s="237">
        <f t="shared" si="2739"/>
        <v>641608.69000000041</v>
      </c>
      <c r="BZ1215" s="237">
        <f t="shared" si="2739"/>
        <v>660942.00000000047</v>
      </c>
      <c r="CA1215" s="237">
        <f t="shared" si="2739"/>
        <v>680275.31000000052</v>
      </c>
      <c r="CB1215" s="237">
        <f t="shared" si="2739"/>
        <v>699608.62000000058</v>
      </c>
      <c r="CC1215" s="237">
        <f t="shared" si="2739"/>
        <v>718941.93000000063</v>
      </c>
      <c r="CD1215" s="237">
        <f t="shared" si="2739"/>
        <v>738275.24000000069</v>
      </c>
      <c r="CE1215" s="237">
        <f t="shared" si="2739"/>
        <v>757608.55000000075</v>
      </c>
      <c r="CF1215" s="237">
        <f t="shared" si="2739"/>
        <v>776941.8600000008</v>
      </c>
      <c r="CG1215" s="237">
        <f t="shared" si="2739"/>
        <v>796275.17000000086</v>
      </c>
      <c r="CH1215" s="237">
        <f t="shared" si="2739"/>
        <v>815608.48000000091</v>
      </c>
      <c r="CI1215" s="237">
        <f t="shared" si="2739"/>
        <v>834941.79000000097</v>
      </c>
      <c r="CJ1215" s="237">
        <f t="shared" si="2739"/>
        <v>854275.10000000102</v>
      </c>
      <c r="CK1215" s="237">
        <f t="shared" si="2739"/>
        <v>873608.41000000108</v>
      </c>
      <c r="CL1215" s="237">
        <f t="shared" si="2739"/>
        <v>892941.72000000114</v>
      </c>
      <c r="CM1215" s="237">
        <f t="shared" si="2739"/>
        <v>912275.03000000119</v>
      </c>
      <c r="CN1215" s="237">
        <f t="shared" si="2739"/>
        <v>931608.34000000125</v>
      </c>
      <c r="CO1215" s="237">
        <f t="shared" si="2739"/>
        <v>950941.6500000013</v>
      </c>
      <c r="CP1215" s="237">
        <f t="shared" si="2739"/>
        <v>970274.96000000136</v>
      </c>
      <c r="CQ1215" s="237">
        <f t="shared" si="2739"/>
        <v>989608.27000000142</v>
      </c>
      <c r="CR1215" s="237">
        <f t="shared" si="2739"/>
        <v>1008941.5800000015</v>
      </c>
      <c r="CS1215" s="237">
        <f t="shared" si="2739"/>
        <v>1028274.8900000015</v>
      </c>
      <c r="CT1215" s="237">
        <f t="shared" si="2739"/>
        <v>1047608.2000000016</v>
      </c>
      <c r="CU1215" s="237">
        <f t="shared" si="2739"/>
        <v>1066941.5100000016</v>
      </c>
      <c r="CV1215" s="237">
        <f t="shared" si="2739"/>
        <v>1086274.8200000017</v>
      </c>
      <c r="CW1215" s="237">
        <f t="shared" si="2739"/>
        <v>1105608.1300000018</v>
      </c>
      <c r="CX1215" s="237">
        <f t="shared" si="2739"/>
        <v>1124941.4400000018</v>
      </c>
      <c r="CY1215" s="237">
        <f t="shared" si="2739"/>
        <v>1144274.7500000019</v>
      </c>
      <c r="CZ1215" s="237">
        <f t="shared" si="2739"/>
        <v>1163608.0600000019</v>
      </c>
      <c r="DA1215" s="237">
        <f t="shared" si="2739"/>
        <v>1182941.370000002</v>
      </c>
      <c r="DB1215" s="237">
        <f t="shared" si="2739"/>
        <v>1202274.680000002</v>
      </c>
      <c r="DC1215" s="237">
        <f t="shared" si="2739"/>
        <v>1221607.9900000021</v>
      </c>
      <c r="DD1215" s="237">
        <f t="shared" si="2739"/>
        <v>1240941.3000000021</v>
      </c>
      <c r="DE1215" s="4">
        <f t="shared" si="2634"/>
        <v>873608.4100000012</v>
      </c>
    </row>
    <row r="1216" spans="1:109">
      <c r="A1216" s="2" t="s">
        <v>768</v>
      </c>
      <c r="B1216" s="3" t="s">
        <v>691</v>
      </c>
      <c r="C1216" s="238">
        <v>43613</v>
      </c>
      <c r="D1216" s="2" t="s">
        <v>26</v>
      </c>
      <c r="E1216" s="2" t="s">
        <v>27</v>
      </c>
      <c r="F1216" s="2" t="s">
        <v>28</v>
      </c>
      <c r="G1216" s="2" t="s">
        <v>2617</v>
      </c>
      <c r="H1216" s="2" t="s">
        <v>692</v>
      </c>
      <c r="I1216" s="2" t="s">
        <v>68</v>
      </c>
      <c r="J1216" s="2">
        <v>180</v>
      </c>
      <c r="K1216" s="2">
        <f>ROUND(1/(_xlfn.XLOOKUP(M1216,'Pro-Forma UPIS-AD-ADIT'!$B$111:$B$236,'Pro-Forma UPIS-AD-ADIT'!$E$111:$E$236))*12,0)</f>
        <v>284</v>
      </c>
      <c r="L1216" s="4">
        <v>928211.39</v>
      </c>
      <c r="M1216" s="5">
        <v>141303</v>
      </c>
      <c r="N1216" s="4">
        <v>138972.22</v>
      </c>
      <c r="O1216" s="5" t="s">
        <v>2100</v>
      </c>
      <c r="P1216" s="4">
        <v>46669.77</v>
      </c>
      <c r="Q1216" s="5" t="s">
        <v>2101</v>
      </c>
      <c r="R1216" s="4">
        <v>5185.53</v>
      </c>
      <c r="S1216" s="4">
        <v>789239.17</v>
      </c>
      <c r="T1216" s="234">
        <f t="shared" si="2635"/>
        <v>255</v>
      </c>
      <c r="U1216" s="233">
        <f t="shared" si="2636"/>
        <v>52259</v>
      </c>
      <c r="V1216" s="18">
        <f t="shared" si="2637"/>
        <v>94782.148978873243</v>
      </c>
      <c r="W1216" s="18">
        <f t="shared" si="2612"/>
        <v>3268.3499647887324</v>
      </c>
      <c r="X1216" s="237">
        <f t="shared" si="2652"/>
        <v>98050.49894366198</v>
      </c>
      <c r="Y1216" s="237">
        <f t="shared" ref="Y1216:BK1216" si="2740">+IF(IF(Y$5&lt;$C1216,0,X1216+$W1216)&lt;$L1216,IF(Y$5&lt;$C1216,0,X1216+$W1216),$L1216)</f>
        <v>101318.84890845072</v>
      </c>
      <c r="Z1216" s="237">
        <f t="shared" si="2740"/>
        <v>104587.19887323945</v>
      </c>
      <c r="AA1216" s="237">
        <f t="shared" si="2740"/>
        <v>107855.54883802819</v>
      </c>
      <c r="AB1216" s="237">
        <f t="shared" si="2740"/>
        <v>111123.89880281693</v>
      </c>
      <c r="AC1216" s="237">
        <f t="shared" si="2740"/>
        <v>114392.24876760566</v>
      </c>
      <c r="AD1216" s="237">
        <f t="shared" si="2740"/>
        <v>117660.5987323944</v>
      </c>
      <c r="AE1216" s="237">
        <f t="shared" si="2740"/>
        <v>120928.94869718314</v>
      </c>
      <c r="AF1216" s="237">
        <f t="shared" si="2740"/>
        <v>124197.29866197187</v>
      </c>
      <c r="AG1216" s="237">
        <f t="shared" si="2740"/>
        <v>127465.64862676061</v>
      </c>
      <c r="AH1216" s="237">
        <f t="shared" si="2740"/>
        <v>130733.99859154935</v>
      </c>
      <c r="AI1216" s="237">
        <f t="shared" si="2740"/>
        <v>134002.34855633808</v>
      </c>
      <c r="AJ1216" s="237">
        <f t="shared" si="2740"/>
        <v>137270.69852112682</v>
      </c>
      <c r="AK1216" s="237">
        <f t="shared" si="2740"/>
        <v>140539.04848591555</v>
      </c>
      <c r="AL1216" s="237">
        <f t="shared" si="2740"/>
        <v>143807.39845070429</v>
      </c>
      <c r="AM1216" s="237">
        <f t="shared" si="2740"/>
        <v>147075.74841549303</v>
      </c>
      <c r="AN1216" s="237">
        <f t="shared" si="2740"/>
        <v>150344.09838028176</v>
      </c>
      <c r="AO1216" s="237">
        <f t="shared" si="2740"/>
        <v>153612.4483450705</v>
      </c>
      <c r="AP1216" s="237">
        <f t="shared" si="2740"/>
        <v>156880.79830985924</v>
      </c>
      <c r="AQ1216" s="237">
        <f t="shared" si="2740"/>
        <v>160149.14827464797</v>
      </c>
      <c r="AR1216" s="237">
        <f t="shared" si="2740"/>
        <v>163417.49823943671</v>
      </c>
      <c r="AS1216" s="237">
        <f t="shared" si="2740"/>
        <v>166685.84820422545</v>
      </c>
      <c r="AT1216" s="237">
        <f t="shared" si="2740"/>
        <v>169954.19816901418</v>
      </c>
      <c r="AU1216" s="237">
        <f t="shared" si="2740"/>
        <v>173222.54813380292</v>
      </c>
      <c r="AV1216" s="237">
        <f t="shared" si="2740"/>
        <v>176490.89809859166</v>
      </c>
      <c r="AW1216" s="237">
        <f t="shared" si="2740"/>
        <v>179759.24806338039</v>
      </c>
      <c r="AX1216" s="237">
        <f t="shared" si="2740"/>
        <v>183027.59802816913</v>
      </c>
      <c r="AY1216" s="237">
        <f t="shared" si="2740"/>
        <v>186295.94799295787</v>
      </c>
      <c r="AZ1216" s="237">
        <f t="shared" si="2740"/>
        <v>189564.2979577466</v>
      </c>
      <c r="BA1216" s="237">
        <f t="shared" si="2740"/>
        <v>192832.64792253534</v>
      </c>
      <c r="BB1216" s="237">
        <f t="shared" si="2740"/>
        <v>196100.99788732408</v>
      </c>
      <c r="BC1216" s="237">
        <f t="shared" si="2740"/>
        <v>199369.34785211281</v>
      </c>
      <c r="BD1216" s="237">
        <f t="shared" si="2740"/>
        <v>202637.69781690155</v>
      </c>
      <c r="BE1216" s="237">
        <f t="shared" si="2740"/>
        <v>205906.04778169029</v>
      </c>
      <c r="BF1216" s="237">
        <f t="shared" si="2740"/>
        <v>209174.39774647902</v>
      </c>
      <c r="BG1216" s="237">
        <f t="shared" si="2740"/>
        <v>212442.74771126776</v>
      </c>
      <c r="BH1216" s="237">
        <f t="shared" si="2740"/>
        <v>215711.0976760565</v>
      </c>
      <c r="BI1216" s="237">
        <f t="shared" si="2740"/>
        <v>218979.44764084523</v>
      </c>
      <c r="BJ1216" s="237">
        <f t="shared" si="2740"/>
        <v>222247.79760563397</v>
      </c>
      <c r="BK1216" s="237">
        <f t="shared" si="2740"/>
        <v>225516.14757042271</v>
      </c>
      <c r="BL1216" s="4">
        <f t="shared" si="2654"/>
        <v>163417.49823943671</v>
      </c>
      <c r="BM1216" s="18"/>
      <c r="BQ1216" s="237">
        <f t="shared" si="2632"/>
        <v>144157.75</v>
      </c>
      <c r="BR1216" s="237">
        <f t="shared" ref="BR1216:DD1216" si="2741">+IF(IF(BR$5&lt;$C1216,0,BQ1216+$R1216)&lt;$L1216,IF(BR$5&lt;$C1216,0,BQ1216+$R1216),$L1216)</f>
        <v>149343.28</v>
      </c>
      <c r="BS1216" s="237">
        <f t="shared" si="2741"/>
        <v>154528.81</v>
      </c>
      <c r="BT1216" s="237">
        <f t="shared" si="2741"/>
        <v>159714.34</v>
      </c>
      <c r="BU1216" s="237">
        <f t="shared" si="2741"/>
        <v>164899.87</v>
      </c>
      <c r="BV1216" s="237">
        <f t="shared" si="2741"/>
        <v>170085.4</v>
      </c>
      <c r="BW1216" s="237">
        <f t="shared" si="2741"/>
        <v>175270.93</v>
      </c>
      <c r="BX1216" s="237">
        <f t="shared" si="2741"/>
        <v>180456.46</v>
      </c>
      <c r="BY1216" s="237">
        <f t="shared" si="2741"/>
        <v>185641.99</v>
      </c>
      <c r="BZ1216" s="237">
        <f t="shared" si="2741"/>
        <v>190827.51999999999</v>
      </c>
      <c r="CA1216" s="237">
        <f t="shared" si="2741"/>
        <v>196013.05</v>
      </c>
      <c r="CB1216" s="237">
        <f t="shared" si="2741"/>
        <v>201198.58</v>
      </c>
      <c r="CC1216" s="237">
        <f t="shared" si="2741"/>
        <v>206384.11</v>
      </c>
      <c r="CD1216" s="237">
        <f t="shared" si="2741"/>
        <v>211569.63999999998</v>
      </c>
      <c r="CE1216" s="237">
        <f t="shared" si="2741"/>
        <v>216755.16999999998</v>
      </c>
      <c r="CF1216" s="237">
        <f t="shared" si="2741"/>
        <v>221940.69999999998</v>
      </c>
      <c r="CG1216" s="237">
        <f t="shared" si="2741"/>
        <v>227126.22999999998</v>
      </c>
      <c r="CH1216" s="237">
        <f t="shared" si="2741"/>
        <v>232311.75999999998</v>
      </c>
      <c r="CI1216" s="237">
        <f t="shared" si="2741"/>
        <v>237497.28999999998</v>
      </c>
      <c r="CJ1216" s="237">
        <f t="shared" si="2741"/>
        <v>242682.81999999998</v>
      </c>
      <c r="CK1216" s="237">
        <f t="shared" si="2741"/>
        <v>247868.34999999998</v>
      </c>
      <c r="CL1216" s="237">
        <f t="shared" si="2741"/>
        <v>253053.87999999998</v>
      </c>
      <c r="CM1216" s="237">
        <f t="shared" si="2741"/>
        <v>258239.40999999997</v>
      </c>
      <c r="CN1216" s="237">
        <f t="shared" si="2741"/>
        <v>263424.94</v>
      </c>
      <c r="CO1216" s="237">
        <f t="shared" si="2741"/>
        <v>268610.47000000003</v>
      </c>
      <c r="CP1216" s="237">
        <f t="shared" si="2741"/>
        <v>273796.00000000006</v>
      </c>
      <c r="CQ1216" s="237">
        <f t="shared" si="2741"/>
        <v>278981.53000000009</v>
      </c>
      <c r="CR1216" s="237">
        <f t="shared" si="2741"/>
        <v>284167.06000000011</v>
      </c>
      <c r="CS1216" s="237">
        <f t="shared" si="2741"/>
        <v>289352.59000000014</v>
      </c>
      <c r="CT1216" s="237">
        <f t="shared" si="2741"/>
        <v>294538.12000000017</v>
      </c>
      <c r="CU1216" s="237">
        <f t="shared" si="2741"/>
        <v>299723.6500000002</v>
      </c>
      <c r="CV1216" s="237">
        <f t="shared" si="2741"/>
        <v>304909.18000000023</v>
      </c>
      <c r="CW1216" s="237">
        <f t="shared" si="2741"/>
        <v>310094.71000000025</v>
      </c>
      <c r="CX1216" s="237">
        <f t="shared" si="2741"/>
        <v>315280.24000000028</v>
      </c>
      <c r="CY1216" s="237">
        <f t="shared" si="2741"/>
        <v>320465.77000000031</v>
      </c>
      <c r="CZ1216" s="237">
        <f t="shared" si="2741"/>
        <v>325651.30000000034</v>
      </c>
      <c r="DA1216" s="237">
        <f t="shared" si="2741"/>
        <v>330836.83000000037</v>
      </c>
      <c r="DB1216" s="237">
        <f t="shared" si="2741"/>
        <v>336022.36000000039</v>
      </c>
      <c r="DC1216" s="237">
        <f t="shared" si="2741"/>
        <v>341207.89000000042</v>
      </c>
      <c r="DD1216" s="237">
        <f t="shared" si="2741"/>
        <v>346393.42000000045</v>
      </c>
      <c r="DE1216" s="4">
        <f t="shared" si="2634"/>
        <v>247868.35000000003</v>
      </c>
    </row>
    <row r="1217" spans="1:109">
      <c r="A1217" s="2">
        <v>5001669</v>
      </c>
      <c r="B1217" s="3" t="s">
        <v>352</v>
      </c>
      <c r="C1217" s="238">
        <v>43831</v>
      </c>
      <c r="D1217" s="2" t="s">
        <v>26</v>
      </c>
      <c r="E1217" s="2" t="s">
        <v>30</v>
      </c>
      <c r="F1217" s="2" t="s">
        <v>28</v>
      </c>
      <c r="G1217" s="2" t="s">
        <v>2617</v>
      </c>
      <c r="H1217" s="2" t="s">
        <v>2622</v>
      </c>
      <c r="I1217" s="2" t="s">
        <v>68</v>
      </c>
      <c r="J1217" s="2">
        <v>96</v>
      </c>
      <c r="K1217" s="2">
        <f>ROUND(1/(_xlfn.XLOOKUP(M1217,'Pro-Forma UPIS-AD-ADIT'!$B$111:$B$236,'Pro-Forma UPIS-AD-ADIT'!$E$111:$E$236))*12,0)</f>
        <v>270</v>
      </c>
      <c r="L1217" s="4">
        <v>154893.37</v>
      </c>
      <c r="M1217" s="5">
        <v>141601</v>
      </c>
      <c r="N1217" s="4">
        <v>33882.9</v>
      </c>
      <c r="O1217" s="5" t="s">
        <v>2627</v>
      </c>
      <c r="P1217" s="4">
        <v>33882.9</v>
      </c>
      <c r="Q1217" s="5" t="s">
        <v>2628</v>
      </c>
      <c r="R1217" s="4">
        <v>1613.47</v>
      </c>
      <c r="S1217" s="4">
        <v>121010.47</v>
      </c>
      <c r="T1217" s="234">
        <f t="shared" si="2635"/>
        <v>248</v>
      </c>
      <c r="U1217" s="233">
        <f t="shared" si="2636"/>
        <v>52048</v>
      </c>
      <c r="V1217" s="18">
        <f t="shared" si="2637"/>
        <v>12620.94125925926</v>
      </c>
      <c r="W1217" s="18">
        <f t="shared" si="2612"/>
        <v>573.6791481481481</v>
      </c>
      <c r="X1217" s="237">
        <f t="shared" si="2652"/>
        <v>13194.620407407408</v>
      </c>
      <c r="Y1217" s="237">
        <f t="shared" ref="Y1217:BK1217" si="2742">+IF(IF(Y$5&lt;$C1217,0,X1217+$W1217)&lt;$L1217,IF(Y$5&lt;$C1217,0,X1217+$W1217),$L1217)</f>
        <v>13768.299555555557</v>
      </c>
      <c r="Z1217" s="237">
        <f t="shared" si="2742"/>
        <v>14341.978703703706</v>
      </c>
      <c r="AA1217" s="237">
        <f t="shared" si="2742"/>
        <v>14915.657851851855</v>
      </c>
      <c r="AB1217" s="237">
        <f t="shared" si="2742"/>
        <v>15489.337000000003</v>
      </c>
      <c r="AC1217" s="237">
        <f t="shared" si="2742"/>
        <v>16063.016148148152</v>
      </c>
      <c r="AD1217" s="237">
        <f t="shared" si="2742"/>
        <v>16636.695296296301</v>
      </c>
      <c r="AE1217" s="237">
        <f t="shared" si="2742"/>
        <v>17210.374444444449</v>
      </c>
      <c r="AF1217" s="237">
        <f t="shared" si="2742"/>
        <v>17784.053592592598</v>
      </c>
      <c r="AG1217" s="237">
        <f t="shared" si="2742"/>
        <v>18357.732740740747</v>
      </c>
      <c r="AH1217" s="237">
        <f t="shared" si="2742"/>
        <v>18931.411888888895</v>
      </c>
      <c r="AI1217" s="237">
        <f t="shared" si="2742"/>
        <v>19505.091037037044</v>
      </c>
      <c r="AJ1217" s="237">
        <f t="shared" si="2742"/>
        <v>20078.770185185193</v>
      </c>
      <c r="AK1217" s="237">
        <f t="shared" si="2742"/>
        <v>20652.449333333341</v>
      </c>
      <c r="AL1217" s="237">
        <f t="shared" si="2742"/>
        <v>21226.12848148149</v>
      </c>
      <c r="AM1217" s="237">
        <f t="shared" si="2742"/>
        <v>21799.807629629639</v>
      </c>
      <c r="AN1217" s="237">
        <f t="shared" si="2742"/>
        <v>22373.486777777787</v>
      </c>
      <c r="AO1217" s="237">
        <f t="shared" si="2742"/>
        <v>22947.165925925936</v>
      </c>
      <c r="AP1217" s="237">
        <f t="shared" si="2742"/>
        <v>23520.845074074085</v>
      </c>
      <c r="AQ1217" s="237">
        <f t="shared" si="2742"/>
        <v>24094.524222222233</v>
      </c>
      <c r="AR1217" s="237">
        <f t="shared" si="2742"/>
        <v>24668.203370370382</v>
      </c>
      <c r="AS1217" s="237">
        <f t="shared" si="2742"/>
        <v>25241.882518518531</v>
      </c>
      <c r="AT1217" s="237">
        <f t="shared" si="2742"/>
        <v>25815.561666666679</v>
      </c>
      <c r="AU1217" s="237">
        <f t="shared" si="2742"/>
        <v>26389.240814814828</v>
      </c>
      <c r="AV1217" s="237">
        <f t="shared" si="2742"/>
        <v>26962.919962962977</v>
      </c>
      <c r="AW1217" s="237">
        <f t="shared" si="2742"/>
        <v>27536.599111111125</v>
      </c>
      <c r="AX1217" s="237">
        <f t="shared" si="2742"/>
        <v>28110.278259259274</v>
      </c>
      <c r="AY1217" s="237">
        <f t="shared" si="2742"/>
        <v>28683.957407407423</v>
      </c>
      <c r="AZ1217" s="237">
        <f t="shared" si="2742"/>
        <v>29257.636555555571</v>
      </c>
      <c r="BA1217" s="237">
        <f t="shared" si="2742"/>
        <v>29831.31570370372</v>
      </c>
      <c r="BB1217" s="237">
        <f t="shared" si="2742"/>
        <v>30404.994851851869</v>
      </c>
      <c r="BC1217" s="237">
        <f t="shared" si="2742"/>
        <v>30978.674000000017</v>
      </c>
      <c r="BD1217" s="237">
        <f t="shared" si="2742"/>
        <v>31552.353148148166</v>
      </c>
      <c r="BE1217" s="237">
        <f t="shared" si="2742"/>
        <v>32126.032296296315</v>
      </c>
      <c r="BF1217" s="237">
        <f t="shared" si="2742"/>
        <v>32699.711444444463</v>
      </c>
      <c r="BG1217" s="237">
        <f t="shared" si="2742"/>
        <v>33273.390592592608</v>
      </c>
      <c r="BH1217" s="237">
        <f t="shared" si="2742"/>
        <v>33847.069740740757</v>
      </c>
      <c r="BI1217" s="237">
        <f t="shared" si="2742"/>
        <v>34420.748888888906</v>
      </c>
      <c r="BJ1217" s="237">
        <f t="shared" si="2742"/>
        <v>34994.428037037054</v>
      </c>
      <c r="BK1217" s="237">
        <f t="shared" si="2742"/>
        <v>35568.107185185203</v>
      </c>
      <c r="BL1217" s="4">
        <f t="shared" si="2654"/>
        <v>24668.203370370386</v>
      </c>
      <c r="BM1217" s="18"/>
      <c r="BQ1217" s="237">
        <f t="shared" si="2632"/>
        <v>35496.370000000003</v>
      </c>
      <c r="BR1217" s="237">
        <f t="shared" ref="BR1217:DD1217" si="2743">+IF(IF(BR$5&lt;$C1217,0,BQ1217+$R1217)&lt;$L1217,IF(BR$5&lt;$C1217,0,BQ1217+$R1217),$L1217)</f>
        <v>37109.840000000004</v>
      </c>
      <c r="BS1217" s="237">
        <f t="shared" si="2743"/>
        <v>38723.310000000005</v>
      </c>
      <c r="BT1217" s="237">
        <f t="shared" si="2743"/>
        <v>40336.780000000006</v>
      </c>
      <c r="BU1217" s="237">
        <f t="shared" si="2743"/>
        <v>41950.250000000007</v>
      </c>
      <c r="BV1217" s="237">
        <f t="shared" si="2743"/>
        <v>43563.720000000008</v>
      </c>
      <c r="BW1217" s="237">
        <f t="shared" si="2743"/>
        <v>45177.19000000001</v>
      </c>
      <c r="BX1217" s="237">
        <f t="shared" si="2743"/>
        <v>46790.660000000011</v>
      </c>
      <c r="BY1217" s="237">
        <f t="shared" si="2743"/>
        <v>48404.130000000012</v>
      </c>
      <c r="BZ1217" s="237">
        <f t="shared" si="2743"/>
        <v>50017.600000000013</v>
      </c>
      <c r="CA1217" s="237">
        <f t="shared" si="2743"/>
        <v>51631.070000000014</v>
      </c>
      <c r="CB1217" s="237">
        <f t="shared" si="2743"/>
        <v>53244.540000000015</v>
      </c>
      <c r="CC1217" s="237">
        <f t="shared" si="2743"/>
        <v>54858.010000000017</v>
      </c>
      <c r="CD1217" s="237">
        <f t="shared" si="2743"/>
        <v>56471.480000000018</v>
      </c>
      <c r="CE1217" s="237">
        <f t="shared" si="2743"/>
        <v>58084.950000000019</v>
      </c>
      <c r="CF1217" s="237">
        <f t="shared" si="2743"/>
        <v>59698.42000000002</v>
      </c>
      <c r="CG1217" s="237">
        <f t="shared" si="2743"/>
        <v>61311.890000000021</v>
      </c>
      <c r="CH1217" s="237">
        <f t="shared" si="2743"/>
        <v>62925.360000000022</v>
      </c>
      <c r="CI1217" s="237">
        <f t="shared" si="2743"/>
        <v>64538.830000000024</v>
      </c>
      <c r="CJ1217" s="237">
        <f t="shared" si="2743"/>
        <v>66152.300000000017</v>
      </c>
      <c r="CK1217" s="237">
        <f t="shared" si="2743"/>
        <v>67765.770000000019</v>
      </c>
      <c r="CL1217" s="237">
        <f t="shared" si="2743"/>
        <v>69379.24000000002</v>
      </c>
      <c r="CM1217" s="237">
        <f t="shared" si="2743"/>
        <v>70992.710000000021</v>
      </c>
      <c r="CN1217" s="237">
        <f t="shared" si="2743"/>
        <v>72606.180000000022</v>
      </c>
      <c r="CO1217" s="237">
        <f t="shared" si="2743"/>
        <v>74219.650000000023</v>
      </c>
      <c r="CP1217" s="237">
        <f t="shared" si="2743"/>
        <v>75833.120000000024</v>
      </c>
      <c r="CQ1217" s="237">
        <f t="shared" si="2743"/>
        <v>77446.590000000026</v>
      </c>
      <c r="CR1217" s="237">
        <f t="shared" si="2743"/>
        <v>79060.060000000027</v>
      </c>
      <c r="CS1217" s="237">
        <f t="shared" si="2743"/>
        <v>80673.530000000028</v>
      </c>
      <c r="CT1217" s="237">
        <f t="shared" si="2743"/>
        <v>82287.000000000029</v>
      </c>
      <c r="CU1217" s="237">
        <f t="shared" si="2743"/>
        <v>83900.47000000003</v>
      </c>
      <c r="CV1217" s="237">
        <f t="shared" si="2743"/>
        <v>85513.940000000031</v>
      </c>
      <c r="CW1217" s="237">
        <f t="shared" si="2743"/>
        <v>87127.410000000033</v>
      </c>
      <c r="CX1217" s="237">
        <f t="shared" si="2743"/>
        <v>88740.880000000034</v>
      </c>
      <c r="CY1217" s="237">
        <f t="shared" si="2743"/>
        <v>90354.350000000035</v>
      </c>
      <c r="CZ1217" s="237">
        <f t="shared" si="2743"/>
        <v>91967.820000000036</v>
      </c>
      <c r="DA1217" s="237">
        <f t="shared" si="2743"/>
        <v>93581.290000000037</v>
      </c>
      <c r="DB1217" s="237">
        <f t="shared" si="2743"/>
        <v>95194.760000000038</v>
      </c>
      <c r="DC1217" s="237">
        <f t="shared" si="2743"/>
        <v>96808.23000000004</v>
      </c>
      <c r="DD1217" s="237">
        <f t="shared" si="2743"/>
        <v>98421.700000000041</v>
      </c>
      <c r="DE1217" s="4">
        <f t="shared" si="2634"/>
        <v>67765.770000000019</v>
      </c>
    </row>
    <row r="1218" spans="1:109">
      <c r="A1218" s="2">
        <v>80366</v>
      </c>
      <c r="B1218" s="3" t="s">
        <v>267</v>
      </c>
      <c r="C1218" s="238">
        <v>42956</v>
      </c>
      <c r="D1218" s="2" t="s">
        <v>26</v>
      </c>
      <c r="E1218" s="2" t="s">
        <v>30</v>
      </c>
      <c r="F1218" s="2" t="s">
        <v>28</v>
      </c>
      <c r="G1218" s="2" t="s">
        <v>2617</v>
      </c>
      <c r="H1218" s="2" t="s">
        <v>726</v>
      </c>
      <c r="I1218" s="2" t="s">
        <v>68</v>
      </c>
      <c r="J1218" s="2">
        <v>36</v>
      </c>
      <c r="K1218" s="2">
        <f>ROUND(1/(_xlfn.XLOOKUP(M1218,'Pro-Forma UPIS-AD-ADIT'!$B$111:$B$236,'Pro-Forma UPIS-AD-ADIT'!$E$111:$E$236))*12,0)</f>
        <v>270</v>
      </c>
      <c r="L1218" s="4">
        <v>923.6</v>
      </c>
      <c r="M1218" s="5">
        <v>141504</v>
      </c>
      <c r="N1218" s="4">
        <v>923.6</v>
      </c>
      <c r="O1218" s="5" t="s">
        <v>2065</v>
      </c>
      <c r="P1218" s="4">
        <v>0</v>
      </c>
      <c r="Q1218" s="5" t="s">
        <v>2066</v>
      </c>
      <c r="R1218" s="4">
        <v>0</v>
      </c>
      <c r="S1218" s="4">
        <v>0</v>
      </c>
      <c r="T1218" s="234">
        <f t="shared" si="2635"/>
        <v>220</v>
      </c>
      <c r="U1218" s="233">
        <f t="shared" si="2636"/>
        <v>51175</v>
      </c>
      <c r="V1218" s="18">
        <f t="shared" si="2637"/>
        <v>171.03703703703704</v>
      </c>
      <c r="W1218" s="18">
        <f t="shared" si="2612"/>
        <v>3.4207407407407406</v>
      </c>
      <c r="X1218" s="237">
        <f t="shared" si="2652"/>
        <v>174.45777777777778</v>
      </c>
      <c r="Y1218" s="237">
        <f t="shared" ref="Y1218:BK1218" si="2744">+IF(IF(Y$5&lt;$C1218,0,X1218+$W1218)&lt;$L1218,IF(Y$5&lt;$C1218,0,X1218+$W1218),$L1218)</f>
        <v>177.87851851851852</v>
      </c>
      <c r="Z1218" s="237">
        <f t="shared" si="2744"/>
        <v>181.29925925925926</v>
      </c>
      <c r="AA1218" s="237">
        <f t="shared" si="2744"/>
        <v>184.72</v>
      </c>
      <c r="AB1218" s="237">
        <f t="shared" si="2744"/>
        <v>188.14074074074074</v>
      </c>
      <c r="AC1218" s="237">
        <f t="shared" si="2744"/>
        <v>191.56148148148148</v>
      </c>
      <c r="AD1218" s="237">
        <f t="shared" si="2744"/>
        <v>194.98222222222222</v>
      </c>
      <c r="AE1218" s="237">
        <f t="shared" si="2744"/>
        <v>198.40296296296296</v>
      </c>
      <c r="AF1218" s="237">
        <f t="shared" si="2744"/>
        <v>201.8237037037037</v>
      </c>
      <c r="AG1218" s="237">
        <f t="shared" si="2744"/>
        <v>205.24444444444444</v>
      </c>
      <c r="AH1218" s="237">
        <f t="shared" si="2744"/>
        <v>208.66518518518518</v>
      </c>
      <c r="AI1218" s="237">
        <f t="shared" si="2744"/>
        <v>212.08592592592592</v>
      </c>
      <c r="AJ1218" s="237">
        <f t="shared" si="2744"/>
        <v>215.50666666666666</v>
      </c>
      <c r="AK1218" s="237">
        <f t="shared" si="2744"/>
        <v>218.9274074074074</v>
      </c>
      <c r="AL1218" s="237">
        <f t="shared" si="2744"/>
        <v>222.34814814814814</v>
      </c>
      <c r="AM1218" s="237">
        <f t="shared" si="2744"/>
        <v>225.76888888888888</v>
      </c>
      <c r="AN1218" s="237">
        <f t="shared" si="2744"/>
        <v>229.18962962962962</v>
      </c>
      <c r="AO1218" s="237">
        <f t="shared" si="2744"/>
        <v>232.61037037037036</v>
      </c>
      <c r="AP1218" s="237">
        <f t="shared" si="2744"/>
        <v>236.0311111111111</v>
      </c>
      <c r="AQ1218" s="237">
        <f t="shared" si="2744"/>
        <v>239.45185185185184</v>
      </c>
      <c r="AR1218" s="237">
        <f t="shared" si="2744"/>
        <v>242.87259259259258</v>
      </c>
      <c r="AS1218" s="237">
        <f t="shared" si="2744"/>
        <v>246.29333333333332</v>
      </c>
      <c r="AT1218" s="237">
        <f t="shared" si="2744"/>
        <v>249.71407407407406</v>
      </c>
      <c r="AU1218" s="237">
        <f t="shared" si="2744"/>
        <v>253.1348148148148</v>
      </c>
      <c r="AV1218" s="237">
        <f t="shared" si="2744"/>
        <v>256.55555555555554</v>
      </c>
      <c r="AW1218" s="237">
        <f t="shared" si="2744"/>
        <v>259.97629629629631</v>
      </c>
      <c r="AX1218" s="237">
        <f t="shared" si="2744"/>
        <v>263.39703703703708</v>
      </c>
      <c r="AY1218" s="237">
        <f t="shared" si="2744"/>
        <v>266.81777777777785</v>
      </c>
      <c r="AZ1218" s="237">
        <f t="shared" si="2744"/>
        <v>270.23851851851862</v>
      </c>
      <c r="BA1218" s="237">
        <f t="shared" si="2744"/>
        <v>273.65925925925939</v>
      </c>
      <c r="BB1218" s="237">
        <f t="shared" si="2744"/>
        <v>277.08000000000015</v>
      </c>
      <c r="BC1218" s="237">
        <f t="shared" si="2744"/>
        <v>280.50074074074092</v>
      </c>
      <c r="BD1218" s="237">
        <f t="shared" si="2744"/>
        <v>283.92148148148169</v>
      </c>
      <c r="BE1218" s="237">
        <f t="shared" si="2744"/>
        <v>287.34222222222246</v>
      </c>
      <c r="BF1218" s="237">
        <f t="shared" si="2744"/>
        <v>290.76296296296323</v>
      </c>
      <c r="BG1218" s="237">
        <f t="shared" si="2744"/>
        <v>294.183703703704</v>
      </c>
      <c r="BH1218" s="237">
        <f t="shared" si="2744"/>
        <v>297.60444444444477</v>
      </c>
      <c r="BI1218" s="237">
        <f t="shared" si="2744"/>
        <v>301.02518518518553</v>
      </c>
      <c r="BJ1218" s="237">
        <f t="shared" si="2744"/>
        <v>304.4459259259263</v>
      </c>
      <c r="BK1218" s="237">
        <f t="shared" si="2744"/>
        <v>307.86666666666707</v>
      </c>
      <c r="BL1218" s="4">
        <f t="shared" si="2654"/>
        <v>242.87259259259261</v>
      </c>
      <c r="BM1218" s="18"/>
      <c r="BQ1218" s="237">
        <f t="shared" si="2632"/>
        <v>923.6</v>
      </c>
      <c r="BR1218" s="237">
        <f t="shared" ref="BR1218:DD1218" si="2745">+IF(IF(BR$5&lt;$C1218,0,BQ1218+$R1218)&lt;$L1218,IF(BR$5&lt;$C1218,0,BQ1218+$R1218),$L1218)</f>
        <v>923.6</v>
      </c>
      <c r="BS1218" s="237">
        <f t="shared" si="2745"/>
        <v>923.6</v>
      </c>
      <c r="BT1218" s="237">
        <f t="shared" si="2745"/>
        <v>923.6</v>
      </c>
      <c r="BU1218" s="237">
        <f t="shared" si="2745"/>
        <v>923.6</v>
      </c>
      <c r="BV1218" s="237">
        <f t="shared" si="2745"/>
        <v>923.6</v>
      </c>
      <c r="BW1218" s="237">
        <f t="shared" si="2745"/>
        <v>923.6</v>
      </c>
      <c r="BX1218" s="237">
        <f t="shared" si="2745"/>
        <v>923.6</v>
      </c>
      <c r="BY1218" s="237">
        <f t="shared" si="2745"/>
        <v>923.6</v>
      </c>
      <c r="BZ1218" s="237">
        <f t="shared" si="2745"/>
        <v>923.6</v>
      </c>
      <c r="CA1218" s="237">
        <f t="shared" si="2745"/>
        <v>923.6</v>
      </c>
      <c r="CB1218" s="237">
        <f t="shared" si="2745"/>
        <v>923.6</v>
      </c>
      <c r="CC1218" s="237">
        <f t="shared" si="2745"/>
        <v>923.6</v>
      </c>
      <c r="CD1218" s="237">
        <f t="shared" si="2745"/>
        <v>923.6</v>
      </c>
      <c r="CE1218" s="237">
        <f t="shared" si="2745"/>
        <v>923.6</v>
      </c>
      <c r="CF1218" s="237">
        <f t="shared" si="2745"/>
        <v>923.6</v>
      </c>
      <c r="CG1218" s="237">
        <f t="shared" si="2745"/>
        <v>923.6</v>
      </c>
      <c r="CH1218" s="237">
        <f t="shared" si="2745"/>
        <v>923.6</v>
      </c>
      <c r="CI1218" s="237">
        <f t="shared" si="2745"/>
        <v>923.6</v>
      </c>
      <c r="CJ1218" s="237">
        <f t="shared" si="2745"/>
        <v>923.6</v>
      </c>
      <c r="CK1218" s="237">
        <f t="shared" si="2745"/>
        <v>923.6</v>
      </c>
      <c r="CL1218" s="237">
        <f t="shared" si="2745"/>
        <v>923.6</v>
      </c>
      <c r="CM1218" s="237">
        <f t="shared" si="2745"/>
        <v>923.6</v>
      </c>
      <c r="CN1218" s="237">
        <f t="shared" si="2745"/>
        <v>923.6</v>
      </c>
      <c r="CO1218" s="237">
        <f t="shared" si="2745"/>
        <v>923.6</v>
      </c>
      <c r="CP1218" s="237">
        <f t="shared" si="2745"/>
        <v>923.6</v>
      </c>
      <c r="CQ1218" s="237">
        <f t="shared" si="2745"/>
        <v>923.6</v>
      </c>
      <c r="CR1218" s="237">
        <f t="shared" si="2745"/>
        <v>923.6</v>
      </c>
      <c r="CS1218" s="237">
        <f t="shared" si="2745"/>
        <v>923.6</v>
      </c>
      <c r="CT1218" s="237">
        <f t="shared" si="2745"/>
        <v>923.6</v>
      </c>
      <c r="CU1218" s="237">
        <f t="shared" si="2745"/>
        <v>923.6</v>
      </c>
      <c r="CV1218" s="237">
        <f t="shared" si="2745"/>
        <v>923.6</v>
      </c>
      <c r="CW1218" s="237">
        <f t="shared" si="2745"/>
        <v>923.6</v>
      </c>
      <c r="CX1218" s="237">
        <f t="shared" si="2745"/>
        <v>923.6</v>
      </c>
      <c r="CY1218" s="237">
        <f t="shared" si="2745"/>
        <v>923.6</v>
      </c>
      <c r="CZ1218" s="237">
        <f t="shared" si="2745"/>
        <v>923.6</v>
      </c>
      <c r="DA1218" s="237">
        <f t="shared" si="2745"/>
        <v>923.6</v>
      </c>
      <c r="DB1218" s="237">
        <f t="shared" si="2745"/>
        <v>923.6</v>
      </c>
      <c r="DC1218" s="237">
        <f t="shared" si="2745"/>
        <v>923.6</v>
      </c>
      <c r="DD1218" s="237">
        <f t="shared" si="2745"/>
        <v>923.6</v>
      </c>
      <c r="DE1218" s="4">
        <f t="shared" si="2634"/>
        <v>923.60000000000025</v>
      </c>
    </row>
    <row r="1219" spans="1:109">
      <c r="N1219" s="240">
        <f>SUM(N6:N1218)</f>
        <v>40605988.279999994</v>
      </c>
      <c r="V1219" s="240">
        <f t="shared" ref="V1219:BL1219" si="2746">SUM(V6:V1218)</f>
        <v>20890766.713818032</v>
      </c>
      <c r="W1219" s="240">
        <f t="shared" si="2746"/>
        <v>182602.15317735719</v>
      </c>
      <c r="X1219" s="240">
        <f t="shared" si="2746"/>
        <v>21067613.42163682</v>
      </c>
      <c r="Y1219" s="240">
        <f t="shared" si="2746"/>
        <v>21247132.610641737</v>
      </c>
      <c r="Z1219" s="240">
        <f t="shared" si="2746"/>
        <v>21426758.763239276</v>
      </c>
      <c r="AA1219" s="240">
        <f t="shared" si="2746"/>
        <v>21606408.416799784</v>
      </c>
      <c r="AB1219" s="240">
        <f t="shared" si="2746"/>
        <v>21786226.174656596</v>
      </c>
      <c r="AC1219" s="240">
        <f t="shared" si="2746"/>
        <v>21966110.238217134</v>
      </c>
      <c r="AD1219" s="240">
        <f t="shared" si="2746"/>
        <v>22146946.138833132</v>
      </c>
      <c r="AE1219" s="240">
        <f t="shared" si="2746"/>
        <v>22327975.717152953</v>
      </c>
      <c r="AF1219" s="240">
        <f t="shared" si="2746"/>
        <v>22509361.91947842</v>
      </c>
      <c r="AG1219" s="240">
        <f t="shared" si="2746"/>
        <v>22691606.848618746</v>
      </c>
      <c r="AH1219" s="240">
        <f t="shared" si="2746"/>
        <v>22874034.59068501</v>
      </c>
      <c r="AI1219" s="240">
        <f t="shared" si="2746"/>
        <v>23056538.159788318</v>
      </c>
      <c r="AJ1219" s="240">
        <f t="shared" si="2746"/>
        <v>23239041.728891574</v>
      </c>
      <c r="AK1219" s="240">
        <f t="shared" si="2746"/>
        <v>23421545.297994841</v>
      </c>
      <c r="AL1219" s="240">
        <f t="shared" si="2746"/>
        <v>23604048.867098115</v>
      </c>
      <c r="AM1219" s="240">
        <f t="shared" si="2746"/>
        <v>23785163.169831041</v>
      </c>
      <c r="AN1219" s="240">
        <f t="shared" si="2746"/>
        <v>23966277.472563971</v>
      </c>
      <c r="AO1219" s="240">
        <f t="shared" si="2746"/>
        <v>24147391.775296874</v>
      </c>
      <c r="AP1219" s="240">
        <f t="shared" si="2746"/>
        <v>24328506.078029763</v>
      </c>
      <c r="AQ1219" s="240">
        <f t="shared" si="2746"/>
        <v>24509620.380762704</v>
      </c>
      <c r="AR1219" s="240">
        <f t="shared" si="2746"/>
        <v>24690734.683495637</v>
      </c>
      <c r="AS1219" s="240">
        <f t="shared" si="2746"/>
        <v>24871848.986228522</v>
      </c>
      <c r="AT1219" s="240">
        <f t="shared" si="2746"/>
        <v>25052963.288961455</v>
      </c>
      <c r="AU1219" s="240">
        <f t="shared" si="2746"/>
        <v>25234077.591694333</v>
      </c>
      <c r="AV1219" s="240">
        <f t="shared" si="2746"/>
        <v>25415191.894427277</v>
      </c>
      <c r="AW1219" s="240">
        <f t="shared" si="2746"/>
        <v>25596306.197160147</v>
      </c>
      <c r="AX1219" s="240">
        <f t="shared" si="2746"/>
        <v>25777420.499893084</v>
      </c>
      <c r="AY1219" s="240">
        <f t="shared" si="2746"/>
        <v>25958345.448033433</v>
      </c>
      <c r="AZ1219" s="240">
        <f t="shared" si="2746"/>
        <v>26139270.396173745</v>
      </c>
      <c r="BA1219" s="240">
        <f t="shared" si="2746"/>
        <v>26320195.344314069</v>
      </c>
      <c r="BB1219" s="240">
        <f t="shared" si="2746"/>
        <v>26501120.292454388</v>
      </c>
      <c r="BC1219" s="240">
        <f t="shared" si="2746"/>
        <v>26682045.240594674</v>
      </c>
      <c r="BD1219" s="240">
        <f t="shared" si="2746"/>
        <v>26862970.188735038</v>
      </c>
      <c r="BE1219" s="240">
        <f t="shared" si="2746"/>
        <v>27043895.136875328</v>
      </c>
      <c r="BF1219" s="240">
        <f t="shared" si="2746"/>
        <v>27224820.085015655</v>
      </c>
      <c r="BG1219" s="240">
        <f t="shared" si="2746"/>
        <v>27405745.033155996</v>
      </c>
      <c r="BH1219" s="240">
        <f t="shared" si="2746"/>
        <v>27586669.981296297</v>
      </c>
      <c r="BI1219" s="240">
        <f t="shared" si="2746"/>
        <v>27767333.228898976</v>
      </c>
      <c r="BJ1219" s="240">
        <f t="shared" si="2746"/>
        <v>27947996.476501662</v>
      </c>
      <c r="BK1219" s="240">
        <f t="shared" si="2746"/>
        <v>28128209.166845113</v>
      </c>
      <c r="BL1219" s="240">
        <f t="shared" si="2746"/>
        <v>24690734.683495637</v>
      </c>
    </row>
    <row r="1220" spans="1:109" s="246" customFormat="1">
      <c r="C1220" s="247"/>
      <c r="T1220" s="248"/>
      <c r="U1220" s="248"/>
    </row>
    <row r="1221" spans="1:109">
      <c r="J1221" s="241" t="s">
        <v>2664</v>
      </c>
      <c r="K1221" s="241"/>
      <c r="L1221" s="241" t="s">
        <v>2663</v>
      </c>
    </row>
    <row r="1222" spans="1:109" ht="14.5">
      <c r="J1222" s="239">
        <f t="shared" ref="J1222:J1234" si="2747">+AVERAGEIF($M$6:$M$1218,L1222,$J$6:$J$1218)</f>
        <v>180</v>
      </c>
      <c r="L1222">
        <v>141220</v>
      </c>
      <c r="N1222" s="239">
        <f t="shared" ref="N1222:N1234" si="2748">+SUMIFS($L$6:$L$1218,$M$6:$M$1218,$L1222,$C$6:$C$1218,"&lt;="&amp;U$1)</f>
        <v>3460667.21</v>
      </c>
      <c r="V1222" s="239">
        <f t="shared" ref="V1222:V1234" si="2749">+SUMIFS($L$6:$L$1218,$M$6:$M$1218,$L1222,$C$6:$C$1218,"&lt;="&amp;U$1)</f>
        <v>3460667.21</v>
      </c>
      <c r="X1222" s="239">
        <f t="shared" ref="X1222:AG1234" si="2750">+SUMIFS($L$6:$L$1218,$M$6:$M$1218,$L1222,$C$6:$C$1218,"&lt;="&amp;X$5)</f>
        <v>3460667.21</v>
      </c>
      <c r="Y1222" s="239">
        <f t="shared" si="2750"/>
        <v>3460667.21</v>
      </c>
      <c r="Z1222" s="239">
        <f t="shared" si="2750"/>
        <v>3460667.21</v>
      </c>
      <c r="AA1222" s="239">
        <f t="shared" si="2750"/>
        <v>3460667.21</v>
      </c>
      <c r="AB1222" s="239">
        <f t="shared" si="2750"/>
        <v>3460667.21</v>
      </c>
      <c r="AC1222" s="239">
        <f t="shared" si="2750"/>
        <v>3460667.21</v>
      </c>
      <c r="AD1222" s="239">
        <f t="shared" si="2750"/>
        <v>3460667.21</v>
      </c>
      <c r="AE1222" s="239">
        <f t="shared" si="2750"/>
        <v>3460667.21</v>
      </c>
      <c r="AF1222" s="239">
        <f t="shared" si="2750"/>
        <v>3460667.21</v>
      </c>
      <c r="AG1222" s="239">
        <f t="shared" si="2750"/>
        <v>3460667.21</v>
      </c>
      <c r="AH1222" s="239">
        <f t="shared" ref="AH1222:AQ1234" si="2751">+SUMIFS($L$6:$L$1218,$M$6:$M$1218,$L1222,$C$6:$C$1218,"&lt;="&amp;AH$5)</f>
        <v>3460667.21</v>
      </c>
      <c r="AI1222" s="239">
        <f t="shared" si="2751"/>
        <v>3460667.21</v>
      </c>
      <c r="AJ1222" s="239">
        <f t="shared" si="2751"/>
        <v>3460667.21</v>
      </c>
      <c r="AK1222" s="239">
        <f t="shared" si="2751"/>
        <v>3460667.21</v>
      </c>
      <c r="AL1222" s="239">
        <f t="shared" si="2751"/>
        <v>3460667.21</v>
      </c>
      <c r="AM1222" s="239">
        <f t="shared" si="2751"/>
        <v>3460667.21</v>
      </c>
      <c r="AN1222" s="239">
        <f t="shared" si="2751"/>
        <v>3460667.21</v>
      </c>
      <c r="AO1222" s="239">
        <f t="shared" si="2751"/>
        <v>3460667.21</v>
      </c>
      <c r="AP1222" s="239">
        <f t="shared" si="2751"/>
        <v>3460667.21</v>
      </c>
      <c r="AQ1222" s="239">
        <f t="shared" si="2751"/>
        <v>3460667.21</v>
      </c>
      <c r="AR1222" s="239">
        <f t="shared" ref="AR1222:BA1234" si="2752">+SUMIFS($L$6:$L$1218,$M$6:$M$1218,$L1222,$C$6:$C$1218,"&lt;="&amp;AR$5)</f>
        <v>3460667.21</v>
      </c>
      <c r="AS1222" s="239">
        <f t="shared" si="2752"/>
        <v>3460667.21</v>
      </c>
      <c r="AT1222" s="239">
        <f t="shared" si="2752"/>
        <v>3460667.21</v>
      </c>
      <c r="AU1222" s="239">
        <f t="shared" si="2752"/>
        <v>3460667.21</v>
      </c>
      <c r="AV1222" s="239">
        <f t="shared" si="2752"/>
        <v>3460667.21</v>
      </c>
      <c r="AW1222" s="239">
        <f t="shared" si="2752"/>
        <v>3460667.21</v>
      </c>
      <c r="AX1222" s="239">
        <f t="shared" si="2752"/>
        <v>3460667.21</v>
      </c>
      <c r="AY1222" s="239">
        <f t="shared" si="2752"/>
        <v>3460667.21</v>
      </c>
      <c r="AZ1222" s="239">
        <f t="shared" si="2752"/>
        <v>3460667.21</v>
      </c>
      <c r="BA1222" s="239">
        <f t="shared" si="2752"/>
        <v>3460667.21</v>
      </c>
      <c r="BB1222" s="239">
        <f t="shared" ref="BB1222:BK1234" si="2753">+SUMIFS($L$6:$L$1218,$M$6:$M$1218,$L1222,$C$6:$C$1218,"&lt;="&amp;BB$5)</f>
        <v>3460667.21</v>
      </c>
      <c r="BC1222" s="239">
        <f t="shared" si="2753"/>
        <v>3460667.21</v>
      </c>
      <c r="BD1222" s="239">
        <f t="shared" si="2753"/>
        <v>3460667.21</v>
      </c>
      <c r="BE1222" s="239">
        <f t="shared" si="2753"/>
        <v>3460667.21</v>
      </c>
      <c r="BF1222" s="239">
        <f t="shared" si="2753"/>
        <v>3460667.21</v>
      </c>
      <c r="BG1222" s="239">
        <f t="shared" si="2753"/>
        <v>3460667.21</v>
      </c>
      <c r="BH1222" s="239">
        <f t="shared" si="2753"/>
        <v>3460667.21</v>
      </c>
      <c r="BI1222" s="239">
        <f t="shared" si="2753"/>
        <v>3460667.21</v>
      </c>
      <c r="BJ1222" s="239">
        <f t="shared" si="2753"/>
        <v>3460667.21</v>
      </c>
      <c r="BK1222" s="239">
        <f t="shared" si="2753"/>
        <v>3460667.21</v>
      </c>
      <c r="BL1222" s="236">
        <f t="shared" ref="BL1222:BL1235" si="2754">AVERAGE(AL1222:AX1222)</f>
        <v>3460667.2100000004</v>
      </c>
    </row>
    <row r="1223" spans="1:109" ht="14.5">
      <c r="J1223" s="239">
        <f t="shared" si="2747"/>
        <v>769.04761904761904</v>
      </c>
      <c r="L1223">
        <v>141303</v>
      </c>
      <c r="N1223" s="239">
        <f t="shared" si="2748"/>
        <v>2459335.2500000005</v>
      </c>
      <c r="V1223" s="239">
        <f t="shared" si="2749"/>
        <v>2459335.2500000005</v>
      </c>
      <c r="X1223" s="239">
        <f t="shared" si="2750"/>
        <v>2459335.2500000005</v>
      </c>
      <c r="Y1223" s="239">
        <f t="shared" si="2750"/>
        <v>2459335.2500000005</v>
      </c>
      <c r="Z1223" s="239">
        <f t="shared" si="2750"/>
        <v>2459335.2500000005</v>
      </c>
      <c r="AA1223" s="239">
        <f t="shared" si="2750"/>
        <v>2459335.2500000005</v>
      </c>
      <c r="AB1223" s="239">
        <f t="shared" si="2750"/>
        <v>2459335.2500000005</v>
      </c>
      <c r="AC1223" s="239">
        <f t="shared" si="2750"/>
        <v>2459335.2500000005</v>
      </c>
      <c r="AD1223" s="239">
        <f t="shared" si="2750"/>
        <v>2459335.2500000005</v>
      </c>
      <c r="AE1223" s="239">
        <f t="shared" si="2750"/>
        <v>2459335.2500000005</v>
      </c>
      <c r="AF1223" s="239">
        <f t="shared" si="2750"/>
        <v>2472799.0500000003</v>
      </c>
      <c r="AG1223" s="239">
        <f t="shared" si="2750"/>
        <v>2472799.0500000003</v>
      </c>
      <c r="AH1223" s="239">
        <f t="shared" si="2751"/>
        <v>2472799.0500000003</v>
      </c>
      <c r="AI1223" s="239">
        <f t="shared" si="2751"/>
        <v>2472799.0500000003</v>
      </c>
      <c r="AJ1223" s="239">
        <f t="shared" si="2751"/>
        <v>2472799.0500000003</v>
      </c>
      <c r="AK1223" s="239">
        <f t="shared" si="2751"/>
        <v>2472799.0500000003</v>
      </c>
      <c r="AL1223" s="239">
        <f t="shared" si="2751"/>
        <v>2472799.0500000003</v>
      </c>
      <c r="AM1223" s="239">
        <f t="shared" si="2751"/>
        <v>2472799.0500000003</v>
      </c>
      <c r="AN1223" s="239">
        <f t="shared" si="2751"/>
        <v>2472799.0500000003</v>
      </c>
      <c r="AO1223" s="239">
        <f t="shared" si="2751"/>
        <v>2472799.0500000003</v>
      </c>
      <c r="AP1223" s="239">
        <f t="shared" si="2751"/>
        <v>2472799.0500000003</v>
      </c>
      <c r="AQ1223" s="239">
        <f t="shared" si="2751"/>
        <v>2472799.0500000003</v>
      </c>
      <c r="AR1223" s="239">
        <f t="shared" si="2752"/>
        <v>2472799.0500000003</v>
      </c>
      <c r="AS1223" s="239">
        <f t="shared" si="2752"/>
        <v>2472799.0500000003</v>
      </c>
      <c r="AT1223" s="239">
        <f t="shared" si="2752"/>
        <v>2472799.0500000003</v>
      </c>
      <c r="AU1223" s="239">
        <f t="shared" si="2752"/>
        <v>2472799.0500000003</v>
      </c>
      <c r="AV1223" s="239">
        <f t="shared" si="2752"/>
        <v>2472799.0500000003</v>
      </c>
      <c r="AW1223" s="239">
        <f t="shared" si="2752"/>
        <v>2472799.0500000003</v>
      </c>
      <c r="AX1223" s="239">
        <f t="shared" si="2752"/>
        <v>2472799.0500000003</v>
      </c>
      <c r="AY1223" s="239">
        <f t="shared" si="2752"/>
        <v>2472799.0500000003</v>
      </c>
      <c r="AZ1223" s="239">
        <f t="shared" si="2752"/>
        <v>2472799.0500000003</v>
      </c>
      <c r="BA1223" s="239">
        <f t="shared" si="2752"/>
        <v>2472799.0500000003</v>
      </c>
      <c r="BB1223" s="239">
        <f t="shared" si="2753"/>
        <v>2472799.0500000003</v>
      </c>
      <c r="BC1223" s="239">
        <f t="shared" si="2753"/>
        <v>2472799.0500000003</v>
      </c>
      <c r="BD1223" s="239">
        <f t="shared" si="2753"/>
        <v>2472799.0500000003</v>
      </c>
      <c r="BE1223" s="239">
        <f t="shared" si="2753"/>
        <v>2472799.0500000003</v>
      </c>
      <c r="BF1223" s="239">
        <f t="shared" si="2753"/>
        <v>2472799.0500000003</v>
      </c>
      <c r="BG1223" s="239">
        <f t="shared" si="2753"/>
        <v>2472799.0500000003</v>
      </c>
      <c r="BH1223" s="239">
        <f t="shared" si="2753"/>
        <v>2472799.0500000003</v>
      </c>
      <c r="BI1223" s="239">
        <f t="shared" si="2753"/>
        <v>2472799.0500000003</v>
      </c>
      <c r="BJ1223" s="239">
        <f t="shared" si="2753"/>
        <v>2472799.0500000003</v>
      </c>
      <c r="BK1223" s="239">
        <f t="shared" si="2753"/>
        <v>2472799.0500000003</v>
      </c>
      <c r="BL1223" s="236">
        <f t="shared" si="2754"/>
        <v>2472799.0500000003</v>
      </c>
    </row>
    <row r="1224" spans="1:109" ht="14.5">
      <c r="H1224" s="438"/>
      <c r="J1224" s="239">
        <f t="shared" si="2747"/>
        <v>216</v>
      </c>
      <c r="L1224">
        <v>141305</v>
      </c>
      <c r="N1224" s="239">
        <f t="shared" si="2748"/>
        <v>2000</v>
      </c>
      <c r="V1224" s="239">
        <f t="shared" si="2749"/>
        <v>2000</v>
      </c>
      <c r="X1224" s="239">
        <f t="shared" si="2750"/>
        <v>2000</v>
      </c>
      <c r="Y1224" s="239">
        <f t="shared" si="2750"/>
        <v>2000</v>
      </c>
      <c r="Z1224" s="239">
        <f t="shared" si="2750"/>
        <v>2000</v>
      </c>
      <c r="AA1224" s="239">
        <f t="shared" si="2750"/>
        <v>2000</v>
      </c>
      <c r="AB1224" s="239">
        <f t="shared" si="2750"/>
        <v>2000</v>
      </c>
      <c r="AC1224" s="239">
        <f t="shared" si="2750"/>
        <v>2000</v>
      </c>
      <c r="AD1224" s="239">
        <f t="shared" si="2750"/>
        <v>2000</v>
      </c>
      <c r="AE1224" s="239">
        <f t="shared" si="2750"/>
        <v>2000</v>
      </c>
      <c r="AF1224" s="239">
        <f t="shared" si="2750"/>
        <v>2000</v>
      </c>
      <c r="AG1224" s="239">
        <f t="shared" si="2750"/>
        <v>2000</v>
      </c>
      <c r="AH1224" s="239">
        <f t="shared" si="2751"/>
        <v>2000</v>
      </c>
      <c r="AI1224" s="239">
        <f t="shared" si="2751"/>
        <v>2000</v>
      </c>
      <c r="AJ1224" s="239">
        <f t="shared" si="2751"/>
        <v>2000</v>
      </c>
      <c r="AK1224" s="239">
        <f t="shared" si="2751"/>
        <v>2000</v>
      </c>
      <c r="AL1224" s="239">
        <f t="shared" si="2751"/>
        <v>2000</v>
      </c>
      <c r="AM1224" s="239">
        <f t="shared" si="2751"/>
        <v>2000</v>
      </c>
      <c r="AN1224" s="239">
        <f t="shared" si="2751"/>
        <v>2000</v>
      </c>
      <c r="AO1224" s="239">
        <f t="shared" si="2751"/>
        <v>2000</v>
      </c>
      <c r="AP1224" s="239">
        <f t="shared" si="2751"/>
        <v>2000</v>
      </c>
      <c r="AQ1224" s="239">
        <f t="shared" si="2751"/>
        <v>2000</v>
      </c>
      <c r="AR1224" s="239">
        <f t="shared" si="2752"/>
        <v>2000</v>
      </c>
      <c r="AS1224" s="239">
        <f t="shared" si="2752"/>
        <v>2000</v>
      </c>
      <c r="AT1224" s="239">
        <f t="shared" si="2752"/>
        <v>2000</v>
      </c>
      <c r="AU1224" s="239">
        <f t="shared" si="2752"/>
        <v>2000</v>
      </c>
      <c r="AV1224" s="239">
        <f t="shared" si="2752"/>
        <v>2000</v>
      </c>
      <c r="AW1224" s="239">
        <f t="shared" si="2752"/>
        <v>2000</v>
      </c>
      <c r="AX1224" s="239">
        <f t="shared" si="2752"/>
        <v>2000</v>
      </c>
      <c r="AY1224" s="239">
        <f t="shared" si="2752"/>
        <v>2000</v>
      </c>
      <c r="AZ1224" s="239">
        <f t="shared" si="2752"/>
        <v>2000</v>
      </c>
      <c r="BA1224" s="239">
        <f t="shared" si="2752"/>
        <v>2000</v>
      </c>
      <c r="BB1224" s="239">
        <f t="shared" si="2753"/>
        <v>2000</v>
      </c>
      <c r="BC1224" s="239">
        <f t="shared" si="2753"/>
        <v>2000</v>
      </c>
      <c r="BD1224" s="239">
        <f t="shared" si="2753"/>
        <v>2000</v>
      </c>
      <c r="BE1224" s="239">
        <f t="shared" si="2753"/>
        <v>2000</v>
      </c>
      <c r="BF1224" s="239">
        <f t="shared" si="2753"/>
        <v>2000</v>
      </c>
      <c r="BG1224" s="239">
        <f t="shared" si="2753"/>
        <v>2000</v>
      </c>
      <c r="BH1224" s="239">
        <f t="shared" si="2753"/>
        <v>2000</v>
      </c>
      <c r="BI1224" s="239">
        <f t="shared" si="2753"/>
        <v>2000</v>
      </c>
      <c r="BJ1224" s="239">
        <f t="shared" si="2753"/>
        <v>2000</v>
      </c>
      <c r="BK1224" s="239">
        <f t="shared" si="2753"/>
        <v>2000</v>
      </c>
      <c r="BL1224" s="236">
        <f t="shared" si="2754"/>
        <v>2000</v>
      </c>
    </row>
    <row r="1225" spans="1:109" ht="14.5">
      <c r="B1225" s="241" t="s">
        <v>4304</v>
      </c>
      <c r="J1225" s="239">
        <f t="shared" si="2747"/>
        <v>800</v>
      </c>
      <c r="L1225">
        <v>141308</v>
      </c>
      <c r="N1225" s="239">
        <f t="shared" si="2748"/>
        <v>20986.18</v>
      </c>
      <c r="V1225" s="239">
        <f t="shared" si="2749"/>
        <v>20986.18</v>
      </c>
      <c r="X1225" s="239">
        <f t="shared" si="2750"/>
        <v>20986.18</v>
      </c>
      <c r="Y1225" s="239">
        <f t="shared" si="2750"/>
        <v>20986.18</v>
      </c>
      <c r="Z1225" s="239">
        <f t="shared" si="2750"/>
        <v>20986.18</v>
      </c>
      <c r="AA1225" s="239">
        <f t="shared" si="2750"/>
        <v>20986.18</v>
      </c>
      <c r="AB1225" s="239">
        <f t="shared" si="2750"/>
        <v>20986.18</v>
      </c>
      <c r="AC1225" s="239">
        <f t="shared" si="2750"/>
        <v>20986.18</v>
      </c>
      <c r="AD1225" s="239">
        <f t="shared" si="2750"/>
        <v>20986.18</v>
      </c>
      <c r="AE1225" s="239">
        <f t="shared" si="2750"/>
        <v>20986.18</v>
      </c>
      <c r="AF1225" s="239">
        <f t="shared" si="2750"/>
        <v>20986.18</v>
      </c>
      <c r="AG1225" s="239">
        <f t="shared" si="2750"/>
        <v>20986.18</v>
      </c>
      <c r="AH1225" s="239">
        <f t="shared" si="2751"/>
        <v>20986.18</v>
      </c>
      <c r="AI1225" s="239">
        <f t="shared" si="2751"/>
        <v>20986.18</v>
      </c>
      <c r="AJ1225" s="239">
        <f t="shared" si="2751"/>
        <v>20986.18</v>
      </c>
      <c r="AK1225" s="239">
        <f t="shared" si="2751"/>
        <v>20986.18</v>
      </c>
      <c r="AL1225" s="239">
        <f t="shared" si="2751"/>
        <v>20986.18</v>
      </c>
      <c r="AM1225" s="239">
        <f t="shared" si="2751"/>
        <v>20986.18</v>
      </c>
      <c r="AN1225" s="239">
        <f t="shared" si="2751"/>
        <v>20986.18</v>
      </c>
      <c r="AO1225" s="239">
        <f t="shared" si="2751"/>
        <v>20986.18</v>
      </c>
      <c r="AP1225" s="239">
        <f t="shared" si="2751"/>
        <v>20986.18</v>
      </c>
      <c r="AQ1225" s="239">
        <f t="shared" si="2751"/>
        <v>20986.18</v>
      </c>
      <c r="AR1225" s="239">
        <f t="shared" si="2752"/>
        <v>20986.18</v>
      </c>
      <c r="AS1225" s="239">
        <f t="shared" si="2752"/>
        <v>20986.18</v>
      </c>
      <c r="AT1225" s="239">
        <f t="shared" si="2752"/>
        <v>20986.18</v>
      </c>
      <c r="AU1225" s="239">
        <f t="shared" si="2752"/>
        <v>20986.18</v>
      </c>
      <c r="AV1225" s="239">
        <f t="shared" si="2752"/>
        <v>20986.18</v>
      </c>
      <c r="AW1225" s="239">
        <f t="shared" si="2752"/>
        <v>20986.18</v>
      </c>
      <c r="AX1225" s="239">
        <f t="shared" si="2752"/>
        <v>20986.18</v>
      </c>
      <c r="AY1225" s="239">
        <f t="shared" si="2752"/>
        <v>20986.18</v>
      </c>
      <c r="AZ1225" s="239">
        <f t="shared" si="2752"/>
        <v>20986.18</v>
      </c>
      <c r="BA1225" s="239">
        <f t="shared" si="2752"/>
        <v>20986.18</v>
      </c>
      <c r="BB1225" s="239">
        <f t="shared" si="2753"/>
        <v>20986.18</v>
      </c>
      <c r="BC1225" s="239">
        <f t="shared" si="2753"/>
        <v>20986.18</v>
      </c>
      <c r="BD1225" s="239">
        <f t="shared" si="2753"/>
        <v>20986.18</v>
      </c>
      <c r="BE1225" s="239">
        <f t="shared" si="2753"/>
        <v>20986.18</v>
      </c>
      <c r="BF1225" s="239">
        <f t="shared" si="2753"/>
        <v>20986.18</v>
      </c>
      <c r="BG1225" s="239">
        <f t="shared" si="2753"/>
        <v>20986.18</v>
      </c>
      <c r="BH1225" s="239">
        <f t="shared" si="2753"/>
        <v>20986.18</v>
      </c>
      <c r="BI1225" s="239">
        <f t="shared" si="2753"/>
        <v>20986.18</v>
      </c>
      <c r="BJ1225" s="239">
        <f t="shared" si="2753"/>
        <v>20986.18</v>
      </c>
      <c r="BK1225" s="239">
        <f t="shared" si="2753"/>
        <v>20986.18</v>
      </c>
      <c r="BL1225" s="236">
        <f t="shared" si="2754"/>
        <v>20986.179999999997</v>
      </c>
    </row>
    <row r="1226" spans="1:109" ht="14.5">
      <c r="J1226" s="239">
        <f t="shared" si="2747"/>
        <v>120</v>
      </c>
      <c r="L1226">
        <v>141310</v>
      </c>
      <c r="N1226" s="239">
        <f t="shared" si="2748"/>
        <v>358144.41</v>
      </c>
      <c r="V1226" s="239">
        <f t="shared" si="2749"/>
        <v>358144.41</v>
      </c>
      <c r="X1226" s="239">
        <f t="shared" si="2750"/>
        <v>358144.41</v>
      </c>
      <c r="Y1226" s="239">
        <f t="shared" si="2750"/>
        <v>358144.41</v>
      </c>
      <c r="Z1226" s="239">
        <f t="shared" si="2750"/>
        <v>358144.41</v>
      </c>
      <c r="AA1226" s="239">
        <f t="shared" si="2750"/>
        <v>358144.41</v>
      </c>
      <c r="AB1226" s="239">
        <f t="shared" si="2750"/>
        <v>358144.41</v>
      </c>
      <c r="AC1226" s="239">
        <f t="shared" si="2750"/>
        <v>358144.41</v>
      </c>
      <c r="AD1226" s="239">
        <f t="shared" si="2750"/>
        <v>358144.41</v>
      </c>
      <c r="AE1226" s="239">
        <f t="shared" si="2750"/>
        <v>358144.41</v>
      </c>
      <c r="AF1226" s="239">
        <f t="shared" si="2750"/>
        <v>358144.41</v>
      </c>
      <c r="AG1226" s="239">
        <f t="shared" si="2750"/>
        <v>358144.41</v>
      </c>
      <c r="AH1226" s="239">
        <f t="shared" si="2751"/>
        <v>358144.41</v>
      </c>
      <c r="AI1226" s="239">
        <f t="shared" si="2751"/>
        <v>358144.41</v>
      </c>
      <c r="AJ1226" s="239">
        <f t="shared" si="2751"/>
        <v>358144.41</v>
      </c>
      <c r="AK1226" s="239">
        <f t="shared" si="2751"/>
        <v>358144.41</v>
      </c>
      <c r="AL1226" s="239">
        <f t="shared" si="2751"/>
        <v>358144.41</v>
      </c>
      <c r="AM1226" s="239">
        <f t="shared" si="2751"/>
        <v>358144.41</v>
      </c>
      <c r="AN1226" s="239">
        <f t="shared" si="2751"/>
        <v>358144.41</v>
      </c>
      <c r="AO1226" s="239">
        <f t="shared" si="2751"/>
        <v>358144.41</v>
      </c>
      <c r="AP1226" s="239">
        <f t="shared" si="2751"/>
        <v>358144.41</v>
      </c>
      <c r="AQ1226" s="239">
        <f t="shared" si="2751"/>
        <v>358144.41</v>
      </c>
      <c r="AR1226" s="239">
        <f t="shared" si="2752"/>
        <v>358144.41</v>
      </c>
      <c r="AS1226" s="239">
        <f t="shared" si="2752"/>
        <v>358144.41</v>
      </c>
      <c r="AT1226" s="239">
        <f t="shared" si="2752"/>
        <v>358144.41</v>
      </c>
      <c r="AU1226" s="239">
        <f t="shared" si="2752"/>
        <v>358144.41</v>
      </c>
      <c r="AV1226" s="239">
        <f t="shared" si="2752"/>
        <v>358144.41</v>
      </c>
      <c r="AW1226" s="239">
        <f t="shared" si="2752"/>
        <v>358144.41</v>
      </c>
      <c r="AX1226" s="239">
        <f t="shared" si="2752"/>
        <v>358144.41</v>
      </c>
      <c r="AY1226" s="239">
        <f t="shared" si="2752"/>
        <v>358144.41</v>
      </c>
      <c r="AZ1226" s="239">
        <f t="shared" si="2752"/>
        <v>358144.41</v>
      </c>
      <c r="BA1226" s="239">
        <f t="shared" si="2752"/>
        <v>358144.41</v>
      </c>
      <c r="BB1226" s="239">
        <f t="shared" si="2753"/>
        <v>358144.41</v>
      </c>
      <c r="BC1226" s="239">
        <f t="shared" si="2753"/>
        <v>358144.41</v>
      </c>
      <c r="BD1226" s="239">
        <f t="shared" si="2753"/>
        <v>358144.41</v>
      </c>
      <c r="BE1226" s="239">
        <f t="shared" si="2753"/>
        <v>358144.41</v>
      </c>
      <c r="BF1226" s="239">
        <f t="shared" si="2753"/>
        <v>358144.41</v>
      </c>
      <c r="BG1226" s="239">
        <f t="shared" si="2753"/>
        <v>358144.41</v>
      </c>
      <c r="BH1226" s="239">
        <f t="shared" si="2753"/>
        <v>358144.41</v>
      </c>
      <c r="BI1226" s="239">
        <f t="shared" si="2753"/>
        <v>358144.41</v>
      </c>
      <c r="BJ1226" s="239">
        <f t="shared" si="2753"/>
        <v>358144.41</v>
      </c>
      <c r="BK1226" s="239">
        <f t="shared" si="2753"/>
        <v>358144.41</v>
      </c>
      <c r="BL1226" s="236">
        <f t="shared" si="2754"/>
        <v>358144.41000000009</v>
      </c>
    </row>
    <row r="1227" spans="1:109" ht="14.5">
      <c r="C1227" s="423" t="s">
        <v>785</v>
      </c>
      <c r="D1227" s="424" t="s">
        <v>2216</v>
      </c>
      <c r="J1227" s="239">
        <f t="shared" si="2747"/>
        <v>60</v>
      </c>
      <c r="L1227">
        <v>141401</v>
      </c>
      <c r="N1227" s="239">
        <f t="shared" si="2748"/>
        <v>50625.43</v>
      </c>
      <c r="V1227" s="239">
        <f t="shared" si="2749"/>
        <v>50625.43</v>
      </c>
      <c r="X1227" s="239">
        <f t="shared" si="2750"/>
        <v>50625.43</v>
      </c>
      <c r="Y1227" s="239">
        <f t="shared" si="2750"/>
        <v>50625.43</v>
      </c>
      <c r="Z1227" s="239">
        <f t="shared" si="2750"/>
        <v>50625.43</v>
      </c>
      <c r="AA1227" s="239">
        <f t="shared" si="2750"/>
        <v>50625.43</v>
      </c>
      <c r="AB1227" s="239">
        <f t="shared" si="2750"/>
        <v>50625.43</v>
      </c>
      <c r="AC1227" s="239">
        <f t="shared" si="2750"/>
        <v>50625.43</v>
      </c>
      <c r="AD1227" s="239">
        <f t="shared" si="2750"/>
        <v>50625.43</v>
      </c>
      <c r="AE1227" s="239">
        <f t="shared" si="2750"/>
        <v>50625.43</v>
      </c>
      <c r="AF1227" s="239">
        <f t="shared" si="2750"/>
        <v>50625.43</v>
      </c>
      <c r="AG1227" s="239">
        <f t="shared" si="2750"/>
        <v>50625.43</v>
      </c>
      <c r="AH1227" s="239">
        <f t="shared" si="2751"/>
        <v>50625.43</v>
      </c>
      <c r="AI1227" s="239">
        <f t="shared" si="2751"/>
        <v>50625.43</v>
      </c>
      <c r="AJ1227" s="239">
        <f t="shared" si="2751"/>
        <v>50625.43</v>
      </c>
      <c r="AK1227" s="239">
        <f t="shared" si="2751"/>
        <v>50625.43</v>
      </c>
      <c r="AL1227" s="239">
        <f t="shared" si="2751"/>
        <v>50625.43</v>
      </c>
      <c r="AM1227" s="239">
        <f t="shared" si="2751"/>
        <v>50625.43</v>
      </c>
      <c r="AN1227" s="239">
        <f t="shared" si="2751"/>
        <v>50625.43</v>
      </c>
      <c r="AO1227" s="239">
        <f t="shared" si="2751"/>
        <v>50625.43</v>
      </c>
      <c r="AP1227" s="239">
        <f t="shared" si="2751"/>
        <v>50625.43</v>
      </c>
      <c r="AQ1227" s="239">
        <f t="shared" si="2751"/>
        <v>50625.43</v>
      </c>
      <c r="AR1227" s="239">
        <f t="shared" si="2752"/>
        <v>50625.43</v>
      </c>
      <c r="AS1227" s="239">
        <f t="shared" si="2752"/>
        <v>50625.43</v>
      </c>
      <c r="AT1227" s="239">
        <f t="shared" si="2752"/>
        <v>50625.43</v>
      </c>
      <c r="AU1227" s="239">
        <f t="shared" si="2752"/>
        <v>50625.43</v>
      </c>
      <c r="AV1227" s="239">
        <f t="shared" si="2752"/>
        <v>50625.43</v>
      </c>
      <c r="AW1227" s="239">
        <f t="shared" si="2752"/>
        <v>50625.43</v>
      </c>
      <c r="AX1227" s="239">
        <f t="shared" si="2752"/>
        <v>50625.43</v>
      </c>
      <c r="AY1227" s="239">
        <f t="shared" si="2752"/>
        <v>50625.43</v>
      </c>
      <c r="AZ1227" s="239">
        <f t="shared" si="2752"/>
        <v>50625.43</v>
      </c>
      <c r="BA1227" s="239">
        <f t="shared" si="2752"/>
        <v>50625.43</v>
      </c>
      <c r="BB1227" s="239">
        <f t="shared" si="2753"/>
        <v>50625.43</v>
      </c>
      <c r="BC1227" s="239">
        <f t="shared" si="2753"/>
        <v>50625.43</v>
      </c>
      <c r="BD1227" s="239">
        <f t="shared" si="2753"/>
        <v>50625.43</v>
      </c>
      <c r="BE1227" s="239">
        <f t="shared" si="2753"/>
        <v>50625.43</v>
      </c>
      <c r="BF1227" s="239">
        <f t="shared" si="2753"/>
        <v>50625.43</v>
      </c>
      <c r="BG1227" s="239">
        <f t="shared" si="2753"/>
        <v>50625.43</v>
      </c>
      <c r="BH1227" s="239">
        <f t="shared" si="2753"/>
        <v>50625.43</v>
      </c>
      <c r="BI1227" s="239">
        <f t="shared" si="2753"/>
        <v>50625.43</v>
      </c>
      <c r="BJ1227" s="239">
        <f t="shared" si="2753"/>
        <v>50625.43</v>
      </c>
      <c r="BK1227" s="239">
        <f t="shared" si="2753"/>
        <v>50625.43</v>
      </c>
      <c r="BL1227" s="236">
        <f t="shared" si="2754"/>
        <v>50625.430000000008</v>
      </c>
    </row>
    <row r="1228" spans="1:109">
      <c r="B1228" s="12" t="s">
        <v>901</v>
      </c>
      <c r="C1228" s="239">
        <f>+L134+L1198</f>
        <v>22823916.59</v>
      </c>
      <c r="D1228" s="239">
        <f>+L134+L1198</f>
        <v>22823916.59</v>
      </c>
      <c r="J1228" s="239">
        <f t="shared" si="2747"/>
        <v>60</v>
      </c>
      <c r="L1228" s="426">
        <v>141501</v>
      </c>
      <c r="N1228" s="239">
        <f t="shared" si="2748"/>
        <v>7113.37</v>
      </c>
      <c r="V1228" s="239">
        <f t="shared" si="2749"/>
        <v>7113.37</v>
      </c>
      <c r="X1228" s="239">
        <f t="shared" si="2750"/>
        <v>7113.37</v>
      </c>
      <c r="Y1228" s="239">
        <f t="shared" si="2750"/>
        <v>7113.37</v>
      </c>
      <c r="Z1228" s="239">
        <f t="shared" si="2750"/>
        <v>7113.37</v>
      </c>
      <c r="AA1228" s="239">
        <f t="shared" si="2750"/>
        <v>7113.37</v>
      </c>
      <c r="AB1228" s="239">
        <f t="shared" si="2750"/>
        <v>7113.37</v>
      </c>
      <c r="AC1228" s="239">
        <f t="shared" si="2750"/>
        <v>7113.37</v>
      </c>
      <c r="AD1228" s="239">
        <f t="shared" si="2750"/>
        <v>7113.37</v>
      </c>
      <c r="AE1228" s="239">
        <f t="shared" si="2750"/>
        <v>7113.37</v>
      </c>
      <c r="AF1228" s="239">
        <f t="shared" si="2750"/>
        <v>7113.37</v>
      </c>
      <c r="AG1228" s="239">
        <f t="shared" si="2750"/>
        <v>7113.37</v>
      </c>
      <c r="AH1228" s="239">
        <f t="shared" si="2751"/>
        <v>7113.37</v>
      </c>
      <c r="AI1228" s="239">
        <f t="shared" si="2751"/>
        <v>7113.37</v>
      </c>
      <c r="AJ1228" s="239">
        <f t="shared" si="2751"/>
        <v>7113.37</v>
      </c>
      <c r="AK1228" s="239">
        <f t="shared" si="2751"/>
        <v>7113.37</v>
      </c>
      <c r="AL1228" s="239">
        <f t="shared" si="2751"/>
        <v>7113.37</v>
      </c>
      <c r="AM1228" s="239">
        <f t="shared" si="2751"/>
        <v>7113.37</v>
      </c>
      <c r="AN1228" s="239">
        <f t="shared" si="2751"/>
        <v>7113.37</v>
      </c>
      <c r="AO1228" s="239">
        <f t="shared" si="2751"/>
        <v>7113.37</v>
      </c>
      <c r="AP1228" s="239">
        <f t="shared" si="2751"/>
        <v>7113.37</v>
      </c>
      <c r="AQ1228" s="239">
        <f t="shared" si="2751"/>
        <v>7113.37</v>
      </c>
      <c r="AR1228" s="239">
        <f t="shared" si="2752"/>
        <v>7113.37</v>
      </c>
      <c r="AS1228" s="239">
        <f t="shared" si="2752"/>
        <v>7113.37</v>
      </c>
      <c r="AT1228" s="239">
        <f t="shared" si="2752"/>
        <v>7113.37</v>
      </c>
      <c r="AU1228" s="239">
        <f t="shared" si="2752"/>
        <v>7113.37</v>
      </c>
      <c r="AV1228" s="239">
        <f t="shared" si="2752"/>
        <v>7113.37</v>
      </c>
      <c r="AW1228" s="239">
        <f t="shared" si="2752"/>
        <v>7113.37</v>
      </c>
      <c r="AX1228" s="239">
        <f t="shared" si="2752"/>
        <v>7113.37</v>
      </c>
      <c r="AY1228" s="239">
        <f t="shared" si="2752"/>
        <v>7113.37</v>
      </c>
      <c r="AZ1228" s="239">
        <f t="shared" si="2752"/>
        <v>7113.37</v>
      </c>
      <c r="BA1228" s="239">
        <f t="shared" si="2752"/>
        <v>7113.37</v>
      </c>
      <c r="BB1228" s="239">
        <f t="shared" si="2753"/>
        <v>7113.37</v>
      </c>
      <c r="BC1228" s="239">
        <f t="shared" si="2753"/>
        <v>7113.37</v>
      </c>
      <c r="BD1228" s="239">
        <f t="shared" si="2753"/>
        <v>7113.37</v>
      </c>
      <c r="BE1228" s="239">
        <f t="shared" si="2753"/>
        <v>7113.37</v>
      </c>
      <c r="BF1228" s="239">
        <f t="shared" si="2753"/>
        <v>7113.37</v>
      </c>
      <c r="BG1228" s="239">
        <f t="shared" si="2753"/>
        <v>7113.37</v>
      </c>
      <c r="BH1228" s="239">
        <f t="shared" si="2753"/>
        <v>7113.37</v>
      </c>
      <c r="BI1228" s="239">
        <f t="shared" si="2753"/>
        <v>7113.37</v>
      </c>
      <c r="BJ1228" s="239">
        <f t="shared" si="2753"/>
        <v>7113.37</v>
      </c>
      <c r="BK1228" s="239">
        <f t="shared" si="2753"/>
        <v>7113.37</v>
      </c>
      <c r="BL1228" s="427">
        <f t="shared" si="2754"/>
        <v>7113.37</v>
      </c>
    </row>
    <row r="1229" spans="1:109">
      <c r="B1229" s="420" t="s">
        <v>20</v>
      </c>
      <c r="C1229" s="421">
        <f>-AI134-AI1198</f>
        <v>-14874493.710074071</v>
      </c>
      <c r="D1229" s="421">
        <f>-BL134-BL1198</f>
        <v>-15635290.929740734</v>
      </c>
      <c r="J1229" s="239">
        <f t="shared" si="2747"/>
        <v>60</v>
      </c>
      <c r="L1229" s="428">
        <v>141502</v>
      </c>
      <c r="N1229" s="239">
        <f t="shared" si="2748"/>
        <v>101143.8</v>
      </c>
      <c r="V1229" s="239">
        <f t="shared" si="2749"/>
        <v>101143.8</v>
      </c>
      <c r="X1229" s="239">
        <f t="shared" si="2750"/>
        <v>101409.95000000001</v>
      </c>
      <c r="Y1229" s="239">
        <f t="shared" si="2750"/>
        <v>108206.23000000001</v>
      </c>
      <c r="Z1229" s="239">
        <f t="shared" si="2750"/>
        <v>118341.93</v>
      </c>
      <c r="AA1229" s="239">
        <f t="shared" si="2750"/>
        <v>118341.93</v>
      </c>
      <c r="AB1229" s="239">
        <f t="shared" si="2750"/>
        <v>149877.38999999998</v>
      </c>
      <c r="AC1229" s="239">
        <f t="shared" si="2750"/>
        <v>163187.87000000002</v>
      </c>
      <c r="AD1229" s="239">
        <f t="shared" si="2750"/>
        <v>358019.79000000004</v>
      </c>
      <c r="AE1229" s="239">
        <f t="shared" si="2750"/>
        <v>358019.79000000004</v>
      </c>
      <c r="AF1229" s="239">
        <f t="shared" si="2750"/>
        <v>358019.79000000004</v>
      </c>
      <c r="AG1229" s="239">
        <f t="shared" si="2750"/>
        <v>570514.27999999991</v>
      </c>
      <c r="AH1229" s="239">
        <f t="shared" si="2751"/>
        <v>580040.64999999991</v>
      </c>
      <c r="AI1229" s="239">
        <f t="shared" si="2751"/>
        <v>580040.64999999991</v>
      </c>
      <c r="AJ1229" s="239">
        <f t="shared" si="2751"/>
        <v>580040.64999999991</v>
      </c>
      <c r="AK1229" s="239">
        <f t="shared" si="2751"/>
        <v>580040.64999999991</v>
      </c>
      <c r="AL1229" s="239">
        <f t="shared" si="2751"/>
        <v>580040.64999999991</v>
      </c>
      <c r="AM1229" s="239">
        <f t="shared" si="2751"/>
        <v>580040.64999999991</v>
      </c>
      <c r="AN1229" s="239">
        <f t="shared" si="2751"/>
        <v>580040.64999999991</v>
      </c>
      <c r="AO1229" s="239">
        <f t="shared" si="2751"/>
        <v>580040.64999999991</v>
      </c>
      <c r="AP1229" s="239">
        <f t="shared" si="2751"/>
        <v>580040.64999999991</v>
      </c>
      <c r="AQ1229" s="239">
        <f t="shared" si="2751"/>
        <v>580040.64999999991</v>
      </c>
      <c r="AR1229" s="239">
        <f t="shared" si="2752"/>
        <v>580040.64999999991</v>
      </c>
      <c r="AS1229" s="239">
        <f t="shared" si="2752"/>
        <v>580040.64999999991</v>
      </c>
      <c r="AT1229" s="239">
        <f t="shared" si="2752"/>
        <v>580040.64999999991</v>
      </c>
      <c r="AU1229" s="239">
        <f t="shared" si="2752"/>
        <v>580040.64999999991</v>
      </c>
      <c r="AV1229" s="239">
        <f t="shared" si="2752"/>
        <v>580040.64999999991</v>
      </c>
      <c r="AW1229" s="239">
        <f t="shared" si="2752"/>
        <v>580040.64999999991</v>
      </c>
      <c r="AX1229" s="239">
        <f t="shared" si="2752"/>
        <v>580040.64999999991</v>
      </c>
      <c r="AY1229" s="239">
        <f t="shared" si="2752"/>
        <v>580040.64999999991</v>
      </c>
      <c r="AZ1229" s="239">
        <f t="shared" si="2752"/>
        <v>580040.64999999991</v>
      </c>
      <c r="BA1229" s="239">
        <f t="shared" si="2752"/>
        <v>580040.64999999991</v>
      </c>
      <c r="BB1229" s="239">
        <f t="shared" si="2753"/>
        <v>580040.64999999991</v>
      </c>
      <c r="BC1229" s="239">
        <f t="shared" si="2753"/>
        <v>580040.64999999991</v>
      </c>
      <c r="BD1229" s="239">
        <f t="shared" si="2753"/>
        <v>580040.64999999991</v>
      </c>
      <c r="BE1229" s="239">
        <f t="shared" si="2753"/>
        <v>580040.64999999991</v>
      </c>
      <c r="BF1229" s="239">
        <f t="shared" si="2753"/>
        <v>580040.64999999991</v>
      </c>
      <c r="BG1229" s="239">
        <f t="shared" si="2753"/>
        <v>580040.64999999991</v>
      </c>
      <c r="BH1229" s="239">
        <f t="shared" si="2753"/>
        <v>580040.64999999991</v>
      </c>
      <c r="BI1229" s="239">
        <f t="shared" si="2753"/>
        <v>580040.64999999991</v>
      </c>
      <c r="BJ1229" s="239">
        <f t="shared" si="2753"/>
        <v>580040.64999999991</v>
      </c>
      <c r="BK1229" s="239">
        <f t="shared" si="2753"/>
        <v>580040.64999999991</v>
      </c>
      <c r="BL1229" s="427">
        <f t="shared" si="2754"/>
        <v>580040.65000000014</v>
      </c>
    </row>
    <row r="1230" spans="1:109">
      <c r="B1230" s="12" t="s">
        <v>4299</v>
      </c>
      <c r="C1230" s="239">
        <f>+C1228+C1229</f>
        <v>7949422.879925929</v>
      </c>
      <c r="D1230" s="239">
        <f>+D1228+D1229</f>
        <v>7188625.6602592655</v>
      </c>
      <c r="J1230" s="239">
        <f t="shared" si="2747"/>
        <v>60</v>
      </c>
      <c r="L1230" s="426">
        <v>141503</v>
      </c>
      <c r="N1230" s="239">
        <f t="shared" si="2748"/>
        <v>1086952.6100000001</v>
      </c>
      <c r="V1230" s="239">
        <f t="shared" si="2749"/>
        <v>1086952.6100000001</v>
      </c>
      <c r="X1230" s="239">
        <f t="shared" si="2750"/>
        <v>1086952.6100000001</v>
      </c>
      <c r="Y1230" s="239">
        <f t="shared" si="2750"/>
        <v>1086952.6100000001</v>
      </c>
      <c r="Z1230" s="239">
        <f t="shared" si="2750"/>
        <v>1086952.6100000001</v>
      </c>
      <c r="AA1230" s="239">
        <f t="shared" si="2750"/>
        <v>1086952.6100000001</v>
      </c>
      <c r="AB1230" s="239">
        <f t="shared" si="2750"/>
        <v>1086952.6100000001</v>
      </c>
      <c r="AC1230" s="239">
        <f t="shared" si="2750"/>
        <v>1086952.6100000001</v>
      </c>
      <c r="AD1230" s="239">
        <f t="shared" si="2750"/>
        <v>1086952.6100000001</v>
      </c>
      <c r="AE1230" s="239">
        <f t="shared" si="2750"/>
        <v>1086952.6100000001</v>
      </c>
      <c r="AF1230" s="239">
        <f t="shared" si="2750"/>
        <v>1086952.6100000001</v>
      </c>
      <c r="AG1230" s="239">
        <f t="shared" si="2750"/>
        <v>1086952.6100000001</v>
      </c>
      <c r="AH1230" s="239">
        <f t="shared" si="2751"/>
        <v>1086952.6100000001</v>
      </c>
      <c r="AI1230" s="239">
        <f t="shared" si="2751"/>
        <v>1086952.6100000001</v>
      </c>
      <c r="AJ1230" s="239">
        <f t="shared" si="2751"/>
        <v>1086952.6100000001</v>
      </c>
      <c r="AK1230" s="239">
        <f t="shared" si="2751"/>
        <v>1086952.6100000001</v>
      </c>
      <c r="AL1230" s="239">
        <f t="shared" si="2751"/>
        <v>1086952.6100000001</v>
      </c>
      <c r="AM1230" s="239">
        <f t="shared" si="2751"/>
        <v>1086952.6100000001</v>
      </c>
      <c r="AN1230" s="239">
        <f t="shared" si="2751"/>
        <v>1086952.6100000001</v>
      </c>
      <c r="AO1230" s="239">
        <f t="shared" si="2751"/>
        <v>1086952.6100000001</v>
      </c>
      <c r="AP1230" s="239">
        <f t="shared" si="2751"/>
        <v>1086952.6100000001</v>
      </c>
      <c r="AQ1230" s="239">
        <f t="shared" si="2751"/>
        <v>1086952.6100000001</v>
      </c>
      <c r="AR1230" s="239">
        <f t="shared" si="2752"/>
        <v>1086952.6100000001</v>
      </c>
      <c r="AS1230" s="239">
        <f t="shared" si="2752"/>
        <v>1086952.6100000001</v>
      </c>
      <c r="AT1230" s="239">
        <f t="shared" si="2752"/>
        <v>1086952.6100000001</v>
      </c>
      <c r="AU1230" s="239">
        <f t="shared" si="2752"/>
        <v>1086952.6100000001</v>
      </c>
      <c r="AV1230" s="239">
        <f t="shared" si="2752"/>
        <v>1086952.6100000001</v>
      </c>
      <c r="AW1230" s="239">
        <f t="shared" si="2752"/>
        <v>1086952.6100000001</v>
      </c>
      <c r="AX1230" s="239">
        <f t="shared" si="2752"/>
        <v>1086952.6100000001</v>
      </c>
      <c r="AY1230" s="239">
        <f t="shared" si="2752"/>
        <v>1086952.6100000001</v>
      </c>
      <c r="AZ1230" s="239">
        <f t="shared" si="2752"/>
        <v>1086952.6100000001</v>
      </c>
      <c r="BA1230" s="239">
        <f t="shared" si="2752"/>
        <v>1086952.6100000001</v>
      </c>
      <c r="BB1230" s="239">
        <f t="shared" si="2753"/>
        <v>1086952.6100000001</v>
      </c>
      <c r="BC1230" s="239">
        <f t="shared" si="2753"/>
        <v>1086952.6100000001</v>
      </c>
      <c r="BD1230" s="239">
        <f t="shared" si="2753"/>
        <v>1086952.6100000001</v>
      </c>
      <c r="BE1230" s="239">
        <f t="shared" si="2753"/>
        <v>1086952.6100000001</v>
      </c>
      <c r="BF1230" s="239">
        <f t="shared" si="2753"/>
        <v>1086952.6100000001</v>
      </c>
      <c r="BG1230" s="239">
        <f t="shared" si="2753"/>
        <v>1086952.6100000001</v>
      </c>
      <c r="BH1230" s="239">
        <f t="shared" si="2753"/>
        <v>1086952.6100000001</v>
      </c>
      <c r="BI1230" s="239">
        <f t="shared" si="2753"/>
        <v>1086952.6100000001</v>
      </c>
      <c r="BJ1230" s="239">
        <f t="shared" si="2753"/>
        <v>1086952.6100000001</v>
      </c>
      <c r="BK1230" s="239">
        <f t="shared" si="2753"/>
        <v>1086952.6100000001</v>
      </c>
      <c r="BL1230" s="427">
        <f t="shared" si="2754"/>
        <v>1086952.6099999999</v>
      </c>
    </row>
    <row r="1231" spans="1:109">
      <c r="C1231" s="239"/>
      <c r="D1231" s="239"/>
      <c r="J1231" s="239">
        <f t="shared" si="2747"/>
        <v>36.179234972677598</v>
      </c>
      <c r="L1231" s="428">
        <v>141504</v>
      </c>
      <c r="N1231" s="239">
        <f t="shared" si="2748"/>
        <v>10126463.450000001</v>
      </c>
      <c r="V1231" s="239">
        <f t="shared" si="2749"/>
        <v>10126463.450000001</v>
      </c>
      <c r="X1231" s="239">
        <f t="shared" si="2750"/>
        <v>10127292.35</v>
      </c>
      <c r="Y1231" s="239">
        <f t="shared" si="2750"/>
        <v>10128608.73</v>
      </c>
      <c r="Z1231" s="239">
        <f t="shared" si="2750"/>
        <v>10129412.220000001</v>
      </c>
      <c r="AA1231" s="239">
        <f t="shared" si="2750"/>
        <v>10155276.27</v>
      </c>
      <c r="AB1231" s="239">
        <f t="shared" si="2750"/>
        <v>10165712.970000001</v>
      </c>
      <c r="AC1231" s="239">
        <f t="shared" si="2750"/>
        <v>10170305.030000001</v>
      </c>
      <c r="AD1231" s="239">
        <f t="shared" si="2750"/>
        <v>10228064.09</v>
      </c>
      <c r="AE1231" s="239">
        <f t="shared" si="2750"/>
        <v>10241307.07</v>
      </c>
      <c r="AF1231" s="239">
        <f t="shared" si="2750"/>
        <v>10316719.209999997</v>
      </c>
      <c r="AG1231" s="239">
        <f t="shared" si="2750"/>
        <v>10320733.529999997</v>
      </c>
      <c r="AH1231" s="239">
        <f t="shared" si="2751"/>
        <v>10332073.349999996</v>
      </c>
      <c r="AI1231" s="239">
        <f t="shared" si="2751"/>
        <v>10333092.599999996</v>
      </c>
      <c r="AJ1231" s="239">
        <f t="shared" si="2751"/>
        <v>10333092.599999996</v>
      </c>
      <c r="AK1231" s="239">
        <f t="shared" si="2751"/>
        <v>10333092.599999996</v>
      </c>
      <c r="AL1231" s="239">
        <f t="shared" si="2751"/>
        <v>10333092.599999996</v>
      </c>
      <c r="AM1231" s="239">
        <f t="shared" si="2751"/>
        <v>10333092.599999996</v>
      </c>
      <c r="AN1231" s="239">
        <f t="shared" si="2751"/>
        <v>10333092.599999996</v>
      </c>
      <c r="AO1231" s="239">
        <f t="shared" si="2751"/>
        <v>10333092.599999996</v>
      </c>
      <c r="AP1231" s="239">
        <f t="shared" si="2751"/>
        <v>10333092.599999996</v>
      </c>
      <c r="AQ1231" s="239">
        <f t="shared" si="2751"/>
        <v>10333092.599999996</v>
      </c>
      <c r="AR1231" s="239">
        <f t="shared" si="2752"/>
        <v>10333092.599999996</v>
      </c>
      <c r="AS1231" s="239">
        <f t="shared" si="2752"/>
        <v>10333092.599999996</v>
      </c>
      <c r="AT1231" s="239">
        <f t="shared" si="2752"/>
        <v>10333092.599999996</v>
      </c>
      <c r="AU1231" s="239">
        <f t="shared" si="2752"/>
        <v>10333092.599999996</v>
      </c>
      <c r="AV1231" s="239">
        <f t="shared" si="2752"/>
        <v>10333092.599999996</v>
      </c>
      <c r="AW1231" s="239">
        <f t="shared" si="2752"/>
        <v>10333092.599999996</v>
      </c>
      <c r="AX1231" s="239">
        <f t="shared" si="2752"/>
        <v>10333092.599999996</v>
      </c>
      <c r="AY1231" s="239">
        <f t="shared" si="2752"/>
        <v>10333092.599999996</v>
      </c>
      <c r="AZ1231" s="239">
        <f t="shared" si="2752"/>
        <v>10333092.599999996</v>
      </c>
      <c r="BA1231" s="239">
        <f t="shared" si="2752"/>
        <v>10333092.599999996</v>
      </c>
      <c r="BB1231" s="239">
        <f t="shared" si="2753"/>
        <v>10333092.599999996</v>
      </c>
      <c r="BC1231" s="239">
        <f t="shared" si="2753"/>
        <v>10333092.599999996</v>
      </c>
      <c r="BD1231" s="239">
        <f t="shared" si="2753"/>
        <v>10333092.599999996</v>
      </c>
      <c r="BE1231" s="239">
        <f t="shared" si="2753"/>
        <v>10333092.599999996</v>
      </c>
      <c r="BF1231" s="239">
        <f t="shared" si="2753"/>
        <v>10333092.599999996</v>
      </c>
      <c r="BG1231" s="239">
        <f t="shared" si="2753"/>
        <v>10333092.599999996</v>
      </c>
      <c r="BH1231" s="239">
        <f t="shared" si="2753"/>
        <v>10333092.599999996</v>
      </c>
      <c r="BI1231" s="239">
        <f t="shared" si="2753"/>
        <v>10333092.599999996</v>
      </c>
      <c r="BJ1231" s="239">
        <f t="shared" si="2753"/>
        <v>10333092.599999996</v>
      </c>
      <c r="BK1231" s="239">
        <f t="shared" si="2753"/>
        <v>10333092.599999996</v>
      </c>
      <c r="BL1231" s="427">
        <f t="shared" si="2754"/>
        <v>10333092.599999996</v>
      </c>
    </row>
    <row r="1232" spans="1:109">
      <c r="B1232" s="12" t="s">
        <v>4301</v>
      </c>
      <c r="C1232" s="425">
        <v>9.2799999999999994E-2</v>
      </c>
      <c r="D1232" s="425">
        <v>9.3899999999999997E-2</v>
      </c>
      <c r="J1232" s="239">
        <f t="shared" si="2747"/>
        <v>36.96</v>
      </c>
      <c r="L1232" s="428">
        <v>141601</v>
      </c>
      <c r="N1232" s="239">
        <f t="shared" si="2748"/>
        <v>983596.63</v>
      </c>
      <c r="V1232" s="239">
        <f t="shared" si="2749"/>
        <v>983596.63</v>
      </c>
      <c r="X1232" s="239">
        <f t="shared" si="2750"/>
        <v>995937.58</v>
      </c>
      <c r="Y1232" s="239">
        <f t="shared" si="2750"/>
        <v>1064222.71</v>
      </c>
      <c r="Z1232" s="239">
        <f t="shared" si="2750"/>
        <v>1082163.69</v>
      </c>
      <c r="AA1232" s="239">
        <f t="shared" si="2750"/>
        <v>1089262.6000000001</v>
      </c>
      <c r="AB1232" s="239">
        <f t="shared" si="2750"/>
        <v>1092678.6000000001</v>
      </c>
      <c r="AC1232" s="239">
        <f t="shared" si="2750"/>
        <v>1092678.6000000001</v>
      </c>
      <c r="AD1232" s="239">
        <f t="shared" si="2750"/>
        <v>1093823.51</v>
      </c>
      <c r="AE1232" s="239">
        <f t="shared" si="2750"/>
        <v>1132873.51</v>
      </c>
      <c r="AF1232" s="239">
        <f t="shared" si="2750"/>
        <v>1140949.76</v>
      </c>
      <c r="AG1232" s="239">
        <f t="shared" si="2750"/>
        <v>1156297.19</v>
      </c>
      <c r="AH1232" s="239">
        <f t="shared" si="2751"/>
        <v>1184790.49</v>
      </c>
      <c r="AI1232" s="239">
        <f t="shared" si="2751"/>
        <v>1204244.54</v>
      </c>
      <c r="AJ1232" s="239">
        <f t="shared" si="2751"/>
        <v>1204244.54</v>
      </c>
      <c r="AK1232" s="239">
        <f t="shared" si="2751"/>
        <v>1204244.54</v>
      </c>
      <c r="AL1232" s="239">
        <f t="shared" si="2751"/>
        <v>1204244.54</v>
      </c>
      <c r="AM1232" s="239">
        <f t="shared" si="2751"/>
        <v>1204244.54</v>
      </c>
      <c r="AN1232" s="239">
        <f t="shared" si="2751"/>
        <v>1204244.54</v>
      </c>
      <c r="AO1232" s="239">
        <f t="shared" si="2751"/>
        <v>1204244.54</v>
      </c>
      <c r="AP1232" s="239">
        <f t="shared" si="2751"/>
        <v>1204244.54</v>
      </c>
      <c r="AQ1232" s="239">
        <f t="shared" si="2751"/>
        <v>1204244.54</v>
      </c>
      <c r="AR1232" s="239">
        <f t="shared" si="2752"/>
        <v>1204244.54</v>
      </c>
      <c r="AS1232" s="239">
        <f t="shared" si="2752"/>
        <v>1204244.54</v>
      </c>
      <c r="AT1232" s="239">
        <f t="shared" si="2752"/>
        <v>1204244.54</v>
      </c>
      <c r="AU1232" s="239">
        <f t="shared" si="2752"/>
        <v>1204244.54</v>
      </c>
      <c r="AV1232" s="239">
        <f t="shared" si="2752"/>
        <v>1204244.54</v>
      </c>
      <c r="AW1232" s="239">
        <f t="shared" si="2752"/>
        <v>1204244.54</v>
      </c>
      <c r="AX1232" s="239">
        <f t="shared" si="2752"/>
        <v>1204244.54</v>
      </c>
      <c r="AY1232" s="239">
        <f t="shared" si="2752"/>
        <v>1204244.54</v>
      </c>
      <c r="AZ1232" s="239">
        <f t="shared" si="2752"/>
        <v>1204244.54</v>
      </c>
      <c r="BA1232" s="239">
        <f t="shared" si="2752"/>
        <v>1204244.54</v>
      </c>
      <c r="BB1232" s="239">
        <f t="shared" si="2753"/>
        <v>1204244.54</v>
      </c>
      <c r="BC1232" s="239">
        <f t="shared" si="2753"/>
        <v>1204244.54</v>
      </c>
      <c r="BD1232" s="239">
        <f t="shared" si="2753"/>
        <v>1204244.54</v>
      </c>
      <c r="BE1232" s="239">
        <f t="shared" si="2753"/>
        <v>1204244.54</v>
      </c>
      <c r="BF1232" s="239">
        <f t="shared" si="2753"/>
        <v>1204244.54</v>
      </c>
      <c r="BG1232" s="239">
        <f t="shared" si="2753"/>
        <v>1204244.54</v>
      </c>
      <c r="BH1232" s="239">
        <f t="shared" si="2753"/>
        <v>1204244.54</v>
      </c>
      <c r="BI1232" s="239">
        <f t="shared" si="2753"/>
        <v>1204244.54</v>
      </c>
      <c r="BJ1232" s="239">
        <f t="shared" si="2753"/>
        <v>1204244.54</v>
      </c>
      <c r="BK1232" s="239">
        <f t="shared" si="2753"/>
        <v>1204244.54</v>
      </c>
      <c r="BL1232" s="427">
        <f t="shared" si="2754"/>
        <v>1204244.5399999996</v>
      </c>
    </row>
    <row r="1233" spans="2:108">
      <c r="C1233" s="239"/>
      <c r="D1233" s="239"/>
      <c r="J1233" s="239">
        <f t="shared" si="2747"/>
        <v>95.214953271028037</v>
      </c>
      <c r="L1233" s="426">
        <v>141602</v>
      </c>
      <c r="N1233" s="239">
        <f t="shared" si="2748"/>
        <v>32375633.280000001</v>
      </c>
      <c r="V1233" s="239">
        <f t="shared" si="2749"/>
        <v>32375633.280000001</v>
      </c>
      <c r="X1233" s="239">
        <f t="shared" si="2750"/>
        <v>32375633.280000001</v>
      </c>
      <c r="Y1233" s="239">
        <f t="shared" si="2750"/>
        <v>32375633.280000001</v>
      </c>
      <c r="Z1233" s="239">
        <f t="shared" si="2750"/>
        <v>32375633.280000001</v>
      </c>
      <c r="AA1233" s="239">
        <f t="shared" si="2750"/>
        <v>32375633.280000001</v>
      </c>
      <c r="AB1233" s="239">
        <f t="shared" si="2750"/>
        <v>32375633.280000001</v>
      </c>
      <c r="AC1233" s="239">
        <f t="shared" si="2750"/>
        <v>32375633.280000001</v>
      </c>
      <c r="AD1233" s="239">
        <f t="shared" si="2750"/>
        <v>32375633.280000001</v>
      </c>
      <c r="AE1233" s="239">
        <f t="shared" si="2750"/>
        <v>32375633.280000001</v>
      </c>
      <c r="AF1233" s="239">
        <f t="shared" si="2750"/>
        <v>32375633.280000001</v>
      </c>
      <c r="AG1233" s="239">
        <f t="shared" si="2750"/>
        <v>32375633.280000001</v>
      </c>
      <c r="AH1233" s="239">
        <f t="shared" si="2751"/>
        <v>32375633.280000001</v>
      </c>
      <c r="AI1233" s="239">
        <f t="shared" si="2751"/>
        <v>32375633.280000001</v>
      </c>
      <c r="AJ1233" s="239">
        <f t="shared" si="2751"/>
        <v>32375633.280000001</v>
      </c>
      <c r="AK1233" s="239">
        <f t="shared" si="2751"/>
        <v>32375633.280000001</v>
      </c>
      <c r="AL1233" s="239">
        <f t="shared" si="2751"/>
        <v>32375633.280000001</v>
      </c>
      <c r="AM1233" s="239">
        <f t="shared" si="2751"/>
        <v>32375633.280000001</v>
      </c>
      <c r="AN1233" s="239">
        <f t="shared" si="2751"/>
        <v>32375633.280000001</v>
      </c>
      <c r="AO1233" s="239">
        <f t="shared" si="2751"/>
        <v>32375633.280000001</v>
      </c>
      <c r="AP1233" s="239">
        <f t="shared" si="2751"/>
        <v>32375633.280000001</v>
      </c>
      <c r="AQ1233" s="239">
        <f t="shared" si="2751"/>
        <v>32375633.280000001</v>
      </c>
      <c r="AR1233" s="239">
        <f t="shared" si="2752"/>
        <v>32375633.280000001</v>
      </c>
      <c r="AS1233" s="239">
        <f t="shared" si="2752"/>
        <v>32375633.280000001</v>
      </c>
      <c r="AT1233" s="239">
        <f t="shared" si="2752"/>
        <v>32375633.280000001</v>
      </c>
      <c r="AU1233" s="239">
        <f t="shared" si="2752"/>
        <v>32375633.280000001</v>
      </c>
      <c r="AV1233" s="239">
        <f t="shared" si="2752"/>
        <v>32375633.280000001</v>
      </c>
      <c r="AW1233" s="239">
        <f t="shared" si="2752"/>
        <v>32375633.280000001</v>
      </c>
      <c r="AX1233" s="239">
        <f t="shared" si="2752"/>
        <v>32375633.280000001</v>
      </c>
      <c r="AY1233" s="239">
        <f t="shared" si="2752"/>
        <v>32375633.280000001</v>
      </c>
      <c r="AZ1233" s="239">
        <f t="shared" si="2752"/>
        <v>32375633.280000001</v>
      </c>
      <c r="BA1233" s="239">
        <f t="shared" si="2752"/>
        <v>32375633.280000001</v>
      </c>
      <c r="BB1233" s="239">
        <f t="shared" si="2753"/>
        <v>32375633.280000001</v>
      </c>
      <c r="BC1233" s="239">
        <f t="shared" si="2753"/>
        <v>32375633.280000001</v>
      </c>
      <c r="BD1233" s="239">
        <f t="shared" si="2753"/>
        <v>32375633.280000001</v>
      </c>
      <c r="BE1233" s="239">
        <f t="shared" si="2753"/>
        <v>32375633.280000001</v>
      </c>
      <c r="BF1233" s="239">
        <f t="shared" si="2753"/>
        <v>32375633.280000001</v>
      </c>
      <c r="BG1233" s="239">
        <f t="shared" si="2753"/>
        <v>32375633.280000001</v>
      </c>
      <c r="BH1233" s="239">
        <f t="shared" si="2753"/>
        <v>32375633.280000001</v>
      </c>
      <c r="BI1233" s="239">
        <f t="shared" si="2753"/>
        <v>32375633.280000001</v>
      </c>
      <c r="BJ1233" s="239">
        <f t="shared" si="2753"/>
        <v>32375633.280000001</v>
      </c>
      <c r="BK1233" s="239">
        <f t="shared" si="2753"/>
        <v>32375633.280000001</v>
      </c>
      <c r="BL1233" s="427">
        <f t="shared" si="2754"/>
        <v>32375633.27999999</v>
      </c>
    </row>
    <row r="1234" spans="2:108">
      <c r="B1234" s="12" t="s">
        <v>4300</v>
      </c>
      <c r="C1234" s="239">
        <f>+C1230*C1232</f>
        <v>737706.44325712614</v>
      </c>
      <c r="D1234" s="239">
        <f>+D1230*D1232</f>
        <v>675011.94949834503</v>
      </c>
      <c r="J1234" s="239">
        <f t="shared" si="2747"/>
        <v>36</v>
      </c>
      <c r="L1234" s="426">
        <v>141603</v>
      </c>
      <c r="N1234" s="239">
        <f t="shared" si="2748"/>
        <v>562325.68000000005</v>
      </c>
      <c r="V1234" s="239">
        <f t="shared" si="2749"/>
        <v>562325.68000000005</v>
      </c>
      <c r="X1234" s="239">
        <f t="shared" si="2750"/>
        <v>562325.68000000005</v>
      </c>
      <c r="Y1234" s="239">
        <f t="shared" si="2750"/>
        <v>562325.68000000005</v>
      </c>
      <c r="Z1234" s="239">
        <f t="shared" si="2750"/>
        <v>562325.68000000005</v>
      </c>
      <c r="AA1234" s="239">
        <f t="shared" si="2750"/>
        <v>562325.68000000005</v>
      </c>
      <c r="AB1234" s="239">
        <f t="shared" si="2750"/>
        <v>562325.68000000005</v>
      </c>
      <c r="AC1234" s="239">
        <f t="shared" si="2750"/>
        <v>562325.68000000005</v>
      </c>
      <c r="AD1234" s="239">
        <f t="shared" si="2750"/>
        <v>562325.68000000005</v>
      </c>
      <c r="AE1234" s="239">
        <f t="shared" si="2750"/>
        <v>562325.68000000005</v>
      </c>
      <c r="AF1234" s="239">
        <f t="shared" si="2750"/>
        <v>562325.68000000005</v>
      </c>
      <c r="AG1234" s="239">
        <f t="shared" si="2750"/>
        <v>562325.68000000005</v>
      </c>
      <c r="AH1234" s="239">
        <f t="shared" si="2751"/>
        <v>562325.68000000005</v>
      </c>
      <c r="AI1234" s="239">
        <f t="shared" si="2751"/>
        <v>562325.68000000005</v>
      </c>
      <c r="AJ1234" s="239">
        <f t="shared" si="2751"/>
        <v>562325.68000000005</v>
      </c>
      <c r="AK1234" s="239">
        <f t="shared" si="2751"/>
        <v>562325.68000000005</v>
      </c>
      <c r="AL1234" s="239">
        <f t="shared" si="2751"/>
        <v>562325.68000000005</v>
      </c>
      <c r="AM1234" s="239">
        <f t="shared" si="2751"/>
        <v>562325.68000000005</v>
      </c>
      <c r="AN1234" s="239">
        <f t="shared" si="2751"/>
        <v>562325.68000000005</v>
      </c>
      <c r="AO1234" s="239">
        <f t="shared" si="2751"/>
        <v>562325.68000000005</v>
      </c>
      <c r="AP1234" s="239">
        <f t="shared" si="2751"/>
        <v>562325.68000000005</v>
      </c>
      <c r="AQ1234" s="239">
        <f t="shared" si="2751"/>
        <v>562325.68000000005</v>
      </c>
      <c r="AR1234" s="239">
        <f t="shared" si="2752"/>
        <v>562325.68000000005</v>
      </c>
      <c r="AS1234" s="239">
        <f t="shared" si="2752"/>
        <v>562325.68000000005</v>
      </c>
      <c r="AT1234" s="239">
        <f t="shared" si="2752"/>
        <v>562325.68000000005</v>
      </c>
      <c r="AU1234" s="239">
        <f t="shared" si="2752"/>
        <v>562325.68000000005</v>
      </c>
      <c r="AV1234" s="239">
        <f t="shared" si="2752"/>
        <v>562325.68000000005</v>
      </c>
      <c r="AW1234" s="239">
        <f t="shared" si="2752"/>
        <v>562325.68000000005</v>
      </c>
      <c r="AX1234" s="239">
        <f t="shared" si="2752"/>
        <v>562325.68000000005</v>
      </c>
      <c r="AY1234" s="239">
        <f t="shared" si="2752"/>
        <v>562325.68000000005</v>
      </c>
      <c r="AZ1234" s="239">
        <f t="shared" si="2752"/>
        <v>562325.68000000005</v>
      </c>
      <c r="BA1234" s="239">
        <f t="shared" si="2752"/>
        <v>562325.68000000005</v>
      </c>
      <c r="BB1234" s="239">
        <f t="shared" si="2753"/>
        <v>562325.68000000005</v>
      </c>
      <c r="BC1234" s="239">
        <f t="shared" si="2753"/>
        <v>562325.68000000005</v>
      </c>
      <c r="BD1234" s="239">
        <f t="shared" si="2753"/>
        <v>562325.68000000005</v>
      </c>
      <c r="BE1234" s="239">
        <f t="shared" si="2753"/>
        <v>562325.68000000005</v>
      </c>
      <c r="BF1234" s="239">
        <f t="shared" si="2753"/>
        <v>562325.68000000005</v>
      </c>
      <c r="BG1234" s="239">
        <f t="shared" si="2753"/>
        <v>562325.68000000005</v>
      </c>
      <c r="BH1234" s="239">
        <f t="shared" si="2753"/>
        <v>562325.68000000005</v>
      </c>
      <c r="BI1234" s="239">
        <f t="shared" si="2753"/>
        <v>562325.68000000005</v>
      </c>
      <c r="BJ1234" s="239">
        <f t="shared" si="2753"/>
        <v>562325.68000000005</v>
      </c>
      <c r="BK1234" s="239">
        <f t="shared" si="2753"/>
        <v>562325.68000000005</v>
      </c>
      <c r="BL1234" s="427">
        <f t="shared" si="2754"/>
        <v>562325.67999999993</v>
      </c>
    </row>
    <row r="1235" spans="2:108">
      <c r="B1235" s="12" t="s">
        <v>4303</v>
      </c>
      <c r="C1235" s="434">
        <f>1/(1-0.002-0.0393)</f>
        <v>1.043079169708981</v>
      </c>
      <c r="D1235" s="434">
        <f>+C1235</f>
        <v>1.043079169708981</v>
      </c>
      <c r="L1235" s="426" t="s">
        <v>423</v>
      </c>
      <c r="N1235" s="240">
        <f>SUM(N1222:N1234)</f>
        <v>51594987.300000004</v>
      </c>
      <c r="O1235" s="426"/>
      <c r="Q1235" s="426"/>
      <c r="V1235" s="240">
        <f>SUM(V1222:V1234)</f>
        <v>51594987.300000004</v>
      </c>
      <c r="X1235" s="240">
        <f>SUM(X1222:X1234)</f>
        <v>51608423.300000004</v>
      </c>
      <c r="Y1235" s="240">
        <f t="shared" ref="Y1235:BK1235" si="2755">SUM(Y1222:Y1234)</f>
        <v>51684821.090000004</v>
      </c>
      <c r="Z1235" s="240">
        <f t="shared" si="2755"/>
        <v>51713701.259999998</v>
      </c>
      <c r="AA1235" s="240">
        <f t="shared" si="2755"/>
        <v>51746664.220000006</v>
      </c>
      <c r="AB1235" s="240">
        <f t="shared" si="2755"/>
        <v>51792052.380000003</v>
      </c>
      <c r="AC1235" s="240">
        <f t="shared" si="2755"/>
        <v>51809954.920000009</v>
      </c>
      <c r="AD1235" s="240">
        <f t="shared" si="2755"/>
        <v>52063690.810000002</v>
      </c>
      <c r="AE1235" s="240">
        <f t="shared" si="2755"/>
        <v>52115983.789999999</v>
      </c>
      <c r="AF1235" s="240">
        <f t="shared" si="2755"/>
        <v>52212935.979999997</v>
      </c>
      <c r="AG1235" s="240">
        <f t="shared" si="2755"/>
        <v>52444792.219999999</v>
      </c>
      <c r="AH1235" s="240">
        <f t="shared" si="2755"/>
        <v>52494151.709999993</v>
      </c>
      <c r="AI1235" s="240">
        <f t="shared" si="2755"/>
        <v>52514625.009999998</v>
      </c>
      <c r="AJ1235" s="240">
        <f t="shared" si="2755"/>
        <v>52514625.009999998</v>
      </c>
      <c r="AK1235" s="240">
        <f t="shared" si="2755"/>
        <v>52514625.009999998</v>
      </c>
      <c r="AL1235" s="240">
        <f t="shared" si="2755"/>
        <v>52514625.009999998</v>
      </c>
      <c r="AM1235" s="240">
        <f t="shared" si="2755"/>
        <v>52514625.009999998</v>
      </c>
      <c r="AN1235" s="240">
        <f t="shared" si="2755"/>
        <v>52514625.009999998</v>
      </c>
      <c r="AO1235" s="240">
        <f t="shared" si="2755"/>
        <v>52514625.009999998</v>
      </c>
      <c r="AP1235" s="240">
        <f t="shared" si="2755"/>
        <v>52514625.009999998</v>
      </c>
      <c r="AQ1235" s="240">
        <f t="shared" si="2755"/>
        <v>52514625.009999998</v>
      </c>
      <c r="AR1235" s="240">
        <f t="shared" si="2755"/>
        <v>52514625.009999998</v>
      </c>
      <c r="AS1235" s="240">
        <f t="shared" si="2755"/>
        <v>52514625.009999998</v>
      </c>
      <c r="AT1235" s="240">
        <f t="shared" si="2755"/>
        <v>52514625.009999998</v>
      </c>
      <c r="AU1235" s="240">
        <f t="shared" si="2755"/>
        <v>52514625.009999998</v>
      </c>
      <c r="AV1235" s="240">
        <f t="shared" si="2755"/>
        <v>52514625.009999998</v>
      </c>
      <c r="AW1235" s="240">
        <f t="shared" si="2755"/>
        <v>52514625.009999998</v>
      </c>
      <c r="AX1235" s="240">
        <f t="shared" si="2755"/>
        <v>52514625.009999998</v>
      </c>
      <c r="AY1235" s="240">
        <f t="shared" si="2755"/>
        <v>52514625.009999998</v>
      </c>
      <c r="AZ1235" s="240">
        <f t="shared" si="2755"/>
        <v>52514625.009999998</v>
      </c>
      <c r="BA1235" s="240">
        <f t="shared" si="2755"/>
        <v>52514625.009999998</v>
      </c>
      <c r="BB1235" s="240">
        <f t="shared" si="2755"/>
        <v>52514625.009999998</v>
      </c>
      <c r="BC1235" s="240">
        <f t="shared" si="2755"/>
        <v>52514625.009999998</v>
      </c>
      <c r="BD1235" s="240">
        <f t="shared" si="2755"/>
        <v>52514625.009999998</v>
      </c>
      <c r="BE1235" s="240">
        <f t="shared" si="2755"/>
        <v>52514625.009999998</v>
      </c>
      <c r="BF1235" s="240">
        <f t="shared" si="2755"/>
        <v>52514625.009999998</v>
      </c>
      <c r="BG1235" s="240">
        <f t="shared" si="2755"/>
        <v>52514625.009999998</v>
      </c>
      <c r="BH1235" s="240">
        <f t="shared" si="2755"/>
        <v>52514625.009999998</v>
      </c>
      <c r="BI1235" s="240">
        <f t="shared" si="2755"/>
        <v>52514625.009999998</v>
      </c>
      <c r="BJ1235" s="240">
        <f t="shared" si="2755"/>
        <v>52514625.009999998</v>
      </c>
      <c r="BK1235" s="240">
        <f t="shared" si="2755"/>
        <v>52514625.009999998</v>
      </c>
      <c r="BL1235" s="427">
        <f t="shared" si="2754"/>
        <v>52514625.009999998</v>
      </c>
    </row>
    <row r="1236" spans="2:108">
      <c r="B1236" s="12" t="s">
        <v>4309</v>
      </c>
      <c r="C1236" s="239">
        <f>+C1234*C1235</f>
        <v>769486.22432160866</v>
      </c>
      <c r="D1236" s="239">
        <f>+D1234*D1235</f>
        <v>704090.90382637433</v>
      </c>
      <c r="L1236" s="426"/>
      <c r="O1236" s="426"/>
      <c r="Q1236" s="426"/>
    </row>
    <row r="1237" spans="2:108">
      <c r="L1237" s="429" t="s">
        <v>426</v>
      </c>
      <c r="O1237" s="426"/>
      <c r="Q1237" s="426"/>
    </row>
    <row r="1238" spans="2:108">
      <c r="B1238" s="241" t="s">
        <v>4310</v>
      </c>
      <c r="C1238" s="422">
        <f>+C1236*0.0228</f>
        <v>17544.285914532677</v>
      </c>
      <c r="D1238" s="422">
        <f>+D1236*0.0228</f>
        <v>16053.272607241335</v>
      </c>
      <c r="L1238" s="12">
        <v>142220</v>
      </c>
      <c r="N1238" s="239">
        <f t="shared" ref="N1238:N1250" si="2756">+SUMIFS(N$6:N$1218,$O$6:$O$1218,$L1238,$C$6:$C$1218,"&lt;="&amp;$U$1)</f>
        <v>467608.9</v>
      </c>
      <c r="O1238" s="426"/>
      <c r="Q1238" s="426"/>
      <c r="V1238" s="239">
        <f t="shared" ref="V1238:V1250" si="2757">+SUMIFS(V$6:V$1218,$O$6:$O$1218,$L1238,$C$6:$C$1218,"&lt;="&amp;$U$1)</f>
        <v>223517.48126948776</v>
      </c>
      <c r="X1238" s="239">
        <f t="shared" ref="X1238:AG1250" si="2758">+SUMIFS(X$6:X$1218,$O$6:$O$1218,$L1238,$C$6:$C$1218,"&lt;="&amp;X$5)</f>
        <v>231224.98062360802</v>
      </c>
      <c r="Y1238" s="239">
        <f t="shared" si="2758"/>
        <v>238932.47997772828</v>
      </c>
      <c r="Z1238" s="239">
        <f t="shared" si="2758"/>
        <v>246639.97933184853</v>
      </c>
      <c r="AA1238" s="239">
        <f t="shared" si="2758"/>
        <v>254347.47868596879</v>
      </c>
      <c r="AB1238" s="239">
        <f t="shared" si="2758"/>
        <v>262054.97804008904</v>
      </c>
      <c r="AC1238" s="239">
        <f t="shared" si="2758"/>
        <v>269762.4773942093</v>
      </c>
      <c r="AD1238" s="239">
        <f t="shared" si="2758"/>
        <v>277469.97674832959</v>
      </c>
      <c r="AE1238" s="239">
        <f t="shared" si="2758"/>
        <v>285177.47610244987</v>
      </c>
      <c r="AF1238" s="239">
        <f t="shared" si="2758"/>
        <v>292884.97545657016</v>
      </c>
      <c r="AG1238" s="239">
        <f t="shared" si="2758"/>
        <v>300592.47481069044</v>
      </c>
      <c r="AH1238" s="239">
        <f t="shared" ref="AH1238:AQ1250" si="2759">+SUMIFS(AH$6:AH$1218,$O$6:$O$1218,$L1238,$C$6:$C$1218,"&lt;="&amp;AH$5)</f>
        <v>308299.97416481073</v>
      </c>
      <c r="AI1238" s="239">
        <f t="shared" si="2759"/>
        <v>316007.47351893102</v>
      </c>
      <c r="AJ1238" s="239">
        <f t="shared" si="2759"/>
        <v>323714.9728730513</v>
      </c>
      <c r="AK1238" s="239">
        <f t="shared" si="2759"/>
        <v>331422.47222717159</v>
      </c>
      <c r="AL1238" s="239">
        <f t="shared" si="2759"/>
        <v>339129.97158129187</v>
      </c>
      <c r="AM1238" s="239">
        <f t="shared" si="2759"/>
        <v>346837.47093541216</v>
      </c>
      <c r="AN1238" s="239">
        <f t="shared" si="2759"/>
        <v>354544.97028953244</v>
      </c>
      <c r="AO1238" s="239">
        <f t="shared" si="2759"/>
        <v>362252.46964365273</v>
      </c>
      <c r="AP1238" s="239">
        <f t="shared" si="2759"/>
        <v>369959.96899777302</v>
      </c>
      <c r="AQ1238" s="239">
        <f t="shared" si="2759"/>
        <v>377667.4683518933</v>
      </c>
      <c r="AR1238" s="239">
        <f t="shared" ref="AR1238:BA1250" si="2760">+SUMIFS(AR$6:AR$1218,$O$6:$O$1218,$L1238,$C$6:$C$1218,"&lt;="&amp;AR$5)</f>
        <v>385374.96770601359</v>
      </c>
      <c r="AS1238" s="239">
        <f t="shared" si="2760"/>
        <v>393082.46706013387</v>
      </c>
      <c r="AT1238" s="239">
        <f t="shared" si="2760"/>
        <v>400789.96641425416</v>
      </c>
      <c r="AU1238" s="239">
        <f t="shared" si="2760"/>
        <v>408497.46576837444</v>
      </c>
      <c r="AV1238" s="239">
        <f t="shared" si="2760"/>
        <v>416204.96512249473</v>
      </c>
      <c r="AW1238" s="239">
        <f t="shared" si="2760"/>
        <v>423912.46447661502</v>
      </c>
      <c r="AX1238" s="239">
        <f t="shared" si="2760"/>
        <v>431619.9638307353</v>
      </c>
      <c r="AY1238" s="239">
        <f t="shared" si="2760"/>
        <v>439327.46318485559</v>
      </c>
      <c r="AZ1238" s="239">
        <f t="shared" si="2760"/>
        <v>447034.96253897587</v>
      </c>
      <c r="BA1238" s="239">
        <f t="shared" si="2760"/>
        <v>454742.46189309616</v>
      </c>
      <c r="BB1238" s="239">
        <f t="shared" ref="BB1238:BK1250" si="2761">+SUMIFS(BB$6:BB$1218,$O$6:$O$1218,$L1238,$C$6:$C$1218,"&lt;="&amp;BB$5)</f>
        <v>462449.96124721644</v>
      </c>
      <c r="BC1238" s="239">
        <f t="shared" si="2761"/>
        <v>470157.46060133673</v>
      </c>
      <c r="BD1238" s="239">
        <f t="shared" si="2761"/>
        <v>477864.95995545702</v>
      </c>
      <c r="BE1238" s="239">
        <f t="shared" si="2761"/>
        <v>485572.4593095773</v>
      </c>
      <c r="BF1238" s="239">
        <f t="shared" si="2761"/>
        <v>493279.95866369759</v>
      </c>
      <c r="BG1238" s="239">
        <f t="shared" si="2761"/>
        <v>500987.45801781787</v>
      </c>
      <c r="BH1238" s="239">
        <f t="shared" si="2761"/>
        <v>508694.95737193816</v>
      </c>
      <c r="BI1238" s="239">
        <f t="shared" si="2761"/>
        <v>516402.45672605844</v>
      </c>
      <c r="BJ1238" s="239">
        <f t="shared" si="2761"/>
        <v>524109.95608017873</v>
      </c>
      <c r="BK1238" s="239">
        <f t="shared" si="2761"/>
        <v>531817.45543429896</v>
      </c>
      <c r="BL1238" s="427">
        <f t="shared" ref="BL1238:BL1251" si="2762">AVERAGE(AL1238:AX1238)</f>
        <v>385374.96770601359</v>
      </c>
      <c r="BQ1238" s="239">
        <f t="shared" ref="BQ1238:BZ1250" si="2763">+SUMIFS(BQ$6:BQ$1218,$O$6:$O$1218,$L1238,$C$6:$C$1218,"&lt;="&amp;BQ$5)</f>
        <v>486942.21</v>
      </c>
      <c r="BR1238" s="239">
        <f t="shared" si="2763"/>
        <v>506275.52</v>
      </c>
      <c r="BS1238" s="239">
        <f t="shared" si="2763"/>
        <v>525608.83000000007</v>
      </c>
      <c r="BT1238" s="239">
        <f t="shared" si="2763"/>
        <v>544942.14000000013</v>
      </c>
      <c r="BU1238" s="239">
        <f t="shared" si="2763"/>
        <v>564275.45000000019</v>
      </c>
      <c r="BV1238" s="239">
        <f t="shared" si="2763"/>
        <v>583608.76000000024</v>
      </c>
      <c r="BW1238" s="239">
        <f t="shared" si="2763"/>
        <v>602942.0700000003</v>
      </c>
      <c r="BX1238" s="239">
        <f t="shared" si="2763"/>
        <v>622275.38000000035</v>
      </c>
      <c r="BY1238" s="239">
        <f t="shared" si="2763"/>
        <v>641608.69000000041</v>
      </c>
      <c r="BZ1238" s="239">
        <f t="shared" si="2763"/>
        <v>660942.00000000047</v>
      </c>
      <c r="CA1238" s="239">
        <f t="shared" ref="CA1238:CJ1250" si="2764">+SUMIFS(CA$6:CA$1218,$O$6:$O$1218,$L1238,$C$6:$C$1218,"&lt;="&amp;CA$5)</f>
        <v>680275.31000000052</v>
      </c>
      <c r="CB1238" s="239">
        <f t="shared" si="2764"/>
        <v>699608.62000000058</v>
      </c>
      <c r="CC1238" s="239">
        <f t="shared" si="2764"/>
        <v>718941.93000000063</v>
      </c>
      <c r="CD1238" s="239">
        <f t="shared" si="2764"/>
        <v>738275.24000000069</v>
      </c>
      <c r="CE1238" s="239">
        <f t="shared" si="2764"/>
        <v>757608.55000000075</v>
      </c>
      <c r="CF1238" s="239">
        <f t="shared" si="2764"/>
        <v>776941.8600000008</v>
      </c>
      <c r="CG1238" s="239">
        <f t="shared" si="2764"/>
        <v>796275.17000000086</v>
      </c>
      <c r="CH1238" s="239">
        <f t="shared" si="2764"/>
        <v>815608.48000000091</v>
      </c>
      <c r="CI1238" s="239">
        <f t="shared" si="2764"/>
        <v>834941.79000000097</v>
      </c>
      <c r="CJ1238" s="239">
        <f t="shared" si="2764"/>
        <v>854275.10000000102</v>
      </c>
      <c r="CK1238" s="239">
        <f t="shared" ref="CK1238:CT1250" si="2765">+SUMIFS(CK$6:CK$1218,$O$6:$O$1218,$L1238,$C$6:$C$1218,"&lt;="&amp;CK$5)</f>
        <v>873608.41000000108</v>
      </c>
      <c r="CL1238" s="239">
        <f t="shared" si="2765"/>
        <v>892941.72000000114</v>
      </c>
      <c r="CM1238" s="239">
        <f t="shared" si="2765"/>
        <v>912275.03000000119</v>
      </c>
      <c r="CN1238" s="239">
        <f t="shared" si="2765"/>
        <v>931608.34000000125</v>
      </c>
      <c r="CO1238" s="239">
        <f t="shared" si="2765"/>
        <v>950941.6500000013</v>
      </c>
      <c r="CP1238" s="239">
        <f t="shared" si="2765"/>
        <v>970274.96000000136</v>
      </c>
      <c r="CQ1238" s="239">
        <f t="shared" si="2765"/>
        <v>989608.27000000142</v>
      </c>
      <c r="CR1238" s="239">
        <f t="shared" si="2765"/>
        <v>1008941.5800000015</v>
      </c>
      <c r="CS1238" s="239">
        <f t="shared" si="2765"/>
        <v>1028274.8900000015</v>
      </c>
      <c r="CT1238" s="239">
        <f t="shared" si="2765"/>
        <v>1047608.2000000016</v>
      </c>
      <c r="CU1238" s="239">
        <f t="shared" ref="CU1238:DD1250" si="2766">+SUMIFS(CU$6:CU$1218,$O$6:$O$1218,$L1238,$C$6:$C$1218,"&lt;="&amp;CU$5)</f>
        <v>1066941.5100000016</v>
      </c>
      <c r="CV1238" s="239">
        <f t="shared" si="2766"/>
        <v>1086274.8200000017</v>
      </c>
      <c r="CW1238" s="239">
        <f t="shared" si="2766"/>
        <v>1105608.1300000018</v>
      </c>
      <c r="CX1238" s="239">
        <f t="shared" si="2766"/>
        <v>1124941.4400000018</v>
      </c>
      <c r="CY1238" s="239">
        <f t="shared" si="2766"/>
        <v>1144274.7500000019</v>
      </c>
      <c r="CZ1238" s="239">
        <f t="shared" si="2766"/>
        <v>1163608.0600000019</v>
      </c>
      <c r="DA1238" s="239">
        <f t="shared" si="2766"/>
        <v>1182941.370000002</v>
      </c>
      <c r="DB1238" s="239">
        <f t="shared" si="2766"/>
        <v>1202274.680000002</v>
      </c>
      <c r="DC1238" s="239">
        <f t="shared" si="2766"/>
        <v>1221607.9900000021</v>
      </c>
      <c r="DD1238" s="239">
        <f t="shared" si="2766"/>
        <v>1240941.3000000021</v>
      </c>
    </row>
    <row r="1239" spans="2:108">
      <c r="L1239" s="12">
        <v>142303</v>
      </c>
      <c r="N1239" s="239">
        <f t="shared" si="2756"/>
        <v>1490483.98</v>
      </c>
      <c r="O1239" s="426"/>
      <c r="Q1239" s="426"/>
      <c r="V1239" s="239">
        <f t="shared" si="2757"/>
        <v>1411428.0294718309</v>
      </c>
      <c r="X1239" s="239">
        <f t="shared" si="2758"/>
        <v>1412391.4693309863</v>
      </c>
      <c r="Y1239" s="239">
        <f t="shared" si="2758"/>
        <v>1416891.9021478873</v>
      </c>
      <c r="Z1239" s="239">
        <f t="shared" si="2758"/>
        <v>1421392.334964789</v>
      </c>
      <c r="AA1239" s="239">
        <f t="shared" si="2758"/>
        <v>1425892.76778169</v>
      </c>
      <c r="AB1239" s="239">
        <f t="shared" si="2758"/>
        <v>1430393.2005985912</v>
      </c>
      <c r="AC1239" s="239">
        <f t="shared" si="2758"/>
        <v>1434893.633415493</v>
      </c>
      <c r="AD1239" s="239">
        <f t="shared" si="2758"/>
        <v>1439394.0662323944</v>
      </c>
      <c r="AE1239" s="239">
        <f t="shared" si="2758"/>
        <v>1443894.4990492959</v>
      </c>
      <c r="AF1239" s="239">
        <f t="shared" si="2758"/>
        <v>1448442.3396126763</v>
      </c>
      <c r="AG1239" s="239">
        <f t="shared" si="2758"/>
        <v>1452990.1801760565</v>
      </c>
      <c r="AH1239" s="239">
        <f t="shared" si="2759"/>
        <v>1457538.0207394361</v>
      </c>
      <c r="AI1239" s="239">
        <f t="shared" si="2759"/>
        <v>1462085.8613028165</v>
      </c>
      <c r="AJ1239" s="239">
        <f t="shared" si="2759"/>
        <v>1466633.7018661976</v>
      </c>
      <c r="AK1239" s="239">
        <f t="shared" si="2759"/>
        <v>1471181.5424295778</v>
      </c>
      <c r="AL1239" s="239">
        <f t="shared" si="2759"/>
        <v>1475729.3829929584</v>
      </c>
      <c r="AM1239" s="239">
        <f t="shared" si="2759"/>
        <v>1480277.2235563376</v>
      </c>
      <c r="AN1239" s="239">
        <f t="shared" si="2759"/>
        <v>1484825.0641197183</v>
      </c>
      <c r="AO1239" s="239">
        <f t="shared" si="2759"/>
        <v>1489372.9046830989</v>
      </c>
      <c r="AP1239" s="239">
        <f t="shared" si="2759"/>
        <v>1493920.7452464788</v>
      </c>
      <c r="AQ1239" s="239">
        <f t="shared" si="2759"/>
        <v>1498468.5858098592</v>
      </c>
      <c r="AR1239" s="239">
        <f t="shared" si="2760"/>
        <v>1503016.4263732391</v>
      </c>
      <c r="AS1239" s="239">
        <f t="shared" si="2760"/>
        <v>1507564.2669366202</v>
      </c>
      <c r="AT1239" s="239">
        <f t="shared" si="2760"/>
        <v>1512112.1074999997</v>
      </c>
      <c r="AU1239" s="239">
        <f t="shared" si="2760"/>
        <v>1516659.9480633799</v>
      </c>
      <c r="AV1239" s="239">
        <f t="shared" si="2760"/>
        <v>1521207.7886267612</v>
      </c>
      <c r="AW1239" s="239">
        <f t="shared" si="2760"/>
        <v>1525755.6291901404</v>
      </c>
      <c r="AX1239" s="239">
        <f t="shared" si="2760"/>
        <v>1530303.469753521</v>
      </c>
      <c r="AY1239" s="239">
        <f t="shared" si="2760"/>
        <v>1534851.3103169019</v>
      </c>
      <c r="AZ1239" s="239">
        <f t="shared" si="2760"/>
        <v>1539399.1508802818</v>
      </c>
      <c r="BA1239" s="239">
        <f t="shared" si="2760"/>
        <v>1543946.9914436624</v>
      </c>
      <c r="BB1239" s="239">
        <f t="shared" si="2761"/>
        <v>1548494.8320070417</v>
      </c>
      <c r="BC1239" s="239">
        <f t="shared" si="2761"/>
        <v>1553042.6725704228</v>
      </c>
      <c r="BD1239" s="239">
        <f t="shared" si="2761"/>
        <v>1557590.5131338029</v>
      </c>
      <c r="BE1239" s="239">
        <f t="shared" si="2761"/>
        <v>1562138.3536971835</v>
      </c>
      <c r="BF1239" s="239">
        <f t="shared" si="2761"/>
        <v>1566686.1942605632</v>
      </c>
      <c r="BG1239" s="239">
        <f t="shared" si="2761"/>
        <v>1571234.0348239436</v>
      </c>
      <c r="BH1239" s="239">
        <f t="shared" si="2761"/>
        <v>1575781.8753873243</v>
      </c>
      <c r="BI1239" s="239">
        <f t="shared" si="2761"/>
        <v>1580329.7159507049</v>
      </c>
      <c r="BJ1239" s="239">
        <f t="shared" si="2761"/>
        <v>1584877.5565140848</v>
      </c>
      <c r="BK1239" s="239">
        <f t="shared" si="2761"/>
        <v>1589425.3970774647</v>
      </c>
      <c r="BL1239" s="427">
        <f t="shared" si="2762"/>
        <v>1503016.4263732396</v>
      </c>
      <c r="BQ1239" s="239">
        <f t="shared" si="2763"/>
        <v>1397601.4200000004</v>
      </c>
      <c r="BR1239" s="239">
        <f t="shared" si="2763"/>
        <v>1403171.76</v>
      </c>
      <c r="BS1239" s="239">
        <f t="shared" si="2763"/>
        <v>1408742.1</v>
      </c>
      <c r="BT1239" s="239">
        <f t="shared" si="2763"/>
        <v>1414312.4399999997</v>
      </c>
      <c r="BU1239" s="239">
        <f t="shared" si="2763"/>
        <v>1419882.7800000003</v>
      </c>
      <c r="BV1239" s="239">
        <f t="shared" si="2763"/>
        <v>1425453.1200000003</v>
      </c>
      <c r="BW1239" s="239">
        <f t="shared" si="2763"/>
        <v>1431023.4600000002</v>
      </c>
      <c r="BX1239" s="239">
        <f t="shared" si="2763"/>
        <v>1436593.8000000003</v>
      </c>
      <c r="BY1239" s="239">
        <f t="shared" si="2763"/>
        <v>1442180.9700000004</v>
      </c>
      <c r="BZ1239" s="239">
        <f t="shared" si="2763"/>
        <v>1447768.14</v>
      </c>
      <c r="CA1239" s="239">
        <f t="shared" si="2764"/>
        <v>1453355.31</v>
      </c>
      <c r="CB1239" s="239">
        <f t="shared" si="2764"/>
        <v>1458942.4799999997</v>
      </c>
      <c r="CC1239" s="239">
        <f t="shared" si="2764"/>
        <v>1464529.65</v>
      </c>
      <c r="CD1239" s="239">
        <f t="shared" si="2764"/>
        <v>1470116.8200000003</v>
      </c>
      <c r="CE1239" s="239">
        <f t="shared" si="2764"/>
        <v>1475703.99</v>
      </c>
      <c r="CF1239" s="239">
        <f t="shared" si="2764"/>
        <v>1481291.1600000001</v>
      </c>
      <c r="CG1239" s="239">
        <f t="shared" si="2764"/>
        <v>1486878.3300000003</v>
      </c>
      <c r="CH1239" s="239">
        <f t="shared" si="2764"/>
        <v>1492465.5000000005</v>
      </c>
      <c r="CI1239" s="239">
        <f t="shared" si="2764"/>
        <v>1498052.6700000002</v>
      </c>
      <c r="CJ1239" s="239">
        <f t="shared" si="2764"/>
        <v>1503639.84</v>
      </c>
      <c r="CK1239" s="239">
        <f t="shared" si="2765"/>
        <v>1509227.0099999998</v>
      </c>
      <c r="CL1239" s="239">
        <f t="shared" si="2765"/>
        <v>1514814.1800000002</v>
      </c>
      <c r="CM1239" s="239">
        <f t="shared" si="2765"/>
        <v>1520401.3500000003</v>
      </c>
      <c r="CN1239" s="239">
        <f t="shared" si="2765"/>
        <v>1525988.5200000005</v>
      </c>
      <c r="CO1239" s="239">
        <f t="shared" si="2765"/>
        <v>1531575.69</v>
      </c>
      <c r="CP1239" s="239">
        <f t="shared" si="2765"/>
        <v>1537162.8600000003</v>
      </c>
      <c r="CQ1239" s="239">
        <f t="shared" si="2765"/>
        <v>1542750.03</v>
      </c>
      <c r="CR1239" s="239">
        <f t="shared" si="2765"/>
        <v>1548337.2</v>
      </c>
      <c r="CS1239" s="239">
        <f t="shared" si="2765"/>
        <v>1553924.3699999999</v>
      </c>
      <c r="CT1239" s="239">
        <f t="shared" si="2765"/>
        <v>1559511.5400000003</v>
      </c>
      <c r="CU1239" s="239">
        <f t="shared" si="2766"/>
        <v>1565098.7100000007</v>
      </c>
      <c r="CV1239" s="239">
        <f t="shared" si="2766"/>
        <v>1570685.8800000006</v>
      </c>
      <c r="CW1239" s="239">
        <f t="shared" si="2766"/>
        <v>1576273.0500000005</v>
      </c>
      <c r="CX1239" s="239">
        <f t="shared" si="2766"/>
        <v>1581860.2200000007</v>
      </c>
      <c r="CY1239" s="239">
        <f t="shared" si="2766"/>
        <v>1587447.3900000001</v>
      </c>
      <c r="CZ1239" s="239">
        <f t="shared" si="2766"/>
        <v>1593034.5600000003</v>
      </c>
      <c r="DA1239" s="239">
        <f t="shared" si="2766"/>
        <v>1598621.7300000002</v>
      </c>
      <c r="DB1239" s="239">
        <f t="shared" si="2766"/>
        <v>1604208.9000000004</v>
      </c>
      <c r="DC1239" s="239">
        <f t="shared" si="2766"/>
        <v>1609796.0700000008</v>
      </c>
      <c r="DD1239" s="239">
        <f t="shared" si="2766"/>
        <v>1615383.2400000005</v>
      </c>
    </row>
    <row r="1240" spans="2:108">
      <c r="B1240" s="435" t="s">
        <v>902</v>
      </c>
      <c r="C1240" s="436">
        <f>+(W134+W1198)*12</f>
        <v>1014396.2928888889</v>
      </c>
      <c r="D1240" s="436">
        <f>+C1240</f>
        <v>1014396.2928888889</v>
      </c>
      <c r="E1240" s="12">
        <v>211025</v>
      </c>
      <c r="F1240" s="437">
        <f>119338/(7583169-162046)</f>
        <v>1.608085460920133E-2</v>
      </c>
      <c r="L1240" s="12">
        <v>142305</v>
      </c>
      <c r="N1240" s="239">
        <f t="shared" si="2756"/>
        <v>37.04</v>
      </c>
      <c r="O1240" s="426"/>
      <c r="Q1240" s="426"/>
      <c r="V1240" s="239">
        <f t="shared" si="2757"/>
        <v>33.333333333333336</v>
      </c>
      <c r="X1240" s="239">
        <f t="shared" si="2758"/>
        <v>41.666666666666671</v>
      </c>
      <c r="Y1240" s="239">
        <f t="shared" si="2758"/>
        <v>50.000000000000007</v>
      </c>
      <c r="Z1240" s="239">
        <f t="shared" si="2758"/>
        <v>58.333333333333343</v>
      </c>
      <c r="AA1240" s="239">
        <f t="shared" si="2758"/>
        <v>66.666666666666671</v>
      </c>
      <c r="AB1240" s="239">
        <f t="shared" si="2758"/>
        <v>75</v>
      </c>
      <c r="AC1240" s="239">
        <f t="shared" si="2758"/>
        <v>83.333333333333329</v>
      </c>
      <c r="AD1240" s="239">
        <f t="shared" si="2758"/>
        <v>91.666666666666657</v>
      </c>
      <c r="AE1240" s="239">
        <f t="shared" si="2758"/>
        <v>99.999999999999986</v>
      </c>
      <c r="AF1240" s="239">
        <f t="shared" si="2758"/>
        <v>108.33333333333331</v>
      </c>
      <c r="AG1240" s="239">
        <f t="shared" si="2758"/>
        <v>116.66666666666664</v>
      </c>
      <c r="AH1240" s="239">
        <f t="shared" si="2759"/>
        <v>124.99999999999997</v>
      </c>
      <c r="AI1240" s="239">
        <f t="shared" si="2759"/>
        <v>133.33333333333331</v>
      </c>
      <c r="AJ1240" s="239">
        <f t="shared" si="2759"/>
        <v>141.66666666666666</v>
      </c>
      <c r="AK1240" s="239">
        <f t="shared" si="2759"/>
        <v>150</v>
      </c>
      <c r="AL1240" s="239">
        <f t="shared" si="2759"/>
        <v>158.33333333333334</v>
      </c>
      <c r="AM1240" s="239">
        <f t="shared" si="2759"/>
        <v>166.66666666666669</v>
      </c>
      <c r="AN1240" s="239">
        <f t="shared" si="2759"/>
        <v>175.00000000000003</v>
      </c>
      <c r="AO1240" s="239">
        <f t="shared" si="2759"/>
        <v>183.33333333333337</v>
      </c>
      <c r="AP1240" s="239">
        <f t="shared" si="2759"/>
        <v>191.66666666666671</v>
      </c>
      <c r="AQ1240" s="239">
        <f t="shared" si="2759"/>
        <v>200.00000000000006</v>
      </c>
      <c r="AR1240" s="239">
        <f t="shared" si="2760"/>
        <v>208.3333333333334</v>
      </c>
      <c r="AS1240" s="239">
        <f t="shared" si="2760"/>
        <v>216.66666666666674</v>
      </c>
      <c r="AT1240" s="239">
        <f t="shared" si="2760"/>
        <v>225.00000000000009</v>
      </c>
      <c r="AU1240" s="239">
        <f t="shared" si="2760"/>
        <v>233.33333333333343</v>
      </c>
      <c r="AV1240" s="239">
        <f t="shared" si="2760"/>
        <v>241.66666666666677</v>
      </c>
      <c r="AW1240" s="239">
        <f t="shared" si="2760"/>
        <v>250.00000000000011</v>
      </c>
      <c r="AX1240" s="239">
        <f t="shared" si="2760"/>
        <v>258.33333333333343</v>
      </c>
      <c r="AY1240" s="239">
        <f t="shared" si="2760"/>
        <v>266.66666666666674</v>
      </c>
      <c r="AZ1240" s="239">
        <f t="shared" si="2760"/>
        <v>275.00000000000006</v>
      </c>
      <c r="BA1240" s="239">
        <f t="shared" si="2760"/>
        <v>283.33333333333337</v>
      </c>
      <c r="BB1240" s="239">
        <f t="shared" si="2761"/>
        <v>291.66666666666669</v>
      </c>
      <c r="BC1240" s="239">
        <f t="shared" si="2761"/>
        <v>300</v>
      </c>
      <c r="BD1240" s="239">
        <f t="shared" si="2761"/>
        <v>308.33333333333331</v>
      </c>
      <c r="BE1240" s="239">
        <f t="shared" si="2761"/>
        <v>316.66666666666663</v>
      </c>
      <c r="BF1240" s="239">
        <f t="shared" si="2761"/>
        <v>324.99999999999994</v>
      </c>
      <c r="BG1240" s="239">
        <f t="shared" si="2761"/>
        <v>333.33333333333326</v>
      </c>
      <c r="BH1240" s="239">
        <f t="shared" si="2761"/>
        <v>341.66666666666657</v>
      </c>
      <c r="BI1240" s="239">
        <f t="shared" si="2761"/>
        <v>349.99999999999989</v>
      </c>
      <c r="BJ1240" s="239">
        <f t="shared" si="2761"/>
        <v>358.3333333333332</v>
      </c>
      <c r="BK1240" s="239">
        <f t="shared" si="2761"/>
        <v>366.66666666666652</v>
      </c>
      <c r="BL1240" s="427">
        <f t="shared" si="2762"/>
        <v>208.33333333333343</v>
      </c>
      <c r="BQ1240" s="239">
        <f t="shared" si="2763"/>
        <v>46.3</v>
      </c>
      <c r="BR1240" s="239">
        <f t="shared" si="2763"/>
        <v>55.559999999999995</v>
      </c>
      <c r="BS1240" s="239">
        <f t="shared" si="2763"/>
        <v>64.819999999999993</v>
      </c>
      <c r="BT1240" s="239">
        <f t="shared" si="2763"/>
        <v>74.08</v>
      </c>
      <c r="BU1240" s="239">
        <f t="shared" si="2763"/>
        <v>83.34</v>
      </c>
      <c r="BV1240" s="239">
        <f t="shared" si="2763"/>
        <v>92.600000000000009</v>
      </c>
      <c r="BW1240" s="239">
        <f t="shared" si="2763"/>
        <v>101.86000000000001</v>
      </c>
      <c r="BX1240" s="239">
        <f t="shared" si="2763"/>
        <v>111.12000000000002</v>
      </c>
      <c r="BY1240" s="239">
        <f t="shared" si="2763"/>
        <v>120.38000000000002</v>
      </c>
      <c r="BZ1240" s="239">
        <f t="shared" si="2763"/>
        <v>129.64000000000001</v>
      </c>
      <c r="CA1240" s="239">
        <f t="shared" si="2764"/>
        <v>138.9</v>
      </c>
      <c r="CB1240" s="239">
        <f t="shared" si="2764"/>
        <v>148.16</v>
      </c>
      <c r="CC1240" s="239">
        <f t="shared" si="2764"/>
        <v>157.41999999999999</v>
      </c>
      <c r="CD1240" s="239">
        <f t="shared" si="2764"/>
        <v>166.67999999999998</v>
      </c>
      <c r="CE1240" s="239">
        <f t="shared" si="2764"/>
        <v>175.93999999999997</v>
      </c>
      <c r="CF1240" s="239">
        <f t="shared" si="2764"/>
        <v>185.19999999999996</v>
      </c>
      <c r="CG1240" s="239">
        <f t="shared" si="2764"/>
        <v>194.45999999999995</v>
      </c>
      <c r="CH1240" s="239">
        <f t="shared" si="2764"/>
        <v>203.71999999999994</v>
      </c>
      <c r="CI1240" s="239">
        <f t="shared" si="2764"/>
        <v>212.97999999999993</v>
      </c>
      <c r="CJ1240" s="239">
        <f t="shared" si="2764"/>
        <v>222.23999999999992</v>
      </c>
      <c r="CK1240" s="239">
        <f t="shared" si="2765"/>
        <v>231.49999999999991</v>
      </c>
      <c r="CL1240" s="239">
        <f t="shared" si="2765"/>
        <v>240.75999999999991</v>
      </c>
      <c r="CM1240" s="239">
        <f t="shared" si="2765"/>
        <v>250.0199999999999</v>
      </c>
      <c r="CN1240" s="239">
        <f t="shared" si="2765"/>
        <v>259.27999999999992</v>
      </c>
      <c r="CO1240" s="239">
        <f t="shared" si="2765"/>
        <v>268.53999999999991</v>
      </c>
      <c r="CP1240" s="239">
        <f t="shared" si="2765"/>
        <v>277.7999999999999</v>
      </c>
      <c r="CQ1240" s="239">
        <f t="shared" si="2765"/>
        <v>287.05999999999989</v>
      </c>
      <c r="CR1240" s="239">
        <f t="shared" si="2765"/>
        <v>296.31999999999988</v>
      </c>
      <c r="CS1240" s="239">
        <f t="shared" si="2765"/>
        <v>305.57999999999987</v>
      </c>
      <c r="CT1240" s="239">
        <f t="shared" si="2765"/>
        <v>314.83999999999986</v>
      </c>
      <c r="CU1240" s="239">
        <f t="shared" si="2766"/>
        <v>324.09999999999985</v>
      </c>
      <c r="CV1240" s="239">
        <f t="shared" si="2766"/>
        <v>333.35999999999984</v>
      </c>
      <c r="CW1240" s="239">
        <f t="shared" si="2766"/>
        <v>342.61999999999983</v>
      </c>
      <c r="CX1240" s="239">
        <f t="shared" si="2766"/>
        <v>351.87999999999982</v>
      </c>
      <c r="CY1240" s="239">
        <f t="shared" si="2766"/>
        <v>361.13999999999982</v>
      </c>
      <c r="CZ1240" s="239">
        <f t="shared" si="2766"/>
        <v>370.39999999999981</v>
      </c>
      <c r="DA1240" s="239">
        <f t="shared" si="2766"/>
        <v>379.6599999999998</v>
      </c>
      <c r="DB1240" s="239">
        <f t="shared" si="2766"/>
        <v>388.91999999999979</v>
      </c>
      <c r="DC1240" s="239">
        <f t="shared" si="2766"/>
        <v>398.17999999999978</v>
      </c>
      <c r="DD1240" s="239">
        <f t="shared" si="2766"/>
        <v>407.43999999999977</v>
      </c>
    </row>
    <row r="1241" spans="2:108">
      <c r="B1241" s="435" t="s">
        <v>4303</v>
      </c>
      <c r="C1241" s="434">
        <f>1/(1-0.002-0.0393)</f>
        <v>1.043079169708981</v>
      </c>
      <c r="D1241" s="434">
        <f>+C1241</f>
        <v>1.043079169708981</v>
      </c>
      <c r="L1241" s="12">
        <v>142308</v>
      </c>
      <c r="N1241" s="239">
        <f t="shared" si="2756"/>
        <v>21827.72</v>
      </c>
      <c r="O1241" s="426"/>
      <c r="Q1241" s="426"/>
      <c r="V1241" s="239">
        <f t="shared" si="2757"/>
        <v>20986.18</v>
      </c>
      <c r="X1241" s="239">
        <f t="shared" si="2758"/>
        <v>20986.18</v>
      </c>
      <c r="Y1241" s="239">
        <f t="shared" si="2758"/>
        <v>20986.18</v>
      </c>
      <c r="Z1241" s="239">
        <f t="shared" si="2758"/>
        <v>20986.18</v>
      </c>
      <c r="AA1241" s="239">
        <f t="shared" si="2758"/>
        <v>20986.18</v>
      </c>
      <c r="AB1241" s="239">
        <f t="shared" si="2758"/>
        <v>20986.18</v>
      </c>
      <c r="AC1241" s="239">
        <f t="shared" si="2758"/>
        <v>20986.18</v>
      </c>
      <c r="AD1241" s="239">
        <f t="shared" si="2758"/>
        <v>20986.18</v>
      </c>
      <c r="AE1241" s="239">
        <f t="shared" si="2758"/>
        <v>20986.18</v>
      </c>
      <c r="AF1241" s="239">
        <f t="shared" si="2758"/>
        <v>20986.18</v>
      </c>
      <c r="AG1241" s="239">
        <f t="shared" si="2758"/>
        <v>20986.18</v>
      </c>
      <c r="AH1241" s="239">
        <f t="shared" si="2759"/>
        <v>20986.18</v>
      </c>
      <c r="AI1241" s="239">
        <f t="shared" si="2759"/>
        <v>20986.18</v>
      </c>
      <c r="AJ1241" s="239">
        <f t="shared" si="2759"/>
        <v>20986.18</v>
      </c>
      <c r="AK1241" s="239">
        <f t="shared" si="2759"/>
        <v>20986.18</v>
      </c>
      <c r="AL1241" s="239">
        <f t="shared" si="2759"/>
        <v>20986.18</v>
      </c>
      <c r="AM1241" s="239">
        <f t="shared" si="2759"/>
        <v>20986.18</v>
      </c>
      <c r="AN1241" s="239">
        <f t="shared" si="2759"/>
        <v>20986.18</v>
      </c>
      <c r="AO1241" s="239">
        <f t="shared" si="2759"/>
        <v>20986.18</v>
      </c>
      <c r="AP1241" s="239">
        <f t="shared" si="2759"/>
        <v>20986.18</v>
      </c>
      <c r="AQ1241" s="239">
        <f t="shared" si="2759"/>
        <v>20986.18</v>
      </c>
      <c r="AR1241" s="239">
        <f t="shared" si="2760"/>
        <v>20986.18</v>
      </c>
      <c r="AS1241" s="239">
        <f t="shared" si="2760"/>
        <v>20986.18</v>
      </c>
      <c r="AT1241" s="239">
        <f t="shared" si="2760"/>
        <v>20986.18</v>
      </c>
      <c r="AU1241" s="239">
        <f t="shared" si="2760"/>
        <v>20986.18</v>
      </c>
      <c r="AV1241" s="239">
        <f t="shared" si="2760"/>
        <v>20986.18</v>
      </c>
      <c r="AW1241" s="239">
        <f t="shared" si="2760"/>
        <v>20986.18</v>
      </c>
      <c r="AX1241" s="239">
        <f t="shared" si="2760"/>
        <v>20986.18</v>
      </c>
      <c r="AY1241" s="239">
        <f t="shared" si="2760"/>
        <v>20986.18</v>
      </c>
      <c r="AZ1241" s="239">
        <f t="shared" si="2760"/>
        <v>20986.18</v>
      </c>
      <c r="BA1241" s="239">
        <f t="shared" si="2760"/>
        <v>20986.18</v>
      </c>
      <c r="BB1241" s="239">
        <f t="shared" si="2761"/>
        <v>20986.18</v>
      </c>
      <c r="BC1241" s="239">
        <f t="shared" si="2761"/>
        <v>20986.18</v>
      </c>
      <c r="BD1241" s="239">
        <f t="shared" si="2761"/>
        <v>20986.18</v>
      </c>
      <c r="BE1241" s="239">
        <f t="shared" si="2761"/>
        <v>20986.18</v>
      </c>
      <c r="BF1241" s="239">
        <f t="shared" si="2761"/>
        <v>20986.18</v>
      </c>
      <c r="BG1241" s="239">
        <f t="shared" si="2761"/>
        <v>20986.18</v>
      </c>
      <c r="BH1241" s="239">
        <f t="shared" si="2761"/>
        <v>20986.18</v>
      </c>
      <c r="BI1241" s="239">
        <f t="shared" si="2761"/>
        <v>20986.18</v>
      </c>
      <c r="BJ1241" s="239">
        <f t="shared" si="2761"/>
        <v>20986.18</v>
      </c>
      <c r="BK1241" s="239">
        <f t="shared" si="2761"/>
        <v>20986.18</v>
      </c>
      <c r="BL1241" s="427">
        <f t="shared" si="2762"/>
        <v>20986.179999999997</v>
      </c>
      <c r="BQ1241" s="239">
        <f t="shared" si="2763"/>
        <v>20986.18</v>
      </c>
      <c r="BR1241" s="239">
        <f t="shared" si="2763"/>
        <v>20986.18</v>
      </c>
      <c r="BS1241" s="239">
        <f t="shared" si="2763"/>
        <v>20986.18</v>
      </c>
      <c r="BT1241" s="239">
        <f t="shared" si="2763"/>
        <v>20986.18</v>
      </c>
      <c r="BU1241" s="239">
        <f t="shared" si="2763"/>
        <v>20986.18</v>
      </c>
      <c r="BV1241" s="239">
        <f t="shared" si="2763"/>
        <v>20986.18</v>
      </c>
      <c r="BW1241" s="239">
        <f t="shared" si="2763"/>
        <v>20986.18</v>
      </c>
      <c r="BX1241" s="239">
        <f t="shared" si="2763"/>
        <v>20986.18</v>
      </c>
      <c r="BY1241" s="239">
        <f t="shared" si="2763"/>
        <v>20986.18</v>
      </c>
      <c r="BZ1241" s="239">
        <f t="shared" si="2763"/>
        <v>20986.18</v>
      </c>
      <c r="CA1241" s="239">
        <f t="shared" si="2764"/>
        <v>20986.18</v>
      </c>
      <c r="CB1241" s="239">
        <f t="shared" si="2764"/>
        <v>20986.18</v>
      </c>
      <c r="CC1241" s="239">
        <f t="shared" si="2764"/>
        <v>20986.18</v>
      </c>
      <c r="CD1241" s="239">
        <f t="shared" si="2764"/>
        <v>20986.18</v>
      </c>
      <c r="CE1241" s="239">
        <f t="shared" si="2764"/>
        <v>20986.18</v>
      </c>
      <c r="CF1241" s="239">
        <f t="shared" si="2764"/>
        <v>20986.18</v>
      </c>
      <c r="CG1241" s="239">
        <f t="shared" si="2764"/>
        <v>20986.18</v>
      </c>
      <c r="CH1241" s="239">
        <f t="shared" si="2764"/>
        <v>20986.18</v>
      </c>
      <c r="CI1241" s="239">
        <f t="shared" si="2764"/>
        <v>20986.18</v>
      </c>
      <c r="CJ1241" s="239">
        <f t="shared" si="2764"/>
        <v>20986.18</v>
      </c>
      <c r="CK1241" s="239">
        <f t="shared" si="2765"/>
        <v>20986.18</v>
      </c>
      <c r="CL1241" s="239">
        <f t="shared" si="2765"/>
        <v>20986.18</v>
      </c>
      <c r="CM1241" s="239">
        <f t="shared" si="2765"/>
        <v>20986.18</v>
      </c>
      <c r="CN1241" s="239">
        <f t="shared" si="2765"/>
        <v>20986.18</v>
      </c>
      <c r="CO1241" s="239">
        <f t="shared" si="2765"/>
        <v>20986.18</v>
      </c>
      <c r="CP1241" s="239">
        <f t="shared" si="2765"/>
        <v>20986.18</v>
      </c>
      <c r="CQ1241" s="239">
        <f t="shared" si="2765"/>
        <v>20986.18</v>
      </c>
      <c r="CR1241" s="239">
        <f t="shared" si="2765"/>
        <v>20986.18</v>
      </c>
      <c r="CS1241" s="239">
        <f t="shared" si="2765"/>
        <v>20986.18</v>
      </c>
      <c r="CT1241" s="239">
        <f t="shared" si="2765"/>
        <v>20986.18</v>
      </c>
      <c r="CU1241" s="239">
        <f t="shared" si="2766"/>
        <v>20986.18</v>
      </c>
      <c r="CV1241" s="239">
        <f t="shared" si="2766"/>
        <v>20986.18</v>
      </c>
      <c r="CW1241" s="239">
        <f t="shared" si="2766"/>
        <v>20986.18</v>
      </c>
      <c r="CX1241" s="239">
        <f t="shared" si="2766"/>
        <v>20986.18</v>
      </c>
      <c r="CY1241" s="239">
        <f t="shared" si="2766"/>
        <v>20986.18</v>
      </c>
      <c r="CZ1241" s="239">
        <f t="shared" si="2766"/>
        <v>20986.18</v>
      </c>
      <c r="DA1241" s="239">
        <f t="shared" si="2766"/>
        <v>20986.18</v>
      </c>
      <c r="DB1241" s="239">
        <f t="shared" si="2766"/>
        <v>20986.18</v>
      </c>
      <c r="DC1241" s="239">
        <f t="shared" si="2766"/>
        <v>20986.18</v>
      </c>
      <c r="DD1241" s="239">
        <f t="shared" si="2766"/>
        <v>20986.18</v>
      </c>
    </row>
    <row r="1242" spans="2:108">
      <c r="B1242" s="12" t="s">
        <v>4311</v>
      </c>
      <c r="C1242" s="239">
        <f>+C1240*C1241</f>
        <v>1058095.6429424104</v>
      </c>
      <c r="D1242" s="239">
        <f>+D1240*D1241</f>
        <v>1058095.6429424104</v>
      </c>
      <c r="L1242" s="12">
        <v>142310</v>
      </c>
      <c r="N1242" s="239">
        <f t="shared" si="2756"/>
        <v>412612.81</v>
      </c>
      <c r="O1242" s="426"/>
      <c r="Q1242" s="426"/>
      <c r="V1242" s="239">
        <f t="shared" si="2757"/>
        <v>358144.41</v>
      </c>
      <c r="X1242" s="239">
        <f t="shared" si="2758"/>
        <v>358144.41</v>
      </c>
      <c r="Y1242" s="239">
        <f t="shared" si="2758"/>
        <v>358144.41</v>
      </c>
      <c r="Z1242" s="239">
        <f t="shared" si="2758"/>
        <v>358144.41</v>
      </c>
      <c r="AA1242" s="239">
        <f t="shared" si="2758"/>
        <v>358144.41</v>
      </c>
      <c r="AB1242" s="239">
        <f t="shared" si="2758"/>
        <v>358144.41</v>
      </c>
      <c r="AC1242" s="239">
        <f t="shared" si="2758"/>
        <v>358144.41</v>
      </c>
      <c r="AD1242" s="239">
        <f t="shared" si="2758"/>
        <v>358144.41</v>
      </c>
      <c r="AE1242" s="239">
        <f t="shared" si="2758"/>
        <v>358144.41</v>
      </c>
      <c r="AF1242" s="239">
        <f t="shared" si="2758"/>
        <v>358144.41</v>
      </c>
      <c r="AG1242" s="239">
        <f t="shared" si="2758"/>
        <v>358144.41</v>
      </c>
      <c r="AH1242" s="239">
        <f t="shared" si="2759"/>
        <v>358144.41</v>
      </c>
      <c r="AI1242" s="239">
        <f t="shared" si="2759"/>
        <v>358144.41</v>
      </c>
      <c r="AJ1242" s="239">
        <f t="shared" si="2759"/>
        <v>358144.41</v>
      </c>
      <c r="AK1242" s="239">
        <f t="shared" si="2759"/>
        <v>358144.41</v>
      </c>
      <c r="AL1242" s="239">
        <f t="shared" si="2759"/>
        <v>358144.41</v>
      </c>
      <c r="AM1242" s="239">
        <f t="shared" si="2759"/>
        <v>358144.41</v>
      </c>
      <c r="AN1242" s="239">
        <f t="shared" si="2759"/>
        <v>358144.41</v>
      </c>
      <c r="AO1242" s="239">
        <f t="shared" si="2759"/>
        <v>358144.41</v>
      </c>
      <c r="AP1242" s="239">
        <f t="shared" si="2759"/>
        <v>358144.41</v>
      </c>
      <c r="AQ1242" s="239">
        <f t="shared" si="2759"/>
        <v>358144.41</v>
      </c>
      <c r="AR1242" s="239">
        <f t="shared" si="2760"/>
        <v>358144.41</v>
      </c>
      <c r="AS1242" s="239">
        <f t="shared" si="2760"/>
        <v>358144.41</v>
      </c>
      <c r="AT1242" s="239">
        <f t="shared" si="2760"/>
        <v>358144.41</v>
      </c>
      <c r="AU1242" s="239">
        <f t="shared" si="2760"/>
        <v>358144.41</v>
      </c>
      <c r="AV1242" s="239">
        <f t="shared" si="2760"/>
        <v>358144.41</v>
      </c>
      <c r="AW1242" s="239">
        <f t="shared" si="2760"/>
        <v>358144.41</v>
      </c>
      <c r="AX1242" s="239">
        <f t="shared" si="2760"/>
        <v>358144.41</v>
      </c>
      <c r="AY1242" s="239">
        <f t="shared" si="2760"/>
        <v>358144.41</v>
      </c>
      <c r="AZ1242" s="239">
        <f t="shared" si="2760"/>
        <v>358144.41</v>
      </c>
      <c r="BA1242" s="239">
        <f t="shared" si="2760"/>
        <v>358144.41</v>
      </c>
      <c r="BB1242" s="239">
        <f t="shared" si="2761"/>
        <v>358144.41</v>
      </c>
      <c r="BC1242" s="239">
        <f t="shared" si="2761"/>
        <v>358144.41</v>
      </c>
      <c r="BD1242" s="239">
        <f t="shared" si="2761"/>
        <v>358144.41</v>
      </c>
      <c r="BE1242" s="239">
        <f t="shared" si="2761"/>
        <v>358144.41</v>
      </c>
      <c r="BF1242" s="239">
        <f t="shared" si="2761"/>
        <v>358144.41</v>
      </c>
      <c r="BG1242" s="239">
        <f t="shared" si="2761"/>
        <v>358144.41</v>
      </c>
      <c r="BH1242" s="239">
        <f t="shared" si="2761"/>
        <v>358144.41</v>
      </c>
      <c r="BI1242" s="239">
        <f t="shared" si="2761"/>
        <v>358144.41</v>
      </c>
      <c r="BJ1242" s="239">
        <f t="shared" si="2761"/>
        <v>358144.41</v>
      </c>
      <c r="BK1242" s="239">
        <f t="shared" si="2761"/>
        <v>358144.41</v>
      </c>
      <c r="BL1242" s="427">
        <f t="shared" si="2762"/>
        <v>358144.41000000009</v>
      </c>
      <c r="BQ1242" s="239">
        <f t="shared" si="2763"/>
        <v>358144.41</v>
      </c>
      <c r="BR1242" s="239">
        <f t="shared" si="2763"/>
        <v>358144.41</v>
      </c>
      <c r="BS1242" s="239">
        <f t="shared" si="2763"/>
        <v>358144.41</v>
      </c>
      <c r="BT1242" s="239">
        <f t="shared" si="2763"/>
        <v>358144.41</v>
      </c>
      <c r="BU1242" s="239">
        <f t="shared" si="2763"/>
        <v>358144.41</v>
      </c>
      <c r="BV1242" s="239">
        <f t="shared" si="2763"/>
        <v>358144.41</v>
      </c>
      <c r="BW1242" s="239">
        <f t="shared" si="2763"/>
        <v>358144.41</v>
      </c>
      <c r="BX1242" s="239">
        <f t="shared" si="2763"/>
        <v>358144.41</v>
      </c>
      <c r="BY1242" s="239">
        <f t="shared" si="2763"/>
        <v>358144.41</v>
      </c>
      <c r="BZ1242" s="239">
        <f t="shared" si="2763"/>
        <v>358144.41</v>
      </c>
      <c r="CA1242" s="239">
        <f t="shared" si="2764"/>
        <v>358144.41</v>
      </c>
      <c r="CB1242" s="239">
        <f t="shared" si="2764"/>
        <v>358144.41</v>
      </c>
      <c r="CC1242" s="239">
        <f t="shared" si="2764"/>
        <v>358144.41</v>
      </c>
      <c r="CD1242" s="239">
        <f t="shared" si="2764"/>
        <v>358144.41</v>
      </c>
      <c r="CE1242" s="239">
        <f t="shared" si="2764"/>
        <v>358144.41</v>
      </c>
      <c r="CF1242" s="239">
        <f t="shared" si="2764"/>
        <v>358144.41</v>
      </c>
      <c r="CG1242" s="239">
        <f t="shared" si="2764"/>
        <v>358144.41</v>
      </c>
      <c r="CH1242" s="239">
        <f t="shared" si="2764"/>
        <v>358144.41</v>
      </c>
      <c r="CI1242" s="239">
        <f t="shared" si="2764"/>
        <v>358144.41</v>
      </c>
      <c r="CJ1242" s="239">
        <f t="shared" si="2764"/>
        <v>358144.41</v>
      </c>
      <c r="CK1242" s="239">
        <f t="shared" si="2765"/>
        <v>358144.41</v>
      </c>
      <c r="CL1242" s="239">
        <f t="shared" si="2765"/>
        <v>358144.41</v>
      </c>
      <c r="CM1242" s="239">
        <f t="shared" si="2765"/>
        <v>358144.41</v>
      </c>
      <c r="CN1242" s="239">
        <f t="shared" si="2765"/>
        <v>358144.41</v>
      </c>
      <c r="CO1242" s="239">
        <f t="shared" si="2765"/>
        <v>358144.41</v>
      </c>
      <c r="CP1242" s="239">
        <f t="shared" si="2765"/>
        <v>358144.41</v>
      </c>
      <c r="CQ1242" s="239">
        <f t="shared" si="2765"/>
        <v>358144.41</v>
      </c>
      <c r="CR1242" s="239">
        <f t="shared" si="2765"/>
        <v>358144.41</v>
      </c>
      <c r="CS1242" s="239">
        <f t="shared" si="2765"/>
        <v>358144.41</v>
      </c>
      <c r="CT1242" s="239">
        <f t="shared" si="2765"/>
        <v>358144.41</v>
      </c>
      <c r="CU1242" s="239">
        <f t="shared" si="2766"/>
        <v>358144.41</v>
      </c>
      <c r="CV1242" s="239">
        <f t="shared" si="2766"/>
        <v>358144.41</v>
      </c>
      <c r="CW1242" s="239">
        <f t="shared" si="2766"/>
        <v>358144.41</v>
      </c>
      <c r="CX1242" s="239">
        <f t="shared" si="2766"/>
        <v>358144.41</v>
      </c>
      <c r="CY1242" s="239">
        <f t="shared" si="2766"/>
        <v>358144.41</v>
      </c>
      <c r="CZ1242" s="239">
        <f t="shared" si="2766"/>
        <v>358144.41</v>
      </c>
      <c r="DA1242" s="239">
        <f t="shared" si="2766"/>
        <v>358144.41</v>
      </c>
      <c r="DB1242" s="239">
        <f t="shared" si="2766"/>
        <v>358144.41</v>
      </c>
      <c r="DC1242" s="239">
        <f t="shared" si="2766"/>
        <v>358144.41</v>
      </c>
      <c r="DD1242" s="239">
        <f t="shared" si="2766"/>
        <v>358144.41</v>
      </c>
    </row>
    <row r="1243" spans="2:108">
      <c r="C1243" s="239"/>
      <c r="D1243" s="239"/>
      <c r="L1243" s="12">
        <v>142401</v>
      </c>
      <c r="N1243" s="239">
        <f t="shared" si="2756"/>
        <v>49408.59</v>
      </c>
      <c r="O1243" s="426"/>
      <c r="Q1243" s="426"/>
      <c r="V1243" s="239">
        <f t="shared" si="2757"/>
        <v>40942.510107526883</v>
      </c>
      <c r="X1243" s="239">
        <f t="shared" si="2758"/>
        <v>41204.210645161293</v>
      </c>
      <c r="Y1243" s="239">
        <f t="shared" si="2758"/>
        <v>41465.911182795695</v>
      </c>
      <c r="Z1243" s="239">
        <f t="shared" si="2758"/>
        <v>41727.611720430104</v>
      </c>
      <c r="AA1243" s="239">
        <f t="shared" si="2758"/>
        <v>41989.312258064514</v>
      </c>
      <c r="AB1243" s="239">
        <f t="shared" si="2758"/>
        <v>42251.012795698916</v>
      </c>
      <c r="AC1243" s="239">
        <f t="shared" si="2758"/>
        <v>42512.713333333326</v>
      </c>
      <c r="AD1243" s="239">
        <f t="shared" si="2758"/>
        <v>42774.413870967735</v>
      </c>
      <c r="AE1243" s="239">
        <f t="shared" si="2758"/>
        <v>43036.114408602145</v>
      </c>
      <c r="AF1243" s="239">
        <f t="shared" si="2758"/>
        <v>43297.814946236555</v>
      </c>
      <c r="AG1243" s="239">
        <f t="shared" si="2758"/>
        <v>43559.515483870964</v>
      </c>
      <c r="AH1243" s="239">
        <f t="shared" si="2759"/>
        <v>43821.216021505374</v>
      </c>
      <c r="AI1243" s="239">
        <f t="shared" si="2759"/>
        <v>44082.916559139783</v>
      </c>
      <c r="AJ1243" s="239">
        <f t="shared" si="2759"/>
        <v>44344.617096774193</v>
      </c>
      <c r="AK1243" s="239">
        <f t="shared" si="2759"/>
        <v>44606.317634408602</v>
      </c>
      <c r="AL1243" s="239">
        <f t="shared" si="2759"/>
        <v>44868.018172043012</v>
      </c>
      <c r="AM1243" s="239">
        <f t="shared" si="2759"/>
        <v>45129.718709677421</v>
      </c>
      <c r="AN1243" s="239">
        <f t="shared" si="2759"/>
        <v>45391.419247311831</v>
      </c>
      <c r="AO1243" s="239">
        <f t="shared" si="2759"/>
        <v>45653.119784946241</v>
      </c>
      <c r="AP1243" s="239">
        <f t="shared" si="2759"/>
        <v>45914.82032258065</v>
      </c>
      <c r="AQ1243" s="239">
        <f t="shared" si="2759"/>
        <v>46176.52086021506</v>
      </c>
      <c r="AR1243" s="239">
        <f t="shared" si="2760"/>
        <v>46438.221397849469</v>
      </c>
      <c r="AS1243" s="239">
        <f t="shared" si="2760"/>
        <v>46699.921935483879</v>
      </c>
      <c r="AT1243" s="239">
        <f t="shared" si="2760"/>
        <v>46961.622473118288</v>
      </c>
      <c r="AU1243" s="239">
        <f t="shared" si="2760"/>
        <v>47223.323010752698</v>
      </c>
      <c r="AV1243" s="239">
        <f t="shared" si="2760"/>
        <v>47485.023548387107</v>
      </c>
      <c r="AW1243" s="239">
        <f t="shared" si="2760"/>
        <v>47746.724086021517</v>
      </c>
      <c r="AX1243" s="239">
        <f t="shared" si="2760"/>
        <v>48008.424623655927</v>
      </c>
      <c r="AY1243" s="239">
        <f t="shared" si="2760"/>
        <v>48270.125161290336</v>
      </c>
      <c r="AZ1243" s="239">
        <f t="shared" si="2760"/>
        <v>48531.825698924746</v>
      </c>
      <c r="BA1243" s="239">
        <f t="shared" si="2760"/>
        <v>48793.526236559155</v>
      </c>
      <c r="BB1243" s="239">
        <f t="shared" si="2761"/>
        <v>49055.226774193565</v>
      </c>
      <c r="BC1243" s="239">
        <f t="shared" si="2761"/>
        <v>49316.927311827974</v>
      </c>
      <c r="BD1243" s="239">
        <f t="shared" si="2761"/>
        <v>49578.627849462384</v>
      </c>
      <c r="BE1243" s="239">
        <f t="shared" si="2761"/>
        <v>49840.328387096793</v>
      </c>
      <c r="BF1243" s="239">
        <f t="shared" si="2761"/>
        <v>50102.028924731203</v>
      </c>
      <c r="BG1243" s="239">
        <f t="shared" si="2761"/>
        <v>50363.729462365613</v>
      </c>
      <c r="BH1243" s="239">
        <f t="shared" si="2761"/>
        <v>50625.43</v>
      </c>
      <c r="BI1243" s="239">
        <f t="shared" si="2761"/>
        <v>50625.43</v>
      </c>
      <c r="BJ1243" s="239">
        <f t="shared" si="2761"/>
        <v>50625.43</v>
      </c>
      <c r="BK1243" s="239">
        <f t="shared" si="2761"/>
        <v>50625.43</v>
      </c>
      <c r="BL1243" s="427">
        <f t="shared" si="2762"/>
        <v>46438.221397849469</v>
      </c>
      <c r="BQ1243" s="239">
        <f t="shared" si="2763"/>
        <v>49814.229999999996</v>
      </c>
      <c r="BR1243" s="239">
        <f t="shared" si="2763"/>
        <v>50219.869999999995</v>
      </c>
      <c r="BS1243" s="239">
        <f t="shared" si="2763"/>
        <v>50625.43</v>
      </c>
      <c r="BT1243" s="239">
        <f t="shared" si="2763"/>
        <v>50625.43</v>
      </c>
      <c r="BU1243" s="239">
        <f t="shared" si="2763"/>
        <v>50625.43</v>
      </c>
      <c r="BV1243" s="239">
        <f t="shared" si="2763"/>
        <v>50625.43</v>
      </c>
      <c r="BW1243" s="239">
        <f t="shared" si="2763"/>
        <v>50625.43</v>
      </c>
      <c r="BX1243" s="239">
        <f t="shared" si="2763"/>
        <v>50625.43</v>
      </c>
      <c r="BY1243" s="239">
        <f t="shared" si="2763"/>
        <v>50625.43</v>
      </c>
      <c r="BZ1243" s="239">
        <f t="shared" si="2763"/>
        <v>50625.43</v>
      </c>
      <c r="CA1243" s="239">
        <f t="shared" si="2764"/>
        <v>50625.43</v>
      </c>
      <c r="CB1243" s="239">
        <f t="shared" si="2764"/>
        <v>50625.43</v>
      </c>
      <c r="CC1243" s="239">
        <f t="shared" si="2764"/>
        <v>50625.43</v>
      </c>
      <c r="CD1243" s="239">
        <f t="shared" si="2764"/>
        <v>50625.43</v>
      </c>
      <c r="CE1243" s="239">
        <f t="shared" si="2764"/>
        <v>50625.43</v>
      </c>
      <c r="CF1243" s="239">
        <f t="shared" si="2764"/>
        <v>50625.43</v>
      </c>
      <c r="CG1243" s="239">
        <f t="shared" si="2764"/>
        <v>50625.43</v>
      </c>
      <c r="CH1243" s="239">
        <f t="shared" si="2764"/>
        <v>50625.43</v>
      </c>
      <c r="CI1243" s="239">
        <f t="shared" si="2764"/>
        <v>50625.43</v>
      </c>
      <c r="CJ1243" s="239">
        <f t="shared" si="2764"/>
        <v>50625.43</v>
      </c>
      <c r="CK1243" s="239">
        <f t="shared" si="2765"/>
        <v>50625.43</v>
      </c>
      <c r="CL1243" s="239">
        <f t="shared" si="2765"/>
        <v>50625.43</v>
      </c>
      <c r="CM1243" s="239">
        <f t="shared" si="2765"/>
        <v>50625.43</v>
      </c>
      <c r="CN1243" s="239">
        <f t="shared" si="2765"/>
        <v>50625.43</v>
      </c>
      <c r="CO1243" s="239">
        <f t="shared" si="2765"/>
        <v>50625.43</v>
      </c>
      <c r="CP1243" s="239">
        <f t="shared" si="2765"/>
        <v>50625.43</v>
      </c>
      <c r="CQ1243" s="239">
        <f t="shared" si="2765"/>
        <v>50625.43</v>
      </c>
      <c r="CR1243" s="239">
        <f t="shared" si="2765"/>
        <v>50625.43</v>
      </c>
      <c r="CS1243" s="239">
        <f t="shared" si="2765"/>
        <v>50625.43</v>
      </c>
      <c r="CT1243" s="239">
        <f t="shared" si="2765"/>
        <v>50625.43</v>
      </c>
      <c r="CU1243" s="239">
        <f t="shared" si="2766"/>
        <v>50625.43</v>
      </c>
      <c r="CV1243" s="239">
        <f t="shared" si="2766"/>
        <v>50625.43</v>
      </c>
      <c r="CW1243" s="239">
        <f t="shared" si="2766"/>
        <v>50625.43</v>
      </c>
      <c r="CX1243" s="239">
        <f t="shared" si="2766"/>
        <v>50625.43</v>
      </c>
      <c r="CY1243" s="239">
        <f t="shared" si="2766"/>
        <v>50625.43</v>
      </c>
      <c r="CZ1243" s="239">
        <f t="shared" si="2766"/>
        <v>50625.43</v>
      </c>
      <c r="DA1243" s="239">
        <f t="shared" si="2766"/>
        <v>50625.43</v>
      </c>
      <c r="DB1243" s="239">
        <f t="shared" si="2766"/>
        <v>50625.43</v>
      </c>
      <c r="DC1243" s="239">
        <f t="shared" si="2766"/>
        <v>50625.43</v>
      </c>
      <c r="DD1243" s="239">
        <f t="shared" si="2766"/>
        <v>50625.43</v>
      </c>
    </row>
    <row r="1244" spans="2:108" ht="14.5">
      <c r="B1244" s="241" t="s">
        <v>4312</v>
      </c>
      <c r="C1244" s="422">
        <f>+C1242*$F$1240</f>
        <v>17015.082196786305</v>
      </c>
      <c r="D1244" s="422">
        <f>+D1242*$F$1240</f>
        <v>17015.082196786305</v>
      </c>
      <c r="L1244" s="12">
        <v>142501</v>
      </c>
      <c r="N1244" s="239">
        <f t="shared" si="2756"/>
        <v>1073.21</v>
      </c>
      <c r="O1244"/>
      <c r="Q1244"/>
      <c r="V1244" s="239">
        <f t="shared" si="2757"/>
        <v>238.69277777777779</v>
      </c>
      <c r="X1244" s="239">
        <f t="shared" si="2758"/>
        <v>265.03859259259258</v>
      </c>
      <c r="Y1244" s="239">
        <f t="shared" si="2758"/>
        <v>291.38440740740742</v>
      </c>
      <c r="Z1244" s="239">
        <f t="shared" si="2758"/>
        <v>317.73022222222221</v>
      </c>
      <c r="AA1244" s="239">
        <f t="shared" si="2758"/>
        <v>344.076037037037</v>
      </c>
      <c r="AB1244" s="239">
        <f t="shared" si="2758"/>
        <v>370.42185185185184</v>
      </c>
      <c r="AC1244" s="239">
        <f t="shared" si="2758"/>
        <v>396.76766666666663</v>
      </c>
      <c r="AD1244" s="239">
        <f t="shared" si="2758"/>
        <v>423.11348148148147</v>
      </c>
      <c r="AE1244" s="239">
        <f t="shared" si="2758"/>
        <v>449.45929629629626</v>
      </c>
      <c r="AF1244" s="239">
        <f t="shared" si="2758"/>
        <v>475.80511111111105</v>
      </c>
      <c r="AG1244" s="239">
        <f t="shared" si="2758"/>
        <v>502.15092592592589</v>
      </c>
      <c r="AH1244" s="239">
        <f t="shared" si="2759"/>
        <v>528.49674074074073</v>
      </c>
      <c r="AI1244" s="239">
        <f t="shared" si="2759"/>
        <v>554.84255555555558</v>
      </c>
      <c r="AJ1244" s="239">
        <f t="shared" si="2759"/>
        <v>581.18837037037042</v>
      </c>
      <c r="AK1244" s="239">
        <f t="shared" si="2759"/>
        <v>607.53418518518538</v>
      </c>
      <c r="AL1244" s="239">
        <f t="shared" si="2759"/>
        <v>633.88000000000022</v>
      </c>
      <c r="AM1244" s="239">
        <f t="shared" si="2759"/>
        <v>660.22581481481507</v>
      </c>
      <c r="AN1244" s="239">
        <f t="shared" si="2759"/>
        <v>686.57162962962991</v>
      </c>
      <c r="AO1244" s="239">
        <f t="shared" si="2759"/>
        <v>712.91744444444475</v>
      </c>
      <c r="AP1244" s="239">
        <f t="shared" si="2759"/>
        <v>739.26325925925971</v>
      </c>
      <c r="AQ1244" s="239">
        <f t="shared" si="2759"/>
        <v>765.60907407407456</v>
      </c>
      <c r="AR1244" s="239">
        <f t="shared" si="2760"/>
        <v>791.9548888888894</v>
      </c>
      <c r="AS1244" s="239">
        <f t="shared" si="2760"/>
        <v>818.30070370370424</v>
      </c>
      <c r="AT1244" s="239">
        <f t="shared" si="2760"/>
        <v>844.64651851851909</v>
      </c>
      <c r="AU1244" s="239">
        <f t="shared" si="2760"/>
        <v>870.99233333333405</v>
      </c>
      <c r="AV1244" s="239">
        <f t="shared" si="2760"/>
        <v>897.33814814814889</v>
      </c>
      <c r="AW1244" s="239">
        <f t="shared" si="2760"/>
        <v>923.68396296296373</v>
      </c>
      <c r="AX1244" s="239">
        <f t="shared" si="2760"/>
        <v>950.02977777777858</v>
      </c>
      <c r="AY1244" s="239">
        <f t="shared" si="2760"/>
        <v>976.37559259259342</v>
      </c>
      <c r="AZ1244" s="239">
        <f t="shared" si="2760"/>
        <v>1002.7214074074084</v>
      </c>
      <c r="BA1244" s="239">
        <f t="shared" si="2760"/>
        <v>1029.0672222222231</v>
      </c>
      <c r="BB1244" s="239">
        <f t="shared" si="2761"/>
        <v>1055.4130370370378</v>
      </c>
      <c r="BC1244" s="239">
        <f t="shared" si="2761"/>
        <v>1081.7588518518528</v>
      </c>
      <c r="BD1244" s="239">
        <f t="shared" si="2761"/>
        <v>1108.1046666666675</v>
      </c>
      <c r="BE1244" s="239">
        <f t="shared" si="2761"/>
        <v>1134.4504814814823</v>
      </c>
      <c r="BF1244" s="239">
        <f t="shared" si="2761"/>
        <v>1160.796296296297</v>
      </c>
      <c r="BG1244" s="239">
        <f t="shared" si="2761"/>
        <v>1187.1421111111117</v>
      </c>
      <c r="BH1244" s="239">
        <f t="shared" si="2761"/>
        <v>1213.4879259259264</v>
      </c>
      <c r="BI1244" s="239">
        <f t="shared" si="2761"/>
        <v>1239.8337407407412</v>
      </c>
      <c r="BJ1244" s="239">
        <f t="shared" si="2761"/>
        <v>1266.1795555555559</v>
      </c>
      <c r="BK1244" s="239">
        <f t="shared" si="2761"/>
        <v>1292.5253703703706</v>
      </c>
      <c r="BL1244" s="236">
        <f t="shared" si="2762"/>
        <v>791.95488888888929</v>
      </c>
      <c r="BQ1244" s="239">
        <f t="shared" si="2763"/>
        <v>1191.7699999999998</v>
      </c>
      <c r="BR1244" s="239">
        <f t="shared" si="2763"/>
        <v>1310.3299999999997</v>
      </c>
      <c r="BS1244" s="239">
        <f t="shared" si="2763"/>
        <v>1428.8899999999996</v>
      </c>
      <c r="BT1244" s="239">
        <f t="shared" si="2763"/>
        <v>1547.4499999999996</v>
      </c>
      <c r="BU1244" s="239">
        <f t="shared" si="2763"/>
        <v>1666.0099999999993</v>
      </c>
      <c r="BV1244" s="239">
        <f t="shared" si="2763"/>
        <v>1784.5699999999993</v>
      </c>
      <c r="BW1244" s="239">
        <f t="shared" si="2763"/>
        <v>1903.1299999999992</v>
      </c>
      <c r="BX1244" s="239">
        <f t="shared" si="2763"/>
        <v>2021.6899999999991</v>
      </c>
      <c r="BY1244" s="239">
        <f t="shared" si="2763"/>
        <v>2140.2499999999991</v>
      </c>
      <c r="BZ1244" s="239">
        <f t="shared" si="2763"/>
        <v>2258.809999999999</v>
      </c>
      <c r="CA1244" s="239">
        <f t="shared" si="2764"/>
        <v>2377.3699999999985</v>
      </c>
      <c r="CB1244" s="239">
        <f t="shared" si="2764"/>
        <v>2495.9299999999985</v>
      </c>
      <c r="CC1244" s="239">
        <f t="shared" si="2764"/>
        <v>2614.4899999999984</v>
      </c>
      <c r="CD1244" s="239">
        <f t="shared" si="2764"/>
        <v>2733.0499999999984</v>
      </c>
      <c r="CE1244" s="239">
        <f t="shared" si="2764"/>
        <v>2851.6099999999983</v>
      </c>
      <c r="CF1244" s="239">
        <f t="shared" si="2764"/>
        <v>2970.1699999999983</v>
      </c>
      <c r="CG1244" s="239">
        <f t="shared" si="2764"/>
        <v>3088.7299999999982</v>
      </c>
      <c r="CH1244" s="239">
        <f t="shared" si="2764"/>
        <v>3207.2899999999981</v>
      </c>
      <c r="CI1244" s="239">
        <f t="shared" si="2764"/>
        <v>3325.8499999999976</v>
      </c>
      <c r="CJ1244" s="239">
        <f t="shared" si="2764"/>
        <v>3444.4099999999976</v>
      </c>
      <c r="CK1244" s="239">
        <f t="shared" si="2765"/>
        <v>3562.9699999999975</v>
      </c>
      <c r="CL1244" s="239">
        <f t="shared" si="2765"/>
        <v>3681.5299999999975</v>
      </c>
      <c r="CM1244" s="239">
        <f t="shared" si="2765"/>
        <v>3800.0899999999974</v>
      </c>
      <c r="CN1244" s="239">
        <f t="shared" si="2765"/>
        <v>3918.6499999999974</v>
      </c>
      <c r="CO1244" s="239">
        <f t="shared" si="2765"/>
        <v>4037.2099999999973</v>
      </c>
      <c r="CP1244" s="239">
        <f t="shared" si="2765"/>
        <v>4155.7699999999968</v>
      </c>
      <c r="CQ1244" s="239">
        <f t="shared" si="2765"/>
        <v>4274.3299999999972</v>
      </c>
      <c r="CR1244" s="239">
        <f t="shared" si="2765"/>
        <v>4392.8899999999967</v>
      </c>
      <c r="CS1244" s="239">
        <f t="shared" si="2765"/>
        <v>4511.4499999999971</v>
      </c>
      <c r="CT1244" s="239">
        <f t="shared" si="2765"/>
        <v>4630.0099999999966</v>
      </c>
      <c r="CU1244" s="239">
        <f t="shared" si="2766"/>
        <v>4748.569999999997</v>
      </c>
      <c r="CV1244" s="239">
        <f t="shared" si="2766"/>
        <v>4867.1299999999965</v>
      </c>
      <c r="CW1244" s="239">
        <f t="shared" si="2766"/>
        <v>4985.689999999996</v>
      </c>
      <c r="CX1244" s="239">
        <f t="shared" si="2766"/>
        <v>5104.2499999999964</v>
      </c>
      <c r="CY1244" s="239">
        <f t="shared" si="2766"/>
        <v>5222.8099999999959</v>
      </c>
      <c r="CZ1244" s="239">
        <f t="shared" si="2766"/>
        <v>5341.3699999999963</v>
      </c>
      <c r="DA1244" s="239">
        <f t="shared" si="2766"/>
        <v>5459.9299999999957</v>
      </c>
      <c r="DB1244" s="239">
        <f t="shared" si="2766"/>
        <v>5578.4899999999961</v>
      </c>
      <c r="DC1244" s="239">
        <f t="shared" si="2766"/>
        <v>5697.0499999999956</v>
      </c>
      <c r="DD1244" s="239">
        <f t="shared" si="2766"/>
        <v>5815.6099999999951</v>
      </c>
    </row>
    <row r="1245" spans="2:108" ht="14.5">
      <c r="C1245" s="239"/>
      <c r="D1245" s="239"/>
      <c r="L1245" s="12">
        <v>142502</v>
      </c>
      <c r="N1245" s="239">
        <f t="shared" si="2756"/>
        <v>6330.7699999999986</v>
      </c>
      <c r="O1245"/>
      <c r="Q1245"/>
      <c r="V1245" s="239">
        <f t="shared" si="2757"/>
        <v>996.58044444444454</v>
      </c>
      <c r="X1245" s="239">
        <f t="shared" si="2758"/>
        <v>1372.1728518518516</v>
      </c>
      <c r="Y1245" s="239">
        <f t="shared" si="2758"/>
        <v>1772.9366666666665</v>
      </c>
      <c r="Z1245" s="239">
        <f t="shared" si="2758"/>
        <v>2211.2401111111112</v>
      </c>
      <c r="AA1245" s="239">
        <f t="shared" si="2758"/>
        <v>2649.5435555555555</v>
      </c>
      <c r="AB1245" s="239">
        <f t="shared" si="2758"/>
        <v>3204.6449999999995</v>
      </c>
      <c r="AC1245" s="239">
        <f t="shared" si="2758"/>
        <v>3809.0445185185181</v>
      </c>
      <c r="AD1245" s="239">
        <f t="shared" si="2758"/>
        <v>5135.0437407407408</v>
      </c>
      <c r="AE1245" s="239">
        <f t="shared" si="2758"/>
        <v>6461.0429629629634</v>
      </c>
      <c r="AF1245" s="239">
        <f t="shared" si="2758"/>
        <v>7787.042185185187</v>
      </c>
      <c r="AG1245" s="239">
        <f t="shared" si="2758"/>
        <v>9900.0580370370371</v>
      </c>
      <c r="AH1245" s="239">
        <f t="shared" si="2759"/>
        <v>12048.356740740744</v>
      </c>
      <c r="AI1245" s="239">
        <f t="shared" si="2759"/>
        <v>14196.655444444446</v>
      </c>
      <c r="AJ1245" s="239">
        <f t="shared" si="2759"/>
        <v>16344.954148148152</v>
      </c>
      <c r="AK1245" s="239">
        <f t="shared" si="2759"/>
        <v>18493.252851851859</v>
      </c>
      <c r="AL1245" s="239">
        <f t="shared" si="2759"/>
        <v>20641.551555555554</v>
      </c>
      <c r="AM1245" s="239">
        <f t="shared" si="2759"/>
        <v>22789.850259259263</v>
      </c>
      <c r="AN1245" s="239">
        <f t="shared" si="2759"/>
        <v>24938.148962962969</v>
      </c>
      <c r="AO1245" s="239">
        <f t="shared" si="2759"/>
        <v>27086.447666666667</v>
      </c>
      <c r="AP1245" s="239">
        <f t="shared" si="2759"/>
        <v>29234.746370370376</v>
      </c>
      <c r="AQ1245" s="239">
        <f t="shared" si="2759"/>
        <v>31383.045074074082</v>
      </c>
      <c r="AR1245" s="239">
        <f t="shared" si="2760"/>
        <v>33531.34377777778</v>
      </c>
      <c r="AS1245" s="239">
        <f t="shared" si="2760"/>
        <v>35679.642481481482</v>
      </c>
      <c r="AT1245" s="239">
        <f t="shared" si="2760"/>
        <v>37827.941185185198</v>
      </c>
      <c r="AU1245" s="239">
        <f t="shared" si="2760"/>
        <v>39976.239888888886</v>
      </c>
      <c r="AV1245" s="239">
        <f t="shared" si="2760"/>
        <v>42124.538592592588</v>
      </c>
      <c r="AW1245" s="239">
        <f t="shared" si="2760"/>
        <v>44272.837296296304</v>
      </c>
      <c r="AX1245" s="239">
        <f t="shared" si="2760"/>
        <v>46421.135999999999</v>
      </c>
      <c r="AY1245" s="239">
        <f t="shared" si="2760"/>
        <v>48569.434703703693</v>
      </c>
      <c r="AZ1245" s="239">
        <f t="shared" si="2760"/>
        <v>50717.733407407417</v>
      </c>
      <c r="BA1245" s="239">
        <f t="shared" si="2760"/>
        <v>52866.032111111112</v>
      </c>
      <c r="BB1245" s="239">
        <f t="shared" si="2761"/>
        <v>55014.330814814813</v>
      </c>
      <c r="BC1245" s="239">
        <f t="shared" si="2761"/>
        <v>57162.629518518508</v>
      </c>
      <c r="BD1245" s="239">
        <f t="shared" si="2761"/>
        <v>59310.92822222221</v>
      </c>
      <c r="BE1245" s="239">
        <f t="shared" si="2761"/>
        <v>61459.226925925926</v>
      </c>
      <c r="BF1245" s="239">
        <f t="shared" si="2761"/>
        <v>63607.525629629643</v>
      </c>
      <c r="BG1245" s="239">
        <f t="shared" si="2761"/>
        <v>65755.824333333338</v>
      </c>
      <c r="BH1245" s="239">
        <f t="shared" si="2761"/>
        <v>67904.123037037032</v>
      </c>
      <c r="BI1245" s="239">
        <f t="shared" si="2761"/>
        <v>70052.421740740741</v>
      </c>
      <c r="BJ1245" s="239">
        <f t="shared" si="2761"/>
        <v>72200.720444444451</v>
      </c>
      <c r="BK1245" s="239">
        <f t="shared" si="2761"/>
        <v>74349.019148148131</v>
      </c>
      <c r="BL1245" s="236">
        <f t="shared" si="2762"/>
        <v>33531.343777777787</v>
      </c>
      <c r="BQ1245" s="239">
        <f t="shared" si="2763"/>
        <v>8364.9458333333314</v>
      </c>
      <c r="BR1245" s="239">
        <f t="shared" si="2763"/>
        <v>10512.393000000002</v>
      </c>
      <c r="BS1245" s="239">
        <f t="shared" si="2763"/>
        <v>12828.7685</v>
      </c>
      <c r="BT1245" s="239">
        <f t="shared" si="2763"/>
        <v>15145.143999999998</v>
      </c>
      <c r="BU1245" s="239">
        <f t="shared" si="2763"/>
        <v>17987.110500000003</v>
      </c>
      <c r="BV1245" s="239">
        <f t="shared" si="2763"/>
        <v>21050.918333333335</v>
      </c>
      <c r="BW1245" s="239">
        <f t="shared" si="2763"/>
        <v>27361.926166666668</v>
      </c>
      <c r="BX1245" s="239">
        <f t="shared" si="2763"/>
        <v>33672.934000000001</v>
      </c>
      <c r="BY1245" s="239">
        <f t="shared" si="2763"/>
        <v>39983.941833333338</v>
      </c>
      <c r="BZ1245" s="239">
        <f t="shared" si="2763"/>
        <v>49836.529666666676</v>
      </c>
      <c r="CA1245" s="239">
        <f t="shared" si="2764"/>
        <v>59847.897500000014</v>
      </c>
      <c r="CB1245" s="239">
        <f t="shared" si="2764"/>
        <v>69859.265333333344</v>
      </c>
      <c r="CC1245" s="239">
        <f t="shared" si="2764"/>
        <v>79664.91316666668</v>
      </c>
      <c r="CD1245" s="239">
        <f t="shared" si="2764"/>
        <v>89168.200999999986</v>
      </c>
      <c r="CE1245" s="239">
        <f t="shared" si="2764"/>
        <v>98671.488833333322</v>
      </c>
      <c r="CF1245" s="239">
        <f t="shared" si="2764"/>
        <v>108174.77666666669</v>
      </c>
      <c r="CG1245" s="239">
        <f t="shared" si="2764"/>
        <v>117678.06450000004</v>
      </c>
      <c r="CH1245" s="239">
        <f t="shared" si="2764"/>
        <v>127181.35233333333</v>
      </c>
      <c r="CI1245" s="239">
        <f t="shared" si="2764"/>
        <v>136684.64016666668</v>
      </c>
      <c r="CJ1245" s="239">
        <f t="shared" si="2764"/>
        <v>146187.92799999999</v>
      </c>
      <c r="CK1245" s="239">
        <f t="shared" si="2765"/>
        <v>155691.21583333335</v>
      </c>
      <c r="CL1245" s="239">
        <f t="shared" si="2765"/>
        <v>165194.50366666669</v>
      </c>
      <c r="CM1245" s="239">
        <f t="shared" si="2765"/>
        <v>174697.79149999996</v>
      </c>
      <c r="CN1245" s="239">
        <f t="shared" si="2765"/>
        <v>184201.07933333336</v>
      </c>
      <c r="CO1245" s="239">
        <f t="shared" si="2765"/>
        <v>193704.36716666672</v>
      </c>
      <c r="CP1245" s="239">
        <f t="shared" si="2765"/>
        <v>203207.655</v>
      </c>
      <c r="CQ1245" s="239">
        <f t="shared" si="2765"/>
        <v>212710.94283333333</v>
      </c>
      <c r="CR1245" s="239">
        <f t="shared" si="2765"/>
        <v>222214.2306666667</v>
      </c>
      <c r="CS1245" s="239">
        <f t="shared" si="2765"/>
        <v>231717.51849999998</v>
      </c>
      <c r="CT1245" s="239">
        <f t="shared" si="2765"/>
        <v>241220.80633333337</v>
      </c>
      <c r="CU1245" s="239">
        <f t="shared" si="2766"/>
        <v>250724.09416666662</v>
      </c>
      <c r="CV1245" s="239">
        <f t="shared" si="2766"/>
        <v>260227.38199999995</v>
      </c>
      <c r="CW1245" s="239">
        <f t="shared" si="2766"/>
        <v>269730.66983333329</v>
      </c>
      <c r="CX1245" s="239">
        <f t="shared" si="2766"/>
        <v>279233.95766666665</v>
      </c>
      <c r="CY1245" s="239">
        <f t="shared" si="2766"/>
        <v>288737.24550000002</v>
      </c>
      <c r="CZ1245" s="239">
        <f t="shared" si="2766"/>
        <v>298240.53333333327</v>
      </c>
      <c r="DA1245" s="239">
        <f t="shared" si="2766"/>
        <v>307743.82116666657</v>
      </c>
      <c r="DB1245" s="239">
        <f t="shared" si="2766"/>
        <v>317247.10899999994</v>
      </c>
      <c r="DC1245" s="239">
        <f t="shared" si="2766"/>
        <v>326750.39683333319</v>
      </c>
      <c r="DD1245" s="239">
        <f t="shared" si="2766"/>
        <v>336253.68466666649</v>
      </c>
    </row>
    <row r="1246" spans="2:108" ht="14.5">
      <c r="B1246" s="241" t="s">
        <v>4302</v>
      </c>
      <c r="C1246" s="422">
        <f>+C1244+C1238</f>
        <v>34559.368111318981</v>
      </c>
      <c r="D1246" s="422">
        <f>+D1244+D1238</f>
        <v>33068.354804027636</v>
      </c>
      <c r="L1246" s="12">
        <v>142503</v>
      </c>
      <c r="N1246" s="239">
        <f t="shared" si="2756"/>
        <v>1086952.6100000001</v>
      </c>
      <c r="O1246"/>
      <c r="Q1246"/>
      <c r="V1246" s="239">
        <f t="shared" si="2757"/>
        <v>785576.18977777776</v>
      </c>
      <c r="X1246" s="239">
        <f t="shared" si="2758"/>
        <v>789601.94018518506</v>
      </c>
      <c r="Y1246" s="239">
        <f t="shared" si="2758"/>
        <v>793627.69059259258</v>
      </c>
      <c r="Z1246" s="239">
        <f t="shared" si="2758"/>
        <v>797653.44099999988</v>
      </c>
      <c r="AA1246" s="239">
        <f t="shared" si="2758"/>
        <v>801679.19140740728</v>
      </c>
      <c r="AB1246" s="239">
        <f t="shared" si="2758"/>
        <v>805704.94181481469</v>
      </c>
      <c r="AC1246" s="239">
        <f t="shared" si="2758"/>
        <v>809730.69222222199</v>
      </c>
      <c r="AD1246" s="239">
        <f t="shared" si="2758"/>
        <v>813756.44262962951</v>
      </c>
      <c r="AE1246" s="239">
        <f t="shared" si="2758"/>
        <v>817782.19303703681</v>
      </c>
      <c r="AF1246" s="239">
        <f t="shared" si="2758"/>
        <v>821807.9434444441</v>
      </c>
      <c r="AG1246" s="239">
        <f t="shared" si="2758"/>
        <v>825833.69385185163</v>
      </c>
      <c r="AH1246" s="239">
        <f t="shared" si="2759"/>
        <v>829859.44425925892</v>
      </c>
      <c r="AI1246" s="239">
        <f t="shared" si="2759"/>
        <v>833885.19466666621</v>
      </c>
      <c r="AJ1246" s="239">
        <f t="shared" si="2759"/>
        <v>837910.94507407374</v>
      </c>
      <c r="AK1246" s="239">
        <f t="shared" si="2759"/>
        <v>841936.69548148103</v>
      </c>
      <c r="AL1246" s="239">
        <f t="shared" si="2759"/>
        <v>845962.44588888832</v>
      </c>
      <c r="AM1246" s="239">
        <f t="shared" si="2759"/>
        <v>848612.26325925905</v>
      </c>
      <c r="AN1246" s="239">
        <f t="shared" si="2759"/>
        <v>851262.08062962932</v>
      </c>
      <c r="AO1246" s="239">
        <f t="shared" si="2759"/>
        <v>853911.89799999958</v>
      </c>
      <c r="AP1246" s="239">
        <f t="shared" si="2759"/>
        <v>856561.71537036984</v>
      </c>
      <c r="AQ1246" s="239">
        <f t="shared" si="2759"/>
        <v>859211.53274074011</v>
      </c>
      <c r="AR1246" s="239">
        <f t="shared" si="2760"/>
        <v>861861.3501111106</v>
      </c>
      <c r="AS1246" s="239">
        <f t="shared" si="2760"/>
        <v>864511.1674814811</v>
      </c>
      <c r="AT1246" s="239">
        <f t="shared" si="2760"/>
        <v>867160.98485185113</v>
      </c>
      <c r="AU1246" s="239">
        <f t="shared" si="2760"/>
        <v>869810.80222222162</v>
      </c>
      <c r="AV1246" s="239">
        <f t="shared" si="2760"/>
        <v>872460.61959259189</v>
      </c>
      <c r="AW1246" s="239">
        <f t="shared" si="2760"/>
        <v>875110.43696296215</v>
      </c>
      <c r="AX1246" s="239">
        <f t="shared" si="2760"/>
        <v>877760.25433333265</v>
      </c>
      <c r="AY1246" s="239">
        <f t="shared" si="2760"/>
        <v>880389.39244444389</v>
      </c>
      <c r="AZ1246" s="239">
        <f t="shared" si="2760"/>
        <v>883018.5305555549</v>
      </c>
      <c r="BA1246" s="239">
        <f t="shared" si="2760"/>
        <v>885647.66866666591</v>
      </c>
      <c r="BB1246" s="239">
        <f t="shared" si="2761"/>
        <v>888276.80677777715</v>
      </c>
      <c r="BC1246" s="239">
        <f t="shared" si="2761"/>
        <v>890905.94488888793</v>
      </c>
      <c r="BD1246" s="239">
        <f t="shared" si="2761"/>
        <v>893535.08299999917</v>
      </c>
      <c r="BE1246" s="239">
        <f t="shared" si="2761"/>
        <v>896164.22111111018</v>
      </c>
      <c r="BF1246" s="239">
        <f t="shared" si="2761"/>
        <v>898793.35922222142</v>
      </c>
      <c r="BG1246" s="239">
        <f t="shared" si="2761"/>
        <v>901422.49733333243</v>
      </c>
      <c r="BH1246" s="239">
        <f t="shared" si="2761"/>
        <v>904051.63544444344</v>
      </c>
      <c r="BI1246" s="239">
        <f t="shared" si="2761"/>
        <v>906680.77355555445</v>
      </c>
      <c r="BJ1246" s="239">
        <f t="shared" si="2761"/>
        <v>909309.91166666569</v>
      </c>
      <c r="BK1246" s="239">
        <f t="shared" si="2761"/>
        <v>911939.0497777767</v>
      </c>
      <c r="BL1246" s="236">
        <f t="shared" si="2762"/>
        <v>861861.3501111106</v>
      </c>
      <c r="BQ1246" s="239">
        <f t="shared" si="2763"/>
        <v>1086952.6100000001</v>
      </c>
      <c r="BR1246" s="239">
        <f t="shared" si="2763"/>
        <v>1086952.6100000001</v>
      </c>
      <c r="BS1246" s="239">
        <f t="shared" si="2763"/>
        <v>1086952.6100000001</v>
      </c>
      <c r="BT1246" s="239">
        <f t="shared" si="2763"/>
        <v>1086952.6100000001</v>
      </c>
      <c r="BU1246" s="239">
        <f t="shared" si="2763"/>
        <v>1086952.6100000001</v>
      </c>
      <c r="BV1246" s="239">
        <f t="shared" si="2763"/>
        <v>1086952.6100000001</v>
      </c>
      <c r="BW1246" s="239">
        <f t="shared" si="2763"/>
        <v>1086952.6100000001</v>
      </c>
      <c r="BX1246" s="239">
        <f t="shared" si="2763"/>
        <v>1086952.6100000001</v>
      </c>
      <c r="BY1246" s="239">
        <f t="shared" si="2763"/>
        <v>1086952.6100000001</v>
      </c>
      <c r="BZ1246" s="239">
        <f t="shared" si="2763"/>
        <v>1086952.6100000001</v>
      </c>
      <c r="CA1246" s="239">
        <f t="shared" si="2764"/>
        <v>1086952.6100000001</v>
      </c>
      <c r="CB1246" s="239">
        <f t="shared" si="2764"/>
        <v>1086952.6100000001</v>
      </c>
      <c r="CC1246" s="239">
        <f t="shared" si="2764"/>
        <v>1086952.6100000001</v>
      </c>
      <c r="CD1246" s="239">
        <f t="shared" si="2764"/>
        <v>1086952.6100000001</v>
      </c>
      <c r="CE1246" s="239">
        <f t="shared" si="2764"/>
        <v>1086952.6100000001</v>
      </c>
      <c r="CF1246" s="239">
        <f t="shared" si="2764"/>
        <v>1086952.6100000001</v>
      </c>
      <c r="CG1246" s="239">
        <f t="shared" si="2764"/>
        <v>1086952.6100000001</v>
      </c>
      <c r="CH1246" s="239">
        <f t="shared" si="2764"/>
        <v>1086952.6100000001</v>
      </c>
      <c r="CI1246" s="239">
        <f t="shared" si="2764"/>
        <v>1086952.6100000001</v>
      </c>
      <c r="CJ1246" s="239">
        <f t="shared" si="2764"/>
        <v>1086952.6100000001</v>
      </c>
      <c r="CK1246" s="239">
        <f t="shared" si="2765"/>
        <v>1086952.6100000001</v>
      </c>
      <c r="CL1246" s="239">
        <f t="shared" si="2765"/>
        <v>1086952.6100000001</v>
      </c>
      <c r="CM1246" s="239">
        <f t="shared" si="2765"/>
        <v>1086952.6100000001</v>
      </c>
      <c r="CN1246" s="239">
        <f t="shared" si="2765"/>
        <v>1086952.6100000001</v>
      </c>
      <c r="CO1246" s="239">
        <f t="shared" si="2765"/>
        <v>1086952.6100000001</v>
      </c>
      <c r="CP1246" s="239">
        <f t="shared" si="2765"/>
        <v>1086952.6100000001</v>
      </c>
      <c r="CQ1246" s="239">
        <f t="shared" si="2765"/>
        <v>1086952.6100000001</v>
      </c>
      <c r="CR1246" s="239">
        <f t="shared" si="2765"/>
        <v>1086952.6100000001</v>
      </c>
      <c r="CS1246" s="239">
        <f t="shared" si="2765"/>
        <v>1086952.6100000001</v>
      </c>
      <c r="CT1246" s="239">
        <f t="shared" si="2765"/>
        <v>1086952.6100000001</v>
      </c>
      <c r="CU1246" s="239">
        <f t="shared" si="2766"/>
        <v>1086952.6100000001</v>
      </c>
      <c r="CV1246" s="239">
        <f t="shared" si="2766"/>
        <v>1086952.6100000001</v>
      </c>
      <c r="CW1246" s="239">
        <f t="shared" si="2766"/>
        <v>1086952.6100000001</v>
      </c>
      <c r="CX1246" s="239">
        <f t="shared" si="2766"/>
        <v>1086952.6100000001</v>
      </c>
      <c r="CY1246" s="239">
        <f t="shared" si="2766"/>
        <v>1086952.6100000001</v>
      </c>
      <c r="CZ1246" s="239">
        <f t="shared" si="2766"/>
        <v>1086952.6100000001</v>
      </c>
      <c r="DA1246" s="239">
        <f t="shared" si="2766"/>
        <v>1086952.6100000001</v>
      </c>
      <c r="DB1246" s="239">
        <f t="shared" si="2766"/>
        <v>1086952.6100000001</v>
      </c>
      <c r="DC1246" s="239">
        <f t="shared" si="2766"/>
        <v>1086952.6100000001</v>
      </c>
      <c r="DD1246" s="239">
        <f t="shared" si="2766"/>
        <v>1086952.6100000001</v>
      </c>
    </row>
    <row r="1247" spans="2:108" ht="14.5">
      <c r="L1247" s="12">
        <v>142504</v>
      </c>
      <c r="N1247" s="239">
        <f t="shared" si="2756"/>
        <v>8100700.1399999959</v>
      </c>
      <c r="O1247"/>
      <c r="Q1247"/>
      <c r="V1247" s="239">
        <f t="shared" si="2757"/>
        <v>1707020.1130740733</v>
      </c>
      <c r="X1247" s="239">
        <f t="shared" si="2758"/>
        <v>1744528.6032592589</v>
      </c>
      <c r="Y1247" s="239">
        <f t="shared" si="2758"/>
        <v>1782041.9689259257</v>
      </c>
      <c r="Z1247" s="239">
        <f t="shared" si="2758"/>
        <v>1819558.3104814808</v>
      </c>
      <c r="AA1247" s="239">
        <f t="shared" si="2758"/>
        <v>1857170.4448148131</v>
      </c>
      <c r="AB1247" s="239">
        <f t="shared" si="2758"/>
        <v>1894821.2335925936</v>
      </c>
      <c r="AC1247" s="239">
        <f t="shared" si="2758"/>
        <v>1932489.0300000007</v>
      </c>
      <c r="AD1247" s="239">
        <f t="shared" si="2758"/>
        <v>1970370.7488518523</v>
      </c>
      <c r="AE1247" s="239">
        <f t="shared" si="2758"/>
        <v>2008301.5157777795</v>
      </c>
      <c r="AF1247" s="239">
        <f t="shared" si="2758"/>
        <v>2046511.5869259262</v>
      </c>
      <c r="AG1247" s="239">
        <f t="shared" si="2758"/>
        <v>2084736.5259259259</v>
      </c>
      <c r="AH1247" s="239">
        <f t="shared" si="2759"/>
        <v>2123003.4642592608</v>
      </c>
      <c r="AI1247" s="239">
        <f t="shared" si="2759"/>
        <v>2161274.1775925909</v>
      </c>
      <c r="AJ1247" s="239">
        <f t="shared" si="2759"/>
        <v>2199544.8909259262</v>
      </c>
      <c r="AK1247" s="239">
        <f t="shared" si="2759"/>
        <v>2237815.6042592577</v>
      </c>
      <c r="AL1247" s="239">
        <f t="shared" si="2759"/>
        <v>2276086.3175925878</v>
      </c>
      <c r="AM1247" s="239">
        <f t="shared" si="2759"/>
        <v>2314357.0309259258</v>
      </c>
      <c r="AN1247" s="239">
        <f t="shared" si="2759"/>
        <v>2352627.7442592578</v>
      </c>
      <c r="AO1247" s="239">
        <f t="shared" si="2759"/>
        <v>2390898.4575925898</v>
      </c>
      <c r="AP1247" s="239">
        <f t="shared" si="2759"/>
        <v>2429169.1709259273</v>
      </c>
      <c r="AQ1247" s="239">
        <f t="shared" si="2759"/>
        <v>2467439.8842592584</v>
      </c>
      <c r="AR1247" s="239">
        <f t="shared" si="2760"/>
        <v>2505710.5975925946</v>
      </c>
      <c r="AS1247" s="239">
        <f t="shared" si="2760"/>
        <v>2543981.3109259261</v>
      </c>
      <c r="AT1247" s="239">
        <f t="shared" si="2760"/>
        <v>2582252.024259259</v>
      </c>
      <c r="AU1247" s="239">
        <f t="shared" si="2760"/>
        <v>2620522.7375925938</v>
      </c>
      <c r="AV1247" s="239">
        <f t="shared" si="2760"/>
        <v>2658793.450925929</v>
      </c>
      <c r="AW1247" s="239">
        <f t="shared" si="2760"/>
        <v>2697064.1642592624</v>
      </c>
      <c r="AX1247" s="239">
        <f t="shared" si="2760"/>
        <v>2735334.8775925953</v>
      </c>
      <c r="AY1247" s="239">
        <f t="shared" si="2760"/>
        <v>2773605.5909259291</v>
      </c>
      <c r="AZ1247" s="239">
        <f t="shared" si="2760"/>
        <v>2811876.3042592597</v>
      </c>
      <c r="BA1247" s="239">
        <f t="shared" si="2760"/>
        <v>2850147.0175925945</v>
      </c>
      <c r="BB1247" s="239">
        <f t="shared" si="2761"/>
        <v>2888417.7309259232</v>
      </c>
      <c r="BC1247" s="239">
        <f t="shared" si="2761"/>
        <v>2926688.444259258</v>
      </c>
      <c r="BD1247" s="239">
        <f t="shared" si="2761"/>
        <v>2964959.1575925881</v>
      </c>
      <c r="BE1247" s="239">
        <f t="shared" si="2761"/>
        <v>3003229.8709259252</v>
      </c>
      <c r="BF1247" s="239">
        <f t="shared" si="2761"/>
        <v>3041500.5842592618</v>
      </c>
      <c r="BG1247" s="239">
        <f t="shared" si="2761"/>
        <v>3079771.2975925938</v>
      </c>
      <c r="BH1247" s="239">
        <f t="shared" si="2761"/>
        <v>3118042.0109259267</v>
      </c>
      <c r="BI1247" s="239">
        <f t="shared" si="2761"/>
        <v>3156312.7242592578</v>
      </c>
      <c r="BJ1247" s="239">
        <f t="shared" si="2761"/>
        <v>3194583.4375925884</v>
      </c>
      <c r="BK1247" s="239">
        <f t="shared" si="2761"/>
        <v>3232854.1509259287</v>
      </c>
      <c r="BL1247" s="236">
        <f t="shared" si="2762"/>
        <v>2505710.5975925922</v>
      </c>
      <c r="BQ1247" s="239">
        <f t="shared" si="2763"/>
        <v>8253134.1249999991</v>
      </c>
      <c r="BR1247" s="239">
        <f t="shared" si="2763"/>
        <v>8403157.6961111128</v>
      </c>
      <c r="BS1247" s="239">
        <f t="shared" si="2763"/>
        <v>8549212.5563888922</v>
      </c>
      <c r="BT1247" s="239">
        <f t="shared" si="2763"/>
        <v>8695082.1324999966</v>
      </c>
      <c r="BU1247" s="239">
        <f t="shared" si="2763"/>
        <v>8838907.8561111111</v>
      </c>
      <c r="BV1247" s="239">
        <f t="shared" si="2763"/>
        <v>8981745.4569444358</v>
      </c>
      <c r="BW1247" s="239">
        <f t="shared" si="2763"/>
        <v>9088427.0177777726</v>
      </c>
      <c r="BX1247" s="239">
        <f t="shared" si="2763"/>
        <v>9190541.4186111148</v>
      </c>
      <c r="BY1247" s="239">
        <f t="shared" si="2763"/>
        <v>9292943.7794444319</v>
      </c>
      <c r="BZ1247" s="239">
        <f t="shared" si="2763"/>
        <v>9390292.0602777638</v>
      </c>
      <c r="CA1247" s="239">
        <f t="shared" si="2764"/>
        <v>9483402.6911111251</v>
      </c>
      <c r="CB1247" s="239">
        <f t="shared" si="2764"/>
        <v>9567771.961944446</v>
      </c>
      <c r="CC1247" s="239">
        <f t="shared" si="2764"/>
        <v>9649529.2827777714</v>
      </c>
      <c r="CD1247" s="239">
        <f t="shared" si="2764"/>
        <v>9724536.253611112</v>
      </c>
      <c r="CE1247" s="239">
        <f t="shared" si="2764"/>
        <v>9792095.4044444356</v>
      </c>
      <c r="CF1247" s="239">
        <f t="shared" si="2764"/>
        <v>9859116.9352777731</v>
      </c>
      <c r="CG1247" s="239">
        <f t="shared" si="2764"/>
        <v>9923157.6361111104</v>
      </c>
      <c r="CH1247" s="239">
        <f t="shared" si="2764"/>
        <v>9961587.0669444427</v>
      </c>
      <c r="CI1247" s="239">
        <f t="shared" si="2764"/>
        <v>9998717.5977777783</v>
      </c>
      <c r="CJ1247" s="239">
        <f t="shared" si="2764"/>
        <v>10031691.928611107</v>
      </c>
      <c r="CK1247" s="239">
        <f t="shared" si="2765"/>
        <v>10061482.979444442</v>
      </c>
      <c r="CL1247" s="239">
        <f t="shared" si="2765"/>
        <v>10087491.180277774</v>
      </c>
      <c r="CM1247" s="239">
        <f t="shared" si="2765"/>
        <v>10110239.071111107</v>
      </c>
      <c r="CN1247" s="239">
        <f t="shared" si="2765"/>
        <v>10131812.421944452</v>
      </c>
      <c r="CO1247" s="239">
        <f t="shared" si="2765"/>
        <v>10152127.752777783</v>
      </c>
      <c r="CP1247" s="239">
        <f t="shared" si="2765"/>
        <v>10171676.123611113</v>
      </c>
      <c r="CQ1247" s="239">
        <f t="shared" si="2765"/>
        <v>10190336.214444445</v>
      </c>
      <c r="CR1247" s="239">
        <f t="shared" si="2765"/>
        <v>10208547.865277778</v>
      </c>
      <c r="CS1247" s="239">
        <f t="shared" si="2765"/>
        <v>10225056.106111111</v>
      </c>
      <c r="CT1247" s="239">
        <f t="shared" si="2765"/>
        <v>10238048.326944444</v>
      </c>
      <c r="CU1247" s="239">
        <f t="shared" si="2766"/>
        <v>10249795.057777774</v>
      </c>
      <c r="CV1247" s="239">
        <f t="shared" si="2766"/>
        <v>10257441.618611107</v>
      </c>
      <c r="CW1247" s="239">
        <f t="shared" si="2766"/>
        <v>10264655.999444444</v>
      </c>
      <c r="CX1247" s="239">
        <f t="shared" si="2766"/>
        <v>10271835.660277773</v>
      </c>
      <c r="CY1247" s="239">
        <f t="shared" si="2766"/>
        <v>10278939.481111109</v>
      </c>
      <c r="CZ1247" s="239">
        <f t="shared" si="2766"/>
        <v>10285765.971944448</v>
      </c>
      <c r="DA1247" s="239">
        <f t="shared" si="2766"/>
        <v>10292569.197777772</v>
      </c>
      <c r="DB1247" s="239">
        <f t="shared" si="2766"/>
        <v>10299172.927499996</v>
      </c>
      <c r="DC1247" s="239">
        <f t="shared" si="2766"/>
        <v>10305754.118055554</v>
      </c>
      <c r="DD1247" s="239">
        <f t="shared" si="2766"/>
        <v>10310513.772777773</v>
      </c>
    </row>
    <row r="1248" spans="2:108" ht="14.5">
      <c r="B1248" s="241" t="s">
        <v>4305</v>
      </c>
      <c r="L1248" s="12">
        <v>142601</v>
      </c>
      <c r="N1248" s="239">
        <f t="shared" si="2756"/>
        <v>119298.64000000001</v>
      </c>
      <c r="O1248"/>
      <c r="Q1248"/>
      <c r="V1248" s="239">
        <f t="shared" si="2757"/>
        <v>27743.79174074074</v>
      </c>
      <c r="X1248" s="239">
        <f t="shared" si="2758"/>
        <v>31432.449444444446</v>
      </c>
      <c r="Y1248" s="239">
        <f t="shared" si="2758"/>
        <v>35374.015037037039</v>
      </c>
      <c r="Z1248" s="239">
        <f t="shared" si="2758"/>
        <v>39382.028703703712</v>
      </c>
      <c r="AA1248" s="239">
        <f t="shared" si="2758"/>
        <v>43416.334629629637</v>
      </c>
      <c r="AB1248" s="239">
        <f t="shared" si="2758"/>
        <v>47463.292407407411</v>
      </c>
      <c r="AC1248" s="239">
        <f t="shared" si="2758"/>
        <v>51510.250185185185</v>
      </c>
      <c r="AD1248" s="239">
        <f t="shared" si="2758"/>
        <v>55561.448370370374</v>
      </c>
      <c r="AE1248" s="239">
        <f t="shared" si="2758"/>
        <v>59757.276185185197</v>
      </c>
      <c r="AF1248" s="239">
        <f t="shared" si="2758"/>
        <v>63983.016037037043</v>
      </c>
      <c r="AG1248" s="239">
        <f t="shared" si="2758"/>
        <v>68265.598222222223</v>
      </c>
      <c r="AH1248" s="239">
        <f t="shared" si="2759"/>
        <v>72653.711148148155</v>
      </c>
      <c r="AI1248" s="239">
        <f t="shared" si="2759"/>
        <v>77113.876111111109</v>
      </c>
      <c r="AJ1248" s="239">
        <f t="shared" si="2759"/>
        <v>81574.041074074077</v>
      </c>
      <c r="AK1248" s="239">
        <f t="shared" si="2759"/>
        <v>86034.206037037045</v>
      </c>
      <c r="AL1248" s="239">
        <f t="shared" si="2759"/>
        <v>90494.370999999999</v>
      </c>
      <c r="AM1248" s="239">
        <f t="shared" si="2759"/>
        <v>94954.535962962924</v>
      </c>
      <c r="AN1248" s="239">
        <f t="shared" si="2759"/>
        <v>99414.700925925907</v>
      </c>
      <c r="AO1248" s="239">
        <f t="shared" si="2759"/>
        <v>103874.86588888889</v>
      </c>
      <c r="AP1248" s="239">
        <f t="shared" si="2759"/>
        <v>108335.03085185184</v>
      </c>
      <c r="AQ1248" s="239">
        <f t="shared" si="2759"/>
        <v>112795.19581481483</v>
      </c>
      <c r="AR1248" s="239">
        <f t="shared" si="2760"/>
        <v>117255.36077777778</v>
      </c>
      <c r="AS1248" s="239">
        <f t="shared" si="2760"/>
        <v>121715.5257407407</v>
      </c>
      <c r="AT1248" s="239">
        <f t="shared" si="2760"/>
        <v>126175.69070370367</v>
      </c>
      <c r="AU1248" s="239">
        <f t="shared" si="2760"/>
        <v>130635.85566666664</v>
      </c>
      <c r="AV1248" s="239">
        <f t="shared" si="2760"/>
        <v>135096.02062962964</v>
      </c>
      <c r="AW1248" s="239">
        <f t="shared" si="2760"/>
        <v>139556.18559259261</v>
      </c>
      <c r="AX1248" s="239">
        <f t="shared" si="2760"/>
        <v>144016.35055555555</v>
      </c>
      <c r="AY1248" s="239">
        <f t="shared" si="2760"/>
        <v>148476.51551851851</v>
      </c>
      <c r="AZ1248" s="239">
        <f t="shared" si="2760"/>
        <v>152936.68048148145</v>
      </c>
      <c r="BA1248" s="239">
        <f t="shared" si="2760"/>
        <v>157396.84544444445</v>
      </c>
      <c r="BB1248" s="239">
        <f t="shared" si="2761"/>
        <v>161857.01040740739</v>
      </c>
      <c r="BC1248" s="239">
        <f t="shared" si="2761"/>
        <v>166317.17537037039</v>
      </c>
      <c r="BD1248" s="239">
        <f t="shared" si="2761"/>
        <v>170777.3403333333</v>
      </c>
      <c r="BE1248" s="239">
        <f t="shared" si="2761"/>
        <v>175237.50529629629</v>
      </c>
      <c r="BF1248" s="239">
        <f t="shared" si="2761"/>
        <v>179697.67025925926</v>
      </c>
      <c r="BG1248" s="239">
        <f t="shared" si="2761"/>
        <v>184157.83522222214</v>
      </c>
      <c r="BH1248" s="239">
        <f t="shared" si="2761"/>
        <v>188618.00018518511</v>
      </c>
      <c r="BI1248" s="239">
        <f t="shared" si="2761"/>
        <v>193078.16514814814</v>
      </c>
      <c r="BJ1248" s="239">
        <f t="shared" si="2761"/>
        <v>197538.33011111102</v>
      </c>
      <c r="BK1248" s="239">
        <f t="shared" si="2761"/>
        <v>201998.49507407402</v>
      </c>
      <c r="BL1248" s="236">
        <f t="shared" si="2762"/>
        <v>117255.36077777779</v>
      </c>
      <c r="BQ1248" s="239">
        <f t="shared" si="2763"/>
        <v>138776.44416666668</v>
      </c>
      <c r="BR1248" s="239">
        <f t="shared" si="2763"/>
        <v>160151.05694444448</v>
      </c>
      <c r="BS1248" s="239">
        <f t="shared" si="2763"/>
        <v>182024.03027777778</v>
      </c>
      <c r="BT1248" s="239">
        <f t="shared" si="2763"/>
        <v>204488.57944444442</v>
      </c>
      <c r="BU1248" s="239">
        <f t="shared" si="2763"/>
        <v>227048.01749999999</v>
      </c>
      <c r="BV1248" s="239">
        <f t="shared" si="2763"/>
        <v>249607.45555555553</v>
      </c>
      <c r="BW1248" s="239">
        <f t="shared" si="2763"/>
        <v>272198.69361111108</v>
      </c>
      <c r="BX1248" s="239">
        <f t="shared" si="2763"/>
        <v>295874.67166666663</v>
      </c>
      <c r="BY1248" s="239">
        <f t="shared" si="2763"/>
        <v>319774.98972222221</v>
      </c>
      <c r="BZ1248" s="239">
        <f t="shared" si="2763"/>
        <v>344101.62777777779</v>
      </c>
      <c r="CA1248" s="239">
        <f t="shared" si="2764"/>
        <v>369219.74583333329</v>
      </c>
      <c r="CB1248" s="239">
        <f t="shared" si="2764"/>
        <v>394878.25388888887</v>
      </c>
      <c r="CC1248" s="239">
        <f t="shared" si="2764"/>
        <v>420536.76194444444</v>
      </c>
      <c r="CD1248" s="239">
        <f t="shared" si="2764"/>
        <v>446195.27000000008</v>
      </c>
      <c r="CE1248" s="239">
        <f t="shared" si="2764"/>
        <v>471853.77805555565</v>
      </c>
      <c r="CF1248" s="239">
        <f t="shared" si="2764"/>
        <v>496920.71027777781</v>
      </c>
      <c r="CG1248" s="239">
        <f t="shared" si="2764"/>
        <v>521987.64250000002</v>
      </c>
      <c r="CH1248" s="239">
        <f t="shared" si="2764"/>
        <v>547054.57472222217</v>
      </c>
      <c r="CI1248" s="239">
        <f t="shared" si="2764"/>
        <v>572121.50694444461</v>
      </c>
      <c r="CJ1248" s="239">
        <f t="shared" si="2764"/>
        <v>597188.43916666682</v>
      </c>
      <c r="CK1248" s="239">
        <f t="shared" si="2765"/>
        <v>622255.37138888903</v>
      </c>
      <c r="CL1248" s="239">
        <f t="shared" si="2765"/>
        <v>647322.30361111136</v>
      </c>
      <c r="CM1248" s="239">
        <f t="shared" si="2765"/>
        <v>672389.23583333357</v>
      </c>
      <c r="CN1248" s="239">
        <f t="shared" si="2765"/>
        <v>697456.16805555578</v>
      </c>
      <c r="CO1248" s="239">
        <f t="shared" si="2765"/>
        <v>722523.10027777799</v>
      </c>
      <c r="CP1248" s="239">
        <f t="shared" si="2765"/>
        <v>747590.0325000002</v>
      </c>
      <c r="CQ1248" s="239">
        <f t="shared" si="2765"/>
        <v>772656.96472222242</v>
      </c>
      <c r="CR1248" s="239">
        <f t="shared" si="2765"/>
        <v>797723.89694444474</v>
      </c>
      <c r="CS1248" s="239">
        <f t="shared" si="2765"/>
        <v>822790.82916666695</v>
      </c>
      <c r="CT1248" s="239">
        <f t="shared" si="2765"/>
        <v>847857.76138888916</v>
      </c>
      <c r="CU1248" s="239">
        <f t="shared" si="2766"/>
        <v>872924.67361111147</v>
      </c>
      <c r="CV1248" s="239">
        <f t="shared" si="2766"/>
        <v>897937.60583333368</v>
      </c>
      <c r="CW1248" s="239">
        <f t="shared" si="2766"/>
        <v>922435.0480555559</v>
      </c>
      <c r="CX1248" s="239">
        <f t="shared" si="2766"/>
        <v>946901.14027777803</v>
      </c>
      <c r="CY1248" s="239">
        <f t="shared" si="2766"/>
        <v>971273.98250000039</v>
      </c>
      <c r="CZ1248" s="239">
        <f t="shared" si="2766"/>
        <v>995313.63472222269</v>
      </c>
      <c r="DA1248" s="239">
        <f t="shared" si="2766"/>
        <v>1019010.2527777783</v>
      </c>
      <c r="DB1248" s="239">
        <f t="shared" si="2766"/>
        <v>1040810.0822222226</v>
      </c>
      <c r="DC1248" s="239">
        <f t="shared" si="2766"/>
        <v>1062111.5311111116</v>
      </c>
      <c r="DD1248" s="239">
        <f t="shared" si="2766"/>
        <v>1083412.9800000004</v>
      </c>
    </row>
    <row r="1249" spans="2:108" ht="14.5">
      <c r="L1249" s="12">
        <v>142602</v>
      </c>
      <c r="N1249" s="239">
        <f t="shared" si="2756"/>
        <v>28268156.510000002</v>
      </c>
      <c r="O1249"/>
      <c r="Q1249"/>
      <c r="V1249" s="239">
        <f t="shared" si="2757"/>
        <v>15929323.17037037</v>
      </c>
      <c r="X1249" s="239">
        <f t="shared" si="2758"/>
        <v>16048373.914333338</v>
      </c>
      <c r="Y1249" s="239">
        <f t="shared" si="2758"/>
        <v>16167424.6582963</v>
      </c>
      <c r="Z1249" s="239">
        <f t="shared" si="2758"/>
        <v>16286475.402259253</v>
      </c>
      <c r="AA1249" s="239">
        <f t="shared" si="2758"/>
        <v>16405427.56214815</v>
      </c>
      <c r="AB1249" s="239">
        <f t="shared" si="2758"/>
        <v>16524379.722037036</v>
      </c>
      <c r="AC1249" s="239">
        <f t="shared" si="2758"/>
        <v>16643331.881925937</v>
      </c>
      <c r="AD1249" s="239">
        <f t="shared" si="2758"/>
        <v>16762284.04181481</v>
      </c>
      <c r="AE1249" s="239">
        <f t="shared" si="2758"/>
        <v>16881236.201703709</v>
      </c>
      <c r="AF1249" s="239">
        <f t="shared" si="2758"/>
        <v>17000188.361592595</v>
      </c>
      <c r="AG1249" s="239">
        <f t="shared" si="2758"/>
        <v>17119140.521481477</v>
      </c>
      <c r="AH1249" s="239">
        <f t="shared" si="2759"/>
        <v>17238092.68137037</v>
      </c>
      <c r="AI1249" s="239">
        <f t="shared" si="2759"/>
        <v>17357044.841259263</v>
      </c>
      <c r="AJ1249" s="239">
        <f t="shared" si="2759"/>
        <v>17475997.001148142</v>
      </c>
      <c r="AK1249" s="239">
        <f t="shared" si="2759"/>
        <v>17594949.161037024</v>
      </c>
      <c r="AL1249" s="239">
        <f t="shared" si="2759"/>
        <v>17713901.320925914</v>
      </c>
      <c r="AM1249" s="239">
        <f t="shared" si="2759"/>
        <v>17832840.147481471</v>
      </c>
      <c r="AN1249" s="239">
        <f t="shared" si="2759"/>
        <v>17951778.974037029</v>
      </c>
      <c r="AO1249" s="239">
        <f t="shared" si="2759"/>
        <v>18070717.800592583</v>
      </c>
      <c r="AP1249" s="239">
        <f t="shared" si="2759"/>
        <v>18189656.627148151</v>
      </c>
      <c r="AQ1249" s="239">
        <f t="shared" si="2759"/>
        <v>18308595.453703698</v>
      </c>
      <c r="AR1249" s="239">
        <f t="shared" si="2760"/>
        <v>18427534.280259263</v>
      </c>
      <c r="AS1249" s="239">
        <f t="shared" si="2760"/>
        <v>18546473.106814809</v>
      </c>
      <c r="AT1249" s="239">
        <f t="shared" si="2760"/>
        <v>18665411.933370374</v>
      </c>
      <c r="AU1249" s="239">
        <f t="shared" si="2760"/>
        <v>18784350.759925917</v>
      </c>
      <c r="AV1249" s="239">
        <f t="shared" si="2760"/>
        <v>18903289.586481474</v>
      </c>
      <c r="AW1249" s="239">
        <f t="shared" si="2760"/>
        <v>19022228.413037024</v>
      </c>
      <c r="AX1249" s="239">
        <f t="shared" si="2760"/>
        <v>19141167.239592586</v>
      </c>
      <c r="AY1249" s="239">
        <f t="shared" si="2760"/>
        <v>19259937.390814811</v>
      </c>
      <c r="AZ1249" s="239">
        <f t="shared" si="2760"/>
        <v>19378707.542037029</v>
      </c>
      <c r="BA1249" s="239">
        <f t="shared" si="2760"/>
        <v>19497477.693259258</v>
      </c>
      <c r="BB1249" s="239">
        <f t="shared" si="2761"/>
        <v>19616247.844481483</v>
      </c>
      <c r="BC1249" s="239">
        <f t="shared" si="2761"/>
        <v>19735017.99570369</v>
      </c>
      <c r="BD1249" s="239">
        <f t="shared" si="2761"/>
        <v>19853788.146925926</v>
      </c>
      <c r="BE1249" s="239">
        <f t="shared" si="2761"/>
        <v>19972558.298148137</v>
      </c>
      <c r="BF1249" s="239">
        <f t="shared" si="2761"/>
        <v>20091328.449370369</v>
      </c>
      <c r="BG1249" s="239">
        <f t="shared" si="2761"/>
        <v>20210098.600592595</v>
      </c>
      <c r="BH1249" s="239">
        <f t="shared" si="2761"/>
        <v>20328868.751814805</v>
      </c>
      <c r="BI1249" s="239">
        <f t="shared" si="2761"/>
        <v>20447638.903037027</v>
      </c>
      <c r="BJ1249" s="239">
        <f t="shared" si="2761"/>
        <v>20566409.054259256</v>
      </c>
      <c r="BK1249" s="239">
        <f t="shared" si="2761"/>
        <v>20685157.308037043</v>
      </c>
      <c r="BL1249" s="236">
        <f t="shared" si="2762"/>
        <v>18427534.280259255</v>
      </c>
      <c r="BQ1249" s="239">
        <f t="shared" si="2763"/>
        <v>28349751.530000001</v>
      </c>
      <c r="BR1249" s="239">
        <f t="shared" si="2763"/>
        <v>28431346.550000001</v>
      </c>
      <c r="BS1249" s="239">
        <f t="shared" si="2763"/>
        <v>28512941.569999997</v>
      </c>
      <c r="BT1249" s="239">
        <f t="shared" si="2763"/>
        <v>28594536.589999996</v>
      </c>
      <c r="BU1249" s="239">
        <f t="shared" si="2763"/>
        <v>28676131.610000003</v>
      </c>
      <c r="BV1249" s="239">
        <f t="shared" si="2763"/>
        <v>28757726.629999999</v>
      </c>
      <c r="BW1249" s="239">
        <f t="shared" si="2763"/>
        <v>28839321.650000002</v>
      </c>
      <c r="BX1249" s="239">
        <f t="shared" si="2763"/>
        <v>28920916.670000002</v>
      </c>
      <c r="BY1249" s="239">
        <f t="shared" si="2763"/>
        <v>29002511.690000001</v>
      </c>
      <c r="BZ1249" s="239">
        <f t="shared" si="2763"/>
        <v>29083876.850000005</v>
      </c>
      <c r="CA1249" s="239">
        <f t="shared" si="2764"/>
        <v>29157846.340000007</v>
      </c>
      <c r="CB1249" s="239">
        <f t="shared" si="2764"/>
        <v>29231770.580000009</v>
      </c>
      <c r="CC1249" s="239">
        <f t="shared" si="2764"/>
        <v>29305694.82</v>
      </c>
      <c r="CD1249" s="239">
        <f t="shared" si="2764"/>
        <v>29379619.059999999</v>
      </c>
      <c r="CE1249" s="239">
        <f t="shared" si="2764"/>
        <v>29453543.300000012</v>
      </c>
      <c r="CF1249" s="239">
        <f t="shared" si="2764"/>
        <v>29527467.54000001</v>
      </c>
      <c r="CG1249" s="239">
        <f t="shared" si="2764"/>
        <v>29601220.970000006</v>
      </c>
      <c r="CH1249" s="239">
        <f t="shared" si="2764"/>
        <v>29674904.670000009</v>
      </c>
      <c r="CI1249" s="239">
        <f t="shared" si="2764"/>
        <v>29748588.370000008</v>
      </c>
      <c r="CJ1249" s="239">
        <f t="shared" si="2764"/>
        <v>29822272.070000004</v>
      </c>
      <c r="CK1249" s="239">
        <f t="shared" si="2765"/>
        <v>29895955.770000007</v>
      </c>
      <c r="CL1249" s="239">
        <f t="shared" si="2765"/>
        <v>29969639.47000001</v>
      </c>
      <c r="CM1249" s="239">
        <f t="shared" si="2765"/>
        <v>30043320.940000009</v>
      </c>
      <c r="CN1249" s="239">
        <f t="shared" si="2765"/>
        <v>30116786.540000003</v>
      </c>
      <c r="CO1249" s="239">
        <f t="shared" si="2765"/>
        <v>30190252.140000008</v>
      </c>
      <c r="CP1249" s="239">
        <f t="shared" si="2765"/>
        <v>30263717.740000006</v>
      </c>
      <c r="CQ1249" s="239">
        <f t="shared" si="2765"/>
        <v>30337183.340000004</v>
      </c>
      <c r="CR1249" s="239">
        <f t="shared" si="2765"/>
        <v>30410648.940000001</v>
      </c>
      <c r="CS1249" s="239">
        <f t="shared" si="2765"/>
        <v>30484099.270000007</v>
      </c>
      <c r="CT1249" s="239">
        <f t="shared" si="2765"/>
        <v>30557102.300000004</v>
      </c>
      <c r="CU1249" s="239">
        <f t="shared" si="2766"/>
        <v>30630089.580000009</v>
      </c>
      <c r="CV1249" s="239">
        <f t="shared" si="2766"/>
        <v>30702606.250000015</v>
      </c>
      <c r="CW1249" s="239">
        <f t="shared" si="2766"/>
        <v>30774596.670000013</v>
      </c>
      <c r="CX1249" s="239">
        <f t="shared" si="2766"/>
        <v>30846587.090000015</v>
      </c>
      <c r="CY1249" s="239">
        <f t="shared" si="2766"/>
        <v>30918577.510000017</v>
      </c>
      <c r="CZ1249" s="239">
        <f t="shared" si="2766"/>
        <v>30990549.360000014</v>
      </c>
      <c r="DA1249" s="239">
        <f t="shared" si="2766"/>
        <v>31061385.250000019</v>
      </c>
      <c r="DB1249" s="239">
        <f t="shared" si="2766"/>
        <v>31132221.080000013</v>
      </c>
      <c r="DC1249" s="239">
        <f t="shared" si="2766"/>
        <v>31203056.910000011</v>
      </c>
      <c r="DD1249" s="239">
        <f t="shared" si="2766"/>
        <v>31273892.740000013</v>
      </c>
    </row>
    <row r="1250" spans="2:108" ht="14.5">
      <c r="B1250" s="241" t="s">
        <v>4307</v>
      </c>
      <c r="C1250" s="423" t="s">
        <v>785</v>
      </c>
      <c r="D1250" s="424" t="s">
        <v>2216</v>
      </c>
      <c r="L1250" s="12">
        <v>142603</v>
      </c>
      <c r="N1250" s="239">
        <f t="shared" si="2756"/>
        <v>562325.68000000005</v>
      </c>
      <c r="O1250"/>
      <c r="Q1250"/>
      <c r="V1250" s="239">
        <f t="shared" si="2757"/>
        <v>385963.69800000003</v>
      </c>
      <c r="X1250" s="239">
        <f t="shared" si="2758"/>
        <v>388046.38570370374</v>
      </c>
      <c r="Y1250" s="239">
        <f t="shared" si="2758"/>
        <v>390129.07340740738</v>
      </c>
      <c r="Z1250" s="239">
        <f t="shared" si="2758"/>
        <v>392211.76111111121</v>
      </c>
      <c r="AA1250" s="239">
        <f t="shared" si="2758"/>
        <v>394294.44881481485</v>
      </c>
      <c r="AB1250" s="239">
        <f t="shared" si="2758"/>
        <v>396377.13651851856</v>
      </c>
      <c r="AC1250" s="239">
        <f t="shared" si="2758"/>
        <v>398459.82422222226</v>
      </c>
      <c r="AD1250" s="239">
        <f t="shared" si="2758"/>
        <v>400542.51192592608</v>
      </c>
      <c r="AE1250" s="239">
        <f t="shared" si="2758"/>
        <v>402625.19962962967</v>
      </c>
      <c r="AF1250" s="239">
        <f t="shared" si="2758"/>
        <v>404707.88733333343</v>
      </c>
      <c r="AG1250" s="239">
        <f t="shared" si="2758"/>
        <v>406790.57503703708</v>
      </c>
      <c r="AH1250" s="239">
        <f t="shared" si="2759"/>
        <v>408873.26274074084</v>
      </c>
      <c r="AI1250" s="239">
        <f t="shared" si="2759"/>
        <v>410955.95044444455</v>
      </c>
      <c r="AJ1250" s="239">
        <f t="shared" si="2759"/>
        <v>413038.63814814825</v>
      </c>
      <c r="AK1250" s="239">
        <f t="shared" si="2759"/>
        <v>415121.3258518519</v>
      </c>
      <c r="AL1250" s="239">
        <f t="shared" si="2759"/>
        <v>417204.01355555566</v>
      </c>
      <c r="AM1250" s="239">
        <f t="shared" si="2759"/>
        <v>419286.70125925937</v>
      </c>
      <c r="AN1250" s="239">
        <f t="shared" si="2759"/>
        <v>421369.38896296301</v>
      </c>
      <c r="AO1250" s="239">
        <f t="shared" si="2759"/>
        <v>423452.07666666684</v>
      </c>
      <c r="AP1250" s="239">
        <f t="shared" si="2759"/>
        <v>425534.76437037066</v>
      </c>
      <c r="AQ1250" s="239">
        <f t="shared" si="2759"/>
        <v>427617.4520740743</v>
      </c>
      <c r="AR1250" s="239">
        <f t="shared" si="2760"/>
        <v>429700.13977777795</v>
      </c>
      <c r="AS1250" s="239">
        <f t="shared" si="2760"/>
        <v>431782.8274814816</v>
      </c>
      <c r="AT1250" s="239">
        <f t="shared" si="2760"/>
        <v>433865.51518518542</v>
      </c>
      <c r="AU1250" s="239">
        <f t="shared" si="2760"/>
        <v>435948.20288888901</v>
      </c>
      <c r="AV1250" s="239">
        <f t="shared" si="2760"/>
        <v>438030.89059259271</v>
      </c>
      <c r="AW1250" s="239">
        <f t="shared" si="2760"/>
        <v>440113.57829629659</v>
      </c>
      <c r="AX1250" s="239">
        <f t="shared" si="2760"/>
        <v>442196.26600000029</v>
      </c>
      <c r="AY1250" s="239">
        <f t="shared" si="2760"/>
        <v>444278.95370370394</v>
      </c>
      <c r="AZ1250" s="239">
        <f t="shared" si="2760"/>
        <v>446361.64140740759</v>
      </c>
      <c r="BA1250" s="239">
        <f t="shared" si="2760"/>
        <v>448444.32911111129</v>
      </c>
      <c r="BB1250" s="239">
        <f t="shared" si="2761"/>
        <v>450527.01681481517</v>
      </c>
      <c r="BC1250" s="239">
        <f t="shared" si="2761"/>
        <v>452609.70451851882</v>
      </c>
      <c r="BD1250" s="239">
        <f t="shared" si="2761"/>
        <v>454692.39222222246</v>
      </c>
      <c r="BE1250" s="239">
        <f t="shared" si="2761"/>
        <v>456775.07992592617</v>
      </c>
      <c r="BF1250" s="239">
        <f t="shared" si="2761"/>
        <v>458857.76762963005</v>
      </c>
      <c r="BG1250" s="239">
        <f t="shared" si="2761"/>
        <v>460940.45533333358</v>
      </c>
      <c r="BH1250" s="239">
        <f t="shared" si="2761"/>
        <v>463023.14303703728</v>
      </c>
      <c r="BI1250" s="239">
        <f t="shared" si="2761"/>
        <v>465105.83074074105</v>
      </c>
      <c r="BJ1250" s="239">
        <f t="shared" si="2761"/>
        <v>467188.51844444469</v>
      </c>
      <c r="BK1250" s="239">
        <f t="shared" si="2761"/>
        <v>468842.54633333342</v>
      </c>
      <c r="BL1250" s="236">
        <f t="shared" si="2762"/>
        <v>429700.13977777783</v>
      </c>
      <c r="BQ1250" s="239">
        <f t="shared" si="2763"/>
        <v>562325.68000000005</v>
      </c>
      <c r="BR1250" s="239">
        <f t="shared" si="2763"/>
        <v>562325.68000000005</v>
      </c>
      <c r="BS1250" s="239">
        <f t="shared" si="2763"/>
        <v>562325.68000000005</v>
      </c>
      <c r="BT1250" s="239">
        <f t="shared" si="2763"/>
        <v>562325.68000000005</v>
      </c>
      <c r="BU1250" s="239">
        <f t="shared" si="2763"/>
        <v>562325.68000000005</v>
      </c>
      <c r="BV1250" s="239">
        <f t="shared" si="2763"/>
        <v>562325.68000000005</v>
      </c>
      <c r="BW1250" s="239">
        <f t="shared" si="2763"/>
        <v>562325.68000000005</v>
      </c>
      <c r="BX1250" s="239">
        <f t="shared" si="2763"/>
        <v>562325.68000000005</v>
      </c>
      <c r="BY1250" s="239">
        <f t="shared" si="2763"/>
        <v>562325.68000000005</v>
      </c>
      <c r="BZ1250" s="239">
        <f t="shared" si="2763"/>
        <v>562325.68000000005</v>
      </c>
      <c r="CA1250" s="239">
        <f t="shared" si="2764"/>
        <v>562325.68000000005</v>
      </c>
      <c r="CB1250" s="239">
        <f t="shared" si="2764"/>
        <v>562325.68000000005</v>
      </c>
      <c r="CC1250" s="239">
        <f t="shared" si="2764"/>
        <v>562325.68000000005</v>
      </c>
      <c r="CD1250" s="239">
        <f t="shared" si="2764"/>
        <v>562325.68000000005</v>
      </c>
      <c r="CE1250" s="239">
        <f t="shared" si="2764"/>
        <v>562325.68000000005</v>
      </c>
      <c r="CF1250" s="239">
        <f t="shared" si="2764"/>
        <v>562325.68000000005</v>
      </c>
      <c r="CG1250" s="239">
        <f t="shared" si="2764"/>
        <v>562325.68000000005</v>
      </c>
      <c r="CH1250" s="239">
        <f t="shared" si="2764"/>
        <v>562325.68000000005</v>
      </c>
      <c r="CI1250" s="239">
        <f t="shared" si="2764"/>
        <v>562325.68000000005</v>
      </c>
      <c r="CJ1250" s="239">
        <f t="shared" si="2764"/>
        <v>562325.68000000005</v>
      </c>
      <c r="CK1250" s="239">
        <f t="shared" si="2765"/>
        <v>562325.68000000005</v>
      </c>
      <c r="CL1250" s="239">
        <f t="shared" si="2765"/>
        <v>562325.68000000005</v>
      </c>
      <c r="CM1250" s="239">
        <f t="shared" si="2765"/>
        <v>562325.68000000005</v>
      </c>
      <c r="CN1250" s="239">
        <f t="shared" si="2765"/>
        <v>562325.68000000005</v>
      </c>
      <c r="CO1250" s="239">
        <f t="shared" si="2765"/>
        <v>562325.68000000005</v>
      </c>
      <c r="CP1250" s="239">
        <f t="shared" si="2765"/>
        <v>562325.68000000005</v>
      </c>
      <c r="CQ1250" s="239">
        <f t="shared" si="2765"/>
        <v>562325.68000000005</v>
      </c>
      <c r="CR1250" s="239">
        <f t="shared" si="2765"/>
        <v>562325.68000000005</v>
      </c>
      <c r="CS1250" s="239">
        <f t="shared" si="2765"/>
        <v>562325.68000000005</v>
      </c>
      <c r="CT1250" s="239">
        <f t="shared" si="2765"/>
        <v>562325.68000000005</v>
      </c>
      <c r="CU1250" s="239">
        <f t="shared" si="2766"/>
        <v>562325.68000000005</v>
      </c>
      <c r="CV1250" s="239">
        <f t="shared" si="2766"/>
        <v>562325.68000000005</v>
      </c>
      <c r="CW1250" s="239">
        <f t="shared" si="2766"/>
        <v>562325.68000000005</v>
      </c>
      <c r="CX1250" s="239">
        <f t="shared" si="2766"/>
        <v>562325.68000000005</v>
      </c>
      <c r="CY1250" s="239">
        <f t="shared" si="2766"/>
        <v>562325.68000000005</v>
      </c>
      <c r="CZ1250" s="239">
        <f t="shared" si="2766"/>
        <v>562325.68000000005</v>
      </c>
      <c r="DA1250" s="239">
        <f t="shared" si="2766"/>
        <v>562325.68000000005</v>
      </c>
      <c r="DB1250" s="239">
        <f t="shared" si="2766"/>
        <v>562325.68000000005</v>
      </c>
      <c r="DC1250" s="239">
        <f t="shared" si="2766"/>
        <v>562325.68000000005</v>
      </c>
      <c r="DD1250" s="239">
        <f t="shared" si="2766"/>
        <v>562325.68000000005</v>
      </c>
    </row>
    <row r="1251" spans="2:108" ht="14.5">
      <c r="B1251" s="12" t="s">
        <v>901</v>
      </c>
      <c r="C1251" s="239">
        <f>+L413+L1212</f>
        <v>933760.0199999999</v>
      </c>
      <c r="D1251" s="239">
        <f>+L413+L1212</f>
        <v>933760.0199999999</v>
      </c>
      <c r="L1251" s="25" t="s">
        <v>423</v>
      </c>
      <c r="N1251" s="240">
        <f>SUM(N1238:N1250)</f>
        <v>40586816.600000001</v>
      </c>
      <c r="O1251"/>
      <c r="Q1251"/>
      <c r="V1251" s="240">
        <f>SUM(V1238:V1250)</f>
        <v>20891914.180367362</v>
      </c>
      <c r="X1251" s="240">
        <f>SUM(X1238:X1250)</f>
        <v>21067613.421636797</v>
      </c>
      <c r="Y1251" s="240">
        <f t="shared" ref="Y1251:BK1251" si="2767">SUM(Y1238:Y1250)</f>
        <v>21247132.610641748</v>
      </c>
      <c r="Z1251" s="240">
        <f t="shared" si="2767"/>
        <v>21426758.763239283</v>
      </c>
      <c r="AA1251" s="240">
        <f t="shared" si="2767"/>
        <v>21606408.416799795</v>
      </c>
      <c r="AB1251" s="240">
        <f t="shared" si="2767"/>
        <v>21786226.174656603</v>
      </c>
      <c r="AC1251" s="240">
        <f t="shared" si="2767"/>
        <v>21966110.238217119</v>
      </c>
      <c r="AD1251" s="240">
        <f t="shared" si="2767"/>
        <v>22146934.064333167</v>
      </c>
      <c r="AE1251" s="240">
        <f t="shared" si="2767"/>
        <v>22327951.568152949</v>
      </c>
      <c r="AF1251" s="240">
        <f t="shared" si="2767"/>
        <v>22509325.695978448</v>
      </c>
      <c r="AG1251" s="240">
        <f t="shared" si="2767"/>
        <v>22691558.55061876</v>
      </c>
      <c r="AH1251" s="240">
        <f t="shared" si="2767"/>
        <v>22873974.218185015</v>
      </c>
      <c r="AI1251" s="240">
        <f t="shared" si="2767"/>
        <v>23056465.712788299</v>
      </c>
      <c r="AJ1251" s="240">
        <f t="shared" si="2767"/>
        <v>23238957.207391571</v>
      </c>
      <c r="AK1251" s="240">
        <f t="shared" si="2767"/>
        <v>23421448.701994844</v>
      </c>
      <c r="AL1251" s="240">
        <f t="shared" si="2767"/>
        <v>23603940.196598127</v>
      </c>
      <c r="AM1251" s="240">
        <f t="shared" si="2767"/>
        <v>23785042.424831044</v>
      </c>
      <c r="AN1251" s="240">
        <f t="shared" si="2767"/>
        <v>23966144.65306396</v>
      </c>
      <c r="AO1251" s="240">
        <f t="shared" si="2767"/>
        <v>24147246.881296869</v>
      </c>
      <c r="AP1251" s="240">
        <f t="shared" si="2767"/>
        <v>24328349.109529801</v>
      </c>
      <c r="AQ1251" s="240">
        <f t="shared" si="2767"/>
        <v>24509451.337762699</v>
      </c>
      <c r="AR1251" s="240">
        <f t="shared" si="2767"/>
        <v>24690553.565995626</v>
      </c>
      <c r="AS1251" s="240">
        <f t="shared" si="2767"/>
        <v>24871655.794228528</v>
      </c>
      <c r="AT1251" s="240">
        <f t="shared" si="2767"/>
        <v>25052758.022461448</v>
      </c>
      <c r="AU1251" s="240">
        <f t="shared" si="2767"/>
        <v>25233860.250694349</v>
      </c>
      <c r="AV1251" s="240">
        <f t="shared" si="2767"/>
        <v>25414962.47892727</v>
      </c>
      <c r="AW1251" s="240">
        <f t="shared" si="2767"/>
        <v>25596064.707160175</v>
      </c>
      <c r="AX1251" s="240">
        <f t="shared" si="2767"/>
        <v>25777166.935393091</v>
      </c>
      <c r="AY1251" s="240">
        <f t="shared" si="2767"/>
        <v>25958079.80903342</v>
      </c>
      <c r="AZ1251" s="240">
        <f t="shared" si="2767"/>
        <v>26138992.68267373</v>
      </c>
      <c r="BA1251" s="240">
        <f t="shared" si="2767"/>
        <v>26319905.556314059</v>
      </c>
      <c r="BB1251" s="240">
        <f t="shared" si="2767"/>
        <v>26500818.429954376</v>
      </c>
      <c r="BC1251" s="240">
        <f t="shared" si="2767"/>
        <v>26681731.303594682</v>
      </c>
      <c r="BD1251" s="240">
        <f t="shared" si="2767"/>
        <v>26862644.177235011</v>
      </c>
      <c r="BE1251" s="240">
        <f t="shared" si="2767"/>
        <v>27043557.050875325</v>
      </c>
      <c r="BF1251" s="240">
        <f t="shared" si="2767"/>
        <v>27224469.924515661</v>
      </c>
      <c r="BG1251" s="240">
        <f t="shared" si="2767"/>
        <v>27405382.798155982</v>
      </c>
      <c r="BH1251" s="240">
        <f t="shared" si="2767"/>
        <v>27586295.671796288</v>
      </c>
      <c r="BI1251" s="240">
        <f t="shared" si="2767"/>
        <v>27766946.844898976</v>
      </c>
      <c r="BJ1251" s="240">
        <f t="shared" si="2767"/>
        <v>27947598.018001664</v>
      </c>
      <c r="BK1251" s="240">
        <f t="shared" si="2767"/>
        <v>28127798.633845102</v>
      </c>
      <c r="BL1251" s="236">
        <f t="shared" si="2762"/>
        <v>24690553.565995611</v>
      </c>
      <c r="BQ1251" s="240">
        <f t="shared" ref="BQ1251:DD1251" si="2768">SUM(BQ1238:BQ1250)</f>
        <v>40714031.854999997</v>
      </c>
      <c r="BR1251" s="240">
        <f t="shared" si="2768"/>
        <v>40994609.616055556</v>
      </c>
      <c r="BS1251" s="240">
        <f t="shared" si="2768"/>
        <v>41271885.875166662</v>
      </c>
      <c r="BT1251" s="240">
        <f t="shared" si="2768"/>
        <v>41549162.865944438</v>
      </c>
      <c r="BU1251" s="240">
        <f t="shared" si="2768"/>
        <v>41825016.484111115</v>
      </c>
      <c r="BV1251" s="240">
        <f t="shared" si="2768"/>
        <v>42100103.820833325</v>
      </c>
      <c r="BW1251" s="240">
        <f t="shared" si="2768"/>
        <v>42342314.117555551</v>
      </c>
      <c r="BX1251" s="240">
        <f t="shared" si="2768"/>
        <v>42581041.994277783</v>
      </c>
      <c r="BY1251" s="240">
        <f t="shared" si="2768"/>
        <v>42820299.000999987</v>
      </c>
      <c r="BZ1251" s="240">
        <f t="shared" si="2768"/>
        <v>43058239.967722215</v>
      </c>
      <c r="CA1251" s="240">
        <f t="shared" si="2768"/>
        <v>43285497.874444462</v>
      </c>
      <c r="CB1251" s="240">
        <f t="shared" si="2768"/>
        <v>43504509.561166681</v>
      </c>
      <c r="CC1251" s="240">
        <f t="shared" si="2768"/>
        <v>43720703.577888884</v>
      </c>
      <c r="CD1251" s="240">
        <f t="shared" si="2768"/>
        <v>43929844.884611107</v>
      </c>
      <c r="CE1251" s="240">
        <f t="shared" si="2768"/>
        <v>44131538.371333338</v>
      </c>
      <c r="CF1251" s="240">
        <f t="shared" si="2768"/>
        <v>44332102.662222229</v>
      </c>
      <c r="CG1251" s="240">
        <f t="shared" si="2768"/>
        <v>44529515.313111119</v>
      </c>
      <c r="CH1251" s="240">
        <f t="shared" si="2768"/>
        <v>44701246.964000009</v>
      </c>
      <c r="CI1251" s="240">
        <f t="shared" si="2768"/>
        <v>44871679.714888901</v>
      </c>
      <c r="CJ1251" s="240">
        <f t="shared" si="2768"/>
        <v>45037956.265777782</v>
      </c>
      <c r="CK1251" s="240">
        <f t="shared" si="2768"/>
        <v>45201049.536666669</v>
      </c>
      <c r="CL1251" s="240">
        <f t="shared" si="2768"/>
        <v>45360359.957555562</v>
      </c>
      <c r="CM1251" s="240">
        <f t="shared" si="2768"/>
        <v>45516407.838444449</v>
      </c>
      <c r="CN1251" s="240">
        <f t="shared" si="2768"/>
        <v>45671065.309333347</v>
      </c>
      <c r="CO1251" s="240">
        <f t="shared" si="2768"/>
        <v>45824464.760222234</v>
      </c>
      <c r="CP1251" s="240">
        <f t="shared" si="2768"/>
        <v>45977097.25111112</v>
      </c>
      <c r="CQ1251" s="240">
        <f t="shared" si="2768"/>
        <v>46128841.462000005</v>
      </c>
      <c r="CR1251" s="240">
        <f t="shared" si="2768"/>
        <v>46280137.232888892</v>
      </c>
      <c r="CS1251" s="240">
        <f t="shared" si="2768"/>
        <v>46429714.323777787</v>
      </c>
      <c r="CT1251" s="240">
        <f t="shared" si="2768"/>
        <v>46575328.094666675</v>
      </c>
      <c r="CU1251" s="240">
        <f t="shared" si="2768"/>
        <v>46719680.605555564</v>
      </c>
      <c r="CV1251" s="240">
        <f t="shared" si="2768"/>
        <v>46859408.356444456</v>
      </c>
      <c r="CW1251" s="240">
        <f t="shared" si="2768"/>
        <v>46997662.187333353</v>
      </c>
      <c r="CX1251" s="240">
        <f t="shared" si="2768"/>
        <v>47135849.948222235</v>
      </c>
      <c r="CY1251" s="240">
        <f t="shared" si="2768"/>
        <v>47273868.619111128</v>
      </c>
      <c r="CZ1251" s="240">
        <f t="shared" si="2768"/>
        <v>47411258.200000018</v>
      </c>
      <c r="DA1251" s="240">
        <f t="shared" si="2768"/>
        <v>47547145.521722235</v>
      </c>
      <c r="DB1251" s="240">
        <f t="shared" si="2768"/>
        <v>47680936.498722233</v>
      </c>
      <c r="DC1251" s="240">
        <f t="shared" si="2768"/>
        <v>47814206.556000017</v>
      </c>
      <c r="DD1251" s="240">
        <f t="shared" si="2768"/>
        <v>47945655.077444457</v>
      </c>
    </row>
    <row r="1252" spans="2:108" ht="14.5">
      <c r="B1252" s="420" t="s">
        <v>20</v>
      </c>
      <c r="C1252" s="421">
        <f>-AI413-AI1212</f>
        <v>-376075.46007407433</v>
      </c>
      <c r="D1252" s="421">
        <f>-BL413-BL1212</f>
        <v>-407200.79407407448</v>
      </c>
      <c r="L1252"/>
      <c r="O1252"/>
      <c r="Q1252"/>
    </row>
    <row r="1253" spans="2:108" ht="14.5">
      <c r="B1253" s="12" t="s">
        <v>4299</v>
      </c>
      <c r="C1253" s="239">
        <f>+C1251+C1252</f>
        <v>557684.55992592557</v>
      </c>
      <c r="D1253" s="239">
        <f>+D1251+D1252</f>
        <v>526559.22592592542</v>
      </c>
      <c r="L1253" s="71" t="s">
        <v>1071</v>
      </c>
      <c r="O1253"/>
      <c r="Q1253"/>
    </row>
    <row r="1254" spans="2:108" ht="14.5">
      <c r="C1254" s="239"/>
      <c r="D1254" s="239"/>
      <c r="L1254" s="12">
        <v>710220</v>
      </c>
      <c r="O1254"/>
      <c r="Q1254"/>
      <c r="X1254" s="239">
        <f>+X1238-V1238</f>
        <v>7707.4993541202566</v>
      </c>
      <c r="Y1254" s="239">
        <f>+Y1238-X1238</f>
        <v>7707.4993541202566</v>
      </c>
      <c r="Z1254" s="239">
        <f t="shared" ref="Z1254:BJ1261" si="2769">+Z1238-Y1238</f>
        <v>7707.4993541202566</v>
      </c>
      <c r="AA1254" s="239">
        <f t="shared" si="2769"/>
        <v>7707.4993541202566</v>
      </c>
      <c r="AB1254" s="239">
        <f t="shared" si="2769"/>
        <v>7707.4993541202566</v>
      </c>
      <c r="AC1254" s="239">
        <f t="shared" si="2769"/>
        <v>7707.4993541202566</v>
      </c>
      <c r="AD1254" s="239">
        <f t="shared" si="2769"/>
        <v>7707.4993541202857</v>
      </c>
      <c r="AE1254" s="239">
        <f t="shared" si="2769"/>
        <v>7707.4993541202857</v>
      </c>
      <c r="AF1254" s="239">
        <f t="shared" si="2769"/>
        <v>7707.4993541202857</v>
      </c>
      <c r="AG1254" s="239">
        <f t="shared" si="2769"/>
        <v>7707.4993541202857</v>
      </c>
      <c r="AH1254" s="239">
        <f t="shared" si="2769"/>
        <v>7707.4993541202857</v>
      </c>
      <c r="AI1254" s="239">
        <f t="shared" si="2769"/>
        <v>7707.4993541202857</v>
      </c>
      <c r="AJ1254" s="239">
        <f t="shared" si="2769"/>
        <v>7707.4993541202857</v>
      </c>
      <c r="AK1254" s="239">
        <f t="shared" si="2769"/>
        <v>7707.4993541202857</v>
      </c>
      <c r="AL1254" s="239">
        <f t="shared" si="2769"/>
        <v>7707.4993541202857</v>
      </c>
      <c r="AM1254" s="239">
        <f t="shared" si="2769"/>
        <v>7707.4993541202857</v>
      </c>
      <c r="AN1254" s="239">
        <f t="shared" si="2769"/>
        <v>7707.4993541202857</v>
      </c>
      <c r="AO1254" s="239">
        <f t="shared" si="2769"/>
        <v>7707.4993541202857</v>
      </c>
      <c r="AP1254" s="239">
        <f t="shared" si="2769"/>
        <v>7707.4993541202857</v>
      </c>
      <c r="AQ1254" s="239">
        <f t="shared" si="2769"/>
        <v>7707.4993541202857</v>
      </c>
      <c r="AR1254" s="239">
        <f t="shared" si="2769"/>
        <v>7707.4993541202857</v>
      </c>
      <c r="AS1254" s="239">
        <f t="shared" si="2769"/>
        <v>7707.4993541202857</v>
      </c>
      <c r="AT1254" s="239">
        <f t="shared" si="2769"/>
        <v>7707.4993541202857</v>
      </c>
      <c r="AU1254" s="239">
        <f t="shared" si="2769"/>
        <v>7707.4993541202857</v>
      </c>
      <c r="AV1254" s="239">
        <f t="shared" si="2769"/>
        <v>7707.4993541202857</v>
      </c>
      <c r="AW1254" s="239">
        <f t="shared" si="2769"/>
        <v>7707.4993541202857</v>
      </c>
      <c r="AX1254" s="239">
        <f t="shared" si="2769"/>
        <v>7707.4993541202857</v>
      </c>
      <c r="AY1254" s="239">
        <f t="shared" si="2769"/>
        <v>7707.4993541202857</v>
      </c>
      <c r="AZ1254" s="239">
        <f t="shared" si="2769"/>
        <v>7707.4993541202857</v>
      </c>
      <c r="BA1254" s="239">
        <f t="shared" si="2769"/>
        <v>7707.4993541202857</v>
      </c>
      <c r="BB1254" s="239">
        <f t="shared" si="2769"/>
        <v>7707.4993541202857</v>
      </c>
      <c r="BC1254" s="239">
        <f t="shared" si="2769"/>
        <v>7707.4993541202857</v>
      </c>
      <c r="BD1254" s="239">
        <f t="shared" si="2769"/>
        <v>7707.4993541202857</v>
      </c>
      <c r="BE1254" s="239">
        <f t="shared" si="2769"/>
        <v>7707.4993541202857</v>
      </c>
      <c r="BF1254" s="239">
        <f t="shared" si="2769"/>
        <v>7707.4993541202857</v>
      </c>
      <c r="BG1254" s="239">
        <f t="shared" si="2769"/>
        <v>7707.4993541202857</v>
      </c>
      <c r="BH1254" s="239">
        <f t="shared" si="2769"/>
        <v>7707.4993541202857</v>
      </c>
      <c r="BI1254" s="239">
        <f t="shared" si="2769"/>
        <v>7707.4993541202857</v>
      </c>
      <c r="BJ1254" s="239">
        <f t="shared" si="2769"/>
        <v>7707.4993541202857</v>
      </c>
    </row>
    <row r="1255" spans="2:108" ht="14.5">
      <c r="B1255" s="12" t="s">
        <v>4301</v>
      </c>
      <c r="C1255" s="425">
        <v>9.2799999999999994E-2</v>
      </c>
      <c r="D1255" s="425">
        <v>9.3899999999999997E-2</v>
      </c>
      <c r="L1255" s="12">
        <v>710303</v>
      </c>
      <c r="O1255"/>
      <c r="Q1255"/>
      <c r="X1255" s="239">
        <f t="shared" ref="X1255:X1266" si="2770">+X1239-V1239</f>
        <v>963.43985915533267</v>
      </c>
      <c r="Y1255" s="239">
        <f t="shared" ref="Y1255:AN1267" si="2771">+Y1239-X1239</f>
        <v>4500.4328169010114</v>
      </c>
      <c r="Z1255" s="239">
        <f t="shared" si="2771"/>
        <v>4500.4328169017099</v>
      </c>
      <c r="AA1255" s="239">
        <f t="shared" si="2771"/>
        <v>4500.4328169010114</v>
      </c>
      <c r="AB1255" s="239">
        <f t="shared" si="2771"/>
        <v>4500.4328169012442</v>
      </c>
      <c r="AC1255" s="239">
        <f t="shared" si="2771"/>
        <v>4500.4328169017099</v>
      </c>
      <c r="AD1255" s="239">
        <f t="shared" si="2771"/>
        <v>4500.4328169014771</v>
      </c>
      <c r="AE1255" s="239">
        <f t="shared" si="2771"/>
        <v>4500.4328169014771</v>
      </c>
      <c r="AF1255" s="239">
        <f t="shared" si="2771"/>
        <v>4547.8405633803923</v>
      </c>
      <c r="AG1255" s="239">
        <f t="shared" si="2771"/>
        <v>4547.8405633801594</v>
      </c>
      <c r="AH1255" s="239">
        <f t="shared" si="2771"/>
        <v>4547.8405633796938</v>
      </c>
      <c r="AI1255" s="239">
        <f t="shared" si="2771"/>
        <v>4547.8405633803923</v>
      </c>
      <c r="AJ1255" s="239">
        <f t="shared" si="2771"/>
        <v>4547.8405633810908</v>
      </c>
      <c r="AK1255" s="239">
        <f t="shared" si="2771"/>
        <v>4547.8405633801594</v>
      </c>
      <c r="AL1255" s="239">
        <f t="shared" si="2771"/>
        <v>4547.8405633806251</v>
      </c>
      <c r="AM1255" s="239">
        <f t="shared" si="2771"/>
        <v>4547.8405633792281</v>
      </c>
      <c r="AN1255" s="239">
        <f t="shared" si="2771"/>
        <v>4547.8405633806251</v>
      </c>
      <c r="AO1255" s="239">
        <f t="shared" si="2769"/>
        <v>4547.8405633806251</v>
      </c>
      <c r="AP1255" s="239">
        <f t="shared" si="2769"/>
        <v>4547.8405633799266</v>
      </c>
      <c r="AQ1255" s="239">
        <f t="shared" si="2769"/>
        <v>4547.8405633803923</v>
      </c>
      <c r="AR1255" s="239">
        <f t="shared" si="2769"/>
        <v>4547.8405633799266</v>
      </c>
      <c r="AS1255" s="239">
        <f t="shared" si="2769"/>
        <v>4547.8405633810908</v>
      </c>
      <c r="AT1255" s="239">
        <f t="shared" si="2769"/>
        <v>4547.8405633794609</v>
      </c>
      <c r="AU1255" s="239">
        <f t="shared" si="2769"/>
        <v>4547.8405633801594</v>
      </c>
      <c r="AV1255" s="239">
        <f t="shared" si="2769"/>
        <v>4547.8405633813236</v>
      </c>
      <c r="AW1255" s="239">
        <f t="shared" si="2769"/>
        <v>4547.8405633792281</v>
      </c>
      <c r="AX1255" s="239">
        <f t="shared" si="2769"/>
        <v>4547.8405633806251</v>
      </c>
      <c r="AY1255" s="239">
        <f t="shared" si="2769"/>
        <v>4547.8405633808579</v>
      </c>
      <c r="AZ1255" s="239">
        <f t="shared" si="2769"/>
        <v>4547.8405633799266</v>
      </c>
      <c r="BA1255" s="239">
        <f t="shared" si="2769"/>
        <v>4547.8405633806251</v>
      </c>
      <c r="BB1255" s="239">
        <f t="shared" si="2769"/>
        <v>4547.8405633792281</v>
      </c>
      <c r="BC1255" s="239">
        <f t="shared" si="2769"/>
        <v>4547.8405633810908</v>
      </c>
      <c r="BD1255" s="239">
        <f t="shared" si="2769"/>
        <v>4547.8405633801594</v>
      </c>
      <c r="BE1255" s="239">
        <f t="shared" si="2769"/>
        <v>4547.8405633806251</v>
      </c>
      <c r="BF1255" s="239">
        <f t="shared" si="2769"/>
        <v>4547.8405633796938</v>
      </c>
      <c r="BG1255" s="239">
        <f t="shared" si="2769"/>
        <v>4547.8405633803923</v>
      </c>
      <c r="BH1255" s="239">
        <f t="shared" si="2769"/>
        <v>4547.8405633806251</v>
      </c>
      <c r="BI1255" s="239">
        <f t="shared" si="2769"/>
        <v>4547.8405633806251</v>
      </c>
      <c r="BJ1255" s="239">
        <f t="shared" si="2769"/>
        <v>4547.8405633799266</v>
      </c>
    </row>
    <row r="1256" spans="2:108" ht="14.5">
      <c r="C1256" s="239"/>
      <c r="D1256" s="239"/>
      <c r="L1256" s="12">
        <v>710305</v>
      </c>
      <c r="O1256"/>
      <c r="Q1256"/>
      <c r="X1256" s="239">
        <f t="shared" si="2770"/>
        <v>8.3333333333333357</v>
      </c>
      <c r="Y1256" s="239">
        <f t="shared" si="2771"/>
        <v>8.3333333333333357</v>
      </c>
      <c r="Z1256" s="239">
        <f t="shared" si="2769"/>
        <v>8.3333333333333357</v>
      </c>
      <c r="AA1256" s="239">
        <f t="shared" si="2769"/>
        <v>8.3333333333333286</v>
      </c>
      <c r="AB1256" s="239">
        <f t="shared" si="2769"/>
        <v>8.3333333333333286</v>
      </c>
      <c r="AC1256" s="239">
        <f t="shared" si="2769"/>
        <v>8.3333333333333286</v>
      </c>
      <c r="AD1256" s="239">
        <f t="shared" si="2769"/>
        <v>8.3333333333333286</v>
      </c>
      <c r="AE1256" s="239">
        <f t="shared" si="2769"/>
        <v>8.3333333333333286</v>
      </c>
      <c r="AF1256" s="239">
        <f t="shared" si="2769"/>
        <v>8.3333333333333286</v>
      </c>
      <c r="AG1256" s="239">
        <f t="shared" si="2769"/>
        <v>8.3333333333333286</v>
      </c>
      <c r="AH1256" s="239">
        <f t="shared" si="2769"/>
        <v>8.3333333333333286</v>
      </c>
      <c r="AI1256" s="239">
        <f t="shared" si="2769"/>
        <v>8.3333333333333428</v>
      </c>
      <c r="AJ1256" s="239">
        <f t="shared" si="2769"/>
        <v>8.3333333333333428</v>
      </c>
      <c r="AK1256" s="239">
        <f t="shared" si="2769"/>
        <v>8.3333333333333428</v>
      </c>
      <c r="AL1256" s="239">
        <f t="shared" si="2769"/>
        <v>8.3333333333333428</v>
      </c>
      <c r="AM1256" s="239">
        <f t="shared" si="2769"/>
        <v>8.3333333333333428</v>
      </c>
      <c r="AN1256" s="239">
        <f t="shared" si="2769"/>
        <v>8.3333333333333428</v>
      </c>
      <c r="AO1256" s="239">
        <f t="shared" si="2769"/>
        <v>8.3333333333333428</v>
      </c>
      <c r="AP1256" s="239">
        <f t="shared" si="2769"/>
        <v>8.3333333333333428</v>
      </c>
      <c r="AQ1256" s="239">
        <f t="shared" si="2769"/>
        <v>8.3333333333333428</v>
      </c>
      <c r="AR1256" s="239">
        <f t="shared" si="2769"/>
        <v>8.3333333333333428</v>
      </c>
      <c r="AS1256" s="239">
        <f t="shared" si="2769"/>
        <v>8.3333333333333428</v>
      </c>
      <c r="AT1256" s="239">
        <f t="shared" si="2769"/>
        <v>8.3333333333333428</v>
      </c>
      <c r="AU1256" s="239">
        <f t="shared" si="2769"/>
        <v>8.3333333333333428</v>
      </c>
      <c r="AV1256" s="239">
        <f t="shared" si="2769"/>
        <v>8.3333333333333428</v>
      </c>
      <c r="AW1256" s="239">
        <f t="shared" si="2769"/>
        <v>8.3333333333333428</v>
      </c>
      <c r="AX1256" s="239">
        <f t="shared" si="2769"/>
        <v>8.3333333333333144</v>
      </c>
      <c r="AY1256" s="239">
        <f t="shared" si="2769"/>
        <v>8.3333333333333144</v>
      </c>
      <c r="AZ1256" s="239">
        <f t="shared" si="2769"/>
        <v>8.3333333333333144</v>
      </c>
      <c r="BA1256" s="239">
        <f t="shared" si="2769"/>
        <v>8.3333333333333144</v>
      </c>
      <c r="BB1256" s="239">
        <f t="shared" si="2769"/>
        <v>8.3333333333333144</v>
      </c>
      <c r="BC1256" s="239">
        <f t="shared" si="2769"/>
        <v>8.3333333333333144</v>
      </c>
      <c r="BD1256" s="239">
        <f t="shared" si="2769"/>
        <v>8.3333333333333144</v>
      </c>
      <c r="BE1256" s="239">
        <f t="shared" si="2769"/>
        <v>8.3333333333333144</v>
      </c>
      <c r="BF1256" s="239">
        <f t="shared" si="2769"/>
        <v>8.3333333333333144</v>
      </c>
      <c r="BG1256" s="239">
        <f t="shared" si="2769"/>
        <v>8.3333333333333144</v>
      </c>
      <c r="BH1256" s="239">
        <f t="shared" si="2769"/>
        <v>8.3333333333333144</v>
      </c>
      <c r="BI1256" s="239">
        <f t="shared" si="2769"/>
        <v>8.3333333333333144</v>
      </c>
      <c r="BJ1256" s="239">
        <f t="shared" si="2769"/>
        <v>8.3333333333333144</v>
      </c>
    </row>
    <row r="1257" spans="2:108" ht="14.5">
      <c r="B1257" s="12" t="s">
        <v>4300</v>
      </c>
      <c r="C1257" s="239">
        <f>+C1253*C1255</f>
        <v>51753.127161125893</v>
      </c>
      <c r="D1257" s="239">
        <f>+D1253*D1255</f>
        <v>49443.911314444398</v>
      </c>
      <c r="L1257" s="12">
        <v>710308</v>
      </c>
      <c r="O1257"/>
      <c r="Q1257"/>
      <c r="X1257" s="239">
        <f t="shared" si="2770"/>
        <v>0</v>
      </c>
      <c r="Y1257" s="239">
        <f t="shared" si="2771"/>
        <v>0</v>
      </c>
      <c r="Z1257" s="239">
        <f t="shared" si="2769"/>
        <v>0</v>
      </c>
      <c r="AA1257" s="239">
        <f t="shared" si="2769"/>
        <v>0</v>
      </c>
      <c r="AB1257" s="239">
        <f t="shared" si="2769"/>
        <v>0</v>
      </c>
      <c r="AC1257" s="239">
        <f t="shared" si="2769"/>
        <v>0</v>
      </c>
      <c r="AD1257" s="239">
        <f t="shared" si="2769"/>
        <v>0</v>
      </c>
      <c r="AE1257" s="239">
        <f t="shared" si="2769"/>
        <v>0</v>
      </c>
      <c r="AF1257" s="239">
        <f t="shared" si="2769"/>
        <v>0</v>
      </c>
      <c r="AG1257" s="239">
        <f t="shared" si="2769"/>
        <v>0</v>
      </c>
      <c r="AH1257" s="239">
        <f t="shared" si="2769"/>
        <v>0</v>
      </c>
      <c r="AI1257" s="239">
        <f t="shared" si="2769"/>
        <v>0</v>
      </c>
      <c r="AJ1257" s="239">
        <f t="shared" si="2769"/>
        <v>0</v>
      </c>
      <c r="AK1257" s="239">
        <f t="shared" si="2769"/>
        <v>0</v>
      </c>
      <c r="AL1257" s="239">
        <f t="shared" si="2769"/>
        <v>0</v>
      </c>
      <c r="AM1257" s="239">
        <f t="shared" si="2769"/>
        <v>0</v>
      </c>
      <c r="AN1257" s="239">
        <f t="shared" si="2769"/>
        <v>0</v>
      </c>
      <c r="AO1257" s="239">
        <f t="shared" si="2769"/>
        <v>0</v>
      </c>
      <c r="AP1257" s="239">
        <f t="shared" si="2769"/>
        <v>0</v>
      </c>
      <c r="AQ1257" s="239">
        <f t="shared" si="2769"/>
        <v>0</v>
      </c>
      <c r="AR1257" s="239">
        <f t="shared" si="2769"/>
        <v>0</v>
      </c>
      <c r="AS1257" s="239">
        <f t="shared" si="2769"/>
        <v>0</v>
      </c>
      <c r="AT1257" s="239">
        <f t="shared" si="2769"/>
        <v>0</v>
      </c>
      <c r="AU1257" s="239">
        <f t="shared" si="2769"/>
        <v>0</v>
      </c>
      <c r="AV1257" s="239">
        <f t="shared" si="2769"/>
        <v>0</v>
      </c>
      <c r="AW1257" s="239">
        <f t="shared" si="2769"/>
        <v>0</v>
      </c>
      <c r="AX1257" s="239">
        <f t="shared" si="2769"/>
        <v>0</v>
      </c>
      <c r="AY1257" s="239">
        <f t="shared" si="2769"/>
        <v>0</v>
      </c>
      <c r="AZ1257" s="239">
        <f t="shared" si="2769"/>
        <v>0</v>
      </c>
      <c r="BA1257" s="239">
        <f t="shared" si="2769"/>
        <v>0</v>
      </c>
      <c r="BB1257" s="239">
        <f t="shared" si="2769"/>
        <v>0</v>
      </c>
      <c r="BC1257" s="239">
        <f t="shared" si="2769"/>
        <v>0</v>
      </c>
      <c r="BD1257" s="239">
        <f t="shared" si="2769"/>
        <v>0</v>
      </c>
      <c r="BE1257" s="239">
        <f t="shared" si="2769"/>
        <v>0</v>
      </c>
      <c r="BF1257" s="239">
        <f t="shared" si="2769"/>
        <v>0</v>
      </c>
      <c r="BG1257" s="239">
        <f t="shared" si="2769"/>
        <v>0</v>
      </c>
      <c r="BH1257" s="239">
        <f t="shared" si="2769"/>
        <v>0</v>
      </c>
      <c r="BI1257" s="239">
        <f t="shared" si="2769"/>
        <v>0</v>
      </c>
      <c r="BJ1257" s="239">
        <f t="shared" si="2769"/>
        <v>0</v>
      </c>
    </row>
    <row r="1258" spans="2:108" ht="14.5">
      <c r="B1258" s="12" t="s">
        <v>4303</v>
      </c>
      <c r="C1258" s="434">
        <f>1/(1-0.002-0.0393)</f>
        <v>1.043079169708981</v>
      </c>
      <c r="D1258" s="434">
        <f>+C1258</f>
        <v>1.043079169708981</v>
      </c>
      <c r="L1258" s="12">
        <v>710310</v>
      </c>
      <c r="O1258"/>
      <c r="Q1258"/>
      <c r="X1258" s="239">
        <f t="shared" si="2770"/>
        <v>0</v>
      </c>
      <c r="Y1258" s="239">
        <f t="shared" si="2771"/>
        <v>0</v>
      </c>
      <c r="Z1258" s="239">
        <f t="shared" si="2769"/>
        <v>0</v>
      </c>
      <c r="AA1258" s="239">
        <f t="shared" si="2769"/>
        <v>0</v>
      </c>
      <c r="AB1258" s="239">
        <f t="shared" si="2769"/>
        <v>0</v>
      </c>
      <c r="AC1258" s="239">
        <f t="shared" si="2769"/>
        <v>0</v>
      </c>
      <c r="AD1258" s="239">
        <f t="shared" si="2769"/>
        <v>0</v>
      </c>
      <c r="AE1258" s="239">
        <f t="shared" si="2769"/>
        <v>0</v>
      </c>
      <c r="AF1258" s="239">
        <f t="shared" si="2769"/>
        <v>0</v>
      </c>
      <c r="AG1258" s="239">
        <f t="shared" si="2769"/>
        <v>0</v>
      </c>
      <c r="AH1258" s="239">
        <f t="shared" si="2769"/>
        <v>0</v>
      </c>
      <c r="AI1258" s="239">
        <f t="shared" si="2769"/>
        <v>0</v>
      </c>
      <c r="AJ1258" s="239">
        <f t="shared" si="2769"/>
        <v>0</v>
      </c>
      <c r="AK1258" s="239">
        <f t="shared" si="2769"/>
        <v>0</v>
      </c>
      <c r="AL1258" s="239">
        <f t="shared" si="2769"/>
        <v>0</v>
      </c>
      <c r="AM1258" s="239">
        <f t="shared" si="2769"/>
        <v>0</v>
      </c>
      <c r="AN1258" s="239">
        <f t="shared" si="2769"/>
        <v>0</v>
      </c>
      <c r="AO1258" s="239">
        <f t="shared" si="2769"/>
        <v>0</v>
      </c>
      <c r="AP1258" s="239">
        <f t="shared" si="2769"/>
        <v>0</v>
      </c>
      <c r="AQ1258" s="239">
        <f t="shared" si="2769"/>
        <v>0</v>
      </c>
      <c r="AR1258" s="239">
        <f t="shared" si="2769"/>
        <v>0</v>
      </c>
      <c r="AS1258" s="239">
        <f t="shared" si="2769"/>
        <v>0</v>
      </c>
      <c r="AT1258" s="239">
        <f t="shared" si="2769"/>
        <v>0</v>
      </c>
      <c r="AU1258" s="239">
        <f t="shared" si="2769"/>
        <v>0</v>
      </c>
      <c r="AV1258" s="239">
        <f t="shared" si="2769"/>
        <v>0</v>
      </c>
      <c r="AW1258" s="239">
        <f t="shared" si="2769"/>
        <v>0</v>
      </c>
      <c r="AX1258" s="239">
        <f t="shared" si="2769"/>
        <v>0</v>
      </c>
      <c r="AY1258" s="239">
        <f t="shared" si="2769"/>
        <v>0</v>
      </c>
      <c r="AZ1258" s="239">
        <f t="shared" si="2769"/>
        <v>0</v>
      </c>
      <c r="BA1258" s="239">
        <f t="shared" si="2769"/>
        <v>0</v>
      </c>
      <c r="BB1258" s="239">
        <f t="shared" si="2769"/>
        <v>0</v>
      </c>
      <c r="BC1258" s="239">
        <f t="shared" si="2769"/>
        <v>0</v>
      </c>
      <c r="BD1258" s="239">
        <f t="shared" si="2769"/>
        <v>0</v>
      </c>
      <c r="BE1258" s="239">
        <f t="shared" si="2769"/>
        <v>0</v>
      </c>
      <c r="BF1258" s="239">
        <f t="shared" si="2769"/>
        <v>0</v>
      </c>
      <c r="BG1258" s="239">
        <f t="shared" si="2769"/>
        <v>0</v>
      </c>
      <c r="BH1258" s="239">
        <f t="shared" si="2769"/>
        <v>0</v>
      </c>
      <c r="BI1258" s="239">
        <f t="shared" si="2769"/>
        <v>0</v>
      </c>
      <c r="BJ1258" s="239">
        <f t="shared" si="2769"/>
        <v>0</v>
      </c>
    </row>
    <row r="1259" spans="2:108" ht="14.5">
      <c r="B1259" s="12" t="s">
        <v>4309</v>
      </c>
      <c r="C1259" s="239">
        <f>+C1257*C1258</f>
        <v>53982.608909070506</v>
      </c>
      <c r="D1259" s="239">
        <f>+D1257*D1258</f>
        <v>51573.913961035149</v>
      </c>
      <c r="L1259" s="12">
        <v>710401</v>
      </c>
      <c r="O1259"/>
      <c r="Q1259"/>
      <c r="X1259" s="239">
        <f t="shared" si="2770"/>
        <v>261.70053763440956</v>
      </c>
      <c r="Y1259" s="239">
        <f t="shared" si="2771"/>
        <v>261.70053763440228</v>
      </c>
      <c r="Z1259" s="239">
        <f t="shared" si="2769"/>
        <v>261.70053763440956</v>
      </c>
      <c r="AA1259" s="239">
        <f t="shared" si="2769"/>
        <v>261.70053763440956</v>
      </c>
      <c r="AB1259" s="239">
        <f t="shared" si="2769"/>
        <v>261.70053763440228</v>
      </c>
      <c r="AC1259" s="239">
        <f t="shared" si="2769"/>
        <v>261.70053763440956</v>
      </c>
      <c r="AD1259" s="239">
        <f t="shared" si="2769"/>
        <v>261.70053763440956</v>
      </c>
      <c r="AE1259" s="239">
        <f t="shared" si="2769"/>
        <v>261.70053763440956</v>
      </c>
      <c r="AF1259" s="239">
        <f t="shared" si="2769"/>
        <v>261.70053763440956</v>
      </c>
      <c r="AG1259" s="239">
        <f t="shared" si="2769"/>
        <v>261.70053763440956</v>
      </c>
      <c r="AH1259" s="239">
        <f t="shared" si="2769"/>
        <v>261.70053763440956</v>
      </c>
      <c r="AI1259" s="239">
        <f t="shared" si="2769"/>
        <v>261.70053763440956</v>
      </c>
      <c r="AJ1259" s="239">
        <f t="shared" si="2769"/>
        <v>261.70053763440956</v>
      </c>
      <c r="AK1259" s="239">
        <f t="shared" si="2769"/>
        <v>261.70053763440956</v>
      </c>
      <c r="AL1259" s="239">
        <f t="shared" si="2769"/>
        <v>261.70053763440956</v>
      </c>
      <c r="AM1259" s="239">
        <f t="shared" si="2769"/>
        <v>261.70053763440956</v>
      </c>
      <c r="AN1259" s="239">
        <f t="shared" si="2769"/>
        <v>261.70053763440956</v>
      </c>
      <c r="AO1259" s="239">
        <f t="shared" si="2769"/>
        <v>261.70053763440956</v>
      </c>
      <c r="AP1259" s="239">
        <f t="shared" si="2769"/>
        <v>261.70053763440956</v>
      </c>
      <c r="AQ1259" s="239">
        <f t="shared" si="2769"/>
        <v>261.70053763440956</v>
      </c>
      <c r="AR1259" s="239">
        <f t="shared" si="2769"/>
        <v>261.70053763440956</v>
      </c>
      <c r="AS1259" s="239">
        <f t="shared" si="2769"/>
        <v>261.70053763440956</v>
      </c>
      <c r="AT1259" s="239">
        <f t="shared" si="2769"/>
        <v>261.70053763440956</v>
      </c>
      <c r="AU1259" s="239">
        <f t="shared" si="2769"/>
        <v>261.70053763440956</v>
      </c>
      <c r="AV1259" s="239">
        <f t="shared" si="2769"/>
        <v>261.70053763440956</v>
      </c>
      <c r="AW1259" s="239">
        <f t="shared" si="2769"/>
        <v>261.70053763440956</v>
      </c>
      <c r="AX1259" s="239">
        <f t="shared" si="2769"/>
        <v>261.70053763440956</v>
      </c>
      <c r="AY1259" s="239">
        <f t="shared" si="2769"/>
        <v>261.70053763440956</v>
      </c>
      <c r="AZ1259" s="239">
        <f t="shared" si="2769"/>
        <v>261.70053763440956</v>
      </c>
      <c r="BA1259" s="239">
        <f t="shared" si="2769"/>
        <v>261.70053763440956</v>
      </c>
      <c r="BB1259" s="239">
        <f t="shared" si="2769"/>
        <v>261.70053763440956</v>
      </c>
      <c r="BC1259" s="239">
        <f t="shared" si="2769"/>
        <v>261.70053763440956</v>
      </c>
      <c r="BD1259" s="239">
        <f t="shared" si="2769"/>
        <v>261.70053763440956</v>
      </c>
      <c r="BE1259" s="239">
        <f t="shared" si="2769"/>
        <v>261.70053763440956</v>
      </c>
      <c r="BF1259" s="239">
        <f t="shared" si="2769"/>
        <v>261.70053763440956</v>
      </c>
      <c r="BG1259" s="239">
        <f t="shared" si="2769"/>
        <v>261.70053763440956</v>
      </c>
      <c r="BH1259" s="239">
        <f t="shared" si="2769"/>
        <v>261.70053763438773</v>
      </c>
      <c r="BI1259" s="239">
        <f t="shared" si="2769"/>
        <v>0</v>
      </c>
      <c r="BJ1259" s="239">
        <f t="shared" si="2769"/>
        <v>0</v>
      </c>
    </row>
    <row r="1260" spans="2:108" ht="14.5">
      <c r="L1260" s="12">
        <v>710501</v>
      </c>
      <c r="O1260"/>
      <c r="Q1260"/>
      <c r="X1260" s="239">
        <f t="shared" si="2770"/>
        <v>26.345814814814787</v>
      </c>
      <c r="Y1260" s="239">
        <f t="shared" si="2771"/>
        <v>26.345814814814844</v>
      </c>
      <c r="Z1260" s="239">
        <f t="shared" si="2769"/>
        <v>26.345814814814787</v>
      </c>
      <c r="AA1260" s="239">
        <f t="shared" si="2769"/>
        <v>26.345814814814787</v>
      </c>
      <c r="AB1260" s="239">
        <f t="shared" si="2769"/>
        <v>26.345814814814844</v>
      </c>
      <c r="AC1260" s="239">
        <f t="shared" si="2769"/>
        <v>26.345814814814787</v>
      </c>
      <c r="AD1260" s="239">
        <f t="shared" si="2769"/>
        <v>26.345814814814844</v>
      </c>
      <c r="AE1260" s="239">
        <f t="shared" si="2769"/>
        <v>26.345814814814787</v>
      </c>
      <c r="AF1260" s="239">
        <f t="shared" si="2769"/>
        <v>26.345814814814787</v>
      </c>
      <c r="AG1260" s="239">
        <f t="shared" si="2769"/>
        <v>26.345814814814844</v>
      </c>
      <c r="AH1260" s="239">
        <f t="shared" si="2769"/>
        <v>26.345814814814844</v>
      </c>
      <c r="AI1260" s="239">
        <f t="shared" si="2769"/>
        <v>26.345814814814844</v>
      </c>
      <c r="AJ1260" s="239">
        <f t="shared" si="2769"/>
        <v>26.345814814814844</v>
      </c>
      <c r="AK1260" s="239">
        <f t="shared" si="2769"/>
        <v>26.345814814814958</v>
      </c>
      <c r="AL1260" s="239">
        <f t="shared" si="2769"/>
        <v>26.345814814814844</v>
      </c>
      <c r="AM1260" s="239">
        <f t="shared" si="2769"/>
        <v>26.345814814814844</v>
      </c>
      <c r="AN1260" s="239">
        <f t="shared" si="2769"/>
        <v>26.345814814814844</v>
      </c>
      <c r="AO1260" s="239">
        <f t="shared" si="2769"/>
        <v>26.345814814814844</v>
      </c>
      <c r="AP1260" s="239">
        <f t="shared" si="2769"/>
        <v>26.345814814814958</v>
      </c>
      <c r="AQ1260" s="239">
        <f t="shared" si="2769"/>
        <v>26.345814814814844</v>
      </c>
      <c r="AR1260" s="239">
        <f t="shared" si="2769"/>
        <v>26.345814814814844</v>
      </c>
      <c r="AS1260" s="239">
        <f t="shared" si="2769"/>
        <v>26.345814814814844</v>
      </c>
      <c r="AT1260" s="239">
        <f t="shared" si="2769"/>
        <v>26.345814814814844</v>
      </c>
      <c r="AU1260" s="239">
        <f t="shared" si="2769"/>
        <v>26.345814814814958</v>
      </c>
      <c r="AV1260" s="239">
        <f t="shared" si="2769"/>
        <v>26.345814814814844</v>
      </c>
      <c r="AW1260" s="239">
        <f t="shared" si="2769"/>
        <v>26.345814814814844</v>
      </c>
      <c r="AX1260" s="239">
        <f t="shared" si="2769"/>
        <v>26.345814814814844</v>
      </c>
      <c r="AY1260" s="239">
        <f t="shared" si="2769"/>
        <v>26.345814814814844</v>
      </c>
      <c r="AZ1260" s="239">
        <f t="shared" si="2769"/>
        <v>26.345814814814958</v>
      </c>
      <c r="BA1260" s="239">
        <f t="shared" si="2769"/>
        <v>26.34581481481473</v>
      </c>
      <c r="BB1260" s="239">
        <f t="shared" si="2769"/>
        <v>26.34581481481473</v>
      </c>
      <c r="BC1260" s="239">
        <f t="shared" si="2769"/>
        <v>26.345814814814958</v>
      </c>
      <c r="BD1260" s="239">
        <f t="shared" si="2769"/>
        <v>26.34581481481473</v>
      </c>
      <c r="BE1260" s="239">
        <f t="shared" si="2769"/>
        <v>26.34581481481473</v>
      </c>
      <c r="BF1260" s="239">
        <f t="shared" si="2769"/>
        <v>26.34581481481473</v>
      </c>
      <c r="BG1260" s="239">
        <f t="shared" si="2769"/>
        <v>26.34581481481473</v>
      </c>
      <c r="BH1260" s="239">
        <f t="shared" si="2769"/>
        <v>26.34581481481473</v>
      </c>
      <c r="BI1260" s="239">
        <f t="shared" si="2769"/>
        <v>26.34581481481473</v>
      </c>
      <c r="BJ1260" s="239">
        <f t="shared" si="2769"/>
        <v>26.34581481481473</v>
      </c>
    </row>
    <row r="1261" spans="2:108" ht="14.5">
      <c r="B1261" s="241" t="s">
        <v>4310</v>
      </c>
      <c r="C1261" s="422">
        <f>+C1259*0.0228</f>
        <v>1230.8034831268076</v>
      </c>
      <c r="D1261" s="422">
        <f>+D1259*0.0228</f>
        <v>1175.8852383116014</v>
      </c>
      <c r="L1261" s="12">
        <v>710502</v>
      </c>
      <c r="O1261"/>
      <c r="Q1261"/>
      <c r="X1261" s="239">
        <f t="shared" si="2770"/>
        <v>375.59240740740711</v>
      </c>
      <c r="Y1261" s="239">
        <f t="shared" si="2771"/>
        <v>400.76381481481485</v>
      </c>
      <c r="Z1261" s="239">
        <f t="shared" si="2769"/>
        <v>438.30344444444472</v>
      </c>
      <c r="AA1261" s="239">
        <f t="shared" si="2769"/>
        <v>438.30344444444427</v>
      </c>
      <c r="AB1261" s="239">
        <f t="shared" si="2769"/>
        <v>555.10144444444404</v>
      </c>
      <c r="AC1261" s="239">
        <f t="shared" si="2769"/>
        <v>604.39951851851856</v>
      </c>
      <c r="AD1261" s="239">
        <f t="shared" si="2769"/>
        <v>1325.9992222222227</v>
      </c>
      <c r="AE1261" s="239">
        <f t="shared" si="2769"/>
        <v>1325.9992222222227</v>
      </c>
      <c r="AF1261" s="239">
        <f t="shared" si="2769"/>
        <v>1325.9992222222236</v>
      </c>
      <c r="AG1261" s="239">
        <f t="shared" si="2769"/>
        <v>2113.0158518518501</v>
      </c>
      <c r="AH1261" s="239">
        <f t="shared" si="2769"/>
        <v>2148.2987037037074</v>
      </c>
      <c r="AI1261" s="239">
        <f t="shared" si="2769"/>
        <v>2148.2987037037019</v>
      </c>
      <c r="AJ1261" s="239">
        <f t="shared" si="2769"/>
        <v>2148.2987037037055</v>
      </c>
      <c r="AK1261" s="239">
        <f t="shared" ref="Z1261:BJ1267" si="2772">+AK1245-AJ1245</f>
        <v>2148.2987037037074</v>
      </c>
      <c r="AL1261" s="239">
        <f t="shared" si="2772"/>
        <v>2148.2987037036946</v>
      </c>
      <c r="AM1261" s="239">
        <f t="shared" si="2772"/>
        <v>2148.2987037037092</v>
      </c>
      <c r="AN1261" s="239">
        <f t="shared" si="2772"/>
        <v>2148.2987037037055</v>
      </c>
      <c r="AO1261" s="239">
        <f t="shared" si="2772"/>
        <v>2148.2987037036983</v>
      </c>
      <c r="AP1261" s="239">
        <f t="shared" si="2772"/>
        <v>2148.2987037037092</v>
      </c>
      <c r="AQ1261" s="239">
        <f t="shared" si="2772"/>
        <v>2148.2987037037055</v>
      </c>
      <c r="AR1261" s="239">
        <f t="shared" si="2772"/>
        <v>2148.2987037036983</v>
      </c>
      <c r="AS1261" s="239">
        <f t="shared" si="2772"/>
        <v>2148.2987037037019</v>
      </c>
      <c r="AT1261" s="239">
        <f t="shared" si="2772"/>
        <v>2148.2987037037165</v>
      </c>
      <c r="AU1261" s="239">
        <f t="shared" si="2772"/>
        <v>2148.2987037036874</v>
      </c>
      <c r="AV1261" s="239">
        <f t="shared" si="2772"/>
        <v>2148.2987037037019</v>
      </c>
      <c r="AW1261" s="239">
        <f t="shared" si="2772"/>
        <v>2148.2987037037165</v>
      </c>
      <c r="AX1261" s="239">
        <f t="shared" si="2772"/>
        <v>2148.2987037036946</v>
      </c>
      <c r="AY1261" s="239">
        <f t="shared" si="2772"/>
        <v>2148.2987037036946</v>
      </c>
      <c r="AZ1261" s="239">
        <f t="shared" si="2772"/>
        <v>2148.2987037037237</v>
      </c>
      <c r="BA1261" s="239">
        <f t="shared" si="2772"/>
        <v>2148.2987037036946</v>
      </c>
      <c r="BB1261" s="239">
        <f t="shared" si="2772"/>
        <v>2148.2987037037019</v>
      </c>
      <c r="BC1261" s="239">
        <f t="shared" si="2772"/>
        <v>2148.2987037036946</v>
      </c>
      <c r="BD1261" s="239">
        <f t="shared" si="2772"/>
        <v>2148.2987037037019</v>
      </c>
      <c r="BE1261" s="239">
        <f t="shared" si="2772"/>
        <v>2148.2987037037165</v>
      </c>
      <c r="BF1261" s="239">
        <f t="shared" si="2772"/>
        <v>2148.2987037037165</v>
      </c>
      <c r="BG1261" s="239">
        <f t="shared" si="2772"/>
        <v>2148.2987037036946</v>
      </c>
      <c r="BH1261" s="239">
        <f t="shared" si="2772"/>
        <v>2148.2987037036946</v>
      </c>
      <c r="BI1261" s="239">
        <f t="shared" si="2772"/>
        <v>2148.2987037037092</v>
      </c>
      <c r="BJ1261" s="239">
        <f t="shared" si="2772"/>
        <v>2148.2987037037092</v>
      </c>
    </row>
    <row r="1262" spans="2:108" ht="14.5">
      <c r="L1262" s="12">
        <v>710503</v>
      </c>
      <c r="O1262"/>
      <c r="Q1262"/>
      <c r="X1262" s="239">
        <f t="shared" si="2770"/>
        <v>4025.7504074072931</v>
      </c>
      <c r="Y1262" s="239">
        <f t="shared" si="2771"/>
        <v>4025.7504074075259</v>
      </c>
      <c r="Z1262" s="239">
        <f t="shared" si="2772"/>
        <v>4025.7504074072931</v>
      </c>
      <c r="AA1262" s="239">
        <f t="shared" si="2772"/>
        <v>4025.7504074074095</v>
      </c>
      <c r="AB1262" s="239">
        <f t="shared" si="2772"/>
        <v>4025.7504074074095</v>
      </c>
      <c r="AC1262" s="239">
        <f t="shared" si="2772"/>
        <v>4025.7504074072931</v>
      </c>
      <c r="AD1262" s="239">
        <f t="shared" si="2772"/>
        <v>4025.7504074075259</v>
      </c>
      <c r="AE1262" s="239">
        <f t="shared" si="2772"/>
        <v>4025.7504074072931</v>
      </c>
      <c r="AF1262" s="239">
        <f t="shared" si="2772"/>
        <v>4025.7504074072931</v>
      </c>
      <c r="AG1262" s="239">
        <f t="shared" si="2772"/>
        <v>4025.7504074075259</v>
      </c>
      <c r="AH1262" s="239">
        <f t="shared" si="2772"/>
        <v>4025.7504074072931</v>
      </c>
      <c r="AI1262" s="239">
        <f t="shared" si="2772"/>
        <v>4025.7504074072931</v>
      </c>
      <c r="AJ1262" s="239">
        <f t="shared" si="2772"/>
        <v>4025.7504074075259</v>
      </c>
      <c r="AK1262" s="239">
        <f t="shared" si="2772"/>
        <v>4025.7504074072931</v>
      </c>
      <c r="AL1262" s="239">
        <f t="shared" si="2772"/>
        <v>4025.7504074072931</v>
      </c>
      <c r="AM1262" s="239">
        <f t="shared" si="2772"/>
        <v>2649.8173703707289</v>
      </c>
      <c r="AN1262" s="239">
        <f t="shared" si="2772"/>
        <v>2649.8173703702632</v>
      </c>
      <c r="AO1262" s="239">
        <f t="shared" si="2772"/>
        <v>2649.8173703702632</v>
      </c>
      <c r="AP1262" s="239">
        <f t="shared" si="2772"/>
        <v>2649.8173703702632</v>
      </c>
      <c r="AQ1262" s="239">
        <f t="shared" si="2772"/>
        <v>2649.8173703702632</v>
      </c>
      <c r="AR1262" s="239">
        <f t="shared" si="2772"/>
        <v>2649.8173703704961</v>
      </c>
      <c r="AS1262" s="239">
        <f t="shared" si="2772"/>
        <v>2649.8173703704961</v>
      </c>
      <c r="AT1262" s="239">
        <f t="shared" si="2772"/>
        <v>2649.8173703700304</v>
      </c>
      <c r="AU1262" s="239">
        <f t="shared" si="2772"/>
        <v>2649.8173703704961</v>
      </c>
      <c r="AV1262" s="239">
        <f t="shared" si="2772"/>
        <v>2649.8173703702632</v>
      </c>
      <c r="AW1262" s="239">
        <f t="shared" si="2772"/>
        <v>2649.8173703702632</v>
      </c>
      <c r="AX1262" s="239">
        <f t="shared" si="2772"/>
        <v>2649.8173703704961</v>
      </c>
      <c r="AY1262" s="239">
        <f t="shared" si="2772"/>
        <v>2629.1381111112423</v>
      </c>
      <c r="AZ1262" s="239">
        <f t="shared" si="2772"/>
        <v>2629.1381111110095</v>
      </c>
      <c r="BA1262" s="239">
        <f t="shared" si="2772"/>
        <v>2629.1381111110095</v>
      </c>
      <c r="BB1262" s="239">
        <f t="shared" si="2772"/>
        <v>2629.1381111112423</v>
      </c>
      <c r="BC1262" s="239">
        <f t="shared" si="2772"/>
        <v>2629.1381111107767</v>
      </c>
      <c r="BD1262" s="239">
        <f t="shared" si="2772"/>
        <v>2629.1381111112423</v>
      </c>
      <c r="BE1262" s="239">
        <f t="shared" si="2772"/>
        <v>2629.1381111110095</v>
      </c>
      <c r="BF1262" s="239">
        <f t="shared" si="2772"/>
        <v>2629.1381111112423</v>
      </c>
      <c r="BG1262" s="239">
        <f t="shared" si="2772"/>
        <v>2629.1381111110095</v>
      </c>
      <c r="BH1262" s="239">
        <f t="shared" si="2772"/>
        <v>2629.1381111110095</v>
      </c>
      <c r="BI1262" s="239">
        <f t="shared" si="2772"/>
        <v>2629.1381111110095</v>
      </c>
      <c r="BJ1262" s="239">
        <f t="shared" si="2772"/>
        <v>2629.1381111112423</v>
      </c>
    </row>
    <row r="1263" spans="2:108" ht="14.5">
      <c r="B1263" s="435" t="s">
        <v>902</v>
      </c>
      <c r="C1263" s="436">
        <f>+(W413+W1212)*12</f>
        <v>41500.445333333329</v>
      </c>
      <c r="D1263" s="436">
        <f>+C1263</f>
        <v>41500.445333333329</v>
      </c>
      <c r="L1263" s="12">
        <v>710504</v>
      </c>
      <c r="O1263"/>
      <c r="Q1263"/>
      <c r="X1263" s="239">
        <f t="shared" si="2770"/>
        <v>37508.490185185568</v>
      </c>
      <c r="Y1263" s="239">
        <f t="shared" si="2771"/>
        <v>37513.365666666767</v>
      </c>
      <c r="Z1263" s="239">
        <f t="shared" si="2772"/>
        <v>37516.341555555118</v>
      </c>
      <c r="AA1263" s="239">
        <f t="shared" si="2772"/>
        <v>37612.134333332302</v>
      </c>
      <c r="AB1263" s="239">
        <f t="shared" si="2772"/>
        <v>37650.788777780486</v>
      </c>
      <c r="AC1263" s="239">
        <f t="shared" si="2772"/>
        <v>37667.79640740715</v>
      </c>
      <c r="AD1263" s="239">
        <f t="shared" si="2772"/>
        <v>37881.718851851532</v>
      </c>
      <c r="AE1263" s="239">
        <f t="shared" si="2772"/>
        <v>37930.766925927252</v>
      </c>
      <c r="AF1263" s="239">
        <f t="shared" si="2772"/>
        <v>38210.071148146642</v>
      </c>
      <c r="AG1263" s="239">
        <f t="shared" si="2772"/>
        <v>38224.93899999978</v>
      </c>
      <c r="AH1263" s="239">
        <f t="shared" si="2772"/>
        <v>38266.938333334867</v>
      </c>
      <c r="AI1263" s="239">
        <f t="shared" si="2772"/>
        <v>38270.713333330117</v>
      </c>
      <c r="AJ1263" s="239">
        <f t="shared" si="2772"/>
        <v>38270.713333335239</v>
      </c>
      <c r="AK1263" s="239">
        <f t="shared" si="2772"/>
        <v>38270.713333331514</v>
      </c>
      <c r="AL1263" s="239">
        <f t="shared" si="2772"/>
        <v>38270.713333330117</v>
      </c>
      <c r="AM1263" s="239">
        <f t="shared" si="2772"/>
        <v>38270.713333338033</v>
      </c>
      <c r="AN1263" s="239">
        <f t="shared" si="2772"/>
        <v>38270.71333333198</v>
      </c>
      <c r="AO1263" s="239">
        <f t="shared" si="2772"/>
        <v>38270.71333333198</v>
      </c>
      <c r="AP1263" s="239">
        <f t="shared" si="2772"/>
        <v>38270.713333337568</v>
      </c>
      <c r="AQ1263" s="239">
        <f t="shared" si="2772"/>
        <v>38270.713333331048</v>
      </c>
      <c r="AR1263" s="239">
        <f t="shared" si="2772"/>
        <v>38270.713333336171</v>
      </c>
      <c r="AS1263" s="239">
        <f t="shared" si="2772"/>
        <v>38270.713333331514</v>
      </c>
      <c r="AT1263" s="239">
        <f t="shared" si="2772"/>
        <v>38270.713333332911</v>
      </c>
      <c r="AU1263" s="239">
        <f t="shared" si="2772"/>
        <v>38270.713333334774</v>
      </c>
      <c r="AV1263" s="239">
        <f t="shared" si="2772"/>
        <v>38270.713333335239</v>
      </c>
      <c r="AW1263" s="239">
        <f t="shared" si="2772"/>
        <v>38270.713333333377</v>
      </c>
      <c r="AX1263" s="239">
        <f t="shared" si="2772"/>
        <v>38270.713333332911</v>
      </c>
      <c r="AY1263" s="239">
        <f t="shared" si="2772"/>
        <v>38270.713333333842</v>
      </c>
      <c r="AZ1263" s="239">
        <f t="shared" si="2772"/>
        <v>38270.713333330583</v>
      </c>
      <c r="BA1263" s="239">
        <f t="shared" si="2772"/>
        <v>38270.713333334774</v>
      </c>
      <c r="BB1263" s="239">
        <f t="shared" si="2772"/>
        <v>38270.71333332872</v>
      </c>
      <c r="BC1263" s="239">
        <f t="shared" si="2772"/>
        <v>38270.713333334774</v>
      </c>
      <c r="BD1263" s="239">
        <f t="shared" si="2772"/>
        <v>38270.713333330117</v>
      </c>
      <c r="BE1263" s="239">
        <f t="shared" si="2772"/>
        <v>38270.713333337102</v>
      </c>
      <c r="BF1263" s="239">
        <f t="shared" si="2772"/>
        <v>38270.713333336636</v>
      </c>
      <c r="BG1263" s="239">
        <f t="shared" si="2772"/>
        <v>38270.71333333198</v>
      </c>
      <c r="BH1263" s="239">
        <f t="shared" si="2772"/>
        <v>38270.713333332911</v>
      </c>
      <c r="BI1263" s="239">
        <f t="shared" si="2772"/>
        <v>38270.713333331048</v>
      </c>
      <c r="BJ1263" s="239">
        <f t="shared" si="2772"/>
        <v>38270.713333330583</v>
      </c>
    </row>
    <row r="1264" spans="2:108" ht="14.5">
      <c r="B1264" s="435" t="s">
        <v>4303</v>
      </c>
      <c r="C1264" s="434">
        <f>1/(1-0.002-0.0393)</f>
        <v>1.043079169708981</v>
      </c>
      <c r="D1264" s="434">
        <f>+C1264</f>
        <v>1.043079169708981</v>
      </c>
      <c r="L1264" s="12">
        <v>710601</v>
      </c>
      <c r="O1264"/>
      <c r="Q1264"/>
      <c r="X1264" s="239">
        <f t="shared" si="2770"/>
        <v>3688.6577037037059</v>
      </c>
      <c r="Y1264" s="239">
        <f t="shared" si="2771"/>
        <v>3941.565592592593</v>
      </c>
      <c r="Z1264" s="239">
        <f t="shared" si="2772"/>
        <v>4008.0136666666731</v>
      </c>
      <c r="AA1264" s="239">
        <f t="shared" si="2772"/>
        <v>4034.3059259259244</v>
      </c>
      <c r="AB1264" s="239">
        <f t="shared" si="2772"/>
        <v>4046.957777777774</v>
      </c>
      <c r="AC1264" s="239">
        <f t="shared" si="2772"/>
        <v>4046.957777777774</v>
      </c>
      <c r="AD1264" s="239">
        <f t="shared" si="2772"/>
        <v>4051.1981851851888</v>
      </c>
      <c r="AE1264" s="239">
        <f t="shared" si="2772"/>
        <v>4195.8278148148238</v>
      </c>
      <c r="AF1264" s="239">
        <f t="shared" si="2772"/>
        <v>4225.7398518518457</v>
      </c>
      <c r="AG1264" s="239">
        <f t="shared" si="2772"/>
        <v>4282.5821851851797</v>
      </c>
      <c r="AH1264" s="239">
        <f t="shared" si="2772"/>
        <v>4388.1129259259324</v>
      </c>
      <c r="AI1264" s="239">
        <f t="shared" si="2772"/>
        <v>4460.1649629629537</v>
      </c>
      <c r="AJ1264" s="239">
        <f t="shared" si="2772"/>
        <v>4460.1649629629683</v>
      </c>
      <c r="AK1264" s="239">
        <f t="shared" si="2772"/>
        <v>4460.1649629629683</v>
      </c>
      <c r="AL1264" s="239">
        <f t="shared" si="2772"/>
        <v>4460.1649629629537</v>
      </c>
      <c r="AM1264" s="239">
        <f t="shared" si="2772"/>
        <v>4460.1649629629246</v>
      </c>
      <c r="AN1264" s="239">
        <f t="shared" si="2772"/>
        <v>4460.1649629629828</v>
      </c>
      <c r="AO1264" s="239">
        <f t="shared" si="2772"/>
        <v>4460.1649629629828</v>
      </c>
      <c r="AP1264" s="239">
        <f t="shared" si="2772"/>
        <v>4460.1649629629537</v>
      </c>
      <c r="AQ1264" s="239">
        <f t="shared" si="2772"/>
        <v>4460.1649629629828</v>
      </c>
      <c r="AR1264" s="239">
        <f t="shared" si="2772"/>
        <v>4460.1649629629537</v>
      </c>
      <c r="AS1264" s="239">
        <f t="shared" si="2772"/>
        <v>4460.1649629629246</v>
      </c>
      <c r="AT1264" s="239">
        <f t="shared" si="2772"/>
        <v>4460.1649629629683</v>
      </c>
      <c r="AU1264" s="239">
        <f t="shared" si="2772"/>
        <v>4460.1649629629683</v>
      </c>
      <c r="AV1264" s="239">
        <f t="shared" si="2772"/>
        <v>4460.1649629629974</v>
      </c>
      <c r="AW1264" s="239">
        <f t="shared" si="2772"/>
        <v>4460.1649629629683</v>
      </c>
      <c r="AX1264" s="239">
        <f t="shared" si="2772"/>
        <v>4460.1649629629392</v>
      </c>
      <c r="AY1264" s="239">
        <f t="shared" si="2772"/>
        <v>4460.1649629629683</v>
      </c>
      <c r="AZ1264" s="239">
        <f t="shared" si="2772"/>
        <v>4460.1649629629392</v>
      </c>
      <c r="BA1264" s="239">
        <f t="shared" si="2772"/>
        <v>4460.1649629629974</v>
      </c>
      <c r="BB1264" s="239">
        <f t="shared" si="2772"/>
        <v>4460.1649629629392</v>
      </c>
      <c r="BC1264" s="239">
        <f t="shared" si="2772"/>
        <v>4460.1649629629974</v>
      </c>
      <c r="BD1264" s="239">
        <f t="shared" si="2772"/>
        <v>4460.1649629629101</v>
      </c>
      <c r="BE1264" s="239">
        <f t="shared" si="2772"/>
        <v>4460.1649629629974</v>
      </c>
      <c r="BF1264" s="239">
        <f t="shared" si="2772"/>
        <v>4460.1649629629683</v>
      </c>
      <c r="BG1264" s="239">
        <f t="shared" si="2772"/>
        <v>4460.164962962881</v>
      </c>
      <c r="BH1264" s="239">
        <f t="shared" si="2772"/>
        <v>4460.1649629629683</v>
      </c>
      <c r="BI1264" s="239">
        <f t="shared" si="2772"/>
        <v>4460.1649629630265</v>
      </c>
      <c r="BJ1264" s="239">
        <f t="shared" si="2772"/>
        <v>4460.164962962881</v>
      </c>
    </row>
    <row r="1265" spans="2:66" ht="14.5">
      <c r="B1265" s="12" t="s">
        <v>4311</v>
      </c>
      <c r="C1265" s="239">
        <f>+C1263*C1264</f>
        <v>43288.25006084628</v>
      </c>
      <c r="D1265" s="239">
        <f>+D1263*D1264</f>
        <v>43288.25006084628</v>
      </c>
      <c r="L1265" s="12">
        <v>710602</v>
      </c>
      <c r="O1265"/>
      <c r="Q1265"/>
      <c r="X1265" s="239">
        <f t="shared" si="2770"/>
        <v>119050.74396296777</v>
      </c>
      <c r="Y1265" s="239">
        <f t="shared" si="2771"/>
        <v>119050.74396296218</v>
      </c>
      <c r="Z1265" s="239">
        <f t="shared" si="2772"/>
        <v>119050.74396295287</v>
      </c>
      <c r="AA1265" s="239">
        <f t="shared" si="2772"/>
        <v>118952.15988889709</v>
      </c>
      <c r="AB1265" s="239">
        <f t="shared" si="2772"/>
        <v>118952.15988888592</v>
      </c>
      <c r="AC1265" s="239">
        <f t="shared" si="2772"/>
        <v>118952.15988890082</v>
      </c>
      <c r="AD1265" s="239">
        <f t="shared" si="2772"/>
        <v>118952.15988887288</v>
      </c>
      <c r="AE1265" s="239">
        <f t="shared" si="2772"/>
        <v>118952.15988889895</v>
      </c>
      <c r="AF1265" s="239">
        <f t="shared" si="2772"/>
        <v>118952.15988888592</v>
      </c>
      <c r="AG1265" s="239">
        <f t="shared" si="2772"/>
        <v>118952.15988888219</v>
      </c>
      <c r="AH1265" s="239">
        <f t="shared" si="2772"/>
        <v>118952.15988889337</v>
      </c>
      <c r="AI1265" s="239">
        <f t="shared" si="2772"/>
        <v>118952.15988889337</v>
      </c>
      <c r="AJ1265" s="239">
        <f t="shared" si="2772"/>
        <v>118952.15988887846</v>
      </c>
      <c r="AK1265" s="239">
        <f t="shared" si="2772"/>
        <v>118952.15988888219</v>
      </c>
      <c r="AL1265" s="239">
        <f t="shared" si="2772"/>
        <v>118952.15988888964</v>
      </c>
      <c r="AM1265" s="239">
        <f t="shared" si="2772"/>
        <v>118938.82655555755</v>
      </c>
      <c r="AN1265" s="239">
        <f t="shared" si="2772"/>
        <v>118938.82655555755</v>
      </c>
      <c r="AO1265" s="239">
        <f t="shared" si="2772"/>
        <v>118938.82655555382</v>
      </c>
      <c r="AP1265" s="239">
        <f t="shared" si="2772"/>
        <v>118938.82655556872</v>
      </c>
      <c r="AQ1265" s="239">
        <f t="shared" si="2772"/>
        <v>118938.82655554637</v>
      </c>
      <c r="AR1265" s="239">
        <f t="shared" si="2772"/>
        <v>118938.826555565</v>
      </c>
      <c r="AS1265" s="239">
        <f t="shared" si="2772"/>
        <v>118938.82655554637</v>
      </c>
      <c r="AT1265" s="239">
        <f t="shared" si="2772"/>
        <v>118938.826555565</v>
      </c>
      <c r="AU1265" s="239">
        <f t="shared" si="2772"/>
        <v>118938.82655554265</v>
      </c>
      <c r="AV1265" s="239">
        <f t="shared" si="2772"/>
        <v>118938.82655555755</v>
      </c>
      <c r="AW1265" s="239">
        <f t="shared" si="2772"/>
        <v>118938.8265555501</v>
      </c>
      <c r="AX1265" s="239">
        <f t="shared" si="2772"/>
        <v>118938.82655556127</v>
      </c>
      <c r="AY1265" s="239">
        <f t="shared" si="2772"/>
        <v>118770.15122222528</v>
      </c>
      <c r="AZ1265" s="239">
        <f t="shared" si="2772"/>
        <v>118770.15122221783</v>
      </c>
      <c r="BA1265" s="239">
        <f t="shared" si="2772"/>
        <v>118770.151222229</v>
      </c>
      <c r="BB1265" s="239">
        <f t="shared" si="2772"/>
        <v>118770.15122222528</v>
      </c>
      <c r="BC1265" s="239">
        <f t="shared" si="2772"/>
        <v>118770.15122220665</v>
      </c>
      <c r="BD1265" s="239">
        <f t="shared" si="2772"/>
        <v>118770.15122223645</v>
      </c>
      <c r="BE1265" s="239">
        <f t="shared" si="2772"/>
        <v>118770.15122221038</v>
      </c>
      <c r="BF1265" s="239">
        <f t="shared" si="2772"/>
        <v>118770.15122223273</v>
      </c>
      <c r="BG1265" s="239">
        <f t="shared" si="2772"/>
        <v>118770.15122222528</v>
      </c>
      <c r="BH1265" s="239">
        <f t="shared" si="2772"/>
        <v>118770.15122221038</v>
      </c>
      <c r="BI1265" s="239">
        <f t="shared" si="2772"/>
        <v>118770.15122222155</v>
      </c>
      <c r="BJ1265" s="239">
        <f t="shared" si="2772"/>
        <v>118770.151222229</v>
      </c>
    </row>
    <row r="1266" spans="2:66" ht="14.5">
      <c r="C1266" s="239"/>
      <c r="D1266" s="239"/>
      <c r="L1266" s="12">
        <v>710603</v>
      </c>
      <c r="O1266"/>
      <c r="Q1266"/>
      <c r="X1266" s="239">
        <f t="shared" si="2770"/>
        <v>2082.6877037037048</v>
      </c>
      <c r="Y1266" s="239">
        <f t="shared" si="2771"/>
        <v>2082.6877037036465</v>
      </c>
      <c r="Z1266" s="239">
        <f t="shared" si="2772"/>
        <v>2082.6877037038212</v>
      </c>
      <c r="AA1266" s="239">
        <f t="shared" si="2772"/>
        <v>2082.6877037036465</v>
      </c>
      <c r="AB1266" s="239">
        <f t="shared" si="2772"/>
        <v>2082.6877037037048</v>
      </c>
      <c r="AC1266" s="239">
        <f t="shared" si="2772"/>
        <v>2082.6877037037048</v>
      </c>
      <c r="AD1266" s="239">
        <f t="shared" si="2772"/>
        <v>2082.6877037038212</v>
      </c>
      <c r="AE1266" s="239">
        <f t="shared" si="2772"/>
        <v>2082.6877037035883</v>
      </c>
      <c r="AF1266" s="239">
        <f t="shared" si="2772"/>
        <v>2082.687703703763</v>
      </c>
      <c r="AG1266" s="239">
        <f t="shared" si="2772"/>
        <v>2082.6877037036465</v>
      </c>
      <c r="AH1266" s="239">
        <f t="shared" si="2772"/>
        <v>2082.687703703763</v>
      </c>
      <c r="AI1266" s="239">
        <f t="shared" si="2772"/>
        <v>2082.6877037037048</v>
      </c>
      <c r="AJ1266" s="239">
        <f t="shared" si="2772"/>
        <v>2082.6877037037048</v>
      </c>
      <c r="AK1266" s="239">
        <f t="shared" si="2772"/>
        <v>2082.6877037036465</v>
      </c>
      <c r="AL1266" s="239">
        <f t="shared" si="2772"/>
        <v>2082.687703703763</v>
      </c>
      <c r="AM1266" s="239">
        <f t="shared" si="2772"/>
        <v>2082.6877037037048</v>
      </c>
      <c r="AN1266" s="239">
        <f t="shared" si="2772"/>
        <v>2082.6877037036465</v>
      </c>
      <c r="AO1266" s="239">
        <f t="shared" si="2772"/>
        <v>2082.6877037038212</v>
      </c>
      <c r="AP1266" s="239">
        <f t="shared" si="2772"/>
        <v>2082.6877037038212</v>
      </c>
      <c r="AQ1266" s="239">
        <f t="shared" si="2772"/>
        <v>2082.6877037036465</v>
      </c>
      <c r="AR1266" s="239">
        <f t="shared" si="2772"/>
        <v>2082.6877037036465</v>
      </c>
      <c r="AS1266" s="239">
        <f t="shared" si="2772"/>
        <v>2082.6877037036465</v>
      </c>
      <c r="AT1266" s="239">
        <f t="shared" si="2772"/>
        <v>2082.6877037038212</v>
      </c>
      <c r="AU1266" s="239">
        <f t="shared" si="2772"/>
        <v>2082.6877037035883</v>
      </c>
      <c r="AV1266" s="239">
        <f t="shared" si="2772"/>
        <v>2082.6877037037048</v>
      </c>
      <c r="AW1266" s="239">
        <f t="shared" si="2772"/>
        <v>2082.6877037038794</v>
      </c>
      <c r="AX1266" s="239">
        <f t="shared" si="2772"/>
        <v>2082.6877037037048</v>
      </c>
      <c r="AY1266" s="239">
        <f t="shared" si="2772"/>
        <v>2082.6877037036465</v>
      </c>
      <c r="AZ1266" s="239">
        <f t="shared" si="2772"/>
        <v>2082.6877037036465</v>
      </c>
      <c r="BA1266" s="239">
        <f t="shared" si="2772"/>
        <v>2082.6877037037048</v>
      </c>
      <c r="BB1266" s="239">
        <f t="shared" si="2772"/>
        <v>2082.6877037038794</v>
      </c>
      <c r="BC1266" s="239">
        <f t="shared" si="2772"/>
        <v>2082.6877037036465</v>
      </c>
      <c r="BD1266" s="239">
        <f t="shared" si="2772"/>
        <v>2082.6877037036465</v>
      </c>
      <c r="BE1266" s="239">
        <f t="shared" si="2772"/>
        <v>2082.6877037037048</v>
      </c>
      <c r="BF1266" s="239">
        <f t="shared" si="2772"/>
        <v>2082.6877037038794</v>
      </c>
      <c r="BG1266" s="239">
        <f t="shared" si="2772"/>
        <v>2082.6877037035301</v>
      </c>
      <c r="BH1266" s="239">
        <f t="shared" si="2772"/>
        <v>2082.6877037037048</v>
      </c>
      <c r="BI1266" s="239">
        <f t="shared" si="2772"/>
        <v>2082.687703703763</v>
      </c>
      <c r="BJ1266" s="239">
        <f t="shared" si="2772"/>
        <v>2082.6877037036465</v>
      </c>
    </row>
    <row r="1267" spans="2:66" ht="14.5">
      <c r="B1267" s="241" t="s">
        <v>4312</v>
      </c>
      <c r="C1267" s="422">
        <f>+C1265*$F$1240</f>
        <v>696.11205551521971</v>
      </c>
      <c r="D1267" s="422">
        <f>+D1265*$F$1240</f>
        <v>696.11205551521971</v>
      </c>
      <c r="L1267" s="12" t="s">
        <v>423</v>
      </c>
      <c r="M1267"/>
      <c r="O1267"/>
      <c r="Q1267"/>
      <c r="X1267" s="240">
        <f>SUM(X1254:X1266)</f>
        <v>175699.24126943358</v>
      </c>
      <c r="Y1267" s="239">
        <f t="shared" si="2771"/>
        <v>179519.18900495023</v>
      </c>
      <c r="Z1267" s="239">
        <f t="shared" si="2772"/>
        <v>179626.1525975354</v>
      </c>
      <c r="AA1267" s="239">
        <f t="shared" si="2772"/>
        <v>179649.65356051177</v>
      </c>
      <c r="AB1267" s="239">
        <f t="shared" si="2772"/>
        <v>179817.7578568086</v>
      </c>
      <c r="AC1267" s="239">
        <f t="shared" si="2772"/>
        <v>179884.06356051564</v>
      </c>
      <c r="AD1267" s="239">
        <f t="shared" si="2772"/>
        <v>180823.8261160478</v>
      </c>
      <c r="AE1267" s="239">
        <f t="shared" si="2772"/>
        <v>181017.50381978229</v>
      </c>
      <c r="AF1267" s="239">
        <f t="shared" si="2772"/>
        <v>181374.12782549858</v>
      </c>
      <c r="AG1267" s="239">
        <f t="shared" si="2772"/>
        <v>182232.85464031249</v>
      </c>
      <c r="AH1267" s="239">
        <f t="shared" si="2772"/>
        <v>182415.66756625473</v>
      </c>
      <c r="AI1267" s="239">
        <f t="shared" si="2772"/>
        <v>182491.4946032837</v>
      </c>
      <c r="AJ1267" s="239">
        <f t="shared" si="2772"/>
        <v>182491.49460327253</v>
      </c>
      <c r="AK1267" s="239">
        <f t="shared" si="2772"/>
        <v>182491.49460327253</v>
      </c>
      <c r="AL1267" s="239">
        <f t="shared" si="2772"/>
        <v>182491.4946032837</v>
      </c>
      <c r="AM1267" s="239">
        <f t="shared" si="2772"/>
        <v>181102.22823291644</v>
      </c>
      <c r="AN1267" s="239">
        <f t="shared" si="2772"/>
        <v>181102.22823291644</v>
      </c>
      <c r="AO1267" s="239">
        <f t="shared" si="2772"/>
        <v>181102.22823290899</v>
      </c>
      <c r="AP1267" s="239">
        <f t="shared" si="2772"/>
        <v>181102.22823293135</v>
      </c>
      <c r="AQ1267" s="239">
        <f t="shared" si="2772"/>
        <v>181102.22823289782</v>
      </c>
      <c r="AR1267" s="239">
        <f t="shared" si="2772"/>
        <v>181102.22823292762</v>
      </c>
      <c r="AS1267" s="239">
        <f t="shared" si="2772"/>
        <v>181102.22823290154</v>
      </c>
      <c r="AT1267" s="239">
        <f t="shared" si="2772"/>
        <v>181102.22823292017</v>
      </c>
      <c r="AU1267" s="239">
        <f t="shared" si="2772"/>
        <v>181102.22823290154</v>
      </c>
      <c r="AV1267" s="239">
        <f t="shared" si="2772"/>
        <v>181102.22823292017</v>
      </c>
      <c r="AW1267" s="239">
        <f t="shared" si="2772"/>
        <v>181102.22823290527</v>
      </c>
      <c r="AX1267" s="239">
        <f t="shared" si="2772"/>
        <v>181102.22823291644</v>
      </c>
      <c r="AY1267" s="239">
        <f t="shared" si="2772"/>
        <v>180912.87364032865</v>
      </c>
      <c r="AZ1267" s="239">
        <f t="shared" si="2772"/>
        <v>180912.87364031002</v>
      </c>
      <c r="BA1267" s="239">
        <f t="shared" si="2772"/>
        <v>180912.87364032865</v>
      </c>
      <c r="BB1267" s="239">
        <f t="shared" si="2772"/>
        <v>180912.87364031747</v>
      </c>
      <c r="BC1267" s="239">
        <f t="shared" si="2772"/>
        <v>180912.87364030629</v>
      </c>
      <c r="BD1267" s="239">
        <f t="shared" si="2772"/>
        <v>180912.87364032865</v>
      </c>
      <c r="BE1267" s="239">
        <f t="shared" si="2772"/>
        <v>180912.87364031374</v>
      </c>
      <c r="BF1267" s="239">
        <f t="shared" si="2772"/>
        <v>180912.8736403361</v>
      </c>
      <c r="BG1267" s="239">
        <f t="shared" si="2772"/>
        <v>180912.8736403212</v>
      </c>
      <c r="BH1267" s="239">
        <f t="shared" si="2772"/>
        <v>180912.87364030629</v>
      </c>
      <c r="BI1267" s="239">
        <f t="shared" si="2772"/>
        <v>180651.17310268804</v>
      </c>
      <c r="BJ1267" s="239">
        <f t="shared" si="2772"/>
        <v>180651.17310268804</v>
      </c>
    </row>
    <row r="1268" spans="2:66" s="243" customFormat="1" ht="14.5">
      <c r="B1268" s="12"/>
      <c r="C1268" s="239"/>
      <c r="D1268" s="239"/>
      <c r="M1268" s="244"/>
      <c r="O1268" s="244"/>
      <c r="Q1268" s="244"/>
      <c r="T1268" s="245"/>
      <c r="U1268" s="245"/>
    </row>
    <row r="1269" spans="2:66" ht="14.5">
      <c r="B1269" s="241" t="s">
        <v>4302</v>
      </c>
      <c r="C1269" s="422">
        <f>+C1267+C1261</f>
        <v>1926.9155386420273</v>
      </c>
      <c r="D1269" s="422">
        <f>+D1267+D1261</f>
        <v>1871.9972938268211</v>
      </c>
      <c r="J1269" s="241" t="s">
        <v>2665</v>
      </c>
      <c r="L1269" s="241" t="s">
        <v>2663</v>
      </c>
      <c r="O1269" s="25" t="s">
        <v>1763</v>
      </c>
    </row>
    <row r="1270" spans="2:66" ht="14.5">
      <c r="L1270" s="129">
        <v>141220</v>
      </c>
      <c r="N1270" s="239">
        <f>+N1222*'ERC Allocations'!$D$36</f>
        <v>78736.23017053878</v>
      </c>
      <c r="O1270" s="42">
        <f t="shared" ref="O1270:O1282" si="2773">-N1270+V1270</f>
        <v>0</v>
      </c>
      <c r="V1270" s="239">
        <f>+V1222*'ERC Allocations'!$D$36</f>
        <v>78736.23017053878</v>
      </c>
      <c r="X1270" s="239">
        <f>+X1222*'ERC Allocations'!$D$36</f>
        <v>78736.23017053878</v>
      </c>
      <c r="Y1270" s="239">
        <f>+Y1222*'ERC Allocations'!$D$36</f>
        <v>78736.23017053878</v>
      </c>
      <c r="Z1270" s="239">
        <f>+Z1222*'ERC Allocations'!$D$36</f>
        <v>78736.23017053878</v>
      </c>
      <c r="AA1270" s="239">
        <f>+AA1222*'ERC Allocations'!$D$36</f>
        <v>78736.23017053878</v>
      </c>
      <c r="AB1270" s="239">
        <f>+AB1222*'ERC Allocations'!$D$36</f>
        <v>78736.23017053878</v>
      </c>
      <c r="AC1270" s="239">
        <f>+AC1222*'ERC Allocations'!$D$36</f>
        <v>78736.23017053878</v>
      </c>
      <c r="AD1270" s="239">
        <f>+AD1222*'ERC Allocations'!$D$36</f>
        <v>78736.23017053878</v>
      </c>
      <c r="AE1270" s="239">
        <f>+AE1222*'ERC Allocations'!$D$36</f>
        <v>78736.23017053878</v>
      </c>
      <c r="AF1270" s="239">
        <f>+AF1222*'ERC Allocations'!$D$36</f>
        <v>78736.23017053878</v>
      </c>
      <c r="AG1270" s="239">
        <f>+AG1222*'ERC Allocations'!$D$36</f>
        <v>78736.23017053878</v>
      </c>
      <c r="AH1270" s="239">
        <f>+AH1222*'ERC Allocations'!$D$36</f>
        <v>78736.23017053878</v>
      </c>
      <c r="AI1270" s="239">
        <f>+AI1222*'ERC Allocations'!$D$36</f>
        <v>78736.23017053878</v>
      </c>
      <c r="AJ1270" s="239">
        <f>+AJ1222*'ERC Allocations'!$D$36</f>
        <v>78736.23017053878</v>
      </c>
      <c r="AK1270" s="239">
        <f>+AK1222*'ERC Allocations'!$D$36</f>
        <v>78736.23017053878</v>
      </c>
      <c r="AL1270" s="239">
        <f>+AL1222*'ERC Allocations'!$D$36</f>
        <v>78736.23017053878</v>
      </c>
      <c r="AM1270" s="239">
        <f>+AM1222*'ERC Allocations'!$D$36</f>
        <v>78736.23017053878</v>
      </c>
      <c r="AN1270" s="239">
        <f>+AN1222*'ERC Allocations'!$D$36</f>
        <v>78736.23017053878</v>
      </c>
      <c r="AO1270" s="239">
        <f>+AO1222*'ERC Allocations'!$D$36</f>
        <v>78736.23017053878</v>
      </c>
      <c r="AP1270" s="239">
        <f>+AP1222*'ERC Allocations'!$D$36</f>
        <v>78736.23017053878</v>
      </c>
      <c r="AQ1270" s="239">
        <f>+AQ1222*'ERC Allocations'!$D$36</f>
        <v>78736.23017053878</v>
      </c>
      <c r="AR1270" s="239">
        <f>+AR1222*'ERC Allocations'!$D$36</f>
        <v>78736.23017053878</v>
      </c>
      <c r="AS1270" s="239">
        <f>+AS1222*'ERC Allocations'!$D$36</f>
        <v>78736.23017053878</v>
      </c>
      <c r="AT1270" s="239">
        <f>+AT1222*'ERC Allocations'!$D$36</f>
        <v>78736.23017053878</v>
      </c>
      <c r="AU1270" s="239">
        <f>+AU1222*'ERC Allocations'!$D$36</f>
        <v>78736.23017053878</v>
      </c>
      <c r="AV1270" s="239">
        <f>+AV1222*'ERC Allocations'!$D$36</f>
        <v>78736.23017053878</v>
      </c>
      <c r="AW1270" s="239">
        <f>+AW1222*'ERC Allocations'!$D$36</f>
        <v>78736.23017053878</v>
      </c>
      <c r="AX1270" s="239">
        <f>+AX1222*'ERC Allocations'!$D$36</f>
        <v>78736.23017053878</v>
      </c>
      <c r="AY1270" s="239">
        <f>+AY1222*'ERC Allocations'!$D$36</f>
        <v>78736.23017053878</v>
      </c>
      <c r="AZ1270" s="239">
        <f>+AZ1222*'ERC Allocations'!$D$36</f>
        <v>78736.23017053878</v>
      </c>
      <c r="BA1270" s="239">
        <f>+BA1222*'ERC Allocations'!$D$36</f>
        <v>78736.23017053878</v>
      </c>
      <c r="BB1270" s="239">
        <f>+BB1222*'ERC Allocations'!$D$36</f>
        <v>78736.23017053878</v>
      </c>
      <c r="BC1270" s="239">
        <f>+BC1222*'ERC Allocations'!$D$36</f>
        <v>78736.23017053878</v>
      </c>
      <c r="BD1270" s="239">
        <f>+BD1222*'ERC Allocations'!$D$36</f>
        <v>78736.23017053878</v>
      </c>
      <c r="BE1270" s="239">
        <f>+BE1222*'ERC Allocations'!$D$36</f>
        <v>78736.23017053878</v>
      </c>
      <c r="BF1270" s="239">
        <f>+BF1222*'ERC Allocations'!$D$36</f>
        <v>78736.23017053878</v>
      </c>
      <c r="BG1270" s="239">
        <f>+BG1222*'ERC Allocations'!$D$36</f>
        <v>78736.23017053878</v>
      </c>
      <c r="BH1270" s="239">
        <f>+BH1222*'ERC Allocations'!$D$36</f>
        <v>78736.23017053878</v>
      </c>
      <c r="BI1270" s="239">
        <f>+BI1222*'ERC Allocations'!$D$36</f>
        <v>78736.23017053878</v>
      </c>
      <c r="BJ1270" s="239">
        <f>+BJ1222*'ERC Allocations'!$D$36</f>
        <v>78736.23017053878</v>
      </c>
      <c r="BK1270" s="239">
        <f>+BK1222*'ERC Allocations'!$D$36</f>
        <v>78736.23017053878</v>
      </c>
      <c r="BL1270" s="239">
        <f>+BL1222*'ERC Allocations'!$D$36</f>
        <v>78736.230170538794</v>
      </c>
      <c r="BM1270" s="240">
        <f>+AI1270-V1270</f>
        <v>0</v>
      </c>
      <c r="BN1270" s="240">
        <f>+AX1270-AL1270</f>
        <v>0</v>
      </c>
    </row>
    <row r="1271" spans="2:66" ht="14.5">
      <c r="B1271" s="241" t="s">
        <v>4306</v>
      </c>
      <c r="L1271" s="129">
        <v>141303</v>
      </c>
      <c r="N1271" s="239">
        <f>+N1223*'ERC Allocations'!$D$36</f>
        <v>55954.177203453088</v>
      </c>
      <c r="O1271" s="42">
        <f t="shared" si="2773"/>
        <v>0</v>
      </c>
      <c r="V1271" s="239">
        <f>+V1223*'ERC Allocations'!$D$36</f>
        <v>55954.177203453088</v>
      </c>
      <c r="X1271" s="239">
        <f>+X1223*'ERC Allocations'!$D$36</f>
        <v>55954.177203453088</v>
      </c>
      <c r="Y1271" s="239">
        <f>+Y1223*'ERC Allocations'!$D$36</f>
        <v>55954.177203453088</v>
      </c>
      <c r="Z1271" s="239">
        <f>+Z1223*'ERC Allocations'!$D$36</f>
        <v>55954.177203453088</v>
      </c>
      <c r="AA1271" s="239">
        <f>+AA1223*'ERC Allocations'!$D$36</f>
        <v>55954.177203453088</v>
      </c>
      <c r="AB1271" s="239">
        <f>+AB1223*'ERC Allocations'!$D$36</f>
        <v>55954.177203453088</v>
      </c>
      <c r="AC1271" s="239">
        <f>+AC1223*'ERC Allocations'!$D$36</f>
        <v>55954.177203453088</v>
      </c>
      <c r="AD1271" s="239">
        <f>+AD1223*'ERC Allocations'!$D$36</f>
        <v>55954.177203453088</v>
      </c>
      <c r="AE1271" s="239">
        <f>+AE1223*'ERC Allocations'!$D$36</f>
        <v>55954.177203453088</v>
      </c>
      <c r="AF1271" s="239">
        <f>+AF1223*'ERC Allocations'!$D$36</f>
        <v>56260.502195554851</v>
      </c>
      <c r="AG1271" s="239">
        <f>+AG1223*'ERC Allocations'!$D$36</f>
        <v>56260.502195554851</v>
      </c>
      <c r="AH1271" s="239">
        <f>+AH1223*'ERC Allocations'!$D$36</f>
        <v>56260.502195554851</v>
      </c>
      <c r="AI1271" s="239">
        <f>+AI1223*'ERC Allocations'!$D$36</f>
        <v>56260.502195554851</v>
      </c>
      <c r="AJ1271" s="239">
        <f>+AJ1223*'ERC Allocations'!$D$36</f>
        <v>56260.502195554851</v>
      </c>
      <c r="AK1271" s="239">
        <f>+AK1223*'ERC Allocations'!$D$36</f>
        <v>56260.502195554851</v>
      </c>
      <c r="AL1271" s="239">
        <f>+AL1223*'ERC Allocations'!$D$36</f>
        <v>56260.502195554851</v>
      </c>
      <c r="AM1271" s="239">
        <f>+AM1223*'ERC Allocations'!$D$36</f>
        <v>56260.502195554851</v>
      </c>
      <c r="AN1271" s="239">
        <f>+AN1223*'ERC Allocations'!$D$36</f>
        <v>56260.502195554851</v>
      </c>
      <c r="AO1271" s="239">
        <f>+AO1223*'ERC Allocations'!$D$36</f>
        <v>56260.502195554851</v>
      </c>
      <c r="AP1271" s="239">
        <f>+AP1223*'ERC Allocations'!$D$36</f>
        <v>56260.502195554851</v>
      </c>
      <c r="AQ1271" s="239">
        <f>+AQ1223*'ERC Allocations'!$D$36</f>
        <v>56260.502195554851</v>
      </c>
      <c r="AR1271" s="239">
        <f>+AR1223*'ERC Allocations'!$D$36</f>
        <v>56260.502195554851</v>
      </c>
      <c r="AS1271" s="239">
        <f>+AS1223*'ERC Allocations'!$D$36</f>
        <v>56260.502195554851</v>
      </c>
      <c r="AT1271" s="239">
        <f>+AT1223*'ERC Allocations'!$D$36</f>
        <v>56260.502195554851</v>
      </c>
      <c r="AU1271" s="239">
        <f>+AU1223*'ERC Allocations'!$D$36</f>
        <v>56260.502195554851</v>
      </c>
      <c r="AV1271" s="239">
        <f>+AV1223*'ERC Allocations'!$D$36</f>
        <v>56260.502195554851</v>
      </c>
      <c r="AW1271" s="239">
        <f>+AW1223*'ERC Allocations'!$D$36</f>
        <v>56260.502195554851</v>
      </c>
      <c r="AX1271" s="239">
        <f>+AX1223*'ERC Allocations'!$D$36</f>
        <v>56260.502195554851</v>
      </c>
      <c r="AY1271" s="239">
        <f>+AY1223*'ERC Allocations'!$D$36</f>
        <v>56260.502195554851</v>
      </c>
      <c r="AZ1271" s="239">
        <f>+AZ1223*'ERC Allocations'!$D$36</f>
        <v>56260.502195554851</v>
      </c>
      <c r="BA1271" s="239">
        <f>+BA1223*'ERC Allocations'!$D$36</f>
        <v>56260.502195554851</v>
      </c>
      <c r="BB1271" s="239">
        <f>+BB1223*'ERC Allocations'!$D$36</f>
        <v>56260.502195554851</v>
      </c>
      <c r="BC1271" s="239">
        <f>+BC1223*'ERC Allocations'!$D$36</f>
        <v>56260.502195554851</v>
      </c>
      <c r="BD1271" s="239">
        <f>+BD1223*'ERC Allocations'!$D$36</f>
        <v>56260.502195554851</v>
      </c>
      <c r="BE1271" s="239">
        <f>+BE1223*'ERC Allocations'!$D$36</f>
        <v>56260.502195554851</v>
      </c>
      <c r="BF1271" s="239">
        <f>+BF1223*'ERC Allocations'!$D$36</f>
        <v>56260.502195554851</v>
      </c>
      <c r="BG1271" s="239">
        <f>+BG1223*'ERC Allocations'!$D$36</f>
        <v>56260.502195554851</v>
      </c>
      <c r="BH1271" s="239">
        <f>+BH1223*'ERC Allocations'!$D$36</f>
        <v>56260.502195554851</v>
      </c>
      <c r="BI1271" s="239">
        <f>+BI1223*'ERC Allocations'!$D$36</f>
        <v>56260.502195554851</v>
      </c>
      <c r="BJ1271" s="239">
        <f>+BJ1223*'ERC Allocations'!$D$36</f>
        <v>56260.502195554851</v>
      </c>
      <c r="BK1271" s="239">
        <f>+BK1223*'ERC Allocations'!$D$36</f>
        <v>56260.502195554851</v>
      </c>
      <c r="BL1271" s="239">
        <f>+BL1223*'ERC Allocations'!$D$36</f>
        <v>56260.502195554851</v>
      </c>
      <c r="BM1271" s="240">
        <f t="shared" ref="BM1271:BM1282" si="2774">+AI1271-V1271</f>
        <v>306.3249921017632</v>
      </c>
      <c r="BN1271" s="240">
        <f t="shared" ref="BN1271:BN1282" si="2775">+AX1271-AL1271</f>
        <v>0</v>
      </c>
    </row>
    <row r="1272" spans="2:66" ht="14.5">
      <c r="L1272" s="129">
        <v>141305</v>
      </c>
      <c r="N1272" s="239">
        <f>+N1224*'ERC Allocations'!$D$36</f>
        <v>45.503497096179203</v>
      </c>
      <c r="O1272" s="42">
        <f t="shared" si="2773"/>
        <v>0</v>
      </c>
      <c r="V1272" s="239">
        <f>+V1224*'ERC Allocations'!$D$36</f>
        <v>45.503497096179203</v>
      </c>
      <c r="X1272" s="239">
        <f>+X1224*'ERC Allocations'!$D$36</f>
        <v>45.503497096179203</v>
      </c>
      <c r="Y1272" s="239">
        <f>+Y1224*'ERC Allocations'!$D$36</f>
        <v>45.503497096179203</v>
      </c>
      <c r="Z1272" s="239">
        <f>+Z1224*'ERC Allocations'!$D$36</f>
        <v>45.503497096179203</v>
      </c>
      <c r="AA1272" s="239">
        <f>+AA1224*'ERC Allocations'!$D$36</f>
        <v>45.503497096179203</v>
      </c>
      <c r="AB1272" s="239">
        <f>+AB1224*'ERC Allocations'!$D$36</f>
        <v>45.503497096179203</v>
      </c>
      <c r="AC1272" s="239">
        <f>+AC1224*'ERC Allocations'!$D$36</f>
        <v>45.503497096179203</v>
      </c>
      <c r="AD1272" s="239">
        <f>+AD1224*'ERC Allocations'!$D$36</f>
        <v>45.503497096179203</v>
      </c>
      <c r="AE1272" s="239">
        <f>+AE1224*'ERC Allocations'!$D$36</f>
        <v>45.503497096179203</v>
      </c>
      <c r="AF1272" s="239">
        <f>+AF1224*'ERC Allocations'!$D$36</f>
        <v>45.503497096179203</v>
      </c>
      <c r="AG1272" s="239">
        <f>+AG1224*'ERC Allocations'!$D$36</f>
        <v>45.503497096179203</v>
      </c>
      <c r="AH1272" s="239">
        <f>+AH1224*'ERC Allocations'!$D$36</f>
        <v>45.503497096179203</v>
      </c>
      <c r="AI1272" s="239">
        <f>+AI1224*'ERC Allocations'!$D$36</f>
        <v>45.503497096179203</v>
      </c>
      <c r="AJ1272" s="239">
        <f>+AJ1224*'ERC Allocations'!$D$36</f>
        <v>45.503497096179203</v>
      </c>
      <c r="AK1272" s="239">
        <f>+AK1224*'ERC Allocations'!$D$36</f>
        <v>45.503497096179203</v>
      </c>
      <c r="AL1272" s="239">
        <f>+AL1224*'ERC Allocations'!$D$36</f>
        <v>45.503497096179203</v>
      </c>
      <c r="AM1272" s="239">
        <f>+AM1224*'ERC Allocations'!$D$36</f>
        <v>45.503497096179203</v>
      </c>
      <c r="AN1272" s="239">
        <f>+AN1224*'ERC Allocations'!$D$36</f>
        <v>45.503497096179203</v>
      </c>
      <c r="AO1272" s="239">
        <f>+AO1224*'ERC Allocations'!$D$36</f>
        <v>45.503497096179203</v>
      </c>
      <c r="AP1272" s="239">
        <f>+AP1224*'ERC Allocations'!$D$36</f>
        <v>45.503497096179203</v>
      </c>
      <c r="AQ1272" s="239">
        <f>+AQ1224*'ERC Allocations'!$D$36</f>
        <v>45.503497096179203</v>
      </c>
      <c r="AR1272" s="239">
        <f>+AR1224*'ERC Allocations'!$D$36</f>
        <v>45.503497096179203</v>
      </c>
      <c r="AS1272" s="239">
        <f>+AS1224*'ERC Allocations'!$D$36</f>
        <v>45.503497096179203</v>
      </c>
      <c r="AT1272" s="239">
        <f>+AT1224*'ERC Allocations'!$D$36</f>
        <v>45.503497096179203</v>
      </c>
      <c r="AU1272" s="239">
        <f>+AU1224*'ERC Allocations'!$D$36</f>
        <v>45.503497096179203</v>
      </c>
      <c r="AV1272" s="239">
        <f>+AV1224*'ERC Allocations'!$D$36</f>
        <v>45.503497096179203</v>
      </c>
      <c r="AW1272" s="239">
        <f>+AW1224*'ERC Allocations'!$D$36</f>
        <v>45.503497096179203</v>
      </c>
      <c r="AX1272" s="239">
        <f>+AX1224*'ERC Allocations'!$D$36</f>
        <v>45.503497096179203</v>
      </c>
      <c r="AY1272" s="239">
        <f>+AY1224*'ERC Allocations'!$D$36</f>
        <v>45.503497096179203</v>
      </c>
      <c r="AZ1272" s="239">
        <f>+AZ1224*'ERC Allocations'!$D$36</f>
        <v>45.503497096179203</v>
      </c>
      <c r="BA1272" s="239">
        <f>+BA1224*'ERC Allocations'!$D$36</f>
        <v>45.503497096179203</v>
      </c>
      <c r="BB1272" s="239">
        <f>+BB1224*'ERC Allocations'!$D$36</f>
        <v>45.503497096179203</v>
      </c>
      <c r="BC1272" s="239">
        <f>+BC1224*'ERC Allocations'!$D$36</f>
        <v>45.503497096179203</v>
      </c>
      <c r="BD1272" s="239">
        <f>+BD1224*'ERC Allocations'!$D$36</f>
        <v>45.503497096179203</v>
      </c>
      <c r="BE1272" s="239">
        <f>+BE1224*'ERC Allocations'!$D$36</f>
        <v>45.503497096179203</v>
      </c>
      <c r="BF1272" s="239">
        <f>+BF1224*'ERC Allocations'!$D$36</f>
        <v>45.503497096179203</v>
      </c>
      <c r="BG1272" s="239">
        <f>+BG1224*'ERC Allocations'!$D$36</f>
        <v>45.503497096179203</v>
      </c>
      <c r="BH1272" s="239">
        <f>+BH1224*'ERC Allocations'!$D$36</f>
        <v>45.503497096179203</v>
      </c>
      <c r="BI1272" s="239">
        <f>+BI1224*'ERC Allocations'!$D$36</f>
        <v>45.503497096179203</v>
      </c>
      <c r="BJ1272" s="239">
        <f>+BJ1224*'ERC Allocations'!$D$36</f>
        <v>45.503497096179203</v>
      </c>
      <c r="BK1272" s="239">
        <f>+BK1224*'ERC Allocations'!$D$36</f>
        <v>45.503497096179203</v>
      </c>
      <c r="BL1272" s="239">
        <f>+BL1224*'ERC Allocations'!$D$36</f>
        <v>45.503497096179203</v>
      </c>
      <c r="BM1272" s="240">
        <f t="shared" si="2774"/>
        <v>0</v>
      </c>
      <c r="BN1272" s="240">
        <f t="shared" si="2775"/>
        <v>0</v>
      </c>
    </row>
    <row r="1273" spans="2:66" ht="14.5">
      <c r="B1273" s="241" t="s">
        <v>4308</v>
      </c>
      <c r="C1273" s="423" t="s">
        <v>785</v>
      </c>
      <c r="D1273" s="424" t="s">
        <v>2216</v>
      </c>
      <c r="E1273" s="433"/>
      <c r="L1273" s="129">
        <v>141308</v>
      </c>
      <c r="N1273" s="239">
        <f>+N1225*'ERC Allocations'!$D$36</f>
        <v>477.472290344947</v>
      </c>
      <c r="O1273" s="42">
        <f t="shared" si="2773"/>
        <v>0</v>
      </c>
      <c r="V1273" s="239">
        <f>+V1225*'ERC Allocations'!$D$36</f>
        <v>477.472290344947</v>
      </c>
      <c r="X1273" s="239">
        <f>+X1225*'ERC Allocations'!$D$36</f>
        <v>477.472290344947</v>
      </c>
      <c r="Y1273" s="239">
        <f>+Y1225*'ERC Allocations'!$D$36</f>
        <v>477.472290344947</v>
      </c>
      <c r="Z1273" s="239">
        <f>+Z1225*'ERC Allocations'!$D$36</f>
        <v>477.472290344947</v>
      </c>
      <c r="AA1273" s="239">
        <f>+AA1225*'ERC Allocations'!$D$36</f>
        <v>477.472290344947</v>
      </c>
      <c r="AB1273" s="239">
        <f>+AB1225*'ERC Allocations'!$D$36</f>
        <v>477.472290344947</v>
      </c>
      <c r="AC1273" s="239">
        <f>+AC1225*'ERC Allocations'!$D$36</f>
        <v>477.472290344947</v>
      </c>
      <c r="AD1273" s="239">
        <f>+AD1225*'ERC Allocations'!$D$36</f>
        <v>477.472290344947</v>
      </c>
      <c r="AE1273" s="239">
        <f>+AE1225*'ERC Allocations'!$D$36</f>
        <v>477.472290344947</v>
      </c>
      <c r="AF1273" s="239">
        <f>+AF1225*'ERC Allocations'!$D$36</f>
        <v>477.472290344947</v>
      </c>
      <c r="AG1273" s="239">
        <f>+AG1225*'ERC Allocations'!$D$36</f>
        <v>477.472290344947</v>
      </c>
      <c r="AH1273" s="239">
        <f>+AH1225*'ERC Allocations'!$D$36</f>
        <v>477.472290344947</v>
      </c>
      <c r="AI1273" s="239">
        <f>+AI1225*'ERC Allocations'!$D$36</f>
        <v>477.472290344947</v>
      </c>
      <c r="AJ1273" s="239">
        <f>+AJ1225*'ERC Allocations'!$D$36</f>
        <v>477.472290344947</v>
      </c>
      <c r="AK1273" s="239">
        <f>+AK1225*'ERC Allocations'!$D$36</f>
        <v>477.472290344947</v>
      </c>
      <c r="AL1273" s="239">
        <f>+AL1225*'ERC Allocations'!$D$36</f>
        <v>477.472290344947</v>
      </c>
      <c r="AM1273" s="239">
        <f>+AM1225*'ERC Allocations'!$D$36</f>
        <v>477.472290344947</v>
      </c>
      <c r="AN1273" s="239">
        <f>+AN1225*'ERC Allocations'!$D$36</f>
        <v>477.472290344947</v>
      </c>
      <c r="AO1273" s="239">
        <f>+AO1225*'ERC Allocations'!$D$36</f>
        <v>477.472290344947</v>
      </c>
      <c r="AP1273" s="239">
        <f>+AP1225*'ERC Allocations'!$D$36</f>
        <v>477.472290344947</v>
      </c>
      <c r="AQ1273" s="239">
        <f>+AQ1225*'ERC Allocations'!$D$36</f>
        <v>477.472290344947</v>
      </c>
      <c r="AR1273" s="239">
        <f>+AR1225*'ERC Allocations'!$D$36</f>
        <v>477.472290344947</v>
      </c>
      <c r="AS1273" s="239">
        <f>+AS1225*'ERC Allocations'!$D$36</f>
        <v>477.472290344947</v>
      </c>
      <c r="AT1273" s="239">
        <f>+AT1225*'ERC Allocations'!$D$36</f>
        <v>477.472290344947</v>
      </c>
      <c r="AU1273" s="239">
        <f>+AU1225*'ERC Allocations'!$D$36</f>
        <v>477.472290344947</v>
      </c>
      <c r="AV1273" s="239">
        <f>+AV1225*'ERC Allocations'!$D$36</f>
        <v>477.472290344947</v>
      </c>
      <c r="AW1273" s="239">
        <f>+AW1225*'ERC Allocations'!$D$36</f>
        <v>477.472290344947</v>
      </c>
      <c r="AX1273" s="239">
        <f>+AX1225*'ERC Allocations'!$D$36</f>
        <v>477.472290344947</v>
      </c>
      <c r="AY1273" s="239">
        <f>+AY1225*'ERC Allocations'!$D$36</f>
        <v>477.472290344947</v>
      </c>
      <c r="AZ1273" s="239">
        <f>+AZ1225*'ERC Allocations'!$D$36</f>
        <v>477.472290344947</v>
      </c>
      <c r="BA1273" s="239">
        <f>+BA1225*'ERC Allocations'!$D$36</f>
        <v>477.472290344947</v>
      </c>
      <c r="BB1273" s="239">
        <f>+BB1225*'ERC Allocations'!$D$36</f>
        <v>477.472290344947</v>
      </c>
      <c r="BC1273" s="239">
        <f>+BC1225*'ERC Allocations'!$D$36</f>
        <v>477.472290344947</v>
      </c>
      <c r="BD1273" s="239">
        <f>+BD1225*'ERC Allocations'!$D$36</f>
        <v>477.472290344947</v>
      </c>
      <c r="BE1273" s="239">
        <f>+BE1225*'ERC Allocations'!$D$36</f>
        <v>477.472290344947</v>
      </c>
      <c r="BF1273" s="239">
        <f>+BF1225*'ERC Allocations'!$D$36</f>
        <v>477.472290344947</v>
      </c>
      <c r="BG1273" s="239">
        <f>+BG1225*'ERC Allocations'!$D$36</f>
        <v>477.472290344947</v>
      </c>
      <c r="BH1273" s="239">
        <f>+BH1225*'ERC Allocations'!$D$36</f>
        <v>477.472290344947</v>
      </c>
      <c r="BI1273" s="239">
        <f>+BI1225*'ERC Allocations'!$D$36</f>
        <v>477.472290344947</v>
      </c>
      <c r="BJ1273" s="239">
        <f>+BJ1225*'ERC Allocations'!$D$36</f>
        <v>477.472290344947</v>
      </c>
      <c r="BK1273" s="239">
        <f>+BK1225*'ERC Allocations'!$D$36</f>
        <v>477.472290344947</v>
      </c>
      <c r="BL1273" s="239">
        <f>+BL1225*'ERC Allocations'!$D$36</f>
        <v>477.47229034494694</v>
      </c>
      <c r="BM1273" s="240">
        <f t="shared" si="2774"/>
        <v>0</v>
      </c>
      <c r="BN1273" s="240">
        <f t="shared" si="2775"/>
        <v>0</v>
      </c>
    </row>
    <row r="1274" spans="2:66" ht="14.5">
      <c r="B1274" s="12" t="s">
        <v>901</v>
      </c>
      <c r="C1274" s="239">
        <f>+$L$13+$L$21+$L$572+$L$586+$L$643+$L$869+$L$1027+$L$1082+$L$1203</f>
        <v>1037380.6499999999</v>
      </c>
      <c r="D1274" s="239">
        <f>+$L$13+$L$21+$L$572+$L$586+$L$643+$L$869+$L$1027+$L$1082+$L$1203</f>
        <v>1037380.6499999999</v>
      </c>
      <c r="L1274" s="129">
        <v>141310</v>
      </c>
      <c r="N1274" s="239">
        <f>+N1226*'ERC Allocations'!$D$36</f>
        <v>8148.4115602239062</v>
      </c>
      <c r="O1274" s="42">
        <f t="shared" si="2773"/>
        <v>0</v>
      </c>
      <c r="V1274" s="239">
        <f>+V1226*'ERC Allocations'!$D$36</f>
        <v>8148.4115602239062</v>
      </c>
      <c r="X1274" s="239">
        <f>+X1226*'ERC Allocations'!$D$36</f>
        <v>8148.4115602239062</v>
      </c>
      <c r="Y1274" s="239">
        <f>+Y1226*'ERC Allocations'!$D$36</f>
        <v>8148.4115602239062</v>
      </c>
      <c r="Z1274" s="239">
        <f>+Z1226*'ERC Allocations'!$D$36</f>
        <v>8148.4115602239062</v>
      </c>
      <c r="AA1274" s="239">
        <f>+AA1226*'ERC Allocations'!$D$36</f>
        <v>8148.4115602239062</v>
      </c>
      <c r="AB1274" s="239">
        <f>+AB1226*'ERC Allocations'!$D$36</f>
        <v>8148.4115602239062</v>
      </c>
      <c r="AC1274" s="239">
        <f>+AC1226*'ERC Allocations'!$D$36</f>
        <v>8148.4115602239062</v>
      </c>
      <c r="AD1274" s="239">
        <f>+AD1226*'ERC Allocations'!$D$36</f>
        <v>8148.4115602239062</v>
      </c>
      <c r="AE1274" s="239">
        <f>+AE1226*'ERC Allocations'!$D$36</f>
        <v>8148.4115602239062</v>
      </c>
      <c r="AF1274" s="239">
        <f>+AF1226*'ERC Allocations'!$D$36</f>
        <v>8148.4115602239062</v>
      </c>
      <c r="AG1274" s="239">
        <f>+AG1226*'ERC Allocations'!$D$36</f>
        <v>8148.4115602239062</v>
      </c>
      <c r="AH1274" s="239">
        <f>+AH1226*'ERC Allocations'!$D$36</f>
        <v>8148.4115602239062</v>
      </c>
      <c r="AI1274" s="239">
        <f>+AI1226*'ERC Allocations'!$D$36</f>
        <v>8148.4115602239062</v>
      </c>
      <c r="AJ1274" s="239">
        <f>+AJ1226*'ERC Allocations'!$D$36</f>
        <v>8148.4115602239062</v>
      </c>
      <c r="AK1274" s="239">
        <f>+AK1226*'ERC Allocations'!$D$36</f>
        <v>8148.4115602239062</v>
      </c>
      <c r="AL1274" s="239">
        <f>+AL1226*'ERC Allocations'!$D$36</f>
        <v>8148.4115602239062</v>
      </c>
      <c r="AM1274" s="239">
        <f>+AM1226*'ERC Allocations'!$D$36</f>
        <v>8148.4115602239062</v>
      </c>
      <c r="AN1274" s="239">
        <f>+AN1226*'ERC Allocations'!$D$36</f>
        <v>8148.4115602239062</v>
      </c>
      <c r="AO1274" s="239">
        <f>+AO1226*'ERC Allocations'!$D$36</f>
        <v>8148.4115602239062</v>
      </c>
      <c r="AP1274" s="239">
        <f>+AP1226*'ERC Allocations'!$D$36</f>
        <v>8148.4115602239062</v>
      </c>
      <c r="AQ1274" s="239">
        <f>+AQ1226*'ERC Allocations'!$D$36</f>
        <v>8148.4115602239062</v>
      </c>
      <c r="AR1274" s="239">
        <f>+AR1226*'ERC Allocations'!$D$36</f>
        <v>8148.4115602239062</v>
      </c>
      <c r="AS1274" s="239">
        <f>+AS1226*'ERC Allocations'!$D$36</f>
        <v>8148.4115602239062</v>
      </c>
      <c r="AT1274" s="239">
        <f>+AT1226*'ERC Allocations'!$D$36</f>
        <v>8148.4115602239062</v>
      </c>
      <c r="AU1274" s="239">
        <f>+AU1226*'ERC Allocations'!$D$36</f>
        <v>8148.4115602239062</v>
      </c>
      <c r="AV1274" s="239">
        <f>+AV1226*'ERC Allocations'!$D$36</f>
        <v>8148.4115602239062</v>
      </c>
      <c r="AW1274" s="239">
        <f>+AW1226*'ERC Allocations'!$D$36</f>
        <v>8148.4115602239062</v>
      </c>
      <c r="AX1274" s="239">
        <f>+AX1226*'ERC Allocations'!$D$36</f>
        <v>8148.4115602239062</v>
      </c>
      <c r="AY1274" s="239">
        <f>+AY1226*'ERC Allocations'!$D$36</f>
        <v>8148.4115602239062</v>
      </c>
      <c r="AZ1274" s="239">
        <f>+AZ1226*'ERC Allocations'!$D$36</f>
        <v>8148.4115602239062</v>
      </c>
      <c r="BA1274" s="239">
        <f>+BA1226*'ERC Allocations'!$D$36</f>
        <v>8148.4115602239062</v>
      </c>
      <c r="BB1274" s="239">
        <f>+BB1226*'ERC Allocations'!$D$36</f>
        <v>8148.4115602239062</v>
      </c>
      <c r="BC1274" s="239">
        <f>+BC1226*'ERC Allocations'!$D$36</f>
        <v>8148.4115602239062</v>
      </c>
      <c r="BD1274" s="239">
        <f>+BD1226*'ERC Allocations'!$D$36</f>
        <v>8148.4115602239062</v>
      </c>
      <c r="BE1274" s="239">
        <f>+BE1226*'ERC Allocations'!$D$36</f>
        <v>8148.4115602239062</v>
      </c>
      <c r="BF1274" s="239">
        <f>+BF1226*'ERC Allocations'!$D$36</f>
        <v>8148.4115602239062</v>
      </c>
      <c r="BG1274" s="239">
        <f>+BG1226*'ERC Allocations'!$D$36</f>
        <v>8148.4115602239062</v>
      </c>
      <c r="BH1274" s="239">
        <f>+BH1226*'ERC Allocations'!$D$36</f>
        <v>8148.4115602239062</v>
      </c>
      <c r="BI1274" s="239">
        <f>+BI1226*'ERC Allocations'!$D$36</f>
        <v>8148.4115602239062</v>
      </c>
      <c r="BJ1274" s="239">
        <f>+BJ1226*'ERC Allocations'!$D$36</f>
        <v>8148.4115602239062</v>
      </c>
      <c r="BK1274" s="239">
        <f>+BK1226*'ERC Allocations'!$D$36</f>
        <v>8148.4115602239062</v>
      </c>
      <c r="BL1274" s="239">
        <f>+BL1226*'ERC Allocations'!$D$36</f>
        <v>8148.411560223909</v>
      </c>
      <c r="BM1274" s="240">
        <f t="shared" si="2774"/>
        <v>0</v>
      </c>
      <c r="BN1274" s="240">
        <f t="shared" si="2775"/>
        <v>0</v>
      </c>
    </row>
    <row r="1275" spans="2:66" ht="14.5">
      <c r="B1275" s="420" t="s">
        <v>20</v>
      </c>
      <c r="C1275" s="421">
        <f>-$AI$13-$AI$21-$AI$572-$AI$586-$AI$643-$AI$869-$AI$1027-$AI$1082-$AI$1203</f>
        <v>-109470.32848148145</v>
      </c>
      <c r="D1275" s="421">
        <f>-$BL$13-$BL$21-$BL$572-$BL$586-$BL$643-$BL$869-$BL$1027-$BL$1082-$BL$1203</f>
        <v>-144049.68348148145</v>
      </c>
      <c r="L1275" s="129">
        <v>141401</v>
      </c>
      <c r="N1275" s="239">
        <f>+N1227*'ERC Allocations'!$D$36</f>
        <v>1151.8170534989117</v>
      </c>
      <c r="O1275" s="42">
        <f t="shared" si="2773"/>
        <v>0</v>
      </c>
      <c r="V1275" s="239">
        <f>+V1227*'ERC Allocations'!$D$36</f>
        <v>1151.8170534989117</v>
      </c>
      <c r="X1275" s="239">
        <f>+X1227*'ERC Allocations'!$D$36</f>
        <v>1151.8170534989117</v>
      </c>
      <c r="Y1275" s="239">
        <f>+Y1227*'ERC Allocations'!$D$36</f>
        <v>1151.8170534989117</v>
      </c>
      <c r="Z1275" s="239">
        <f>+Z1227*'ERC Allocations'!$D$36</f>
        <v>1151.8170534989117</v>
      </c>
      <c r="AA1275" s="239">
        <f>+AA1227*'ERC Allocations'!$D$36</f>
        <v>1151.8170534989117</v>
      </c>
      <c r="AB1275" s="239">
        <f>+AB1227*'ERC Allocations'!$D$36</f>
        <v>1151.8170534989117</v>
      </c>
      <c r="AC1275" s="239">
        <f>+AC1227*'ERC Allocations'!$D$36</f>
        <v>1151.8170534989117</v>
      </c>
      <c r="AD1275" s="239">
        <f>+AD1227*'ERC Allocations'!$D$36</f>
        <v>1151.8170534989117</v>
      </c>
      <c r="AE1275" s="239">
        <f>+AE1227*'ERC Allocations'!$D$36</f>
        <v>1151.8170534989117</v>
      </c>
      <c r="AF1275" s="239">
        <f>+AF1227*'ERC Allocations'!$D$36</f>
        <v>1151.8170534989117</v>
      </c>
      <c r="AG1275" s="239">
        <f>+AG1227*'ERC Allocations'!$D$36</f>
        <v>1151.8170534989117</v>
      </c>
      <c r="AH1275" s="239">
        <f>+AH1227*'ERC Allocations'!$D$36</f>
        <v>1151.8170534989117</v>
      </c>
      <c r="AI1275" s="239">
        <f>+AI1227*'ERC Allocations'!$D$36</f>
        <v>1151.8170534989117</v>
      </c>
      <c r="AJ1275" s="239">
        <f>+AJ1227*'ERC Allocations'!$D$36</f>
        <v>1151.8170534989117</v>
      </c>
      <c r="AK1275" s="239">
        <f>+AK1227*'ERC Allocations'!$D$36</f>
        <v>1151.8170534989117</v>
      </c>
      <c r="AL1275" s="239">
        <f>+AL1227*'ERC Allocations'!$D$36</f>
        <v>1151.8170534989117</v>
      </c>
      <c r="AM1275" s="239">
        <f>+AM1227*'ERC Allocations'!$D$36</f>
        <v>1151.8170534989117</v>
      </c>
      <c r="AN1275" s="239">
        <f>+AN1227*'ERC Allocations'!$D$36</f>
        <v>1151.8170534989117</v>
      </c>
      <c r="AO1275" s="239">
        <f>+AO1227*'ERC Allocations'!$D$36</f>
        <v>1151.8170534989117</v>
      </c>
      <c r="AP1275" s="239">
        <f>+AP1227*'ERC Allocations'!$D$36</f>
        <v>1151.8170534989117</v>
      </c>
      <c r="AQ1275" s="239">
        <f>+AQ1227*'ERC Allocations'!$D$36</f>
        <v>1151.8170534989117</v>
      </c>
      <c r="AR1275" s="239">
        <f>+AR1227*'ERC Allocations'!$D$36</f>
        <v>1151.8170534989117</v>
      </c>
      <c r="AS1275" s="239">
        <f>+AS1227*'ERC Allocations'!$D$36</f>
        <v>1151.8170534989117</v>
      </c>
      <c r="AT1275" s="239">
        <f>+AT1227*'ERC Allocations'!$D$36</f>
        <v>1151.8170534989117</v>
      </c>
      <c r="AU1275" s="239">
        <f>+AU1227*'ERC Allocations'!$D$36</f>
        <v>1151.8170534989117</v>
      </c>
      <c r="AV1275" s="239">
        <f>+AV1227*'ERC Allocations'!$D$36</f>
        <v>1151.8170534989117</v>
      </c>
      <c r="AW1275" s="239">
        <f>+AW1227*'ERC Allocations'!$D$36</f>
        <v>1151.8170534989117</v>
      </c>
      <c r="AX1275" s="239">
        <f>+AX1227*'ERC Allocations'!$D$36</f>
        <v>1151.8170534989117</v>
      </c>
      <c r="AY1275" s="239">
        <f>+AY1227*'ERC Allocations'!$D$36</f>
        <v>1151.8170534989117</v>
      </c>
      <c r="AZ1275" s="239">
        <f>+AZ1227*'ERC Allocations'!$D$36</f>
        <v>1151.8170534989117</v>
      </c>
      <c r="BA1275" s="239">
        <f>+BA1227*'ERC Allocations'!$D$36</f>
        <v>1151.8170534989117</v>
      </c>
      <c r="BB1275" s="239">
        <f>+BB1227*'ERC Allocations'!$D$36</f>
        <v>1151.8170534989117</v>
      </c>
      <c r="BC1275" s="239">
        <f>+BC1227*'ERC Allocations'!$D$36</f>
        <v>1151.8170534989117</v>
      </c>
      <c r="BD1275" s="239">
        <f>+BD1227*'ERC Allocations'!$D$36</f>
        <v>1151.8170534989117</v>
      </c>
      <c r="BE1275" s="239">
        <f>+BE1227*'ERC Allocations'!$D$36</f>
        <v>1151.8170534989117</v>
      </c>
      <c r="BF1275" s="239">
        <f>+BF1227*'ERC Allocations'!$D$36</f>
        <v>1151.8170534989117</v>
      </c>
      <c r="BG1275" s="239">
        <f>+BG1227*'ERC Allocations'!$D$36</f>
        <v>1151.8170534989117</v>
      </c>
      <c r="BH1275" s="239">
        <f>+BH1227*'ERC Allocations'!$D$36</f>
        <v>1151.8170534989117</v>
      </c>
      <c r="BI1275" s="239">
        <f>+BI1227*'ERC Allocations'!$D$36</f>
        <v>1151.8170534989117</v>
      </c>
      <c r="BJ1275" s="239">
        <f>+BJ1227*'ERC Allocations'!$D$36</f>
        <v>1151.8170534989117</v>
      </c>
      <c r="BK1275" s="239">
        <f>+BK1227*'ERC Allocations'!$D$36</f>
        <v>1151.8170534989117</v>
      </c>
      <c r="BL1275" s="239">
        <f>+BL1227*'ERC Allocations'!$D$36</f>
        <v>1151.8170534989119</v>
      </c>
      <c r="BM1275" s="240">
        <f t="shared" si="2774"/>
        <v>0</v>
      </c>
      <c r="BN1275" s="240">
        <f t="shared" si="2775"/>
        <v>0</v>
      </c>
    </row>
    <row r="1276" spans="2:66" ht="14.5">
      <c r="B1276" s="12" t="s">
        <v>4299</v>
      </c>
      <c r="C1276" s="239">
        <f>+C1274+C1275</f>
        <v>927910.3215185185</v>
      </c>
      <c r="D1276" s="239">
        <f>+D1274+D1275</f>
        <v>893330.96651851851</v>
      </c>
      <c r="L1276" s="129">
        <v>141501</v>
      </c>
      <c r="N1276" s="239">
        <f>+N1228*'ERC Allocations'!$D$36</f>
        <v>161.84160556952412</v>
      </c>
      <c r="O1276" s="42">
        <f t="shared" si="2773"/>
        <v>0</v>
      </c>
      <c r="V1276" s="239">
        <f>+V1228*'ERC Allocations'!$D$36</f>
        <v>161.84160556952412</v>
      </c>
      <c r="X1276" s="239">
        <f>+X1228*'ERC Allocations'!$D$36</f>
        <v>161.84160556952412</v>
      </c>
      <c r="Y1276" s="239">
        <f>+Y1228*'ERC Allocations'!$D$36</f>
        <v>161.84160556952412</v>
      </c>
      <c r="Z1276" s="239">
        <f>+Z1228*'ERC Allocations'!$D$36</f>
        <v>161.84160556952412</v>
      </c>
      <c r="AA1276" s="239">
        <f>+AA1228*'ERC Allocations'!$D$36</f>
        <v>161.84160556952412</v>
      </c>
      <c r="AB1276" s="239">
        <f>+AB1228*'ERC Allocations'!$D$36</f>
        <v>161.84160556952412</v>
      </c>
      <c r="AC1276" s="239">
        <f>+AC1228*'ERC Allocations'!$D$36</f>
        <v>161.84160556952412</v>
      </c>
      <c r="AD1276" s="239">
        <f>+AD1228*'ERC Allocations'!$D$36</f>
        <v>161.84160556952412</v>
      </c>
      <c r="AE1276" s="239">
        <f>+AE1228*'ERC Allocations'!$D$36</f>
        <v>161.84160556952412</v>
      </c>
      <c r="AF1276" s="239">
        <f>+AF1228*'ERC Allocations'!$D$36</f>
        <v>161.84160556952412</v>
      </c>
      <c r="AG1276" s="239">
        <f>+AG1228*'ERC Allocations'!$D$36</f>
        <v>161.84160556952412</v>
      </c>
      <c r="AH1276" s="239">
        <f>+AH1228*'ERC Allocations'!$D$36</f>
        <v>161.84160556952412</v>
      </c>
      <c r="AI1276" s="239">
        <f>+AI1228*'ERC Allocations'!$D$36</f>
        <v>161.84160556952412</v>
      </c>
      <c r="AJ1276" s="239">
        <f>+AJ1228*'ERC Allocations'!$D$36</f>
        <v>161.84160556952412</v>
      </c>
      <c r="AK1276" s="239">
        <f>+AK1228*'ERC Allocations'!$D$36</f>
        <v>161.84160556952412</v>
      </c>
      <c r="AL1276" s="239">
        <f>+AL1228*'ERC Allocations'!$D$36</f>
        <v>161.84160556952412</v>
      </c>
      <c r="AM1276" s="239">
        <f>+AM1228*'ERC Allocations'!$D$36</f>
        <v>161.84160556952412</v>
      </c>
      <c r="AN1276" s="239">
        <f>+AN1228*'ERC Allocations'!$D$36</f>
        <v>161.84160556952412</v>
      </c>
      <c r="AO1276" s="239">
        <f>+AO1228*'ERC Allocations'!$D$36</f>
        <v>161.84160556952412</v>
      </c>
      <c r="AP1276" s="239">
        <f>+AP1228*'ERC Allocations'!$D$36</f>
        <v>161.84160556952412</v>
      </c>
      <c r="AQ1276" s="239">
        <f>+AQ1228*'ERC Allocations'!$D$36</f>
        <v>161.84160556952412</v>
      </c>
      <c r="AR1276" s="239">
        <f>+AR1228*'ERC Allocations'!$D$36</f>
        <v>161.84160556952412</v>
      </c>
      <c r="AS1276" s="239">
        <f>+AS1228*'ERC Allocations'!$D$36</f>
        <v>161.84160556952412</v>
      </c>
      <c r="AT1276" s="239">
        <f>+AT1228*'ERC Allocations'!$D$36</f>
        <v>161.84160556952412</v>
      </c>
      <c r="AU1276" s="239">
        <f>+AU1228*'ERC Allocations'!$D$36</f>
        <v>161.84160556952412</v>
      </c>
      <c r="AV1276" s="239">
        <f>+AV1228*'ERC Allocations'!$D$36</f>
        <v>161.84160556952412</v>
      </c>
      <c r="AW1276" s="239">
        <f>+AW1228*'ERC Allocations'!$D$36</f>
        <v>161.84160556952412</v>
      </c>
      <c r="AX1276" s="239">
        <f>+AX1228*'ERC Allocations'!$D$36</f>
        <v>161.84160556952412</v>
      </c>
      <c r="AY1276" s="239">
        <f>+AY1228*'ERC Allocations'!$D$36</f>
        <v>161.84160556952412</v>
      </c>
      <c r="AZ1276" s="239">
        <f>+AZ1228*'ERC Allocations'!$D$36</f>
        <v>161.84160556952412</v>
      </c>
      <c r="BA1276" s="239">
        <f>+BA1228*'ERC Allocations'!$D$36</f>
        <v>161.84160556952412</v>
      </c>
      <c r="BB1276" s="239">
        <f>+BB1228*'ERC Allocations'!$D$36</f>
        <v>161.84160556952412</v>
      </c>
      <c r="BC1276" s="239">
        <f>+BC1228*'ERC Allocations'!$D$36</f>
        <v>161.84160556952412</v>
      </c>
      <c r="BD1276" s="239">
        <f>+BD1228*'ERC Allocations'!$D$36</f>
        <v>161.84160556952412</v>
      </c>
      <c r="BE1276" s="239">
        <f>+BE1228*'ERC Allocations'!$D$36</f>
        <v>161.84160556952412</v>
      </c>
      <c r="BF1276" s="239">
        <f>+BF1228*'ERC Allocations'!$D$36</f>
        <v>161.84160556952412</v>
      </c>
      <c r="BG1276" s="239">
        <f>+BG1228*'ERC Allocations'!$D$36</f>
        <v>161.84160556952412</v>
      </c>
      <c r="BH1276" s="239">
        <f>+BH1228*'ERC Allocations'!$D$36</f>
        <v>161.84160556952412</v>
      </c>
      <c r="BI1276" s="239">
        <f>+BI1228*'ERC Allocations'!$D$36</f>
        <v>161.84160556952412</v>
      </c>
      <c r="BJ1276" s="239">
        <f>+BJ1228*'ERC Allocations'!$D$36</f>
        <v>161.84160556952412</v>
      </c>
      <c r="BK1276" s="239">
        <f>+BK1228*'ERC Allocations'!$D$36</f>
        <v>161.84160556952412</v>
      </c>
      <c r="BL1276" s="239">
        <f>+BL1228*'ERC Allocations'!$D$36</f>
        <v>161.84160556952412</v>
      </c>
      <c r="BM1276" s="240">
        <f t="shared" si="2774"/>
        <v>0</v>
      </c>
      <c r="BN1276" s="240">
        <f t="shared" si="2775"/>
        <v>0</v>
      </c>
    </row>
    <row r="1277" spans="2:66" ht="14.5">
      <c r="C1277" s="239"/>
      <c r="D1277" s="239"/>
      <c r="L1277" s="249">
        <v>141502</v>
      </c>
      <c r="N1277" s="239">
        <f>+N1229*'ERC Allocations'!$D$36</f>
        <v>2301.1983047982649</v>
      </c>
      <c r="O1277" s="42">
        <f t="shared" si="2773"/>
        <v>0</v>
      </c>
      <c r="V1277" s="239">
        <f>+V1229*'ERC Allocations'!$D$36</f>
        <v>2301.1983047982649</v>
      </c>
      <c r="X1277" s="239">
        <f>+X1229*'ERC Allocations'!$D$36</f>
        <v>2307.2536826743394</v>
      </c>
      <c r="Y1277" s="239">
        <f>+Y1229*'ERC Allocations'!$D$36</f>
        <v>2461.8809362967495</v>
      </c>
      <c r="Z1277" s="239">
        <f>+Z1229*'ERC Allocations'!$D$36</f>
        <v>2692.4858340556211</v>
      </c>
      <c r="AA1277" s="239">
        <f>+AA1229*'ERC Allocations'!$D$36</f>
        <v>2692.4858340556211</v>
      </c>
      <c r="AB1277" s="239">
        <f>+AB1229*'ERC Allocations'!$D$36</f>
        <v>3409.9726903239584</v>
      </c>
      <c r="AC1277" s="239">
        <f>+AC1229*'ERC Allocations'!$D$36</f>
        <v>3712.8093843383349</v>
      </c>
      <c r="AD1277" s="239">
        <f>+AD1229*'ERC Allocations'!$D$36</f>
        <v>8145.576237319844</v>
      </c>
      <c r="AE1277" s="239">
        <f>+AE1229*'ERC Allocations'!$D$36</f>
        <v>8145.576237319844</v>
      </c>
      <c r="AF1277" s="239">
        <f>+AF1229*'ERC Allocations'!$D$36</f>
        <v>8145.576237319844</v>
      </c>
      <c r="AG1277" s="239">
        <f>+AG1229*'ERC Allocations'!$D$36</f>
        <v>12980.197441654382</v>
      </c>
      <c r="AH1277" s="239">
        <f>+AH1229*'ERC Allocations'!$D$36</f>
        <v>13196.939016470445</v>
      </c>
      <c r="AI1277" s="239">
        <f>+AI1229*'ERC Allocations'!$D$36</f>
        <v>13196.939016470445</v>
      </c>
      <c r="AJ1277" s="239">
        <f>+AJ1229*'ERC Allocations'!$D$36</f>
        <v>13196.939016470445</v>
      </c>
      <c r="AK1277" s="239">
        <f>+AK1229*'ERC Allocations'!$D$36</f>
        <v>13196.939016470445</v>
      </c>
      <c r="AL1277" s="239">
        <f>+AL1229*'ERC Allocations'!$D$36</f>
        <v>13196.939016470445</v>
      </c>
      <c r="AM1277" s="239">
        <f>+AM1229*'ERC Allocations'!$D$36</f>
        <v>13196.939016470445</v>
      </c>
      <c r="AN1277" s="239">
        <f>+AN1229*'ERC Allocations'!$D$36</f>
        <v>13196.939016470445</v>
      </c>
      <c r="AO1277" s="239">
        <f>+AO1229*'ERC Allocations'!$D$36</f>
        <v>13196.939016470445</v>
      </c>
      <c r="AP1277" s="239">
        <f>+AP1229*'ERC Allocations'!$D$36</f>
        <v>13196.939016470445</v>
      </c>
      <c r="AQ1277" s="239">
        <f>+AQ1229*'ERC Allocations'!$D$36</f>
        <v>13196.939016470445</v>
      </c>
      <c r="AR1277" s="239">
        <f>+AR1229*'ERC Allocations'!$D$36</f>
        <v>13196.939016470445</v>
      </c>
      <c r="AS1277" s="239">
        <f>+AS1229*'ERC Allocations'!$D$36</f>
        <v>13196.939016470445</v>
      </c>
      <c r="AT1277" s="239">
        <f>+AT1229*'ERC Allocations'!$D$36</f>
        <v>13196.939016470445</v>
      </c>
      <c r="AU1277" s="239">
        <f>+AU1229*'ERC Allocations'!$D$36</f>
        <v>13196.939016470445</v>
      </c>
      <c r="AV1277" s="239">
        <f>+AV1229*'ERC Allocations'!$D$36</f>
        <v>13196.939016470445</v>
      </c>
      <c r="AW1277" s="239">
        <f>+AW1229*'ERC Allocations'!$D$36</f>
        <v>13196.939016470445</v>
      </c>
      <c r="AX1277" s="239">
        <f>+AX1229*'ERC Allocations'!$D$36</f>
        <v>13196.939016470445</v>
      </c>
      <c r="AY1277" s="239">
        <f>+AY1229*'ERC Allocations'!$D$36</f>
        <v>13196.939016470445</v>
      </c>
      <c r="AZ1277" s="239">
        <f>+AZ1229*'ERC Allocations'!$D$36</f>
        <v>13196.939016470445</v>
      </c>
      <c r="BA1277" s="239">
        <f>+BA1229*'ERC Allocations'!$D$36</f>
        <v>13196.939016470445</v>
      </c>
      <c r="BB1277" s="239">
        <f>+BB1229*'ERC Allocations'!$D$36</f>
        <v>13196.939016470445</v>
      </c>
      <c r="BC1277" s="239">
        <f>+BC1229*'ERC Allocations'!$D$36</f>
        <v>13196.939016470445</v>
      </c>
      <c r="BD1277" s="239">
        <f>+BD1229*'ERC Allocations'!$D$36</f>
        <v>13196.939016470445</v>
      </c>
      <c r="BE1277" s="239">
        <f>+BE1229*'ERC Allocations'!$D$36</f>
        <v>13196.939016470445</v>
      </c>
      <c r="BF1277" s="239">
        <f>+BF1229*'ERC Allocations'!$D$36</f>
        <v>13196.939016470445</v>
      </c>
      <c r="BG1277" s="239">
        <f>+BG1229*'ERC Allocations'!$D$36</f>
        <v>13196.939016470445</v>
      </c>
      <c r="BH1277" s="239">
        <f>+BH1229*'ERC Allocations'!$D$36</f>
        <v>13196.939016470445</v>
      </c>
      <c r="BI1277" s="239">
        <f>+BI1229*'ERC Allocations'!$D$36</f>
        <v>13196.939016470445</v>
      </c>
      <c r="BJ1277" s="239">
        <f>+BJ1229*'ERC Allocations'!$D$36</f>
        <v>13196.939016470445</v>
      </c>
      <c r="BK1277" s="239">
        <f>+BK1229*'ERC Allocations'!$D$36</f>
        <v>13196.939016470445</v>
      </c>
      <c r="BL1277" s="239">
        <f>+BL1229*'ERC Allocations'!$D$36</f>
        <v>13196.939016470451</v>
      </c>
      <c r="BM1277" s="240">
        <f t="shared" si="2774"/>
        <v>10895.740711672181</v>
      </c>
      <c r="BN1277" s="240">
        <f t="shared" si="2775"/>
        <v>0</v>
      </c>
    </row>
    <row r="1278" spans="2:66" ht="14.5">
      <c r="B1278" s="12" t="s">
        <v>4301</v>
      </c>
      <c r="C1278" s="425">
        <v>9.2799999999999994E-2</v>
      </c>
      <c r="D1278" s="425">
        <v>9.3899999999999997E-2</v>
      </c>
      <c r="L1278" s="129">
        <v>141503</v>
      </c>
      <c r="N1278" s="239">
        <f>+N1230*'ERC Allocations'!$D$36</f>
        <v>24730.072466409703</v>
      </c>
      <c r="O1278" s="42">
        <f t="shared" si="2773"/>
        <v>0</v>
      </c>
      <c r="V1278" s="239">
        <f>+V1230*'ERC Allocations'!$D$36</f>
        <v>24730.072466409703</v>
      </c>
      <c r="X1278" s="239">
        <f>+X1230*'ERC Allocations'!$D$36</f>
        <v>24730.072466409703</v>
      </c>
      <c r="Y1278" s="239">
        <f>+Y1230*'ERC Allocations'!$D$36</f>
        <v>24730.072466409703</v>
      </c>
      <c r="Z1278" s="239">
        <f>+Z1230*'ERC Allocations'!$D$36</f>
        <v>24730.072466409703</v>
      </c>
      <c r="AA1278" s="239">
        <f>+AA1230*'ERC Allocations'!$D$36</f>
        <v>24730.072466409703</v>
      </c>
      <c r="AB1278" s="239">
        <f>+AB1230*'ERC Allocations'!$D$36</f>
        <v>24730.072466409703</v>
      </c>
      <c r="AC1278" s="239">
        <f>+AC1230*'ERC Allocations'!$D$36</f>
        <v>24730.072466409703</v>
      </c>
      <c r="AD1278" s="239">
        <f>+AD1230*'ERC Allocations'!$D$36</f>
        <v>24730.072466409703</v>
      </c>
      <c r="AE1278" s="239">
        <f>+AE1230*'ERC Allocations'!$D$36</f>
        <v>24730.072466409703</v>
      </c>
      <c r="AF1278" s="239">
        <f>+AF1230*'ERC Allocations'!$D$36</f>
        <v>24730.072466409703</v>
      </c>
      <c r="AG1278" s="239">
        <f>+AG1230*'ERC Allocations'!$D$36</f>
        <v>24730.072466409703</v>
      </c>
      <c r="AH1278" s="239">
        <f>+AH1230*'ERC Allocations'!$D$36</f>
        <v>24730.072466409703</v>
      </c>
      <c r="AI1278" s="239">
        <f>+AI1230*'ERC Allocations'!$D$36</f>
        <v>24730.072466409703</v>
      </c>
      <c r="AJ1278" s="239">
        <f>+AJ1230*'ERC Allocations'!$D$36</f>
        <v>24730.072466409703</v>
      </c>
      <c r="AK1278" s="239">
        <f>+AK1230*'ERC Allocations'!$D$36</f>
        <v>24730.072466409703</v>
      </c>
      <c r="AL1278" s="239">
        <f>+AL1230*'ERC Allocations'!$D$36</f>
        <v>24730.072466409703</v>
      </c>
      <c r="AM1278" s="239">
        <f>+AM1230*'ERC Allocations'!$D$36</f>
        <v>24730.072466409703</v>
      </c>
      <c r="AN1278" s="239">
        <f>+AN1230*'ERC Allocations'!$D$36</f>
        <v>24730.072466409703</v>
      </c>
      <c r="AO1278" s="239">
        <f>+AO1230*'ERC Allocations'!$D$36</f>
        <v>24730.072466409703</v>
      </c>
      <c r="AP1278" s="239">
        <f>+AP1230*'ERC Allocations'!$D$36</f>
        <v>24730.072466409703</v>
      </c>
      <c r="AQ1278" s="239">
        <f>+AQ1230*'ERC Allocations'!$D$36</f>
        <v>24730.072466409703</v>
      </c>
      <c r="AR1278" s="239">
        <f>+AR1230*'ERC Allocations'!$D$36</f>
        <v>24730.072466409703</v>
      </c>
      <c r="AS1278" s="239">
        <f>+AS1230*'ERC Allocations'!$D$36</f>
        <v>24730.072466409703</v>
      </c>
      <c r="AT1278" s="239">
        <f>+AT1230*'ERC Allocations'!$D$36</f>
        <v>24730.072466409703</v>
      </c>
      <c r="AU1278" s="239">
        <f>+AU1230*'ERC Allocations'!$D$36</f>
        <v>24730.072466409703</v>
      </c>
      <c r="AV1278" s="239">
        <f>+AV1230*'ERC Allocations'!$D$36</f>
        <v>24730.072466409703</v>
      </c>
      <c r="AW1278" s="239">
        <f>+AW1230*'ERC Allocations'!$D$36</f>
        <v>24730.072466409703</v>
      </c>
      <c r="AX1278" s="239">
        <f>+AX1230*'ERC Allocations'!$D$36</f>
        <v>24730.072466409703</v>
      </c>
      <c r="AY1278" s="239">
        <f>+AY1230*'ERC Allocations'!$D$36</f>
        <v>24730.072466409703</v>
      </c>
      <c r="AZ1278" s="239">
        <f>+AZ1230*'ERC Allocations'!$D$36</f>
        <v>24730.072466409703</v>
      </c>
      <c r="BA1278" s="239">
        <f>+BA1230*'ERC Allocations'!$D$36</f>
        <v>24730.072466409703</v>
      </c>
      <c r="BB1278" s="239">
        <f>+BB1230*'ERC Allocations'!$D$36</f>
        <v>24730.072466409703</v>
      </c>
      <c r="BC1278" s="239">
        <f>+BC1230*'ERC Allocations'!$D$36</f>
        <v>24730.072466409703</v>
      </c>
      <c r="BD1278" s="239">
        <f>+BD1230*'ERC Allocations'!$D$36</f>
        <v>24730.072466409703</v>
      </c>
      <c r="BE1278" s="239">
        <f>+BE1230*'ERC Allocations'!$D$36</f>
        <v>24730.072466409703</v>
      </c>
      <c r="BF1278" s="239">
        <f>+BF1230*'ERC Allocations'!$D$36</f>
        <v>24730.072466409703</v>
      </c>
      <c r="BG1278" s="239">
        <f>+BG1230*'ERC Allocations'!$D$36</f>
        <v>24730.072466409703</v>
      </c>
      <c r="BH1278" s="239">
        <f>+BH1230*'ERC Allocations'!$D$36</f>
        <v>24730.072466409703</v>
      </c>
      <c r="BI1278" s="239">
        <f>+BI1230*'ERC Allocations'!$D$36</f>
        <v>24730.072466409703</v>
      </c>
      <c r="BJ1278" s="239">
        <f>+BJ1230*'ERC Allocations'!$D$36</f>
        <v>24730.072466409703</v>
      </c>
      <c r="BK1278" s="239">
        <f>+BK1230*'ERC Allocations'!$D$36</f>
        <v>24730.072466409703</v>
      </c>
      <c r="BL1278" s="239">
        <f>+BL1230*'ERC Allocations'!$D$36</f>
        <v>24730.0724664097</v>
      </c>
      <c r="BM1278" s="240">
        <f t="shared" si="2774"/>
        <v>0</v>
      </c>
      <c r="BN1278" s="240">
        <f t="shared" si="2775"/>
        <v>0</v>
      </c>
    </row>
    <row r="1279" spans="2:66" ht="14.5">
      <c r="C1279" s="239"/>
      <c r="D1279" s="239"/>
      <c r="L1279" s="249">
        <v>141504</v>
      </c>
      <c r="N1279" s="239">
        <f>+N1231*'ERC Allocations'!$D$36</f>
        <v>230394.75009581994</v>
      </c>
      <c r="O1279" s="42">
        <f t="shared" si="2773"/>
        <v>0</v>
      </c>
      <c r="V1279" s="239">
        <f>+V1231*'ERC Allocations'!$D$36</f>
        <v>230394.75009581994</v>
      </c>
      <c r="X1279" s="239">
        <f>+X1231*'ERC Allocations'!$D$36</f>
        <v>230413.60902019142</v>
      </c>
      <c r="Y1279" s="239">
        <f>+Y1231*'ERC Allocations'!$D$36</f>
        <v>230443.55896694516</v>
      </c>
      <c r="Z1279" s="239">
        <f>+Z1231*'ERC Allocations'!$D$36</f>
        <v>230461.83976938608</v>
      </c>
      <c r="AA1279" s="239">
        <f>+AA1231*'ERC Allocations'!$D$36</f>
        <v>231050.29213142127</v>
      </c>
      <c r="AB1279" s="239">
        <f>+AB1231*'ERC Allocations'!$D$36</f>
        <v>231287.74530549312</v>
      </c>
      <c r="AC1279" s="239">
        <f>+AC1231*'ERC Allocations'!$D$36</f>
        <v>231392.22269993089</v>
      </c>
      <c r="AD1279" s="239">
        <f>+AD1231*'ERC Allocations'!$D$36</f>
        <v>232706.34230942489</v>
      </c>
      <c r="AE1279" s="239">
        <f>+AE1231*'ERC Allocations'!$D$36</f>
        <v>233007.64326041227</v>
      </c>
      <c r="AF1279" s="239">
        <f>+AF1231*'ERC Allocations'!$D$36</f>
        <v>234723.40130716554</v>
      </c>
      <c r="AG1279" s="239">
        <f>+AG1231*'ERC Allocations'!$D$36</f>
        <v>234814.73410639711</v>
      </c>
      <c r="AH1279" s="239">
        <f>+AH1231*'ERC Allocations'!$D$36</f>
        <v>235072.73483961765</v>
      </c>
      <c r="AI1279" s="239">
        <f>+AI1231*'ERC Allocations'!$D$36</f>
        <v>235095.9245593253</v>
      </c>
      <c r="AJ1279" s="239">
        <f>+AJ1231*'ERC Allocations'!$D$36</f>
        <v>235095.9245593253</v>
      </c>
      <c r="AK1279" s="239">
        <f>+AK1231*'ERC Allocations'!$D$36</f>
        <v>235095.9245593253</v>
      </c>
      <c r="AL1279" s="239">
        <f>+AL1231*'ERC Allocations'!$D$36</f>
        <v>235095.9245593253</v>
      </c>
      <c r="AM1279" s="239">
        <f>+AM1231*'ERC Allocations'!$D$36</f>
        <v>235095.9245593253</v>
      </c>
      <c r="AN1279" s="239">
        <f>+AN1231*'ERC Allocations'!$D$36</f>
        <v>235095.9245593253</v>
      </c>
      <c r="AO1279" s="239">
        <f>+AO1231*'ERC Allocations'!$D$36</f>
        <v>235095.9245593253</v>
      </c>
      <c r="AP1279" s="239">
        <f>+AP1231*'ERC Allocations'!$D$36</f>
        <v>235095.9245593253</v>
      </c>
      <c r="AQ1279" s="239">
        <f>+AQ1231*'ERC Allocations'!$D$36</f>
        <v>235095.9245593253</v>
      </c>
      <c r="AR1279" s="239">
        <f>+AR1231*'ERC Allocations'!$D$36</f>
        <v>235095.9245593253</v>
      </c>
      <c r="AS1279" s="239">
        <f>+AS1231*'ERC Allocations'!$D$36</f>
        <v>235095.9245593253</v>
      </c>
      <c r="AT1279" s="239">
        <f>+AT1231*'ERC Allocations'!$D$36</f>
        <v>235095.9245593253</v>
      </c>
      <c r="AU1279" s="239">
        <f>+AU1231*'ERC Allocations'!$D$36</f>
        <v>235095.9245593253</v>
      </c>
      <c r="AV1279" s="239">
        <f>+AV1231*'ERC Allocations'!$D$36</f>
        <v>235095.9245593253</v>
      </c>
      <c r="AW1279" s="239">
        <f>+AW1231*'ERC Allocations'!$D$36</f>
        <v>235095.9245593253</v>
      </c>
      <c r="AX1279" s="239">
        <f>+AX1231*'ERC Allocations'!$D$36</f>
        <v>235095.9245593253</v>
      </c>
      <c r="AY1279" s="239">
        <f>+AY1231*'ERC Allocations'!$D$36</f>
        <v>235095.9245593253</v>
      </c>
      <c r="AZ1279" s="239">
        <f>+AZ1231*'ERC Allocations'!$D$36</f>
        <v>235095.9245593253</v>
      </c>
      <c r="BA1279" s="239">
        <f>+BA1231*'ERC Allocations'!$D$36</f>
        <v>235095.9245593253</v>
      </c>
      <c r="BB1279" s="239">
        <f>+BB1231*'ERC Allocations'!$D$36</f>
        <v>235095.9245593253</v>
      </c>
      <c r="BC1279" s="239">
        <f>+BC1231*'ERC Allocations'!$D$36</f>
        <v>235095.9245593253</v>
      </c>
      <c r="BD1279" s="239">
        <f>+BD1231*'ERC Allocations'!$D$36</f>
        <v>235095.9245593253</v>
      </c>
      <c r="BE1279" s="239">
        <f>+BE1231*'ERC Allocations'!$D$36</f>
        <v>235095.9245593253</v>
      </c>
      <c r="BF1279" s="239">
        <f>+BF1231*'ERC Allocations'!$D$36</f>
        <v>235095.9245593253</v>
      </c>
      <c r="BG1279" s="239">
        <f>+BG1231*'ERC Allocations'!$D$36</f>
        <v>235095.9245593253</v>
      </c>
      <c r="BH1279" s="239">
        <f>+BH1231*'ERC Allocations'!$D$36</f>
        <v>235095.9245593253</v>
      </c>
      <c r="BI1279" s="239">
        <f>+BI1231*'ERC Allocations'!$D$36</f>
        <v>235095.9245593253</v>
      </c>
      <c r="BJ1279" s="239">
        <f>+BJ1231*'ERC Allocations'!$D$36</f>
        <v>235095.9245593253</v>
      </c>
      <c r="BK1279" s="239">
        <f>+BK1231*'ERC Allocations'!$D$36</f>
        <v>235095.9245593253</v>
      </c>
      <c r="BL1279" s="239">
        <f>+BL1231*'ERC Allocations'!$D$36</f>
        <v>235095.9245593253</v>
      </c>
      <c r="BM1279" s="240">
        <f t="shared" si="2774"/>
        <v>4701.1744635053619</v>
      </c>
      <c r="BN1279" s="240">
        <f t="shared" si="2775"/>
        <v>0</v>
      </c>
    </row>
    <row r="1280" spans="2:66" ht="14.5">
      <c r="B1280" s="12" t="s">
        <v>4300</v>
      </c>
      <c r="C1280" s="239">
        <f>+C1276*C1278</f>
        <v>86110.077836918514</v>
      </c>
      <c r="D1280" s="239">
        <f>+D1276*D1278</f>
        <v>83883.777756088879</v>
      </c>
      <c r="L1280" s="249">
        <v>141601</v>
      </c>
      <c r="N1280" s="239">
        <f>+N1232*'ERC Allocations'!$D$36</f>
        <v>22378.543198508323</v>
      </c>
      <c r="O1280" s="42">
        <f t="shared" si="2773"/>
        <v>0</v>
      </c>
      <c r="V1280" s="239">
        <f>+V1232*'ERC Allocations'!$D$36</f>
        <v>22378.543198508323</v>
      </c>
      <c r="X1280" s="239">
        <f>+X1232*'ERC Allocations'!$D$36</f>
        <v>22659.321389752869</v>
      </c>
      <c r="Y1280" s="239">
        <f>+Y1232*'ERC Allocations'!$D$36</f>
        <v>24212.927497086479</v>
      </c>
      <c r="Z1280" s="239">
        <f>+Z1232*'ERC Allocations'!$D$36</f>
        <v>24621.116162752784</v>
      </c>
      <c r="AA1280" s="239">
        <f>+AA1232*'ERC Allocations'!$D$36</f>
        <v>24782.628778038306</v>
      </c>
      <c r="AB1280" s="239">
        <f>+AB1232*'ERC Allocations'!$D$36</f>
        <v>24860.348751078578</v>
      </c>
      <c r="AC1280" s="239">
        <f>+AC1232*'ERC Allocations'!$D$36</f>
        <v>24860.348751078578</v>
      </c>
      <c r="AD1280" s="239">
        <f>+AD1232*'ERC Allocations'!$D$36</f>
        <v>24886.39745550877</v>
      </c>
      <c r="AE1280" s="239">
        <f>+AE1232*'ERC Allocations'!$D$36</f>
        <v>25774.853236311668</v>
      </c>
      <c r="AF1280" s="239">
        <f>+AF1232*'ERC Allocations'!$D$36</f>
        <v>25958.602045523177</v>
      </c>
      <c r="AG1280" s="239">
        <f>+AG1232*'ERC Allocations'!$D$36</f>
        <v>26307.782913742583</v>
      </c>
      <c r="AH1280" s="239">
        <f>+AH1232*'ERC Allocations'!$D$36</f>
        <v>26956.055310647866</v>
      </c>
      <c r="AI1280" s="239">
        <f>+AI1232*'ERC Allocations'!$D$36</f>
        <v>27398.668964489829</v>
      </c>
      <c r="AJ1280" s="239">
        <f>+AJ1232*'ERC Allocations'!$D$36</f>
        <v>27398.668964489829</v>
      </c>
      <c r="AK1280" s="239">
        <f>+AK1232*'ERC Allocations'!$D$36</f>
        <v>27398.668964489829</v>
      </c>
      <c r="AL1280" s="239">
        <f>+AL1232*'ERC Allocations'!$D$36</f>
        <v>27398.668964489829</v>
      </c>
      <c r="AM1280" s="239">
        <f>+AM1232*'ERC Allocations'!$D$36</f>
        <v>27398.668964489829</v>
      </c>
      <c r="AN1280" s="239">
        <f>+AN1232*'ERC Allocations'!$D$36</f>
        <v>27398.668964489829</v>
      </c>
      <c r="AO1280" s="239">
        <f>+AO1232*'ERC Allocations'!$D$36</f>
        <v>27398.668964489829</v>
      </c>
      <c r="AP1280" s="239">
        <f>+AP1232*'ERC Allocations'!$D$36</f>
        <v>27398.668964489829</v>
      </c>
      <c r="AQ1280" s="239">
        <f>+AQ1232*'ERC Allocations'!$D$36</f>
        <v>27398.668964489829</v>
      </c>
      <c r="AR1280" s="239">
        <f>+AR1232*'ERC Allocations'!$D$36</f>
        <v>27398.668964489829</v>
      </c>
      <c r="AS1280" s="239">
        <f>+AS1232*'ERC Allocations'!$D$36</f>
        <v>27398.668964489829</v>
      </c>
      <c r="AT1280" s="239">
        <f>+AT1232*'ERC Allocations'!$D$36</f>
        <v>27398.668964489829</v>
      </c>
      <c r="AU1280" s="239">
        <f>+AU1232*'ERC Allocations'!$D$36</f>
        <v>27398.668964489829</v>
      </c>
      <c r="AV1280" s="239">
        <f>+AV1232*'ERC Allocations'!$D$36</f>
        <v>27398.668964489829</v>
      </c>
      <c r="AW1280" s="239">
        <f>+AW1232*'ERC Allocations'!$D$36</f>
        <v>27398.668964489829</v>
      </c>
      <c r="AX1280" s="239">
        <f>+AX1232*'ERC Allocations'!$D$36</f>
        <v>27398.668964489829</v>
      </c>
      <c r="AY1280" s="239">
        <f>+AY1232*'ERC Allocations'!$D$36</f>
        <v>27398.668964489829</v>
      </c>
      <c r="AZ1280" s="239">
        <f>+AZ1232*'ERC Allocations'!$D$36</f>
        <v>27398.668964489829</v>
      </c>
      <c r="BA1280" s="239">
        <f>+BA1232*'ERC Allocations'!$D$36</f>
        <v>27398.668964489829</v>
      </c>
      <c r="BB1280" s="239">
        <f>+BB1232*'ERC Allocations'!$D$36</f>
        <v>27398.668964489829</v>
      </c>
      <c r="BC1280" s="239">
        <f>+BC1232*'ERC Allocations'!$D$36</f>
        <v>27398.668964489829</v>
      </c>
      <c r="BD1280" s="239">
        <f>+BD1232*'ERC Allocations'!$D$36</f>
        <v>27398.668964489829</v>
      </c>
      <c r="BE1280" s="239">
        <f>+BE1232*'ERC Allocations'!$D$36</f>
        <v>27398.668964489829</v>
      </c>
      <c r="BF1280" s="239">
        <f>+BF1232*'ERC Allocations'!$D$36</f>
        <v>27398.668964489829</v>
      </c>
      <c r="BG1280" s="239">
        <f>+BG1232*'ERC Allocations'!$D$36</f>
        <v>27398.668964489829</v>
      </c>
      <c r="BH1280" s="239">
        <f>+BH1232*'ERC Allocations'!$D$36</f>
        <v>27398.668964489829</v>
      </c>
      <c r="BI1280" s="239">
        <f>+BI1232*'ERC Allocations'!$D$36</f>
        <v>27398.668964489829</v>
      </c>
      <c r="BJ1280" s="239">
        <f>+BJ1232*'ERC Allocations'!$D$36</f>
        <v>27398.668964489829</v>
      </c>
      <c r="BK1280" s="239">
        <f>+BK1232*'ERC Allocations'!$D$36</f>
        <v>27398.668964489829</v>
      </c>
      <c r="BL1280" s="239">
        <f>+BL1232*'ERC Allocations'!$D$36</f>
        <v>27398.668964489818</v>
      </c>
      <c r="BM1280" s="240">
        <f t="shared" si="2774"/>
        <v>5020.1257659815055</v>
      </c>
      <c r="BN1280" s="240">
        <f t="shared" si="2775"/>
        <v>0</v>
      </c>
    </row>
    <row r="1281" spans="2:108" ht="14.5">
      <c r="B1281" s="12" t="s">
        <v>4303</v>
      </c>
      <c r="C1281" s="434">
        <f>1/(1-0.002-0.0393)</f>
        <v>1.043079169708981</v>
      </c>
      <c r="D1281" s="434">
        <f>+C1281</f>
        <v>1.043079169708981</v>
      </c>
      <c r="L1281" s="129">
        <v>141602</v>
      </c>
      <c r="N1281" s="239">
        <f>+N1233*'ERC Allocations'!$D$36</f>
        <v>736602.2674717214</v>
      </c>
      <c r="O1281" s="42">
        <f t="shared" si="2773"/>
        <v>0</v>
      </c>
      <c r="V1281" s="239">
        <f>+V1233*'ERC Allocations'!$D$36</f>
        <v>736602.2674717214</v>
      </c>
      <c r="X1281" s="239">
        <f>+X1233*'ERC Allocations'!$D$36</f>
        <v>736602.2674717214</v>
      </c>
      <c r="Y1281" s="239">
        <f>+Y1233*'ERC Allocations'!$D$36</f>
        <v>736602.2674717214</v>
      </c>
      <c r="Z1281" s="239">
        <f>+Z1233*'ERC Allocations'!$D$36</f>
        <v>736602.2674717214</v>
      </c>
      <c r="AA1281" s="239">
        <f>+AA1233*'ERC Allocations'!$D$36</f>
        <v>736602.2674717214</v>
      </c>
      <c r="AB1281" s="239">
        <f>+AB1233*'ERC Allocations'!$D$36</f>
        <v>736602.2674717214</v>
      </c>
      <c r="AC1281" s="239">
        <f>+AC1233*'ERC Allocations'!$D$36</f>
        <v>736602.2674717214</v>
      </c>
      <c r="AD1281" s="239">
        <f>+AD1233*'ERC Allocations'!$D$36</f>
        <v>736602.2674717214</v>
      </c>
      <c r="AE1281" s="239">
        <f>+AE1233*'ERC Allocations'!$D$36</f>
        <v>736602.2674717214</v>
      </c>
      <c r="AF1281" s="239">
        <f>+AF1233*'ERC Allocations'!$D$36</f>
        <v>736602.2674717214</v>
      </c>
      <c r="AG1281" s="239">
        <f>+AG1233*'ERC Allocations'!$D$36</f>
        <v>736602.2674717214</v>
      </c>
      <c r="AH1281" s="239">
        <f>+AH1233*'ERC Allocations'!$D$36</f>
        <v>736602.2674717214</v>
      </c>
      <c r="AI1281" s="239">
        <f>+AI1233*'ERC Allocations'!$D$36</f>
        <v>736602.2674717214</v>
      </c>
      <c r="AJ1281" s="239">
        <f>+AJ1233*'ERC Allocations'!$D$36</f>
        <v>736602.2674717214</v>
      </c>
      <c r="AK1281" s="239">
        <f>+AK1233*'ERC Allocations'!$D$36</f>
        <v>736602.2674717214</v>
      </c>
      <c r="AL1281" s="239">
        <f>+AL1233*'ERC Allocations'!$D$36</f>
        <v>736602.2674717214</v>
      </c>
      <c r="AM1281" s="239">
        <f>+AM1233*'ERC Allocations'!$D$36</f>
        <v>736602.2674717214</v>
      </c>
      <c r="AN1281" s="239">
        <f>+AN1233*'ERC Allocations'!$D$36</f>
        <v>736602.2674717214</v>
      </c>
      <c r="AO1281" s="239">
        <f>+AO1233*'ERC Allocations'!$D$36</f>
        <v>736602.2674717214</v>
      </c>
      <c r="AP1281" s="239">
        <f>+AP1233*'ERC Allocations'!$D$36</f>
        <v>736602.2674717214</v>
      </c>
      <c r="AQ1281" s="239">
        <f>+AQ1233*'ERC Allocations'!$D$36</f>
        <v>736602.2674717214</v>
      </c>
      <c r="AR1281" s="239">
        <f>+AR1233*'ERC Allocations'!$D$36</f>
        <v>736602.2674717214</v>
      </c>
      <c r="AS1281" s="239">
        <f>+AS1233*'ERC Allocations'!$D$36</f>
        <v>736602.2674717214</v>
      </c>
      <c r="AT1281" s="239">
        <f>+AT1233*'ERC Allocations'!$D$36</f>
        <v>736602.2674717214</v>
      </c>
      <c r="AU1281" s="239">
        <f>+AU1233*'ERC Allocations'!$D$36</f>
        <v>736602.2674717214</v>
      </c>
      <c r="AV1281" s="239">
        <f>+AV1233*'ERC Allocations'!$D$36</f>
        <v>736602.2674717214</v>
      </c>
      <c r="AW1281" s="239">
        <f>+AW1233*'ERC Allocations'!$D$36</f>
        <v>736602.2674717214</v>
      </c>
      <c r="AX1281" s="239">
        <f>+AX1233*'ERC Allocations'!$D$36</f>
        <v>736602.2674717214</v>
      </c>
      <c r="AY1281" s="239">
        <f>+AY1233*'ERC Allocations'!$D$36</f>
        <v>736602.2674717214</v>
      </c>
      <c r="AZ1281" s="239">
        <f>+AZ1233*'ERC Allocations'!$D$36</f>
        <v>736602.2674717214</v>
      </c>
      <c r="BA1281" s="239">
        <f>+BA1233*'ERC Allocations'!$D$36</f>
        <v>736602.2674717214</v>
      </c>
      <c r="BB1281" s="239">
        <f>+BB1233*'ERC Allocations'!$D$36</f>
        <v>736602.2674717214</v>
      </c>
      <c r="BC1281" s="239">
        <f>+BC1233*'ERC Allocations'!$D$36</f>
        <v>736602.2674717214</v>
      </c>
      <c r="BD1281" s="239">
        <f>+BD1233*'ERC Allocations'!$D$36</f>
        <v>736602.2674717214</v>
      </c>
      <c r="BE1281" s="239">
        <f>+BE1233*'ERC Allocations'!$D$36</f>
        <v>736602.2674717214</v>
      </c>
      <c r="BF1281" s="239">
        <f>+BF1233*'ERC Allocations'!$D$36</f>
        <v>736602.2674717214</v>
      </c>
      <c r="BG1281" s="239">
        <f>+BG1233*'ERC Allocations'!$D$36</f>
        <v>736602.2674717214</v>
      </c>
      <c r="BH1281" s="239">
        <f>+BH1233*'ERC Allocations'!$D$36</f>
        <v>736602.2674717214</v>
      </c>
      <c r="BI1281" s="239">
        <f>+BI1233*'ERC Allocations'!$D$36</f>
        <v>736602.2674717214</v>
      </c>
      <c r="BJ1281" s="239">
        <f>+BJ1233*'ERC Allocations'!$D$36</f>
        <v>736602.2674717214</v>
      </c>
      <c r="BK1281" s="239">
        <f>+BK1233*'ERC Allocations'!$D$36</f>
        <v>736602.2674717214</v>
      </c>
      <c r="BL1281" s="239">
        <f>+BL1233*'ERC Allocations'!$D$36</f>
        <v>736602.26747172116</v>
      </c>
      <c r="BM1281" s="240">
        <f t="shared" si="2774"/>
        <v>0</v>
      </c>
      <c r="BN1281" s="240">
        <f t="shared" si="2775"/>
        <v>0</v>
      </c>
    </row>
    <row r="1282" spans="2:108" ht="14.5">
      <c r="B1282" s="12" t="s">
        <v>4309</v>
      </c>
      <c r="C1282" s="239">
        <f>+C1280*C1281</f>
        <v>89819.628493708689</v>
      </c>
      <c r="D1282" s="239">
        <f>+D1280*D1281</f>
        <v>87497.421253873879</v>
      </c>
      <c r="L1282" s="129">
        <v>141603</v>
      </c>
      <c r="N1282" s="239">
        <f>+N1234*'ERC Allocations'!$D$36</f>
        <v>12793.892473493499</v>
      </c>
      <c r="O1282" s="42">
        <f t="shared" si="2773"/>
        <v>0</v>
      </c>
      <c r="V1282" s="239">
        <f>+V1234*'ERC Allocations'!$D$36</f>
        <v>12793.892473493499</v>
      </c>
      <c r="X1282" s="239">
        <f>+X1234*'ERC Allocations'!$D$36</f>
        <v>12793.892473493499</v>
      </c>
      <c r="Y1282" s="239">
        <f>+Y1234*'ERC Allocations'!$D$36</f>
        <v>12793.892473493499</v>
      </c>
      <c r="Z1282" s="239">
        <f>+Z1234*'ERC Allocations'!$D$36</f>
        <v>12793.892473493499</v>
      </c>
      <c r="AA1282" s="239">
        <f>+AA1234*'ERC Allocations'!$D$36</f>
        <v>12793.892473493499</v>
      </c>
      <c r="AB1282" s="239">
        <f>+AB1234*'ERC Allocations'!$D$36</f>
        <v>12793.892473493499</v>
      </c>
      <c r="AC1282" s="239">
        <f>+AC1234*'ERC Allocations'!$D$36</f>
        <v>12793.892473493499</v>
      </c>
      <c r="AD1282" s="239">
        <f>+AD1234*'ERC Allocations'!$D$36</f>
        <v>12793.892473493499</v>
      </c>
      <c r="AE1282" s="239">
        <f>+AE1234*'ERC Allocations'!$D$36</f>
        <v>12793.892473493499</v>
      </c>
      <c r="AF1282" s="239">
        <f>+AF1234*'ERC Allocations'!$D$36</f>
        <v>12793.892473493499</v>
      </c>
      <c r="AG1282" s="239">
        <f>+AG1234*'ERC Allocations'!$D$36</f>
        <v>12793.892473493499</v>
      </c>
      <c r="AH1282" s="239">
        <f>+AH1234*'ERC Allocations'!$D$36</f>
        <v>12793.892473493499</v>
      </c>
      <c r="AI1282" s="239">
        <f>+AI1234*'ERC Allocations'!$D$36</f>
        <v>12793.892473493499</v>
      </c>
      <c r="AJ1282" s="239">
        <f>+AJ1234*'ERC Allocations'!$D$36</f>
        <v>12793.892473493499</v>
      </c>
      <c r="AK1282" s="239">
        <f>+AK1234*'ERC Allocations'!$D$36</f>
        <v>12793.892473493499</v>
      </c>
      <c r="AL1282" s="239">
        <f>+AL1234*'ERC Allocations'!$D$36</f>
        <v>12793.892473493499</v>
      </c>
      <c r="AM1282" s="239">
        <f>+AM1234*'ERC Allocations'!$D$36</f>
        <v>12793.892473493499</v>
      </c>
      <c r="AN1282" s="239">
        <f>+AN1234*'ERC Allocations'!$D$36</f>
        <v>12793.892473493499</v>
      </c>
      <c r="AO1282" s="239">
        <f>+AO1234*'ERC Allocations'!$D$36</f>
        <v>12793.892473493499</v>
      </c>
      <c r="AP1282" s="239">
        <f>+AP1234*'ERC Allocations'!$D$36</f>
        <v>12793.892473493499</v>
      </c>
      <c r="AQ1282" s="239">
        <f>+AQ1234*'ERC Allocations'!$D$36</f>
        <v>12793.892473493499</v>
      </c>
      <c r="AR1282" s="239">
        <f>+AR1234*'ERC Allocations'!$D$36</f>
        <v>12793.892473493499</v>
      </c>
      <c r="AS1282" s="239">
        <f>+AS1234*'ERC Allocations'!$D$36</f>
        <v>12793.892473493499</v>
      </c>
      <c r="AT1282" s="239">
        <f>+AT1234*'ERC Allocations'!$D$36</f>
        <v>12793.892473493499</v>
      </c>
      <c r="AU1282" s="239">
        <f>+AU1234*'ERC Allocations'!$D$36</f>
        <v>12793.892473493499</v>
      </c>
      <c r="AV1282" s="239">
        <f>+AV1234*'ERC Allocations'!$D$36</f>
        <v>12793.892473493499</v>
      </c>
      <c r="AW1282" s="239">
        <f>+AW1234*'ERC Allocations'!$D$36</f>
        <v>12793.892473493499</v>
      </c>
      <c r="AX1282" s="239">
        <f>+AX1234*'ERC Allocations'!$D$36</f>
        <v>12793.892473493499</v>
      </c>
      <c r="AY1282" s="239">
        <f>+AY1234*'ERC Allocations'!$D$36</f>
        <v>12793.892473493499</v>
      </c>
      <c r="AZ1282" s="239">
        <f>+AZ1234*'ERC Allocations'!$D$36</f>
        <v>12793.892473493499</v>
      </c>
      <c r="BA1282" s="239">
        <f>+BA1234*'ERC Allocations'!$D$36</f>
        <v>12793.892473493499</v>
      </c>
      <c r="BB1282" s="239">
        <f>+BB1234*'ERC Allocations'!$D$36</f>
        <v>12793.892473493499</v>
      </c>
      <c r="BC1282" s="239">
        <f>+BC1234*'ERC Allocations'!$D$36</f>
        <v>12793.892473493499</v>
      </c>
      <c r="BD1282" s="239">
        <f>+BD1234*'ERC Allocations'!$D$36</f>
        <v>12793.892473493499</v>
      </c>
      <c r="BE1282" s="239">
        <f>+BE1234*'ERC Allocations'!$D$36</f>
        <v>12793.892473493499</v>
      </c>
      <c r="BF1282" s="239">
        <f>+BF1234*'ERC Allocations'!$D$36</f>
        <v>12793.892473493499</v>
      </c>
      <c r="BG1282" s="239">
        <f>+BG1234*'ERC Allocations'!$D$36</f>
        <v>12793.892473493499</v>
      </c>
      <c r="BH1282" s="239">
        <f>+BH1234*'ERC Allocations'!$D$36</f>
        <v>12793.892473493499</v>
      </c>
      <c r="BI1282" s="239">
        <f>+BI1234*'ERC Allocations'!$D$36</f>
        <v>12793.892473493499</v>
      </c>
      <c r="BJ1282" s="239">
        <f>+BJ1234*'ERC Allocations'!$D$36</f>
        <v>12793.892473493499</v>
      </c>
      <c r="BK1282" s="239">
        <f>+BK1234*'ERC Allocations'!$D$36</f>
        <v>12793.892473493499</v>
      </c>
      <c r="BL1282" s="239">
        <f>+BL1234*'ERC Allocations'!$D$36</f>
        <v>12793.892473493495</v>
      </c>
      <c r="BM1282" s="240">
        <f t="shared" si="2774"/>
        <v>0</v>
      </c>
      <c r="BN1282" s="240">
        <f t="shared" si="2775"/>
        <v>0</v>
      </c>
    </row>
    <row r="1283" spans="2:108" ht="14.5">
      <c r="L1283" s="25" t="s">
        <v>423</v>
      </c>
      <c r="N1283" s="240">
        <f>SUM(N1270:N1282)</f>
        <v>1173876.1773914765</v>
      </c>
      <c r="O1283"/>
      <c r="Q1283"/>
      <c r="V1283" s="240">
        <f>SUM(V1270:V1282)</f>
        <v>1173876.1773914765</v>
      </c>
      <c r="X1283" s="240">
        <f>SUM(X1270:X1282)</f>
        <v>1174181.8698849685</v>
      </c>
      <c r="Y1283" s="240">
        <f t="shared" ref="Y1283:BN1283" si="2776">SUM(Y1270:Y1282)</f>
        <v>1175920.0531926781</v>
      </c>
      <c r="Z1283" s="240">
        <f t="shared" si="2776"/>
        <v>1176577.1275585443</v>
      </c>
      <c r="AA1283" s="240">
        <f t="shared" si="2776"/>
        <v>1177327.092535865</v>
      </c>
      <c r="AB1283" s="240">
        <f t="shared" si="2776"/>
        <v>1178359.7525392456</v>
      </c>
      <c r="AC1283" s="240">
        <f t="shared" si="2776"/>
        <v>1178767.0666276978</v>
      </c>
      <c r="AD1283" s="240">
        <f t="shared" si="2776"/>
        <v>1184540.0017946034</v>
      </c>
      <c r="AE1283" s="240">
        <f t="shared" si="2776"/>
        <v>1185729.7585263937</v>
      </c>
      <c r="AF1283" s="240">
        <f t="shared" si="2776"/>
        <v>1187935.5903744602</v>
      </c>
      <c r="AG1283" s="240">
        <f t="shared" si="2776"/>
        <v>1193210.7252462457</v>
      </c>
      <c r="AH1283" s="240">
        <f t="shared" si="2776"/>
        <v>1194333.7399511877</v>
      </c>
      <c r="AI1283" s="240">
        <f t="shared" si="2776"/>
        <v>1194799.5433247371</v>
      </c>
      <c r="AJ1283" s="240">
        <f t="shared" si="2776"/>
        <v>1194799.5433247371</v>
      </c>
      <c r="AK1283" s="240">
        <f t="shared" si="2776"/>
        <v>1194799.5433247371</v>
      </c>
      <c r="AL1283" s="240">
        <f t="shared" si="2776"/>
        <v>1194799.5433247371</v>
      </c>
      <c r="AM1283" s="240">
        <f t="shared" si="2776"/>
        <v>1194799.5433247371</v>
      </c>
      <c r="AN1283" s="240">
        <f t="shared" si="2776"/>
        <v>1194799.5433247371</v>
      </c>
      <c r="AO1283" s="240">
        <f t="shared" si="2776"/>
        <v>1194799.5433247371</v>
      </c>
      <c r="AP1283" s="240">
        <f t="shared" si="2776"/>
        <v>1194799.5433247371</v>
      </c>
      <c r="AQ1283" s="240">
        <f t="shared" si="2776"/>
        <v>1194799.5433247371</v>
      </c>
      <c r="AR1283" s="240">
        <f t="shared" si="2776"/>
        <v>1194799.5433247371</v>
      </c>
      <c r="AS1283" s="240">
        <f t="shared" si="2776"/>
        <v>1194799.5433247371</v>
      </c>
      <c r="AT1283" s="240">
        <f t="shared" si="2776"/>
        <v>1194799.5433247371</v>
      </c>
      <c r="AU1283" s="240">
        <f t="shared" si="2776"/>
        <v>1194799.5433247371</v>
      </c>
      <c r="AV1283" s="240">
        <f t="shared" si="2776"/>
        <v>1194799.5433247371</v>
      </c>
      <c r="AW1283" s="240">
        <f t="shared" si="2776"/>
        <v>1194799.5433247371</v>
      </c>
      <c r="AX1283" s="240">
        <f t="shared" si="2776"/>
        <v>1194799.5433247371</v>
      </c>
      <c r="AY1283" s="240">
        <f t="shared" si="2776"/>
        <v>1194799.5433247371</v>
      </c>
      <c r="AZ1283" s="240">
        <f t="shared" si="2776"/>
        <v>1194799.5433247371</v>
      </c>
      <c r="BA1283" s="240">
        <f t="shared" si="2776"/>
        <v>1194799.5433247371</v>
      </c>
      <c r="BB1283" s="240">
        <f t="shared" si="2776"/>
        <v>1194799.5433247371</v>
      </c>
      <c r="BC1283" s="240">
        <f t="shared" si="2776"/>
        <v>1194799.5433247371</v>
      </c>
      <c r="BD1283" s="240">
        <f t="shared" si="2776"/>
        <v>1194799.5433247371</v>
      </c>
      <c r="BE1283" s="240">
        <f t="shared" si="2776"/>
        <v>1194799.5433247371</v>
      </c>
      <c r="BF1283" s="240">
        <f t="shared" si="2776"/>
        <v>1194799.5433247371</v>
      </c>
      <c r="BG1283" s="240">
        <f t="shared" si="2776"/>
        <v>1194799.5433247371</v>
      </c>
      <c r="BH1283" s="240">
        <f t="shared" si="2776"/>
        <v>1194799.5433247371</v>
      </c>
      <c r="BI1283" s="240">
        <f t="shared" si="2776"/>
        <v>1194799.5433247371</v>
      </c>
      <c r="BJ1283" s="240">
        <f t="shared" si="2776"/>
        <v>1194799.5433247371</v>
      </c>
      <c r="BK1283" s="240">
        <f t="shared" si="2776"/>
        <v>1194799.5433247371</v>
      </c>
      <c r="BL1283" s="240">
        <f t="shared" si="2776"/>
        <v>1194799.5433247371</v>
      </c>
      <c r="BM1283" s="240">
        <f t="shared" si="2776"/>
        <v>20923.365933260811</v>
      </c>
      <c r="BN1283" s="240">
        <f t="shared" si="2776"/>
        <v>0</v>
      </c>
    </row>
    <row r="1284" spans="2:108" ht="14.5">
      <c r="B1284" s="241" t="s">
        <v>4310</v>
      </c>
      <c r="C1284" s="422">
        <f>+C1282*0.0228</f>
        <v>2047.8875296565582</v>
      </c>
      <c r="D1284" s="422">
        <f>+D1282*0.0228</f>
        <v>1994.9412045883246</v>
      </c>
      <c r="L1284"/>
      <c r="O1284"/>
      <c r="Q1284"/>
    </row>
    <row r="1285" spans="2:108" ht="14.5">
      <c r="L1285" s="71" t="s">
        <v>426</v>
      </c>
      <c r="O1285" s="25" t="s">
        <v>1763</v>
      </c>
      <c r="Q1285"/>
    </row>
    <row r="1286" spans="2:108" ht="14.5">
      <c r="B1286" s="435" t="s">
        <v>902</v>
      </c>
      <c r="C1286" s="436">
        <f>+($W$13+$W$21+$W$572+$W$586+$W$643+$W$869+$W$1027+$W$1082+$W$1203)*12</f>
        <v>46105.806666666671</v>
      </c>
      <c r="D1286" s="436">
        <f>+C1286</f>
        <v>46105.806666666671</v>
      </c>
      <c r="L1286" s="280">
        <v>142220</v>
      </c>
      <c r="N1286" s="239">
        <f>-N1238*'ERC Allocations'!$D$36</f>
        <v>-10638.920111648775</v>
      </c>
      <c r="O1286" s="42">
        <f>-N1286+V1286</f>
        <v>5553.5065817030618</v>
      </c>
      <c r="Q1286"/>
      <c r="V1286" s="239">
        <f>-V1238*'ERC Allocations'!$D$36</f>
        <v>-5085.413529945713</v>
      </c>
      <c r="X1286" s="239">
        <f>-X1238*'ERC Allocations'!$D$36</f>
        <v>-5260.77261718522</v>
      </c>
      <c r="Y1286" s="239">
        <f>-Y1238*'ERC Allocations'!$D$36</f>
        <v>-5436.1317044247271</v>
      </c>
      <c r="Z1286" s="239">
        <f>-Z1238*'ERC Allocations'!$D$36</f>
        <v>-5611.4907916642342</v>
      </c>
      <c r="AA1286" s="239">
        <f>-AA1238*'ERC Allocations'!$D$36</f>
        <v>-5786.8498789037412</v>
      </c>
      <c r="AB1286" s="239">
        <f>-AB1238*'ERC Allocations'!$D$36</f>
        <v>-5962.2089661432483</v>
      </c>
      <c r="AC1286" s="239">
        <f>-AC1238*'ERC Allocations'!$D$36</f>
        <v>-6137.5680533827554</v>
      </c>
      <c r="AD1286" s="239">
        <f>-AD1238*'ERC Allocations'!$D$36</f>
        <v>-6312.9271406222624</v>
      </c>
      <c r="AE1286" s="239">
        <f>-AE1238*'ERC Allocations'!$D$36</f>
        <v>-6488.2862278617704</v>
      </c>
      <c r="AF1286" s="239">
        <f>-AF1238*'ERC Allocations'!$D$36</f>
        <v>-6663.6453151012784</v>
      </c>
      <c r="AG1286" s="239">
        <f>-AG1238*'ERC Allocations'!$D$36</f>
        <v>-6839.0044023407863</v>
      </c>
      <c r="AH1286" s="239">
        <f>-AH1238*'ERC Allocations'!$D$36</f>
        <v>-7014.3634895802934</v>
      </c>
      <c r="AI1286" s="239">
        <f>-AI1238*'ERC Allocations'!$D$36</f>
        <v>-7189.7225768198014</v>
      </c>
      <c r="AJ1286" s="239">
        <f>-AJ1238*'ERC Allocations'!$D$36</f>
        <v>-7365.0816640593093</v>
      </c>
      <c r="AK1286" s="239">
        <f>-AK1238*'ERC Allocations'!$D$36</f>
        <v>-7540.4407512988173</v>
      </c>
      <c r="AL1286" s="239">
        <f>-AL1238*'ERC Allocations'!$D$36</f>
        <v>-7715.7998385383244</v>
      </c>
      <c r="AM1286" s="239">
        <f>-AM1238*'ERC Allocations'!$D$36</f>
        <v>-7891.1589257778323</v>
      </c>
      <c r="AN1286" s="239">
        <f>-AN1238*'ERC Allocations'!$D$36</f>
        <v>-8066.5180130173403</v>
      </c>
      <c r="AO1286" s="239">
        <f>-AO1238*'ERC Allocations'!$D$36</f>
        <v>-8241.8771002568483</v>
      </c>
      <c r="AP1286" s="239">
        <f>-AP1238*'ERC Allocations'!$D$36</f>
        <v>-8417.2361874963553</v>
      </c>
      <c r="AQ1286" s="239">
        <f>-AQ1238*'ERC Allocations'!$D$36</f>
        <v>-8592.5952747358642</v>
      </c>
      <c r="AR1286" s="239">
        <f>-AR1238*'ERC Allocations'!$D$36</f>
        <v>-8767.9543619753713</v>
      </c>
      <c r="AS1286" s="239">
        <f>-AS1238*'ERC Allocations'!$D$36</f>
        <v>-8943.3134492148783</v>
      </c>
      <c r="AT1286" s="239">
        <f>-AT1238*'ERC Allocations'!$D$36</f>
        <v>-9118.6725364543872</v>
      </c>
      <c r="AU1286" s="239">
        <f>-AU1238*'ERC Allocations'!$D$36</f>
        <v>-9294.0316236938943</v>
      </c>
      <c r="AV1286" s="239">
        <f>-AV1238*'ERC Allocations'!$D$36</f>
        <v>-9469.3907109334014</v>
      </c>
      <c r="AW1286" s="239">
        <f>-AW1238*'ERC Allocations'!$D$36</f>
        <v>-9644.7497981729102</v>
      </c>
      <c r="AX1286" s="239">
        <f>-AX1238*'ERC Allocations'!$D$36</f>
        <v>-9820.1088854124173</v>
      </c>
      <c r="AY1286" s="239">
        <f>-AY1238*'ERC Allocations'!$D$36</f>
        <v>-9995.4679726519262</v>
      </c>
      <c r="AZ1286" s="239">
        <f>-AZ1238*'ERC Allocations'!$D$36</f>
        <v>-10170.827059891433</v>
      </c>
      <c r="BA1286" s="239">
        <f>-BA1238*'ERC Allocations'!$D$36</f>
        <v>-10346.18614713094</v>
      </c>
      <c r="BB1286" s="239">
        <f>-BB1238*'ERC Allocations'!$D$36</f>
        <v>-10521.545234370449</v>
      </c>
      <c r="BC1286" s="239">
        <f>-BC1238*'ERC Allocations'!$D$36</f>
        <v>-10696.904321609956</v>
      </c>
      <c r="BD1286" s="239">
        <f>-BD1238*'ERC Allocations'!$D$36</f>
        <v>-10872.263408849463</v>
      </c>
      <c r="BE1286" s="239">
        <f>-BE1238*'ERC Allocations'!$D$36</f>
        <v>-11047.622496088972</v>
      </c>
      <c r="BF1286" s="239">
        <f>-BF1238*'ERC Allocations'!$D$36</f>
        <v>-11222.981583328479</v>
      </c>
      <c r="BG1286" s="239">
        <f>-BG1238*'ERC Allocations'!$D$36</f>
        <v>-11398.340670567988</v>
      </c>
      <c r="BH1286" s="239">
        <f>-BH1238*'ERC Allocations'!$D$36</f>
        <v>-11573.699757807495</v>
      </c>
      <c r="BI1286" s="239">
        <f>-BI1238*'ERC Allocations'!$D$36</f>
        <v>-11749.058845047002</v>
      </c>
      <c r="BJ1286" s="239">
        <f>-BJ1238*'ERC Allocations'!$D$36</f>
        <v>-11924.417932286511</v>
      </c>
      <c r="BK1286" s="239">
        <f>-BK1238*'ERC Allocations'!$D$36</f>
        <v>-12099.777019526016</v>
      </c>
      <c r="BL1286" s="239">
        <f>-BL1238*'ERC Allocations'!$D$36</f>
        <v>-8767.9543619753713</v>
      </c>
      <c r="BM1286" s="240">
        <f>+AI1286-V1286</f>
        <v>-2104.3090468740884</v>
      </c>
      <c r="BN1286" s="240">
        <f>+AX1286-AL1286</f>
        <v>-2104.3090468740929</v>
      </c>
      <c r="BQ1286" s="239">
        <f>-BQ1238*'ERC Allocations'!$D$36</f>
        <v>-11078.786719371041</v>
      </c>
      <c r="BR1286" s="239">
        <f>-BR1238*'ERC Allocations'!$D$36</f>
        <v>-11518.653327093307</v>
      </c>
      <c r="BS1286" s="239">
        <f>-BS1238*'ERC Allocations'!$D$36</f>
        <v>-11958.519934815575</v>
      </c>
      <c r="BT1286" s="239">
        <f>-BT1238*'ERC Allocations'!$D$36</f>
        <v>-12398.386542537843</v>
      </c>
      <c r="BU1286" s="239">
        <f>-BU1238*'ERC Allocations'!$D$36</f>
        <v>-12838.25315026011</v>
      </c>
      <c r="BV1286" s="239">
        <f>-BV1238*'ERC Allocations'!$D$36</f>
        <v>-13278.119757982378</v>
      </c>
      <c r="BW1286" s="239">
        <f>-BW1238*'ERC Allocations'!$D$36</f>
        <v>-13717.986365704644</v>
      </c>
      <c r="BX1286" s="239">
        <f>-BX1238*'ERC Allocations'!$D$36</f>
        <v>-14157.852973426912</v>
      </c>
      <c r="BY1286" s="239">
        <f>-BY1238*'ERC Allocations'!$D$36</f>
        <v>-14597.71958114918</v>
      </c>
      <c r="BZ1286" s="239">
        <f>-BZ1238*'ERC Allocations'!$D$36</f>
        <v>-15037.586188871448</v>
      </c>
      <c r="CA1286" s="239">
        <f>-CA1238*'ERC Allocations'!$D$36</f>
        <v>-15477.452796593714</v>
      </c>
      <c r="CB1286" s="239">
        <f>-CB1238*'ERC Allocations'!$D$36</f>
        <v>-15917.319404315982</v>
      </c>
      <c r="CC1286" s="239">
        <f>-CC1238*'ERC Allocations'!$D$36</f>
        <v>-16357.18601203825</v>
      </c>
      <c r="CD1286" s="239">
        <f>-CD1238*'ERC Allocations'!$D$36</f>
        <v>-16797.052619760518</v>
      </c>
      <c r="CE1286" s="239">
        <f>-CE1238*'ERC Allocations'!$D$36</f>
        <v>-17236.919227482784</v>
      </c>
      <c r="CF1286" s="239">
        <f>-CF1238*'ERC Allocations'!$D$36</f>
        <v>-17676.785835205053</v>
      </c>
      <c r="CG1286" s="239">
        <f>-CG1238*'ERC Allocations'!$D$36</f>
        <v>-18116.652442927319</v>
      </c>
      <c r="CH1286" s="239">
        <f>-CH1238*'ERC Allocations'!$D$36</f>
        <v>-18556.519050649586</v>
      </c>
      <c r="CI1286" s="239">
        <f>-CI1238*'ERC Allocations'!$D$36</f>
        <v>-18996.385658371855</v>
      </c>
      <c r="CJ1286" s="239">
        <f>-CJ1238*'ERC Allocations'!$D$36</f>
        <v>-19436.252266094121</v>
      </c>
      <c r="CK1286" s="239">
        <f>-CK1238*'ERC Allocations'!$D$36</f>
        <v>-19876.118873816387</v>
      </c>
      <c r="CL1286" s="239">
        <f>-CL1238*'ERC Allocations'!$D$36</f>
        <v>-20315.985481538657</v>
      </c>
      <c r="CM1286" s="239">
        <f>-CM1238*'ERC Allocations'!$D$36</f>
        <v>-20755.852089260923</v>
      </c>
      <c r="CN1286" s="239">
        <f>-CN1238*'ERC Allocations'!$D$36</f>
        <v>-21195.718696983193</v>
      </c>
      <c r="CO1286" s="239">
        <f>-CO1238*'ERC Allocations'!$D$36</f>
        <v>-21635.585304705459</v>
      </c>
      <c r="CP1286" s="239">
        <f>-CP1238*'ERC Allocations'!$D$36</f>
        <v>-22075.451912427725</v>
      </c>
      <c r="CQ1286" s="239">
        <f>-CQ1238*'ERC Allocations'!$D$36</f>
        <v>-22515.318520149995</v>
      </c>
      <c r="CR1286" s="239">
        <f>-CR1238*'ERC Allocations'!$D$36</f>
        <v>-22955.185127872261</v>
      </c>
      <c r="CS1286" s="239">
        <f>-CS1238*'ERC Allocations'!$D$36</f>
        <v>-23395.051735594527</v>
      </c>
      <c r="CT1286" s="239">
        <f>-CT1238*'ERC Allocations'!$D$36</f>
        <v>-23834.918343316796</v>
      </c>
      <c r="CU1286" s="239">
        <f>-CU1238*'ERC Allocations'!$D$36</f>
        <v>-24274.784951039062</v>
      </c>
      <c r="CV1286" s="239">
        <f>-CV1238*'ERC Allocations'!$D$36</f>
        <v>-24714.651558761332</v>
      </c>
      <c r="CW1286" s="239">
        <f>-CW1238*'ERC Allocations'!$D$36</f>
        <v>-25154.518166483598</v>
      </c>
      <c r="CX1286" s="239">
        <f>-CX1238*'ERC Allocations'!$D$36</f>
        <v>-25594.384774205864</v>
      </c>
      <c r="CY1286" s="239">
        <f>-CY1238*'ERC Allocations'!$D$36</f>
        <v>-26034.251381928134</v>
      </c>
      <c r="CZ1286" s="239">
        <f>-CZ1238*'ERC Allocations'!$D$36</f>
        <v>-26474.1179896504</v>
      </c>
      <c r="DA1286" s="239">
        <f>-DA1238*'ERC Allocations'!$D$36</f>
        <v>-26913.984597372666</v>
      </c>
      <c r="DB1286" s="239">
        <f>-DB1238*'ERC Allocations'!$D$36</f>
        <v>-27353.851205094936</v>
      </c>
      <c r="DC1286" s="239">
        <f>-DC1238*'ERC Allocations'!$D$36</f>
        <v>-27793.717812817202</v>
      </c>
      <c r="DD1286" s="239">
        <f>-DD1238*'ERC Allocations'!$D$36</f>
        <v>-28233.584420539471</v>
      </c>
    </row>
    <row r="1287" spans="2:108" ht="14.5">
      <c r="B1287" s="435" t="s">
        <v>4303</v>
      </c>
      <c r="C1287" s="434">
        <f>1/(1-0.002-0.0393)</f>
        <v>1.043079169708981</v>
      </c>
      <c r="D1287" s="434">
        <f>+C1287</f>
        <v>1.043079169708981</v>
      </c>
      <c r="L1287" s="280">
        <v>142303</v>
      </c>
      <c r="N1287" s="239">
        <f>-N1239*'ERC Allocations'!$D$36</f>
        <v>-33911.116727915811</v>
      </c>
      <c r="O1287" s="42">
        <f t="shared" ref="O1287:O1298" si="2777">-N1287+V1287</f>
        <v>1798.6611076471163</v>
      </c>
      <c r="Q1287"/>
      <c r="V1287" s="239">
        <f>-V1239*'ERC Allocations'!$D$36</f>
        <v>-32112.455620268694</v>
      </c>
      <c r="X1287" s="239">
        <f>-X1239*'ERC Allocations'!$D$36</f>
        <v>-32134.375561685403</v>
      </c>
      <c r="Y1287" s="239">
        <f>-Y1239*'ERC Allocations'!$D$36</f>
        <v>-32236.768277493105</v>
      </c>
      <c r="Z1287" s="239">
        <f>-Z1239*'ERC Allocations'!$D$36</f>
        <v>-32339.160993300826</v>
      </c>
      <c r="AA1287" s="239">
        <f>-AA1239*'ERC Allocations'!$D$36</f>
        <v>-32441.553709108528</v>
      </c>
      <c r="AB1287" s="239">
        <f>-AB1239*'ERC Allocations'!$D$36</f>
        <v>-32543.946424916234</v>
      </c>
      <c r="AC1287" s="239">
        <f>-AC1239*'ERC Allocations'!$D$36</f>
        <v>-32646.339140723954</v>
      </c>
      <c r="AD1287" s="239">
        <f>-AD1239*'ERC Allocations'!$D$36</f>
        <v>-32748.731856531667</v>
      </c>
      <c r="AE1287" s="239">
        <f>-AE1239*'ERC Allocations'!$D$36</f>
        <v>-32851.12457233938</v>
      </c>
      <c r="AF1287" s="239">
        <f>-AF1239*'ERC Allocations'!$D$36</f>
        <v>-32954.595897274208</v>
      </c>
      <c r="AG1287" s="239">
        <f>-AG1239*'ERC Allocations'!$D$36</f>
        <v>-33058.067222209036</v>
      </c>
      <c r="AH1287" s="239">
        <f>-AH1239*'ERC Allocations'!$D$36</f>
        <v>-33161.538547143857</v>
      </c>
      <c r="AI1287" s="239">
        <f>-AI1239*'ERC Allocations'!$D$36</f>
        <v>-33265.009872078692</v>
      </c>
      <c r="AJ1287" s="239">
        <f>-AJ1239*'ERC Allocations'!$D$36</f>
        <v>-33368.481197013534</v>
      </c>
      <c r="AK1287" s="239">
        <f>-AK1239*'ERC Allocations'!$D$36</f>
        <v>-33471.952521948362</v>
      </c>
      <c r="AL1287" s="239">
        <f>-AL1239*'ERC Allocations'!$D$36</f>
        <v>-33575.423846883205</v>
      </c>
      <c r="AM1287" s="239">
        <f>-AM1239*'ERC Allocations'!$D$36</f>
        <v>-33678.895171818011</v>
      </c>
      <c r="AN1287" s="239">
        <f>-AN1239*'ERC Allocations'!$D$36</f>
        <v>-33782.366496752846</v>
      </c>
      <c r="AO1287" s="239">
        <f>-AO1239*'ERC Allocations'!$D$36</f>
        <v>-33885.837821687688</v>
      </c>
      <c r="AP1287" s="239">
        <f>-AP1239*'ERC Allocations'!$D$36</f>
        <v>-33989.309146622509</v>
      </c>
      <c r="AQ1287" s="239">
        <f>-AQ1239*'ERC Allocations'!$D$36</f>
        <v>-34092.780471557344</v>
      </c>
      <c r="AR1287" s="239">
        <f>-AR1239*'ERC Allocations'!$D$36</f>
        <v>-34196.251796492164</v>
      </c>
      <c r="AS1287" s="239">
        <f>-AS1239*'ERC Allocations'!$D$36</f>
        <v>-34299.723121427014</v>
      </c>
      <c r="AT1287" s="239">
        <f>-AT1239*'ERC Allocations'!$D$36</f>
        <v>-34403.19444636182</v>
      </c>
      <c r="AU1287" s="239">
        <f>-AU1239*'ERC Allocations'!$D$36</f>
        <v>-34506.665771296648</v>
      </c>
      <c r="AV1287" s="239">
        <f>-AV1239*'ERC Allocations'!$D$36</f>
        <v>-34610.137096231505</v>
      </c>
      <c r="AW1287" s="239">
        <f>-AW1239*'ERC Allocations'!$D$36</f>
        <v>-34713.608421166311</v>
      </c>
      <c r="AX1287" s="239">
        <f>-AX1239*'ERC Allocations'!$D$36</f>
        <v>-34817.079746101146</v>
      </c>
      <c r="AY1287" s="239">
        <f>-AY1239*'ERC Allocations'!$D$36</f>
        <v>-34920.551071035996</v>
      </c>
      <c r="AZ1287" s="239">
        <f>-AZ1239*'ERC Allocations'!$D$36</f>
        <v>-35024.022395970816</v>
      </c>
      <c r="BA1287" s="239">
        <f>-BA1239*'ERC Allocations'!$D$36</f>
        <v>-35127.493720905652</v>
      </c>
      <c r="BB1287" s="239">
        <f>-BB1239*'ERC Allocations'!$D$36</f>
        <v>-35230.965045840458</v>
      </c>
      <c r="BC1287" s="239">
        <f>-BC1239*'ERC Allocations'!$D$36</f>
        <v>-35334.436370775307</v>
      </c>
      <c r="BD1287" s="239">
        <f>-BD1239*'ERC Allocations'!$D$36</f>
        <v>-35437.907695710135</v>
      </c>
      <c r="BE1287" s="239">
        <f>-BE1239*'ERC Allocations'!$D$36</f>
        <v>-35541.379020644978</v>
      </c>
      <c r="BF1287" s="239">
        <f>-BF1239*'ERC Allocations'!$D$36</f>
        <v>-35644.850345579791</v>
      </c>
      <c r="BG1287" s="239">
        <f>-BG1239*'ERC Allocations'!$D$36</f>
        <v>-35748.321670514626</v>
      </c>
      <c r="BH1287" s="239">
        <f>-BH1239*'ERC Allocations'!$D$36</f>
        <v>-35851.792995449461</v>
      </c>
      <c r="BI1287" s="239">
        <f>-BI1239*'ERC Allocations'!$D$36</f>
        <v>-35955.264320384304</v>
      </c>
      <c r="BJ1287" s="239">
        <f>-BJ1239*'ERC Allocations'!$D$36</f>
        <v>-36058.735645319124</v>
      </c>
      <c r="BK1287" s="239">
        <f>-BK1239*'ERC Allocations'!$D$36</f>
        <v>-36162.206970253945</v>
      </c>
      <c r="BL1287" s="239">
        <f>-BL1239*'ERC Allocations'!$D$36</f>
        <v>-34196.251796492172</v>
      </c>
      <c r="BM1287" s="240">
        <f t="shared" ref="BM1287:BM1298" si="2778">+AI1287-V1287</f>
        <v>-1152.5542518099974</v>
      </c>
      <c r="BN1287" s="240">
        <f t="shared" ref="BN1287:BN1298" si="2779">+AX1287-AL1287</f>
        <v>-1241.6558992179416</v>
      </c>
      <c r="BQ1287" s="239">
        <f>-BQ1239*'ERC Allocations'!$D$36</f>
        <v>-31797.876078292971</v>
      </c>
      <c r="BR1287" s="239">
        <f>-BR1239*'ERC Allocations'!$D$36</f>
        <v>-31924.61105330033</v>
      </c>
      <c r="BS1287" s="239">
        <f>-BS1239*'ERC Allocations'!$D$36</f>
        <v>-32051.346028307697</v>
      </c>
      <c r="BT1287" s="239">
        <f>-BT1239*'ERC Allocations'!$D$36</f>
        <v>-32178.081003315052</v>
      </c>
      <c r="BU1287" s="239">
        <f>-BU1239*'ERC Allocations'!$D$36</f>
        <v>-32304.815978322433</v>
      </c>
      <c r="BV1287" s="239">
        <f>-BV1239*'ERC Allocations'!$D$36</f>
        <v>-32431.550953329799</v>
      </c>
      <c r="BW1287" s="239">
        <f>-BW1239*'ERC Allocations'!$D$36</f>
        <v>-32558.285928337162</v>
      </c>
      <c r="BX1287" s="239">
        <f>-BX1239*'ERC Allocations'!$D$36</f>
        <v>-32685.020903344528</v>
      </c>
      <c r="BY1287" s="239">
        <f>-BY1239*'ERC Allocations'!$D$36</f>
        <v>-32812.138790279962</v>
      </c>
      <c r="BZ1287" s="239">
        <f>-BZ1239*'ERC Allocations'!$D$36</f>
        <v>-32939.25667721538</v>
      </c>
      <c r="CA1287" s="239">
        <f>-CA1239*'ERC Allocations'!$D$36</f>
        <v>-33066.374564150814</v>
      </c>
      <c r="CB1287" s="239">
        <f>-CB1239*'ERC Allocations'!$D$36</f>
        <v>-33193.492451086233</v>
      </c>
      <c r="CC1287" s="239">
        <f>-CC1239*'ERC Allocations'!$D$36</f>
        <v>-33320.610338021666</v>
      </c>
      <c r="CD1287" s="239">
        <f>-CD1239*'ERC Allocations'!$D$36</f>
        <v>-33447.728224957107</v>
      </c>
      <c r="CE1287" s="239">
        <f>-CE1239*'ERC Allocations'!$D$36</f>
        <v>-33574.846111892526</v>
      </c>
      <c r="CF1287" s="239">
        <f>-CF1239*'ERC Allocations'!$D$36</f>
        <v>-33701.96399882796</v>
      </c>
      <c r="CG1287" s="239">
        <f>-CG1239*'ERC Allocations'!$D$36</f>
        <v>-33829.081885763393</v>
      </c>
      <c r="CH1287" s="239">
        <f>-CH1239*'ERC Allocations'!$D$36</f>
        <v>-33956.199772698827</v>
      </c>
      <c r="CI1287" s="239">
        <f>-CI1239*'ERC Allocations'!$D$36</f>
        <v>-34083.317659634253</v>
      </c>
      <c r="CJ1287" s="239">
        <f>-CJ1239*'ERC Allocations'!$D$36</f>
        <v>-34210.435546569679</v>
      </c>
      <c r="CK1287" s="239">
        <f>-CK1239*'ERC Allocations'!$D$36</f>
        <v>-34337.553433505105</v>
      </c>
      <c r="CL1287" s="239">
        <f>-CL1239*'ERC Allocations'!$D$36</f>
        <v>-34464.671320440539</v>
      </c>
      <c r="CM1287" s="239">
        <f>-CM1239*'ERC Allocations'!$D$36</f>
        <v>-34591.789207375972</v>
      </c>
      <c r="CN1287" s="239">
        <f>-CN1239*'ERC Allocations'!$D$36</f>
        <v>-34718.907094311406</v>
      </c>
      <c r="CO1287" s="239">
        <f>-CO1239*'ERC Allocations'!$D$36</f>
        <v>-34846.024981246825</v>
      </c>
      <c r="CP1287" s="239">
        <f>-CP1239*'ERC Allocations'!$D$36</f>
        <v>-34973.142868182265</v>
      </c>
      <c r="CQ1287" s="239">
        <f>-CQ1239*'ERC Allocations'!$D$36</f>
        <v>-35100.260755117684</v>
      </c>
      <c r="CR1287" s="239">
        <f>-CR1239*'ERC Allocations'!$D$36</f>
        <v>-35227.378642053118</v>
      </c>
      <c r="CS1287" s="239">
        <f>-CS1239*'ERC Allocations'!$D$36</f>
        <v>-35354.496528988544</v>
      </c>
      <c r="CT1287" s="239">
        <f>-CT1239*'ERC Allocations'!$D$36</f>
        <v>-35481.614415923985</v>
      </c>
      <c r="CU1287" s="239">
        <f>-CU1239*'ERC Allocations'!$D$36</f>
        <v>-35608.732302859418</v>
      </c>
      <c r="CV1287" s="239">
        <f>-CV1239*'ERC Allocations'!$D$36</f>
        <v>-35735.850189794852</v>
      </c>
      <c r="CW1287" s="239">
        <f>-CW1239*'ERC Allocations'!$D$36</f>
        <v>-35862.968076730278</v>
      </c>
      <c r="CX1287" s="239">
        <f>-CX1239*'ERC Allocations'!$D$36</f>
        <v>-35990.085963665711</v>
      </c>
      <c r="CY1287" s="239">
        <f>-CY1239*'ERC Allocations'!$D$36</f>
        <v>-36117.20385060113</v>
      </c>
      <c r="CZ1287" s="239">
        <f>-CZ1239*'ERC Allocations'!$D$36</f>
        <v>-36244.321737536564</v>
      </c>
      <c r="DA1287" s="239">
        <f>-DA1239*'ERC Allocations'!$D$36</f>
        <v>-36371.43962447199</v>
      </c>
      <c r="DB1287" s="239">
        <f>-DB1239*'ERC Allocations'!$D$36</f>
        <v>-36498.557511407424</v>
      </c>
      <c r="DC1287" s="239">
        <f>-DC1239*'ERC Allocations'!$D$36</f>
        <v>-36625.675398342864</v>
      </c>
      <c r="DD1287" s="239">
        <f>-DD1239*'ERC Allocations'!$D$36</f>
        <v>-36752.793285278283</v>
      </c>
    </row>
    <row r="1288" spans="2:108" ht="14.5">
      <c r="B1288" s="12" t="s">
        <v>4311</v>
      </c>
      <c r="C1288" s="239">
        <f>+C1286*C1287</f>
        <v>48092.006536629473</v>
      </c>
      <c r="D1288" s="239">
        <f>+D1286*D1287</f>
        <v>48092.006536629473</v>
      </c>
      <c r="L1288" s="280">
        <v>142305</v>
      </c>
      <c r="N1288" s="239">
        <f>-N1240*'ERC Allocations'!$D$36</f>
        <v>-0.84272476622123882</v>
      </c>
      <c r="O1288" s="42">
        <f t="shared" si="2777"/>
        <v>8.4333147951585419E-2</v>
      </c>
      <c r="Q1288"/>
      <c r="V1288" s="239">
        <f>-V1240*'ERC Allocations'!$D$36</f>
        <v>-0.7583916182696534</v>
      </c>
      <c r="X1288" s="239">
        <f>-X1240*'ERC Allocations'!$D$36</f>
        <v>-0.94798952283706683</v>
      </c>
      <c r="Y1288" s="239">
        <f>-Y1240*'ERC Allocations'!$D$36</f>
        <v>-1.1375874274044802</v>
      </c>
      <c r="Z1288" s="239">
        <f>-Z1240*'ERC Allocations'!$D$36</f>
        <v>-1.3271853319718936</v>
      </c>
      <c r="AA1288" s="239">
        <f>-AA1240*'ERC Allocations'!$D$36</f>
        <v>-1.5167832365393068</v>
      </c>
      <c r="AB1288" s="239">
        <f>-AB1240*'ERC Allocations'!$D$36</f>
        <v>-1.70638114110672</v>
      </c>
      <c r="AC1288" s="239">
        <f>-AC1240*'ERC Allocations'!$D$36</f>
        <v>-1.8959790456741332</v>
      </c>
      <c r="AD1288" s="239">
        <f>-AD1240*'ERC Allocations'!$D$36</f>
        <v>-2.0855769502415464</v>
      </c>
      <c r="AE1288" s="239">
        <f>-AE1240*'ERC Allocations'!$D$36</f>
        <v>-2.2751748548089599</v>
      </c>
      <c r="AF1288" s="239">
        <f>-AF1240*'ERC Allocations'!$D$36</f>
        <v>-2.4647727593763729</v>
      </c>
      <c r="AG1288" s="239">
        <f>-AG1240*'ERC Allocations'!$D$36</f>
        <v>-2.6543706639437863</v>
      </c>
      <c r="AH1288" s="239">
        <f>-AH1240*'ERC Allocations'!$D$36</f>
        <v>-2.8439685685111993</v>
      </c>
      <c r="AI1288" s="239">
        <f>-AI1240*'ERC Allocations'!$D$36</f>
        <v>-3.0335664730786127</v>
      </c>
      <c r="AJ1288" s="239">
        <f>-AJ1240*'ERC Allocations'!$D$36</f>
        <v>-3.2231643776460266</v>
      </c>
      <c r="AK1288" s="239">
        <f>-AK1240*'ERC Allocations'!$D$36</f>
        <v>-3.41276228221344</v>
      </c>
      <c r="AL1288" s="239">
        <f>-AL1240*'ERC Allocations'!$D$36</f>
        <v>-3.6023601867808535</v>
      </c>
      <c r="AM1288" s="239">
        <f>-AM1240*'ERC Allocations'!$D$36</f>
        <v>-3.7919580913482673</v>
      </c>
      <c r="AN1288" s="239">
        <f>-AN1240*'ERC Allocations'!$D$36</f>
        <v>-3.9815559959156808</v>
      </c>
      <c r="AO1288" s="239">
        <f>-AO1240*'ERC Allocations'!$D$36</f>
        <v>-4.1711539004830946</v>
      </c>
      <c r="AP1288" s="239">
        <f>-AP1240*'ERC Allocations'!$D$36</f>
        <v>-4.3607518050505076</v>
      </c>
      <c r="AQ1288" s="239">
        <f>-AQ1240*'ERC Allocations'!$D$36</f>
        <v>-4.5503497096179215</v>
      </c>
      <c r="AR1288" s="239">
        <f>-AR1240*'ERC Allocations'!$D$36</f>
        <v>-4.7399476141853345</v>
      </c>
      <c r="AS1288" s="239">
        <f>-AS1240*'ERC Allocations'!$D$36</f>
        <v>-4.9295455187527484</v>
      </c>
      <c r="AT1288" s="239">
        <f>-AT1240*'ERC Allocations'!$D$36</f>
        <v>-5.1191434233201623</v>
      </c>
      <c r="AU1288" s="239">
        <f>-AU1240*'ERC Allocations'!$D$36</f>
        <v>-5.3087413278875752</v>
      </c>
      <c r="AV1288" s="239">
        <f>-AV1240*'ERC Allocations'!$D$36</f>
        <v>-5.4983392324549891</v>
      </c>
      <c r="AW1288" s="239">
        <f>-AW1240*'ERC Allocations'!$D$36</f>
        <v>-5.687937137022403</v>
      </c>
      <c r="AX1288" s="239">
        <f>-AX1240*'ERC Allocations'!$D$36</f>
        <v>-5.8775350415898151</v>
      </c>
      <c r="AY1288" s="239">
        <f>-AY1240*'ERC Allocations'!$D$36</f>
        <v>-6.0671329461572281</v>
      </c>
      <c r="AZ1288" s="239">
        <f>-AZ1240*'ERC Allocations'!$D$36</f>
        <v>-6.2567308507246411</v>
      </c>
      <c r="BA1288" s="239">
        <f>-BA1240*'ERC Allocations'!$D$36</f>
        <v>-6.4463287552920541</v>
      </c>
      <c r="BB1288" s="239">
        <f>-BB1240*'ERC Allocations'!$D$36</f>
        <v>-6.6359266598594671</v>
      </c>
      <c r="BC1288" s="239">
        <f>-BC1240*'ERC Allocations'!$D$36</f>
        <v>-6.82552456442688</v>
      </c>
      <c r="BD1288" s="239">
        <f>-BD1240*'ERC Allocations'!$D$36</f>
        <v>-7.015122468994293</v>
      </c>
      <c r="BE1288" s="239">
        <f>-BE1240*'ERC Allocations'!$D$36</f>
        <v>-7.204720373561706</v>
      </c>
      <c r="BF1288" s="239">
        <f>-BF1240*'ERC Allocations'!$D$36</f>
        <v>-7.394318278129119</v>
      </c>
      <c r="BG1288" s="239">
        <f>-BG1240*'ERC Allocations'!$D$36</f>
        <v>-7.583916182696532</v>
      </c>
      <c r="BH1288" s="239">
        <f>-BH1240*'ERC Allocations'!$D$36</f>
        <v>-7.773514087263945</v>
      </c>
      <c r="BI1288" s="239">
        <f>-BI1240*'ERC Allocations'!$D$36</f>
        <v>-7.9631119918313571</v>
      </c>
      <c r="BJ1288" s="239">
        <f>-BJ1240*'ERC Allocations'!$D$36</f>
        <v>-8.1527098963987701</v>
      </c>
      <c r="BK1288" s="239">
        <f>-BK1240*'ERC Allocations'!$D$36</f>
        <v>-8.342307800966184</v>
      </c>
      <c r="BL1288" s="239">
        <f>-BL1240*'ERC Allocations'!$D$36</f>
        <v>-4.7399476141853354</v>
      </c>
      <c r="BM1288" s="240">
        <f t="shared" si="2778"/>
        <v>-2.2751748548089594</v>
      </c>
      <c r="BN1288" s="240">
        <f t="shared" si="2779"/>
        <v>-2.2751748548089616</v>
      </c>
      <c r="BQ1288" s="239">
        <f>-BQ1240*'ERC Allocations'!$D$36</f>
        <v>-1.0534059577765484</v>
      </c>
      <c r="BR1288" s="239">
        <f>-BR1240*'ERC Allocations'!$D$36</f>
        <v>-1.2640871493318582</v>
      </c>
      <c r="BS1288" s="239">
        <f>-BS1240*'ERC Allocations'!$D$36</f>
        <v>-1.4747683408871677</v>
      </c>
      <c r="BT1288" s="239">
        <f>-BT1240*'ERC Allocations'!$D$36</f>
        <v>-1.6854495324424776</v>
      </c>
      <c r="BU1288" s="239">
        <f>-BU1240*'ERC Allocations'!$D$36</f>
        <v>-1.8961307239977874</v>
      </c>
      <c r="BV1288" s="239">
        <f>-BV1240*'ERC Allocations'!$D$36</f>
        <v>-2.1068119155530973</v>
      </c>
      <c r="BW1288" s="239">
        <f>-BW1240*'ERC Allocations'!$D$36</f>
        <v>-2.3174931071084068</v>
      </c>
      <c r="BX1288" s="239">
        <f>-BX1240*'ERC Allocations'!$D$36</f>
        <v>-2.5281742986637168</v>
      </c>
      <c r="BY1288" s="239">
        <f>-BY1240*'ERC Allocations'!$D$36</f>
        <v>-2.7388554902190267</v>
      </c>
      <c r="BZ1288" s="239">
        <f>-BZ1240*'ERC Allocations'!$D$36</f>
        <v>-2.9495366817743363</v>
      </c>
      <c r="CA1288" s="239">
        <f>-CA1240*'ERC Allocations'!$D$36</f>
        <v>-3.1602178733296458</v>
      </c>
      <c r="CB1288" s="239">
        <f>-CB1240*'ERC Allocations'!$D$36</f>
        <v>-3.3708990648849553</v>
      </c>
      <c r="CC1288" s="239">
        <f>-CC1240*'ERC Allocations'!$D$36</f>
        <v>-3.5815802564402648</v>
      </c>
      <c r="CD1288" s="239">
        <f>-CD1240*'ERC Allocations'!$D$36</f>
        <v>-3.7922614479955739</v>
      </c>
      <c r="CE1288" s="239">
        <f>-CE1240*'ERC Allocations'!$D$36</f>
        <v>-4.0029426395508834</v>
      </c>
      <c r="CF1288" s="239">
        <f>-CF1240*'ERC Allocations'!$D$36</f>
        <v>-4.2136238311061929</v>
      </c>
      <c r="CG1288" s="239">
        <f>-CG1240*'ERC Allocations'!$D$36</f>
        <v>-4.4243050226615024</v>
      </c>
      <c r="CH1288" s="239">
        <f>-CH1240*'ERC Allocations'!$D$36</f>
        <v>-4.6349862142168119</v>
      </c>
      <c r="CI1288" s="239">
        <f>-CI1240*'ERC Allocations'!$D$36</f>
        <v>-4.8456674057721214</v>
      </c>
      <c r="CJ1288" s="239">
        <f>-CJ1240*'ERC Allocations'!$D$36</f>
        <v>-5.0563485973274309</v>
      </c>
      <c r="CK1288" s="239">
        <f>-CK1240*'ERC Allocations'!$D$36</f>
        <v>-5.2670297888827404</v>
      </c>
      <c r="CL1288" s="239">
        <f>-CL1240*'ERC Allocations'!$D$36</f>
        <v>-5.4777109804380499</v>
      </c>
      <c r="CM1288" s="239">
        <f>-CM1240*'ERC Allocations'!$D$36</f>
        <v>-5.6883921719933594</v>
      </c>
      <c r="CN1288" s="239">
        <f>-CN1240*'ERC Allocations'!$D$36</f>
        <v>-5.8990733635486698</v>
      </c>
      <c r="CO1288" s="239">
        <f>-CO1240*'ERC Allocations'!$D$36</f>
        <v>-6.1097545551039794</v>
      </c>
      <c r="CP1288" s="239">
        <f>-CP1240*'ERC Allocations'!$D$36</f>
        <v>-6.3204357466592889</v>
      </c>
      <c r="CQ1288" s="239">
        <f>-CQ1240*'ERC Allocations'!$D$36</f>
        <v>-6.5311169382145984</v>
      </c>
      <c r="CR1288" s="239">
        <f>-CR1240*'ERC Allocations'!$D$36</f>
        <v>-6.7417981297699079</v>
      </c>
      <c r="CS1288" s="239">
        <f>-CS1240*'ERC Allocations'!$D$36</f>
        <v>-6.9524793213252174</v>
      </c>
      <c r="CT1288" s="239">
        <f>-CT1240*'ERC Allocations'!$D$36</f>
        <v>-7.1631605128805269</v>
      </c>
      <c r="CU1288" s="239">
        <f>-CU1240*'ERC Allocations'!$D$36</f>
        <v>-7.3738417044358364</v>
      </c>
      <c r="CV1288" s="239">
        <f>-CV1240*'ERC Allocations'!$D$36</f>
        <v>-7.5845228959911459</v>
      </c>
      <c r="CW1288" s="239">
        <f>-CW1240*'ERC Allocations'!$D$36</f>
        <v>-7.7952040875464554</v>
      </c>
      <c r="CX1288" s="239">
        <f>-CX1240*'ERC Allocations'!$D$36</f>
        <v>-8.005885279101765</v>
      </c>
      <c r="CY1288" s="239">
        <f>-CY1240*'ERC Allocations'!$D$36</f>
        <v>-8.2165664706570745</v>
      </c>
      <c r="CZ1288" s="239">
        <f>-CZ1240*'ERC Allocations'!$D$36</f>
        <v>-8.427247662212384</v>
      </c>
      <c r="DA1288" s="239">
        <f>-DA1240*'ERC Allocations'!$D$36</f>
        <v>-8.6379288537676935</v>
      </c>
      <c r="DB1288" s="239">
        <f>-DB1240*'ERC Allocations'!$D$36</f>
        <v>-8.848610045323003</v>
      </c>
      <c r="DC1288" s="239">
        <f>-DC1240*'ERC Allocations'!$D$36</f>
        <v>-9.0592912368783125</v>
      </c>
      <c r="DD1288" s="239">
        <f>-DD1240*'ERC Allocations'!$D$36</f>
        <v>-9.269972428433622</v>
      </c>
    </row>
    <row r="1289" spans="2:108" ht="14.5">
      <c r="C1289" s="239"/>
      <c r="D1289" s="239"/>
      <c r="L1289" s="280">
        <v>142308</v>
      </c>
      <c r="N1289" s="239">
        <f>-N1241*'ERC Allocations'!$D$36</f>
        <v>-496.61879681810638</v>
      </c>
      <c r="O1289" s="42">
        <f t="shared" si="2777"/>
        <v>19.146506473159377</v>
      </c>
      <c r="Q1289"/>
      <c r="V1289" s="239">
        <f>-V1241*'ERC Allocations'!$D$36</f>
        <v>-477.472290344947</v>
      </c>
      <c r="X1289" s="239">
        <f>-X1241*'ERC Allocations'!$D$36</f>
        <v>-477.472290344947</v>
      </c>
      <c r="Y1289" s="239">
        <f>-Y1241*'ERC Allocations'!$D$36</f>
        <v>-477.472290344947</v>
      </c>
      <c r="Z1289" s="239">
        <f>-Z1241*'ERC Allocations'!$D$36</f>
        <v>-477.472290344947</v>
      </c>
      <c r="AA1289" s="239">
        <f>-AA1241*'ERC Allocations'!$D$36</f>
        <v>-477.472290344947</v>
      </c>
      <c r="AB1289" s="239">
        <f>-AB1241*'ERC Allocations'!$D$36</f>
        <v>-477.472290344947</v>
      </c>
      <c r="AC1289" s="239">
        <f>-AC1241*'ERC Allocations'!$D$36</f>
        <v>-477.472290344947</v>
      </c>
      <c r="AD1289" s="239">
        <f>-AD1241*'ERC Allocations'!$D$36</f>
        <v>-477.472290344947</v>
      </c>
      <c r="AE1289" s="239">
        <f>-AE1241*'ERC Allocations'!$D$36</f>
        <v>-477.472290344947</v>
      </c>
      <c r="AF1289" s="239">
        <f>-AF1241*'ERC Allocations'!$D$36</f>
        <v>-477.472290344947</v>
      </c>
      <c r="AG1289" s="239">
        <f>-AG1241*'ERC Allocations'!$D$36</f>
        <v>-477.472290344947</v>
      </c>
      <c r="AH1289" s="239">
        <f>-AH1241*'ERC Allocations'!$D$36</f>
        <v>-477.472290344947</v>
      </c>
      <c r="AI1289" s="239">
        <f>-AI1241*'ERC Allocations'!$D$36</f>
        <v>-477.472290344947</v>
      </c>
      <c r="AJ1289" s="239">
        <f>-AJ1241*'ERC Allocations'!$D$36</f>
        <v>-477.472290344947</v>
      </c>
      <c r="AK1289" s="239">
        <f>-AK1241*'ERC Allocations'!$D$36</f>
        <v>-477.472290344947</v>
      </c>
      <c r="AL1289" s="239">
        <f>-AL1241*'ERC Allocations'!$D$36</f>
        <v>-477.472290344947</v>
      </c>
      <c r="AM1289" s="239">
        <f>-AM1241*'ERC Allocations'!$D$36</f>
        <v>-477.472290344947</v>
      </c>
      <c r="AN1289" s="239">
        <f>-AN1241*'ERC Allocations'!$D$36</f>
        <v>-477.472290344947</v>
      </c>
      <c r="AO1289" s="239">
        <f>-AO1241*'ERC Allocations'!$D$36</f>
        <v>-477.472290344947</v>
      </c>
      <c r="AP1289" s="239">
        <f>-AP1241*'ERC Allocations'!$D$36</f>
        <v>-477.472290344947</v>
      </c>
      <c r="AQ1289" s="239">
        <f>-AQ1241*'ERC Allocations'!$D$36</f>
        <v>-477.472290344947</v>
      </c>
      <c r="AR1289" s="239">
        <f>-AR1241*'ERC Allocations'!$D$36</f>
        <v>-477.472290344947</v>
      </c>
      <c r="AS1289" s="239">
        <f>-AS1241*'ERC Allocations'!$D$36</f>
        <v>-477.472290344947</v>
      </c>
      <c r="AT1289" s="239">
        <f>-AT1241*'ERC Allocations'!$D$36</f>
        <v>-477.472290344947</v>
      </c>
      <c r="AU1289" s="239">
        <f>-AU1241*'ERC Allocations'!$D$36</f>
        <v>-477.472290344947</v>
      </c>
      <c r="AV1289" s="239">
        <f>-AV1241*'ERC Allocations'!$D$36</f>
        <v>-477.472290344947</v>
      </c>
      <c r="AW1289" s="239">
        <f>-AW1241*'ERC Allocations'!$D$36</f>
        <v>-477.472290344947</v>
      </c>
      <c r="AX1289" s="239">
        <f>-AX1241*'ERC Allocations'!$D$36</f>
        <v>-477.472290344947</v>
      </c>
      <c r="AY1289" s="239">
        <f>-AY1241*'ERC Allocations'!$D$36</f>
        <v>-477.472290344947</v>
      </c>
      <c r="AZ1289" s="239">
        <f>-AZ1241*'ERC Allocations'!$D$36</f>
        <v>-477.472290344947</v>
      </c>
      <c r="BA1289" s="239">
        <f>-BA1241*'ERC Allocations'!$D$36</f>
        <v>-477.472290344947</v>
      </c>
      <c r="BB1289" s="239">
        <f>-BB1241*'ERC Allocations'!$D$36</f>
        <v>-477.472290344947</v>
      </c>
      <c r="BC1289" s="239">
        <f>-BC1241*'ERC Allocations'!$D$36</f>
        <v>-477.472290344947</v>
      </c>
      <c r="BD1289" s="239">
        <f>-BD1241*'ERC Allocations'!$D$36</f>
        <v>-477.472290344947</v>
      </c>
      <c r="BE1289" s="239">
        <f>-BE1241*'ERC Allocations'!$D$36</f>
        <v>-477.472290344947</v>
      </c>
      <c r="BF1289" s="239">
        <f>-BF1241*'ERC Allocations'!$D$36</f>
        <v>-477.472290344947</v>
      </c>
      <c r="BG1289" s="239">
        <f>-BG1241*'ERC Allocations'!$D$36</f>
        <v>-477.472290344947</v>
      </c>
      <c r="BH1289" s="239">
        <f>-BH1241*'ERC Allocations'!$D$36</f>
        <v>-477.472290344947</v>
      </c>
      <c r="BI1289" s="239">
        <f>-BI1241*'ERC Allocations'!$D$36</f>
        <v>-477.472290344947</v>
      </c>
      <c r="BJ1289" s="239">
        <f>-BJ1241*'ERC Allocations'!$D$36</f>
        <v>-477.472290344947</v>
      </c>
      <c r="BK1289" s="239">
        <f>-BK1241*'ERC Allocations'!$D$36</f>
        <v>-477.472290344947</v>
      </c>
      <c r="BL1289" s="239">
        <f>-BL1241*'ERC Allocations'!$D$36</f>
        <v>-477.47229034494694</v>
      </c>
      <c r="BM1289" s="240">
        <f t="shared" si="2778"/>
        <v>0</v>
      </c>
      <c r="BN1289" s="240">
        <f t="shared" si="2779"/>
        <v>0</v>
      </c>
      <c r="BQ1289" s="239">
        <f>-BQ1241*'ERC Allocations'!$D$36</f>
        <v>-477.472290344947</v>
      </c>
      <c r="BR1289" s="239">
        <f>-BR1241*'ERC Allocations'!$D$36</f>
        <v>-477.472290344947</v>
      </c>
      <c r="BS1289" s="239">
        <f>-BS1241*'ERC Allocations'!$D$36</f>
        <v>-477.472290344947</v>
      </c>
      <c r="BT1289" s="239">
        <f>-BT1241*'ERC Allocations'!$D$36</f>
        <v>-477.472290344947</v>
      </c>
      <c r="BU1289" s="239">
        <f>-BU1241*'ERC Allocations'!$D$36</f>
        <v>-477.472290344947</v>
      </c>
      <c r="BV1289" s="239">
        <f>-BV1241*'ERC Allocations'!$D$36</f>
        <v>-477.472290344947</v>
      </c>
      <c r="BW1289" s="239">
        <f>-BW1241*'ERC Allocations'!$D$36</f>
        <v>-477.472290344947</v>
      </c>
      <c r="BX1289" s="239">
        <f>-BX1241*'ERC Allocations'!$D$36</f>
        <v>-477.472290344947</v>
      </c>
      <c r="BY1289" s="239">
        <f>-BY1241*'ERC Allocations'!$D$36</f>
        <v>-477.472290344947</v>
      </c>
      <c r="BZ1289" s="239">
        <f>-BZ1241*'ERC Allocations'!$D$36</f>
        <v>-477.472290344947</v>
      </c>
      <c r="CA1289" s="239">
        <f>-CA1241*'ERC Allocations'!$D$36</f>
        <v>-477.472290344947</v>
      </c>
      <c r="CB1289" s="239">
        <f>-CB1241*'ERC Allocations'!$D$36</f>
        <v>-477.472290344947</v>
      </c>
      <c r="CC1289" s="239">
        <f>-CC1241*'ERC Allocations'!$D$36</f>
        <v>-477.472290344947</v>
      </c>
      <c r="CD1289" s="239">
        <f>-CD1241*'ERC Allocations'!$D$36</f>
        <v>-477.472290344947</v>
      </c>
      <c r="CE1289" s="239">
        <f>-CE1241*'ERC Allocations'!$D$36</f>
        <v>-477.472290344947</v>
      </c>
      <c r="CF1289" s="239">
        <f>-CF1241*'ERC Allocations'!$D$36</f>
        <v>-477.472290344947</v>
      </c>
      <c r="CG1289" s="239">
        <f>-CG1241*'ERC Allocations'!$D$36</f>
        <v>-477.472290344947</v>
      </c>
      <c r="CH1289" s="239">
        <f>-CH1241*'ERC Allocations'!$D$36</f>
        <v>-477.472290344947</v>
      </c>
      <c r="CI1289" s="239">
        <f>-CI1241*'ERC Allocations'!$D$36</f>
        <v>-477.472290344947</v>
      </c>
      <c r="CJ1289" s="239">
        <f>-CJ1241*'ERC Allocations'!$D$36</f>
        <v>-477.472290344947</v>
      </c>
      <c r="CK1289" s="239">
        <f>-CK1241*'ERC Allocations'!$D$36</f>
        <v>-477.472290344947</v>
      </c>
      <c r="CL1289" s="239">
        <f>-CL1241*'ERC Allocations'!$D$36</f>
        <v>-477.472290344947</v>
      </c>
      <c r="CM1289" s="239">
        <f>-CM1241*'ERC Allocations'!$D$36</f>
        <v>-477.472290344947</v>
      </c>
      <c r="CN1289" s="239">
        <f>-CN1241*'ERC Allocations'!$D$36</f>
        <v>-477.472290344947</v>
      </c>
      <c r="CO1289" s="239">
        <f>-CO1241*'ERC Allocations'!$D$36</f>
        <v>-477.472290344947</v>
      </c>
      <c r="CP1289" s="239">
        <f>-CP1241*'ERC Allocations'!$D$36</f>
        <v>-477.472290344947</v>
      </c>
      <c r="CQ1289" s="239">
        <f>-CQ1241*'ERC Allocations'!$D$36</f>
        <v>-477.472290344947</v>
      </c>
      <c r="CR1289" s="239">
        <f>-CR1241*'ERC Allocations'!$D$36</f>
        <v>-477.472290344947</v>
      </c>
      <c r="CS1289" s="239">
        <f>-CS1241*'ERC Allocations'!$D$36</f>
        <v>-477.472290344947</v>
      </c>
      <c r="CT1289" s="239">
        <f>-CT1241*'ERC Allocations'!$D$36</f>
        <v>-477.472290344947</v>
      </c>
      <c r="CU1289" s="239">
        <f>-CU1241*'ERC Allocations'!$D$36</f>
        <v>-477.472290344947</v>
      </c>
      <c r="CV1289" s="239">
        <f>-CV1241*'ERC Allocations'!$D$36</f>
        <v>-477.472290344947</v>
      </c>
      <c r="CW1289" s="239">
        <f>-CW1241*'ERC Allocations'!$D$36</f>
        <v>-477.472290344947</v>
      </c>
      <c r="CX1289" s="239">
        <f>-CX1241*'ERC Allocations'!$D$36</f>
        <v>-477.472290344947</v>
      </c>
      <c r="CY1289" s="239">
        <f>-CY1241*'ERC Allocations'!$D$36</f>
        <v>-477.472290344947</v>
      </c>
      <c r="CZ1289" s="239">
        <f>-CZ1241*'ERC Allocations'!$D$36</f>
        <v>-477.472290344947</v>
      </c>
      <c r="DA1289" s="239">
        <f>-DA1241*'ERC Allocations'!$D$36</f>
        <v>-477.472290344947</v>
      </c>
      <c r="DB1289" s="239">
        <f>-DB1241*'ERC Allocations'!$D$36</f>
        <v>-477.472290344947</v>
      </c>
      <c r="DC1289" s="239">
        <f>-DC1241*'ERC Allocations'!$D$36</f>
        <v>-477.472290344947</v>
      </c>
      <c r="DD1289" s="239">
        <f>-DD1241*'ERC Allocations'!$D$36</f>
        <v>-477.472290344947</v>
      </c>
    </row>
    <row r="1290" spans="2:108" ht="14.5">
      <c r="B1290" s="241" t="s">
        <v>4312</v>
      </c>
      <c r="C1290" s="422">
        <f>+C1288*$F$1240</f>
        <v>773.36056498029859</v>
      </c>
      <c r="D1290" s="422">
        <f>+D1288*$F$1240</f>
        <v>773.36056498029859</v>
      </c>
      <c r="L1290" s="280">
        <v>142310</v>
      </c>
      <c r="N1290" s="239">
        <f>-N1242*'ERC Allocations'!$D$36</f>
        <v>-9387.6629008406708</v>
      </c>
      <c r="O1290" s="42">
        <f t="shared" si="2777"/>
        <v>1239.2513406167645</v>
      </c>
      <c r="Q1290"/>
      <c r="V1290" s="239">
        <f>-V1242*'ERC Allocations'!$D$36</f>
        <v>-8148.4115602239062</v>
      </c>
      <c r="X1290" s="239">
        <f>-X1242*'ERC Allocations'!$D$36</f>
        <v>-8148.4115602239062</v>
      </c>
      <c r="Y1290" s="239">
        <f>-Y1242*'ERC Allocations'!$D$36</f>
        <v>-8148.4115602239062</v>
      </c>
      <c r="Z1290" s="239">
        <f>-Z1242*'ERC Allocations'!$D$36</f>
        <v>-8148.4115602239062</v>
      </c>
      <c r="AA1290" s="239">
        <f>-AA1242*'ERC Allocations'!$D$36</f>
        <v>-8148.4115602239062</v>
      </c>
      <c r="AB1290" s="239">
        <f>-AB1242*'ERC Allocations'!$D$36</f>
        <v>-8148.4115602239062</v>
      </c>
      <c r="AC1290" s="239">
        <f>-AC1242*'ERC Allocations'!$D$36</f>
        <v>-8148.4115602239062</v>
      </c>
      <c r="AD1290" s="239">
        <f>-AD1242*'ERC Allocations'!$D$36</f>
        <v>-8148.4115602239062</v>
      </c>
      <c r="AE1290" s="239">
        <f>-AE1242*'ERC Allocations'!$D$36</f>
        <v>-8148.4115602239062</v>
      </c>
      <c r="AF1290" s="239">
        <f>-AF1242*'ERC Allocations'!$D$36</f>
        <v>-8148.4115602239062</v>
      </c>
      <c r="AG1290" s="239">
        <f>-AG1242*'ERC Allocations'!$D$36</f>
        <v>-8148.4115602239062</v>
      </c>
      <c r="AH1290" s="239">
        <f>-AH1242*'ERC Allocations'!$D$36</f>
        <v>-8148.4115602239062</v>
      </c>
      <c r="AI1290" s="239">
        <f>-AI1242*'ERC Allocations'!$D$36</f>
        <v>-8148.4115602239062</v>
      </c>
      <c r="AJ1290" s="239">
        <f>-AJ1242*'ERC Allocations'!$D$36</f>
        <v>-8148.4115602239062</v>
      </c>
      <c r="AK1290" s="239">
        <f>-AK1242*'ERC Allocations'!$D$36</f>
        <v>-8148.4115602239062</v>
      </c>
      <c r="AL1290" s="239">
        <f>-AL1242*'ERC Allocations'!$D$36</f>
        <v>-8148.4115602239062</v>
      </c>
      <c r="AM1290" s="239">
        <f>-AM1242*'ERC Allocations'!$D$36</f>
        <v>-8148.4115602239062</v>
      </c>
      <c r="AN1290" s="239">
        <f>-AN1242*'ERC Allocations'!$D$36</f>
        <v>-8148.4115602239062</v>
      </c>
      <c r="AO1290" s="239">
        <f>-AO1242*'ERC Allocations'!$D$36</f>
        <v>-8148.4115602239062</v>
      </c>
      <c r="AP1290" s="239">
        <f>-AP1242*'ERC Allocations'!$D$36</f>
        <v>-8148.4115602239062</v>
      </c>
      <c r="AQ1290" s="239">
        <f>-AQ1242*'ERC Allocations'!$D$36</f>
        <v>-8148.4115602239062</v>
      </c>
      <c r="AR1290" s="239">
        <f>-AR1242*'ERC Allocations'!$D$36</f>
        <v>-8148.4115602239062</v>
      </c>
      <c r="AS1290" s="239">
        <f>-AS1242*'ERC Allocations'!$D$36</f>
        <v>-8148.4115602239062</v>
      </c>
      <c r="AT1290" s="239">
        <f>-AT1242*'ERC Allocations'!$D$36</f>
        <v>-8148.4115602239062</v>
      </c>
      <c r="AU1290" s="239">
        <f>-AU1242*'ERC Allocations'!$D$36</f>
        <v>-8148.4115602239062</v>
      </c>
      <c r="AV1290" s="239">
        <f>-AV1242*'ERC Allocations'!$D$36</f>
        <v>-8148.4115602239062</v>
      </c>
      <c r="AW1290" s="239">
        <f>-AW1242*'ERC Allocations'!$D$36</f>
        <v>-8148.4115602239062</v>
      </c>
      <c r="AX1290" s="239">
        <f>-AX1242*'ERC Allocations'!$D$36</f>
        <v>-8148.4115602239062</v>
      </c>
      <c r="AY1290" s="239">
        <f>-AY1242*'ERC Allocations'!$D$36</f>
        <v>-8148.4115602239062</v>
      </c>
      <c r="AZ1290" s="239">
        <f>-AZ1242*'ERC Allocations'!$D$36</f>
        <v>-8148.4115602239062</v>
      </c>
      <c r="BA1290" s="239">
        <f>-BA1242*'ERC Allocations'!$D$36</f>
        <v>-8148.4115602239062</v>
      </c>
      <c r="BB1290" s="239">
        <f>-BB1242*'ERC Allocations'!$D$36</f>
        <v>-8148.4115602239062</v>
      </c>
      <c r="BC1290" s="239">
        <f>-BC1242*'ERC Allocations'!$D$36</f>
        <v>-8148.4115602239062</v>
      </c>
      <c r="BD1290" s="239">
        <f>-BD1242*'ERC Allocations'!$D$36</f>
        <v>-8148.4115602239062</v>
      </c>
      <c r="BE1290" s="239">
        <f>-BE1242*'ERC Allocations'!$D$36</f>
        <v>-8148.4115602239062</v>
      </c>
      <c r="BF1290" s="239">
        <f>-BF1242*'ERC Allocations'!$D$36</f>
        <v>-8148.4115602239062</v>
      </c>
      <c r="BG1290" s="239">
        <f>-BG1242*'ERC Allocations'!$D$36</f>
        <v>-8148.4115602239062</v>
      </c>
      <c r="BH1290" s="239">
        <f>-BH1242*'ERC Allocations'!$D$36</f>
        <v>-8148.4115602239062</v>
      </c>
      <c r="BI1290" s="239">
        <f>-BI1242*'ERC Allocations'!$D$36</f>
        <v>-8148.4115602239062</v>
      </c>
      <c r="BJ1290" s="239">
        <f>-BJ1242*'ERC Allocations'!$D$36</f>
        <v>-8148.4115602239062</v>
      </c>
      <c r="BK1290" s="239">
        <f>-BK1242*'ERC Allocations'!$D$36</f>
        <v>-8148.4115602239062</v>
      </c>
      <c r="BL1290" s="239">
        <f>-BL1242*'ERC Allocations'!$D$36</f>
        <v>-8148.411560223909</v>
      </c>
      <c r="BM1290" s="240">
        <f t="shared" si="2778"/>
        <v>0</v>
      </c>
      <c r="BN1290" s="240">
        <f t="shared" si="2779"/>
        <v>0</v>
      </c>
      <c r="BQ1290" s="239">
        <f>-BQ1242*'ERC Allocations'!$D$36</f>
        <v>-8148.4115602239062</v>
      </c>
      <c r="BR1290" s="239">
        <f>-BR1242*'ERC Allocations'!$D$36</f>
        <v>-8148.4115602239062</v>
      </c>
      <c r="BS1290" s="239">
        <f>-BS1242*'ERC Allocations'!$D$36</f>
        <v>-8148.4115602239062</v>
      </c>
      <c r="BT1290" s="239">
        <f>-BT1242*'ERC Allocations'!$D$36</f>
        <v>-8148.4115602239062</v>
      </c>
      <c r="BU1290" s="239">
        <f>-BU1242*'ERC Allocations'!$D$36</f>
        <v>-8148.4115602239062</v>
      </c>
      <c r="BV1290" s="239">
        <f>-BV1242*'ERC Allocations'!$D$36</f>
        <v>-8148.4115602239062</v>
      </c>
      <c r="BW1290" s="239">
        <f>-BW1242*'ERC Allocations'!$D$36</f>
        <v>-8148.4115602239062</v>
      </c>
      <c r="BX1290" s="239">
        <f>-BX1242*'ERC Allocations'!$D$36</f>
        <v>-8148.4115602239062</v>
      </c>
      <c r="BY1290" s="239">
        <f>-BY1242*'ERC Allocations'!$D$36</f>
        <v>-8148.4115602239062</v>
      </c>
      <c r="BZ1290" s="239">
        <f>-BZ1242*'ERC Allocations'!$D$36</f>
        <v>-8148.4115602239062</v>
      </c>
      <c r="CA1290" s="239">
        <f>-CA1242*'ERC Allocations'!$D$36</f>
        <v>-8148.4115602239062</v>
      </c>
      <c r="CB1290" s="239">
        <f>-CB1242*'ERC Allocations'!$D$36</f>
        <v>-8148.4115602239062</v>
      </c>
      <c r="CC1290" s="239">
        <f>-CC1242*'ERC Allocations'!$D$36</f>
        <v>-8148.4115602239062</v>
      </c>
      <c r="CD1290" s="239">
        <f>-CD1242*'ERC Allocations'!$D$36</f>
        <v>-8148.4115602239062</v>
      </c>
      <c r="CE1290" s="239">
        <f>-CE1242*'ERC Allocations'!$D$36</f>
        <v>-8148.4115602239062</v>
      </c>
      <c r="CF1290" s="239">
        <f>-CF1242*'ERC Allocations'!$D$36</f>
        <v>-8148.4115602239062</v>
      </c>
      <c r="CG1290" s="239">
        <f>-CG1242*'ERC Allocations'!$D$36</f>
        <v>-8148.4115602239062</v>
      </c>
      <c r="CH1290" s="239">
        <f>-CH1242*'ERC Allocations'!$D$36</f>
        <v>-8148.4115602239062</v>
      </c>
      <c r="CI1290" s="239">
        <f>-CI1242*'ERC Allocations'!$D$36</f>
        <v>-8148.4115602239062</v>
      </c>
      <c r="CJ1290" s="239">
        <f>-CJ1242*'ERC Allocations'!$D$36</f>
        <v>-8148.4115602239062</v>
      </c>
      <c r="CK1290" s="239">
        <f>-CK1242*'ERC Allocations'!$D$36</f>
        <v>-8148.4115602239062</v>
      </c>
      <c r="CL1290" s="239">
        <f>-CL1242*'ERC Allocations'!$D$36</f>
        <v>-8148.4115602239062</v>
      </c>
      <c r="CM1290" s="239">
        <f>-CM1242*'ERC Allocations'!$D$36</f>
        <v>-8148.4115602239062</v>
      </c>
      <c r="CN1290" s="239">
        <f>-CN1242*'ERC Allocations'!$D$36</f>
        <v>-8148.4115602239062</v>
      </c>
      <c r="CO1290" s="239">
        <f>-CO1242*'ERC Allocations'!$D$36</f>
        <v>-8148.4115602239062</v>
      </c>
      <c r="CP1290" s="239">
        <f>-CP1242*'ERC Allocations'!$D$36</f>
        <v>-8148.4115602239062</v>
      </c>
      <c r="CQ1290" s="239">
        <f>-CQ1242*'ERC Allocations'!$D$36</f>
        <v>-8148.4115602239062</v>
      </c>
      <c r="CR1290" s="239">
        <f>-CR1242*'ERC Allocations'!$D$36</f>
        <v>-8148.4115602239062</v>
      </c>
      <c r="CS1290" s="239">
        <f>-CS1242*'ERC Allocations'!$D$36</f>
        <v>-8148.4115602239062</v>
      </c>
      <c r="CT1290" s="239">
        <f>-CT1242*'ERC Allocations'!$D$36</f>
        <v>-8148.4115602239062</v>
      </c>
      <c r="CU1290" s="239">
        <f>-CU1242*'ERC Allocations'!$D$36</f>
        <v>-8148.4115602239062</v>
      </c>
      <c r="CV1290" s="239">
        <f>-CV1242*'ERC Allocations'!$D$36</f>
        <v>-8148.4115602239062</v>
      </c>
      <c r="CW1290" s="239">
        <f>-CW1242*'ERC Allocations'!$D$36</f>
        <v>-8148.4115602239062</v>
      </c>
      <c r="CX1290" s="239">
        <f>-CX1242*'ERC Allocations'!$D$36</f>
        <v>-8148.4115602239062</v>
      </c>
      <c r="CY1290" s="239">
        <f>-CY1242*'ERC Allocations'!$D$36</f>
        <v>-8148.4115602239062</v>
      </c>
      <c r="CZ1290" s="239">
        <f>-CZ1242*'ERC Allocations'!$D$36</f>
        <v>-8148.4115602239062</v>
      </c>
      <c r="DA1290" s="239">
        <f>-DA1242*'ERC Allocations'!$D$36</f>
        <v>-8148.4115602239062</v>
      </c>
      <c r="DB1290" s="239">
        <f>-DB1242*'ERC Allocations'!$D$36</f>
        <v>-8148.4115602239062</v>
      </c>
      <c r="DC1290" s="239">
        <f>-DC1242*'ERC Allocations'!$D$36</f>
        <v>-8148.4115602239062</v>
      </c>
      <c r="DD1290" s="239">
        <f>-DD1242*'ERC Allocations'!$D$36</f>
        <v>-8148.4115602239062</v>
      </c>
    </row>
    <row r="1291" spans="2:108" ht="14.5">
      <c r="C1291" s="239"/>
      <c r="D1291" s="239"/>
      <c r="L1291" s="280">
        <v>142401</v>
      </c>
      <c r="N1291" s="239">
        <f>-N1243*'ERC Allocations'!$D$36</f>
        <v>-1124.1318157956543</v>
      </c>
      <c r="O1291" s="42">
        <f t="shared" si="2777"/>
        <v>192.61812090158583</v>
      </c>
      <c r="Q1291"/>
      <c r="V1291" s="239">
        <f>-V1243*'ERC Allocations'!$D$36</f>
        <v>-931.51369489406852</v>
      </c>
      <c r="X1291" s="239">
        <f>-X1243*'ERC Allocations'!$D$36</f>
        <v>-937.46783972122648</v>
      </c>
      <c r="Y1291" s="239">
        <f>-Y1243*'ERC Allocations'!$D$36</f>
        <v>-943.42198454838422</v>
      </c>
      <c r="Z1291" s="239">
        <f>-Z1243*'ERC Allocations'!$D$36</f>
        <v>-949.37612937554218</v>
      </c>
      <c r="AA1291" s="239">
        <f>-AA1243*'ERC Allocations'!$D$36</f>
        <v>-955.33027420270014</v>
      </c>
      <c r="AB1291" s="239">
        <f>-AB1243*'ERC Allocations'!$D$36</f>
        <v>-961.28441902985799</v>
      </c>
      <c r="AC1291" s="239">
        <f>-AC1243*'ERC Allocations'!$D$36</f>
        <v>-967.23856385701583</v>
      </c>
      <c r="AD1291" s="239">
        <f>-AD1243*'ERC Allocations'!$D$36</f>
        <v>-973.19270868417379</v>
      </c>
      <c r="AE1291" s="239">
        <f>-AE1243*'ERC Allocations'!$D$36</f>
        <v>-979.14685351133176</v>
      </c>
      <c r="AF1291" s="239">
        <f>-AF1243*'ERC Allocations'!$D$36</f>
        <v>-985.10099833848972</v>
      </c>
      <c r="AG1291" s="239">
        <f>-AG1243*'ERC Allocations'!$D$36</f>
        <v>-991.05514316564768</v>
      </c>
      <c r="AH1291" s="239">
        <f>-AH1243*'ERC Allocations'!$D$36</f>
        <v>-997.00928799280564</v>
      </c>
      <c r="AI1291" s="239">
        <f>-AI1243*'ERC Allocations'!$D$36</f>
        <v>-1002.9634328199636</v>
      </c>
      <c r="AJ1291" s="239">
        <f>-AJ1243*'ERC Allocations'!$D$36</f>
        <v>-1008.9175776471214</v>
      </c>
      <c r="AK1291" s="239">
        <f>-AK1243*'ERC Allocations'!$D$36</f>
        <v>-1014.8717224742794</v>
      </c>
      <c r="AL1291" s="239">
        <f>-AL1243*'ERC Allocations'!$D$36</f>
        <v>-1020.8258673014374</v>
      </c>
      <c r="AM1291" s="239">
        <f>-AM1243*'ERC Allocations'!$D$36</f>
        <v>-1026.7800121285954</v>
      </c>
      <c r="AN1291" s="239">
        <f>-AN1243*'ERC Allocations'!$D$36</f>
        <v>-1032.7341569557532</v>
      </c>
      <c r="AO1291" s="239">
        <f>-AO1243*'ERC Allocations'!$D$36</f>
        <v>-1038.6883017829111</v>
      </c>
      <c r="AP1291" s="239">
        <f>-AP1243*'ERC Allocations'!$D$36</f>
        <v>-1044.6424466100691</v>
      </c>
      <c r="AQ1291" s="239">
        <f>-AQ1243*'ERC Allocations'!$D$36</f>
        <v>-1050.5965914372271</v>
      </c>
      <c r="AR1291" s="239">
        <f>-AR1243*'ERC Allocations'!$D$36</f>
        <v>-1056.550736264385</v>
      </c>
      <c r="AS1291" s="239">
        <f>-AS1243*'ERC Allocations'!$D$36</f>
        <v>-1062.504881091543</v>
      </c>
      <c r="AT1291" s="239">
        <f>-AT1243*'ERC Allocations'!$D$36</f>
        <v>-1068.4590259187009</v>
      </c>
      <c r="AU1291" s="239">
        <f>-AU1243*'ERC Allocations'!$D$36</f>
        <v>-1074.4131707458589</v>
      </c>
      <c r="AV1291" s="239">
        <f>-AV1243*'ERC Allocations'!$D$36</f>
        <v>-1080.3673155730169</v>
      </c>
      <c r="AW1291" s="239">
        <f>-AW1243*'ERC Allocations'!$D$36</f>
        <v>-1086.3214604001748</v>
      </c>
      <c r="AX1291" s="239">
        <f>-AX1243*'ERC Allocations'!$D$36</f>
        <v>-1092.2756052273328</v>
      </c>
      <c r="AY1291" s="239">
        <f>-AY1243*'ERC Allocations'!$D$36</f>
        <v>-1098.2297500544908</v>
      </c>
      <c r="AZ1291" s="239">
        <f>-AZ1243*'ERC Allocations'!$D$36</f>
        <v>-1104.1838948816487</v>
      </c>
      <c r="BA1291" s="239">
        <f>-BA1243*'ERC Allocations'!$D$36</f>
        <v>-1110.1380397088067</v>
      </c>
      <c r="BB1291" s="239">
        <f>-BB1243*'ERC Allocations'!$D$36</f>
        <v>-1116.0921845359644</v>
      </c>
      <c r="BC1291" s="239">
        <f>-BC1243*'ERC Allocations'!$D$36</f>
        <v>-1122.0463293631224</v>
      </c>
      <c r="BD1291" s="239">
        <f>-BD1243*'ERC Allocations'!$D$36</f>
        <v>-1128.0004741902803</v>
      </c>
      <c r="BE1291" s="239">
        <f>-BE1243*'ERC Allocations'!$D$36</f>
        <v>-1133.9546190174383</v>
      </c>
      <c r="BF1291" s="239">
        <f>-BF1243*'ERC Allocations'!$D$36</f>
        <v>-1139.9087638445963</v>
      </c>
      <c r="BG1291" s="239">
        <f>-BG1243*'ERC Allocations'!$D$36</f>
        <v>-1145.8629086717542</v>
      </c>
      <c r="BH1291" s="239">
        <f>-BH1243*'ERC Allocations'!$D$36</f>
        <v>-1151.8170534989117</v>
      </c>
      <c r="BI1291" s="239">
        <f>-BI1243*'ERC Allocations'!$D$36</f>
        <v>-1151.8170534989117</v>
      </c>
      <c r="BJ1291" s="239">
        <f>-BJ1243*'ERC Allocations'!$D$36</f>
        <v>-1151.8170534989117</v>
      </c>
      <c r="BK1291" s="239">
        <f>-BK1243*'ERC Allocations'!$D$36</f>
        <v>-1151.8170534989117</v>
      </c>
      <c r="BL1291" s="239">
        <f>-BL1243*'ERC Allocations'!$D$36</f>
        <v>-1056.550736264385</v>
      </c>
      <c r="BM1291" s="240">
        <f t="shared" si="2778"/>
        <v>-71.449737925895079</v>
      </c>
      <c r="BN1291" s="240">
        <f t="shared" si="2779"/>
        <v>-71.44973792589542</v>
      </c>
      <c r="BQ1291" s="239">
        <f>-BQ1243*'ERC Allocations'!$D$36</f>
        <v>-1133.3608350767013</v>
      </c>
      <c r="BR1291" s="239">
        <f>-BR1243*'ERC Allocations'!$D$36</f>
        <v>-1142.5898543577484</v>
      </c>
      <c r="BS1291" s="239">
        <f>-BS1243*'ERC Allocations'!$D$36</f>
        <v>-1151.8170534989117</v>
      </c>
      <c r="BT1291" s="239">
        <f>-BT1243*'ERC Allocations'!$D$36</f>
        <v>-1151.8170534989117</v>
      </c>
      <c r="BU1291" s="239">
        <f>-BU1243*'ERC Allocations'!$D$36</f>
        <v>-1151.8170534989117</v>
      </c>
      <c r="BV1291" s="239">
        <f>-BV1243*'ERC Allocations'!$D$36</f>
        <v>-1151.8170534989117</v>
      </c>
      <c r="BW1291" s="239">
        <f>-BW1243*'ERC Allocations'!$D$36</f>
        <v>-1151.8170534989117</v>
      </c>
      <c r="BX1291" s="239">
        <f>-BX1243*'ERC Allocations'!$D$36</f>
        <v>-1151.8170534989117</v>
      </c>
      <c r="BY1291" s="239">
        <f>-BY1243*'ERC Allocations'!$D$36</f>
        <v>-1151.8170534989117</v>
      </c>
      <c r="BZ1291" s="239">
        <f>-BZ1243*'ERC Allocations'!$D$36</f>
        <v>-1151.8170534989117</v>
      </c>
      <c r="CA1291" s="239">
        <f>-CA1243*'ERC Allocations'!$D$36</f>
        <v>-1151.8170534989117</v>
      </c>
      <c r="CB1291" s="239">
        <f>-CB1243*'ERC Allocations'!$D$36</f>
        <v>-1151.8170534989117</v>
      </c>
      <c r="CC1291" s="239">
        <f>-CC1243*'ERC Allocations'!$D$36</f>
        <v>-1151.8170534989117</v>
      </c>
      <c r="CD1291" s="239">
        <f>-CD1243*'ERC Allocations'!$D$36</f>
        <v>-1151.8170534989117</v>
      </c>
      <c r="CE1291" s="239">
        <f>-CE1243*'ERC Allocations'!$D$36</f>
        <v>-1151.8170534989117</v>
      </c>
      <c r="CF1291" s="239">
        <f>-CF1243*'ERC Allocations'!$D$36</f>
        <v>-1151.8170534989117</v>
      </c>
      <c r="CG1291" s="239">
        <f>-CG1243*'ERC Allocations'!$D$36</f>
        <v>-1151.8170534989117</v>
      </c>
      <c r="CH1291" s="239">
        <f>-CH1243*'ERC Allocations'!$D$36</f>
        <v>-1151.8170534989117</v>
      </c>
      <c r="CI1291" s="239">
        <f>-CI1243*'ERC Allocations'!$D$36</f>
        <v>-1151.8170534989117</v>
      </c>
      <c r="CJ1291" s="239">
        <f>-CJ1243*'ERC Allocations'!$D$36</f>
        <v>-1151.8170534989117</v>
      </c>
      <c r="CK1291" s="239">
        <f>-CK1243*'ERC Allocations'!$D$36</f>
        <v>-1151.8170534989117</v>
      </c>
      <c r="CL1291" s="239">
        <f>-CL1243*'ERC Allocations'!$D$36</f>
        <v>-1151.8170534989117</v>
      </c>
      <c r="CM1291" s="239">
        <f>-CM1243*'ERC Allocations'!$D$36</f>
        <v>-1151.8170534989117</v>
      </c>
      <c r="CN1291" s="239">
        <f>-CN1243*'ERC Allocations'!$D$36</f>
        <v>-1151.8170534989117</v>
      </c>
      <c r="CO1291" s="239">
        <f>-CO1243*'ERC Allocations'!$D$36</f>
        <v>-1151.8170534989117</v>
      </c>
      <c r="CP1291" s="239">
        <f>-CP1243*'ERC Allocations'!$D$36</f>
        <v>-1151.8170534989117</v>
      </c>
      <c r="CQ1291" s="239">
        <f>-CQ1243*'ERC Allocations'!$D$36</f>
        <v>-1151.8170534989117</v>
      </c>
      <c r="CR1291" s="239">
        <f>-CR1243*'ERC Allocations'!$D$36</f>
        <v>-1151.8170534989117</v>
      </c>
      <c r="CS1291" s="239">
        <f>-CS1243*'ERC Allocations'!$D$36</f>
        <v>-1151.8170534989117</v>
      </c>
      <c r="CT1291" s="239">
        <f>-CT1243*'ERC Allocations'!$D$36</f>
        <v>-1151.8170534989117</v>
      </c>
      <c r="CU1291" s="239">
        <f>-CU1243*'ERC Allocations'!$D$36</f>
        <v>-1151.8170534989117</v>
      </c>
      <c r="CV1291" s="239">
        <f>-CV1243*'ERC Allocations'!$D$36</f>
        <v>-1151.8170534989117</v>
      </c>
      <c r="CW1291" s="239">
        <f>-CW1243*'ERC Allocations'!$D$36</f>
        <v>-1151.8170534989117</v>
      </c>
      <c r="CX1291" s="239">
        <f>-CX1243*'ERC Allocations'!$D$36</f>
        <v>-1151.8170534989117</v>
      </c>
      <c r="CY1291" s="239">
        <f>-CY1243*'ERC Allocations'!$D$36</f>
        <v>-1151.8170534989117</v>
      </c>
      <c r="CZ1291" s="239">
        <f>-CZ1243*'ERC Allocations'!$D$36</f>
        <v>-1151.8170534989117</v>
      </c>
      <c r="DA1291" s="239">
        <f>-DA1243*'ERC Allocations'!$D$36</f>
        <v>-1151.8170534989117</v>
      </c>
      <c r="DB1291" s="239">
        <f>-DB1243*'ERC Allocations'!$D$36</f>
        <v>-1151.8170534989117</v>
      </c>
      <c r="DC1291" s="239">
        <f>-DC1243*'ERC Allocations'!$D$36</f>
        <v>-1151.8170534989117</v>
      </c>
      <c r="DD1291" s="239">
        <f>-DD1243*'ERC Allocations'!$D$36</f>
        <v>-1151.8170534989117</v>
      </c>
    </row>
    <row r="1292" spans="2:108" ht="14.5">
      <c r="B1292" s="241" t="s">
        <v>4302</v>
      </c>
      <c r="C1292" s="422">
        <f>+C1290+C1284</f>
        <v>2821.2480946368569</v>
      </c>
      <c r="D1292" s="422">
        <f>+D1290+D1284</f>
        <v>2768.3017695686231</v>
      </c>
      <c r="L1292" s="280">
        <v>142501</v>
      </c>
      <c r="N1292" s="239">
        <f>-N1244*'ERC Allocations'!$D$36</f>
        <v>-24.41740405929524</v>
      </c>
      <c r="O1292" s="42">
        <f t="shared" si="2777"/>
        <v>18.986725999050211</v>
      </c>
      <c r="Q1292"/>
      <c r="V1292" s="239">
        <f>-V1244*'ERC Allocations'!$D$36</f>
        <v>-5.4306780602450297</v>
      </c>
      <c r="X1292" s="239">
        <f>-X1244*'ERC Allocations'!$D$36</f>
        <v>-6.030091414206229</v>
      </c>
      <c r="Y1292" s="239">
        <f>-Y1244*'ERC Allocations'!$D$36</f>
        <v>-6.62950476816743</v>
      </c>
      <c r="Z1292" s="239">
        <f>-Z1244*'ERC Allocations'!$D$36</f>
        <v>-7.2289181221286301</v>
      </c>
      <c r="AA1292" s="239">
        <f>-AA1244*'ERC Allocations'!$D$36</f>
        <v>-7.8283314760898302</v>
      </c>
      <c r="AB1292" s="239">
        <f>-AB1244*'ERC Allocations'!$D$36</f>
        <v>-8.4277448300510311</v>
      </c>
      <c r="AC1292" s="239">
        <f>-AC1244*'ERC Allocations'!$D$36</f>
        <v>-9.0271581840122312</v>
      </c>
      <c r="AD1292" s="239">
        <f>-AD1244*'ERC Allocations'!$D$36</f>
        <v>-9.6265715379734313</v>
      </c>
      <c r="AE1292" s="239">
        <f>-AE1244*'ERC Allocations'!$D$36</f>
        <v>-10.225984891934631</v>
      </c>
      <c r="AF1292" s="239">
        <f>-AF1244*'ERC Allocations'!$D$36</f>
        <v>-10.825398245895832</v>
      </c>
      <c r="AG1292" s="239">
        <f>-AG1244*'ERC Allocations'!$D$36</f>
        <v>-11.424811599857033</v>
      </c>
      <c r="AH1292" s="239">
        <f>-AH1244*'ERC Allocations'!$D$36</f>
        <v>-12.024224953818234</v>
      </c>
      <c r="AI1292" s="239">
        <f>-AI1244*'ERC Allocations'!$D$36</f>
        <v>-12.623638307779435</v>
      </c>
      <c r="AJ1292" s="239">
        <f>-AJ1244*'ERC Allocations'!$D$36</f>
        <v>-13.223051661740636</v>
      </c>
      <c r="AK1292" s="239">
        <f>-AK1244*'ERC Allocations'!$D$36</f>
        <v>-13.822465015701839</v>
      </c>
      <c r="AL1292" s="239">
        <f>-AL1244*'ERC Allocations'!$D$36</f>
        <v>-14.421878369663041</v>
      </c>
      <c r="AM1292" s="239">
        <f>-AM1244*'ERC Allocations'!$D$36</f>
        <v>-15.021291723624241</v>
      </c>
      <c r="AN1292" s="239">
        <f>-AN1244*'ERC Allocations'!$D$36</f>
        <v>-15.620705077585443</v>
      </c>
      <c r="AO1292" s="239">
        <f>-AO1244*'ERC Allocations'!$D$36</f>
        <v>-16.220118431546645</v>
      </c>
      <c r="AP1292" s="239">
        <f>-AP1244*'ERC Allocations'!$D$36</f>
        <v>-16.819531785507849</v>
      </c>
      <c r="AQ1292" s="239">
        <f>-AQ1244*'ERC Allocations'!$D$36</f>
        <v>-17.418945139469049</v>
      </c>
      <c r="AR1292" s="239">
        <f>-AR1244*'ERC Allocations'!$D$36</f>
        <v>-18.018358493430249</v>
      </c>
      <c r="AS1292" s="239">
        <f>-AS1244*'ERC Allocations'!$D$36</f>
        <v>-18.617771847391452</v>
      </c>
      <c r="AT1292" s="239">
        <f>-AT1244*'ERC Allocations'!$D$36</f>
        <v>-19.217185201352653</v>
      </c>
      <c r="AU1292" s="239">
        <f>-AU1244*'ERC Allocations'!$D$36</f>
        <v>-19.816598555313856</v>
      </c>
      <c r="AV1292" s="239">
        <f>-AV1244*'ERC Allocations'!$D$36</f>
        <v>-20.416011909275056</v>
      </c>
      <c r="AW1292" s="239">
        <f>-AW1244*'ERC Allocations'!$D$36</f>
        <v>-21.01542526323626</v>
      </c>
      <c r="AX1292" s="239">
        <f>-AX1244*'ERC Allocations'!$D$36</f>
        <v>-21.61483861719746</v>
      </c>
      <c r="AY1292" s="239">
        <f>-AY1244*'ERC Allocations'!$D$36</f>
        <v>-22.21425197115866</v>
      </c>
      <c r="AZ1292" s="239">
        <f>-AZ1244*'ERC Allocations'!$D$36</f>
        <v>-22.813665325119864</v>
      </c>
      <c r="BA1292" s="239">
        <f>-BA1244*'ERC Allocations'!$D$36</f>
        <v>-23.413078679081064</v>
      </c>
      <c r="BB1292" s="239">
        <f>-BB1244*'ERC Allocations'!$D$36</f>
        <v>-24.01249203304226</v>
      </c>
      <c r="BC1292" s="239">
        <f>-BC1244*'ERC Allocations'!$D$36</f>
        <v>-24.611905387003464</v>
      </c>
      <c r="BD1292" s="239">
        <f>-BD1244*'ERC Allocations'!$D$36</f>
        <v>-25.211318740964664</v>
      </c>
      <c r="BE1292" s="239">
        <f>-BE1244*'ERC Allocations'!$D$36</f>
        <v>-25.810732094925861</v>
      </c>
      <c r="BF1292" s="239">
        <f>-BF1244*'ERC Allocations'!$D$36</f>
        <v>-26.410145448887061</v>
      </c>
      <c r="BG1292" s="239">
        <f>-BG1244*'ERC Allocations'!$D$36</f>
        <v>-27.009558802848257</v>
      </c>
      <c r="BH1292" s="239">
        <f>-BH1244*'ERC Allocations'!$D$36</f>
        <v>-27.608972156809457</v>
      </c>
      <c r="BI1292" s="239">
        <f>-BI1244*'ERC Allocations'!$D$36</f>
        <v>-28.208385510770658</v>
      </c>
      <c r="BJ1292" s="239">
        <f>-BJ1244*'ERC Allocations'!$D$36</f>
        <v>-28.807798864731854</v>
      </c>
      <c r="BK1292" s="239">
        <f>-BK1244*'ERC Allocations'!$D$36</f>
        <v>-29.407212218693054</v>
      </c>
      <c r="BL1292" s="239">
        <f>-BL1244*'ERC Allocations'!$D$36</f>
        <v>-18.018358493430249</v>
      </c>
      <c r="BM1292" s="240">
        <f t="shared" si="2778"/>
        <v>-7.1929602475344057</v>
      </c>
      <c r="BN1292" s="240">
        <f t="shared" si="2779"/>
        <v>-7.192960247534419</v>
      </c>
      <c r="BQ1292" s="239">
        <f>-BQ1244*'ERC Allocations'!$D$36</f>
        <v>-27.114851367156739</v>
      </c>
      <c r="BR1292" s="239">
        <f>-BR1244*'ERC Allocations'!$D$36</f>
        <v>-29.812298675018241</v>
      </c>
      <c r="BS1292" s="239">
        <f>-BS1244*'ERC Allocations'!$D$36</f>
        <v>-32.509745982879743</v>
      </c>
      <c r="BT1292" s="239">
        <f>-BT1244*'ERC Allocations'!$D$36</f>
        <v>-35.207193290741245</v>
      </c>
      <c r="BU1292" s="239">
        <f>-BU1244*'ERC Allocations'!$D$36</f>
        <v>-37.904640598602739</v>
      </c>
      <c r="BV1292" s="239">
        <f>-BV1244*'ERC Allocations'!$D$36</f>
        <v>-40.602087906464241</v>
      </c>
      <c r="BW1292" s="239">
        <f>-BW1244*'ERC Allocations'!$D$36</f>
        <v>-43.299535214325743</v>
      </c>
      <c r="BX1292" s="239">
        <f>-BX1244*'ERC Allocations'!$D$36</f>
        <v>-45.996982522187245</v>
      </c>
      <c r="BY1292" s="239">
        <f>-BY1244*'ERC Allocations'!$D$36</f>
        <v>-48.694429830048747</v>
      </c>
      <c r="BZ1292" s="239">
        <f>-BZ1244*'ERC Allocations'!$D$36</f>
        <v>-51.391877137910249</v>
      </c>
      <c r="CA1292" s="239">
        <f>-CA1244*'ERC Allocations'!$D$36</f>
        <v>-54.089324445771737</v>
      </c>
      <c r="CB1292" s="239">
        <f>-CB1244*'ERC Allocations'!$D$36</f>
        <v>-56.786771753633239</v>
      </c>
      <c r="CC1292" s="239">
        <f>-CC1244*'ERC Allocations'!$D$36</f>
        <v>-59.484219061494741</v>
      </c>
      <c r="CD1292" s="239">
        <f>-CD1244*'ERC Allocations'!$D$36</f>
        <v>-62.181666369356243</v>
      </c>
      <c r="CE1292" s="239">
        <f>-CE1244*'ERC Allocations'!$D$36</f>
        <v>-64.879113677217745</v>
      </c>
      <c r="CF1292" s="239">
        <f>-CF1244*'ERC Allocations'!$D$36</f>
        <v>-67.576560985079254</v>
      </c>
      <c r="CG1292" s="239">
        <f>-CG1244*'ERC Allocations'!$D$36</f>
        <v>-70.274008292940749</v>
      </c>
      <c r="CH1292" s="239">
        <f>-CH1244*'ERC Allocations'!$D$36</f>
        <v>-72.971455600802258</v>
      </c>
      <c r="CI1292" s="239">
        <f>-CI1244*'ERC Allocations'!$D$36</f>
        <v>-75.668902908663739</v>
      </c>
      <c r="CJ1292" s="239">
        <f>-CJ1244*'ERC Allocations'!$D$36</f>
        <v>-78.366350216525248</v>
      </c>
      <c r="CK1292" s="239">
        <f>-CK1244*'ERC Allocations'!$D$36</f>
        <v>-81.063797524386743</v>
      </c>
      <c r="CL1292" s="239">
        <f>-CL1244*'ERC Allocations'!$D$36</f>
        <v>-83.761244832248252</v>
      </c>
      <c r="CM1292" s="239">
        <f>-CM1244*'ERC Allocations'!$D$36</f>
        <v>-86.458692140109747</v>
      </c>
      <c r="CN1292" s="239">
        <f>-CN1244*'ERC Allocations'!$D$36</f>
        <v>-89.156139447971256</v>
      </c>
      <c r="CO1292" s="239">
        <f>-CO1244*'ERC Allocations'!$D$36</f>
        <v>-91.853586755832751</v>
      </c>
      <c r="CP1292" s="239">
        <f>-CP1244*'ERC Allocations'!$D$36</f>
        <v>-94.551034063694246</v>
      </c>
      <c r="CQ1292" s="239">
        <f>-CQ1244*'ERC Allocations'!$D$36</f>
        <v>-97.248481371555755</v>
      </c>
      <c r="CR1292" s="239">
        <f>-CR1244*'ERC Allocations'!$D$36</f>
        <v>-99.94592867941725</v>
      </c>
      <c r="CS1292" s="239">
        <f>-CS1244*'ERC Allocations'!$D$36</f>
        <v>-102.64337598727876</v>
      </c>
      <c r="CT1292" s="239">
        <f>-CT1244*'ERC Allocations'!$D$36</f>
        <v>-105.34082329514025</v>
      </c>
      <c r="CU1292" s="239">
        <f>-CU1244*'ERC Allocations'!$D$36</f>
        <v>-108.03827060300176</v>
      </c>
      <c r="CV1292" s="239">
        <f>-CV1244*'ERC Allocations'!$D$36</f>
        <v>-110.73571791086326</v>
      </c>
      <c r="CW1292" s="239">
        <f>-CW1244*'ERC Allocations'!$D$36</f>
        <v>-113.43316521872475</v>
      </c>
      <c r="CX1292" s="239">
        <f>-CX1244*'ERC Allocations'!$D$36</f>
        <v>-116.13061252658626</v>
      </c>
      <c r="CY1292" s="239">
        <f>-CY1244*'ERC Allocations'!$D$36</f>
        <v>-118.82805983444776</v>
      </c>
      <c r="CZ1292" s="239">
        <f>-CZ1244*'ERC Allocations'!$D$36</f>
        <v>-121.52550714230927</v>
      </c>
      <c r="DA1292" s="239">
        <f>-DA1244*'ERC Allocations'!$D$36</f>
        <v>-124.22295445017076</v>
      </c>
      <c r="DB1292" s="239">
        <f>-DB1244*'ERC Allocations'!$D$36</f>
        <v>-126.92040175803227</v>
      </c>
      <c r="DC1292" s="239">
        <f>-DC1244*'ERC Allocations'!$D$36</f>
        <v>-129.61784906589375</v>
      </c>
      <c r="DD1292" s="239">
        <f>-DD1244*'ERC Allocations'!$D$36</f>
        <v>-132.31529637375525</v>
      </c>
    </row>
    <row r="1293" spans="2:108" ht="14.5">
      <c r="C1293" s="239"/>
      <c r="D1293" s="239"/>
      <c r="L1293" s="280">
        <v>142502</v>
      </c>
      <c r="N1293" s="239">
        <f>-N1245*'ERC Allocations'!$D$36</f>
        <v>-144.03608715578918</v>
      </c>
      <c r="O1293" s="42">
        <f t="shared" si="2777"/>
        <v>121.36213947584579</v>
      </c>
      <c r="Q1293"/>
      <c r="V1293" s="239">
        <f>-V1245*'ERC Allocations'!$D$36</f>
        <v>-22.673947679943378</v>
      </c>
      <c r="X1293" s="239">
        <f>-X1245*'ERC Allocations'!$D$36</f>
        <v>-31.219331689848332</v>
      </c>
      <c r="Y1293" s="239">
        <f>-Y1245*'ERC Allocations'!$D$36</f>
        <v>-40.337409231688142</v>
      </c>
      <c r="Z1293" s="239">
        <f>-Z1245*'ERC Allocations'!$D$36</f>
        <v>-50.309578987449711</v>
      </c>
      <c r="AA1293" s="239">
        <f>-AA1245*'ERC Allocations'!$D$36</f>
        <v>-60.281748743211267</v>
      </c>
      <c r="AB1293" s="239">
        <f>-AB1245*'ERC Allocations'!$D$36</f>
        <v>-72.91127722589259</v>
      </c>
      <c r="AC1293" s="239">
        <f>-AC1245*'ERC Allocations'!$D$36</f>
        <v>-86.66242309381235</v>
      </c>
      <c r="AD1293" s="239">
        <f>-AD1245*'ERC Allocations'!$D$36</f>
        <v>-116.83122397277474</v>
      </c>
      <c r="AE1293" s="239">
        <f>-AE1245*'ERC Allocations'!$D$36</f>
        <v>-147.00002485173712</v>
      </c>
      <c r="AF1293" s="239">
        <f>-AF1245*'ERC Allocations'!$D$36</f>
        <v>-177.16882573069955</v>
      </c>
      <c r="AG1293" s="239">
        <f>-AG1245*'ERC Allocations'!$D$36</f>
        <v>-225.24363107016018</v>
      </c>
      <c r="AH1293" s="239">
        <f>-AH1245*'ERC Allocations'!$D$36</f>
        <v>-274.1211829830138</v>
      </c>
      <c r="AI1293" s="239">
        <f>-AI1245*'ERC Allocations'!$D$36</f>
        <v>-322.99873489586724</v>
      </c>
      <c r="AJ1293" s="239">
        <f>-AJ1245*'ERC Allocations'!$D$36</f>
        <v>-371.87628680872081</v>
      </c>
      <c r="AK1293" s="239">
        <f>-AK1245*'ERC Allocations'!$D$36</f>
        <v>-420.75383872157443</v>
      </c>
      <c r="AL1293" s="239">
        <f>-AL1245*'ERC Allocations'!$D$36</f>
        <v>-469.6313906344277</v>
      </c>
      <c r="AM1293" s="239">
        <f>-AM1245*'ERC Allocations'!$D$36</f>
        <v>-518.50894254728132</v>
      </c>
      <c r="AN1293" s="239">
        <f>-AN1245*'ERC Allocations'!$D$36</f>
        <v>-567.38649446013494</v>
      </c>
      <c r="AO1293" s="239">
        <f>-AO1245*'ERC Allocations'!$D$36</f>
        <v>-616.26404637298833</v>
      </c>
      <c r="AP1293" s="239">
        <f>-AP1245*'ERC Allocations'!$D$36</f>
        <v>-665.14159828584195</v>
      </c>
      <c r="AQ1293" s="239">
        <f>-AQ1245*'ERC Allocations'!$D$36</f>
        <v>-714.01915019869546</v>
      </c>
      <c r="AR1293" s="239">
        <f>-AR1245*'ERC Allocations'!$D$36</f>
        <v>-762.89670211154885</v>
      </c>
      <c r="AS1293" s="239">
        <f>-AS1245*'ERC Allocations'!$D$36</f>
        <v>-811.77425402440235</v>
      </c>
      <c r="AT1293" s="239">
        <f>-AT1245*'ERC Allocations'!$D$36</f>
        <v>-860.65180593725609</v>
      </c>
      <c r="AU1293" s="239">
        <f>-AU1245*'ERC Allocations'!$D$36</f>
        <v>-909.52935785010925</v>
      </c>
      <c r="AV1293" s="239">
        <f>-AV1245*'ERC Allocations'!$D$36</f>
        <v>-958.40690976296275</v>
      </c>
      <c r="AW1293" s="239">
        <f>-AW1245*'ERC Allocations'!$D$36</f>
        <v>-1007.2844616758165</v>
      </c>
      <c r="AX1293" s="239">
        <f>-AX1245*'ERC Allocations'!$D$36</f>
        <v>-1056.1620135886699</v>
      </c>
      <c r="AY1293" s="239">
        <f>-AY1245*'ERC Allocations'!$D$36</f>
        <v>-1105.0395655015232</v>
      </c>
      <c r="AZ1293" s="239">
        <f>-AZ1245*'ERC Allocations'!$D$36</f>
        <v>-1153.9171174143771</v>
      </c>
      <c r="BA1293" s="239">
        <f>-BA1245*'ERC Allocations'!$D$36</f>
        <v>-1202.7946693272304</v>
      </c>
      <c r="BB1293" s="239">
        <f>-BB1245*'ERC Allocations'!$D$36</f>
        <v>-1251.6722212400839</v>
      </c>
      <c r="BC1293" s="239">
        <f>-BC1245*'ERC Allocations'!$D$36</f>
        <v>-1300.5497731529372</v>
      </c>
      <c r="BD1293" s="239">
        <f>-BD1245*'ERC Allocations'!$D$36</f>
        <v>-1349.4273250657907</v>
      </c>
      <c r="BE1293" s="239">
        <f>-BE1245*'ERC Allocations'!$D$36</f>
        <v>-1398.3048769786444</v>
      </c>
      <c r="BF1293" s="239">
        <f>-BF1245*'ERC Allocations'!$D$36</f>
        <v>-1447.1824288914984</v>
      </c>
      <c r="BG1293" s="239">
        <f>-BG1245*'ERC Allocations'!$D$36</f>
        <v>-1496.0599808043517</v>
      </c>
      <c r="BH1293" s="239">
        <f>-BH1245*'ERC Allocations'!$D$36</f>
        <v>-1544.9375327172049</v>
      </c>
      <c r="BI1293" s="239">
        <f>-BI1245*'ERC Allocations'!$D$36</f>
        <v>-1593.8150846300584</v>
      </c>
      <c r="BJ1293" s="239">
        <f>-BJ1245*'ERC Allocations'!$D$36</f>
        <v>-1642.6926365429122</v>
      </c>
      <c r="BK1293" s="239">
        <f>-BK1245*'ERC Allocations'!$D$36</f>
        <v>-1691.5701884557652</v>
      </c>
      <c r="BL1293" s="239">
        <f>-BL1245*'ERC Allocations'!$D$36</f>
        <v>-762.89670211154908</v>
      </c>
      <c r="BM1293" s="240">
        <f t="shared" si="2778"/>
        <v>-300.32478721592389</v>
      </c>
      <c r="BN1293" s="240">
        <f t="shared" si="2779"/>
        <v>-586.53062295424218</v>
      </c>
      <c r="BQ1293" s="239">
        <f>-BQ1245*'ERC Allocations'!$D$36</f>
        <v>-190.31714421838979</v>
      </c>
      <c r="BR1293" s="239">
        <f>-BR1245*'ERC Allocations'!$D$36</f>
        <v>-239.17532217469733</v>
      </c>
      <c r="BS1293" s="239">
        <f>-BS1245*'ERC Allocations'!$D$36</f>
        <v>-291.8769150936526</v>
      </c>
      <c r="BT1293" s="239">
        <f>-BT1245*'ERC Allocations'!$D$36</f>
        <v>-344.57850801260787</v>
      </c>
      <c r="BU1293" s="239">
        <f>-BU1245*'ERC Allocations'!$D$36</f>
        <v>-409.23821520270224</v>
      </c>
      <c r="BV1293" s="239">
        <f>-BV1245*'ERC Allocations'!$D$36</f>
        <v>-478.94520062636946</v>
      </c>
      <c r="BW1293" s="239">
        <f>-BW1245*'ERC Allocations'!$D$36</f>
        <v>-622.53166393539323</v>
      </c>
      <c r="BX1293" s="239">
        <f>-BX1245*'ERC Allocations'!$D$36</f>
        <v>-766.118127244417</v>
      </c>
      <c r="BY1293" s="239">
        <f>-BY1245*'ERC Allocations'!$D$36</f>
        <v>-909.70459055344077</v>
      </c>
      <c r="BZ1293" s="239">
        <f>-BZ1245*'ERC Allocations'!$D$36</f>
        <v>-1133.8681914854078</v>
      </c>
      <c r="CA1293" s="239">
        <f>-CA1245*'ERC Allocations'!$D$36</f>
        <v>-1361.6443150518405</v>
      </c>
      <c r="CB1293" s="239">
        <f>-CB1245*'ERC Allocations'!$D$36</f>
        <v>-1589.420438618273</v>
      </c>
      <c r="CC1293" s="239">
        <f>-CC1245*'ERC Allocations'!$D$36</f>
        <v>-1812.5160724733928</v>
      </c>
      <c r="CD1293" s="239">
        <f>-CD1245*'ERC Allocations'!$D$36</f>
        <v>-2028.7324876375114</v>
      </c>
      <c r="CE1293" s="239">
        <f>-CE1245*'ERC Allocations'!$D$36</f>
        <v>-2244.9489028016305</v>
      </c>
      <c r="CF1293" s="239">
        <f>-CF1245*'ERC Allocations'!$D$36</f>
        <v>-2461.1653179657505</v>
      </c>
      <c r="CG1293" s="239">
        <f>-CG1245*'ERC Allocations'!$D$36</f>
        <v>-2677.3817331298701</v>
      </c>
      <c r="CH1293" s="239">
        <f>-CH1245*'ERC Allocations'!$D$36</f>
        <v>-2893.5981482939883</v>
      </c>
      <c r="CI1293" s="239">
        <f>-CI1245*'ERC Allocations'!$D$36</f>
        <v>-3109.8145634581078</v>
      </c>
      <c r="CJ1293" s="239">
        <f>-CJ1245*'ERC Allocations'!$D$36</f>
        <v>-3326.0309786222265</v>
      </c>
      <c r="CK1293" s="239">
        <f>-CK1245*'ERC Allocations'!$D$36</f>
        <v>-3542.2473937863465</v>
      </c>
      <c r="CL1293" s="239">
        <f>-CL1245*'ERC Allocations'!$D$36</f>
        <v>-3758.463808950466</v>
      </c>
      <c r="CM1293" s="239">
        <f>-CM1245*'ERC Allocations'!$D$36</f>
        <v>-3974.6802241145838</v>
      </c>
      <c r="CN1293" s="239">
        <f>-CN1245*'ERC Allocations'!$D$36</f>
        <v>-4190.8966392787042</v>
      </c>
      <c r="CO1293" s="239">
        <f>-CO1245*'ERC Allocations'!$D$36</f>
        <v>-4407.1130544428243</v>
      </c>
      <c r="CP1293" s="239">
        <f>-CP1245*'ERC Allocations'!$D$36</f>
        <v>-4623.3294696069424</v>
      </c>
      <c r="CQ1293" s="239">
        <f>-CQ1245*'ERC Allocations'!$D$36</f>
        <v>-4839.5458847710615</v>
      </c>
      <c r="CR1293" s="239">
        <f>-CR1245*'ERC Allocations'!$D$36</f>
        <v>-5055.7622999351815</v>
      </c>
      <c r="CS1293" s="239">
        <f>-CS1245*'ERC Allocations'!$D$36</f>
        <v>-5271.9787150992997</v>
      </c>
      <c r="CT1293" s="239">
        <f>-CT1245*'ERC Allocations'!$D$36</f>
        <v>-5488.1951302634197</v>
      </c>
      <c r="CU1293" s="239">
        <f>-CU1245*'ERC Allocations'!$D$36</f>
        <v>-5704.411545427537</v>
      </c>
      <c r="CV1293" s="239">
        <f>-CV1245*'ERC Allocations'!$D$36</f>
        <v>-5920.627960591657</v>
      </c>
      <c r="CW1293" s="239">
        <f>-CW1245*'ERC Allocations'!$D$36</f>
        <v>-6136.8443757557761</v>
      </c>
      <c r="CX1293" s="239">
        <f>-CX1245*'ERC Allocations'!$D$36</f>
        <v>-6353.0607909198961</v>
      </c>
      <c r="CY1293" s="239">
        <f>-CY1245*'ERC Allocations'!$D$36</f>
        <v>-6569.2772060840161</v>
      </c>
      <c r="CZ1293" s="239">
        <f>-CZ1245*'ERC Allocations'!$D$36</f>
        <v>-6785.4936212481334</v>
      </c>
      <c r="DA1293" s="239">
        <f>-DA1245*'ERC Allocations'!$D$36</f>
        <v>-7001.7100364122516</v>
      </c>
      <c r="DB1293" s="239">
        <f>-DB1245*'ERC Allocations'!$D$36</f>
        <v>-7217.9264515763716</v>
      </c>
      <c r="DC1293" s="239">
        <f>-DC1245*'ERC Allocations'!$D$36</f>
        <v>-7434.1428667404889</v>
      </c>
      <c r="DD1293" s="239">
        <f>-DD1245*'ERC Allocations'!$D$36</f>
        <v>-7650.359281904608</v>
      </c>
    </row>
    <row r="1294" spans="2:108" ht="14.5">
      <c r="L1294" s="280">
        <v>142503</v>
      </c>
      <c r="N1294" s="239">
        <f>-N1246*'ERC Allocations'!$D$36</f>
        <v>-24730.072466409703</v>
      </c>
      <c r="O1294" s="42">
        <f t="shared" si="2777"/>
        <v>6856.8405312193863</v>
      </c>
      <c r="Q1294"/>
      <c r="V1294" s="239">
        <f>-V1246*'ERC Allocations'!$D$36</f>
        <v>-17873.231935190317</v>
      </c>
      <c r="X1294" s="239">
        <f>-X1246*'ERC Allocations'!$D$36</f>
        <v>-17964.824796177014</v>
      </c>
      <c r="Y1294" s="239">
        <f>-Y1246*'ERC Allocations'!$D$36</f>
        <v>-18056.417657163722</v>
      </c>
      <c r="Z1294" s="239">
        <f>-Z1246*'ERC Allocations'!$D$36</f>
        <v>-18148.010518150422</v>
      </c>
      <c r="AA1294" s="239">
        <f>-AA1246*'ERC Allocations'!$D$36</f>
        <v>-18239.603379137123</v>
      </c>
      <c r="AB1294" s="239">
        <f>-AB1246*'ERC Allocations'!$D$36</f>
        <v>-18331.196240123827</v>
      </c>
      <c r="AC1294" s="239">
        <f>-AC1246*'ERC Allocations'!$D$36</f>
        <v>-18422.789101110528</v>
      </c>
      <c r="AD1294" s="239">
        <f>-AD1246*'ERC Allocations'!$D$36</f>
        <v>-18514.381962097232</v>
      </c>
      <c r="AE1294" s="239">
        <f>-AE1246*'ERC Allocations'!$D$36</f>
        <v>-18605.974823083932</v>
      </c>
      <c r="AF1294" s="239">
        <f>-AF1246*'ERC Allocations'!$D$36</f>
        <v>-18697.567684070633</v>
      </c>
      <c r="AG1294" s="239">
        <f>-AG1246*'ERC Allocations'!$D$36</f>
        <v>-18789.160545057337</v>
      </c>
      <c r="AH1294" s="239">
        <f>-AH1246*'ERC Allocations'!$D$36</f>
        <v>-18880.753406044038</v>
      </c>
      <c r="AI1294" s="239">
        <f>-AI1246*'ERC Allocations'!$D$36</f>
        <v>-18972.346267030738</v>
      </c>
      <c r="AJ1294" s="239">
        <f>-AJ1246*'ERC Allocations'!$D$36</f>
        <v>-19063.939128017442</v>
      </c>
      <c r="AK1294" s="239">
        <f>-AK1246*'ERC Allocations'!$D$36</f>
        <v>-19155.531989004143</v>
      </c>
      <c r="AL1294" s="239">
        <f>-AL1246*'ERC Allocations'!$D$36</f>
        <v>-19247.124849990843</v>
      </c>
      <c r="AM1294" s="239">
        <f>-AM1246*'ERC Allocations'!$D$36</f>
        <v>-19307.412828499877</v>
      </c>
      <c r="AN1294" s="239">
        <f>-AN1246*'ERC Allocations'!$D$36</f>
        <v>-19367.7008070089</v>
      </c>
      <c r="AO1294" s="239">
        <f>-AO1246*'ERC Allocations'!$D$36</f>
        <v>-19427.988785517926</v>
      </c>
      <c r="AP1294" s="239">
        <f>-AP1246*'ERC Allocations'!$D$36</f>
        <v>-19488.276764026949</v>
      </c>
      <c r="AQ1294" s="239">
        <f>-AQ1246*'ERC Allocations'!$D$36</f>
        <v>-19548.564742535975</v>
      </c>
      <c r="AR1294" s="239">
        <f>-AR1246*'ERC Allocations'!$D$36</f>
        <v>-19608.852721045005</v>
      </c>
      <c r="AS1294" s="239">
        <f>-AS1246*'ERC Allocations'!$D$36</f>
        <v>-19669.140699554031</v>
      </c>
      <c r="AT1294" s="239">
        <f>-AT1246*'ERC Allocations'!$D$36</f>
        <v>-19729.42867806305</v>
      </c>
      <c r="AU1294" s="239">
        <f>-AU1246*'ERC Allocations'!$D$36</f>
        <v>-19789.71665657208</v>
      </c>
      <c r="AV1294" s="239">
        <f>-AV1246*'ERC Allocations'!$D$36</f>
        <v>-19850.004635081106</v>
      </c>
      <c r="AW1294" s="239">
        <f>-AW1246*'ERC Allocations'!$D$36</f>
        <v>-19910.292613590129</v>
      </c>
      <c r="AX1294" s="239">
        <f>-AX1246*'ERC Allocations'!$D$36</f>
        <v>-19970.580592099159</v>
      </c>
      <c r="AY1294" s="239">
        <f>-AY1246*'ERC Allocations'!$D$36</f>
        <v>-20030.398081301362</v>
      </c>
      <c r="AZ1294" s="239">
        <f>-AZ1246*'ERC Allocations'!$D$36</f>
        <v>-20090.215570503558</v>
      </c>
      <c r="BA1294" s="239">
        <f>-BA1246*'ERC Allocations'!$D$36</f>
        <v>-20150.033059705755</v>
      </c>
      <c r="BB1294" s="239">
        <f>-BB1246*'ERC Allocations'!$D$36</f>
        <v>-20209.850548907958</v>
      </c>
      <c r="BC1294" s="239">
        <f>-BC1246*'ERC Allocations'!$D$36</f>
        <v>-20269.668038110151</v>
      </c>
      <c r="BD1294" s="239">
        <f>-BD1246*'ERC Allocations'!$D$36</f>
        <v>-20329.48552731235</v>
      </c>
      <c r="BE1294" s="239">
        <f>-BE1246*'ERC Allocations'!$D$36</f>
        <v>-20389.30301651455</v>
      </c>
      <c r="BF1294" s="239">
        <f>-BF1246*'ERC Allocations'!$D$36</f>
        <v>-20449.12050571675</v>
      </c>
      <c r="BG1294" s="239">
        <f>-BG1246*'ERC Allocations'!$D$36</f>
        <v>-20508.937994918946</v>
      </c>
      <c r="BH1294" s="239">
        <f>-BH1246*'ERC Allocations'!$D$36</f>
        <v>-20568.755484121146</v>
      </c>
      <c r="BI1294" s="239">
        <f>-BI1246*'ERC Allocations'!$D$36</f>
        <v>-20628.572973323342</v>
      </c>
      <c r="BJ1294" s="239">
        <f>-BJ1246*'ERC Allocations'!$D$36</f>
        <v>-20688.390462525545</v>
      </c>
      <c r="BK1294" s="239">
        <f>-BK1246*'ERC Allocations'!$D$36</f>
        <v>-20748.207951727742</v>
      </c>
      <c r="BL1294" s="239">
        <f>-BL1246*'ERC Allocations'!$D$36</f>
        <v>-19608.852721045005</v>
      </c>
      <c r="BM1294" s="240">
        <f t="shared" si="2778"/>
        <v>-1099.1143318404211</v>
      </c>
      <c r="BN1294" s="240">
        <f t="shared" si="2779"/>
        <v>-723.45574210831546</v>
      </c>
      <c r="BQ1294" s="239">
        <f>-BQ1246*'ERC Allocations'!$D$36</f>
        <v>-24730.072466409703</v>
      </c>
      <c r="BR1294" s="239">
        <f>-BR1246*'ERC Allocations'!$D$36</f>
        <v>-24730.072466409703</v>
      </c>
      <c r="BS1294" s="239">
        <f>-BS1246*'ERC Allocations'!$D$36</f>
        <v>-24730.072466409703</v>
      </c>
      <c r="BT1294" s="239">
        <f>-BT1246*'ERC Allocations'!$D$36</f>
        <v>-24730.072466409703</v>
      </c>
      <c r="BU1294" s="239">
        <f>-BU1246*'ERC Allocations'!$D$36</f>
        <v>-24730.072466409703</v>
      </c>
      <c r="BV1294" s="239">
        <f>-BV1246*'ERC Allocations'!$D$36</f>
        <v>-24730.072466409703</v>
      </c>
      <c r="BW1294" s="239">
        <f>-BW1246*'ERC Allocations'!$D$36</f>
        <v>-24730.072466409703</v>
      </c>
      <c r="BX1294" s="239">
        <f>-BX1246*'ERC Allocations'!$D$36</f>
        <v>-24730.072466409703</v>
      </c>
      <c r="BY1294" s="239">
        <f>-BY1246*'ERC Allocations'!$D$36</f>
        <v>-24730.072466409703</v>
      </c>
      <c r="BZ1294" s="239">
        <f>-BZ1246*'ERC Allocations'!$D$36</f>
        <v>-24730.072466409703</v>
      </c>
      <c r="CA1294" s="239">
        <f>-CA1246*'ERC Allocations'!$D$36</f>
        <v>-24730.072466409703</v>
      </c>
      <c r="CB1294" s="239">
        <f>-CB1246*'ERC Allocations'!$D$36</f>
        <v>-24730.072466409703</v>
      </c>
      <c r="CC1294" s="239">
        <f>-CC1246*'ERC Allocations'!$D$36</f>
        <v>-24730.072466409703</v>
      </c>
      <c r="CD1294" s="239">
        <f>-CD1246*'ERC Allocations'!$D$36</f>
        <v>-24730.072466409703</v>
      </c>
      <c r="CE1294" s="239">
        <f>-CE1246*'ERC Allocations'!$D$36</f>
        <v>-24730.072466409703</v>
      </c>
      <c r="CF1294" s="239">
        <f>-CF1246*'ERC Allocations'!$D$36</f>
        <v>-24730.072466409703</v>
      </c>
      <c r="CG1294" s="239">
        <f>-CG1246*'ERC Allocations'!$D$36</f>
        <v>-24730.072466409703</v>
      </c>
      <c r="CH1294" s="239">
        <f>-CH1246*'ERC Allocations'!$D$36</f>
        <v>-24730.072466409703</v>
      </c>
      <c r="CI1294" s="239">
        <f>-CI1246*'ERC Allocations'!$D$36</f>
        <v>-24730.072466409703</v>
      </c>
      <c r="CJ1294" s="239">
        <f>-CJ1246*'ERC Allocations'!$D$36</f>
        <v>-24730.072466409703</v>
      </c>
      <c r="CK1294" s="239">
        <f>-CK1246*'ERC Allocations'!$D$36</f>
        <v>-24730.072466409703</v>
      </c>
      <c r="CL1294" s="239">
        <f>-CL1246*'ERC Allocations'!$D$36</f>
        <v>-24730.072466409703</v>
      </c>
      <c r="CM1294" s="239">
        <f>-CM1246*'ERC Allocations'!$D$36</f>
        <v>-24730.072466409703</v>
      </c>
      <c r="CN1294" s="239">
        <f>-CN1246*'ERC Allocations'!$D$36</f>
        <v>-24730.072466409703</v>
      </c>
      <c r="CO1294" s="239">
        <f>-CO1246*'ERC Allocations'!$D$36</f>
        <v>-24730.072466409703</v>
      </c>
      <c r="CP1294" s="239">
        <f>-CP1246*'ERC Allocations'!$D$36</f>
        <v>-24730.072466409703</v>
      </c>
      <c r="CQ1294" s="239">
        <f>-CQ1246*'ERC Allocations'!$D$36</f>
        <v>-24730.072466409703</v>
      </c>
      <c r="CR1294" s="239">
        <f>-CR1246*'ERC Allocations'!$D$36</f>
        <v>-24730.072466409703</v>
      </c>
      <c r="CS1294" s="239">
        <f>-CS1246*'ERC Allocations'!$D$36</f>
        <v>-24730.072466409703</v>
      </c>
      <c r="CT1294" s="239">
        <f>-CT1246*'ERC Allocations'!$D$36</f>
        <v>-24730.072466409703</v>
      </c>
      <c r="CU1294" s="239">
        <f>-CU1246*'ERC Allocations'!$D$36</f>
        <v>-24730.072466409703</v>
      </c>
      <c r="CV1294" s="239">
        <f>-CV1246*'ERC Allocations'!$D$36</f>
        <v>-24730.072466409703</v>
      </c>
      <c r="CW1294" s="239">
        <f>-CW1246*'ERC Allocations'!$D$36</f>
        <v>-24730.072466409703</v>
      </c>
      <c r="CX1294" s="239">
        <f>-CX1246*'ERC Allocations'!$D$36</f>
        <v>-24730.072466409703</v>
      </c>
      <c r="CY1294" s="239">
        <f>-CY1246*'ERC Allocations'!$D$36</f>
        <v>-24730.072466409703</v>
      </c>
      <c r="CZ1294" s="239">
        <f>-CZ1246*'ERC Allocations'!$D$36</f>
        <v>-24730.072466409703</v>
      </c>
      <c r="DA1294" s="239">
        <f>-DA1246*'ERC Allocations'!$D$36</f>
        <v>-24730.072466409703</v>
      </c>
      <c r="DB1294" s="239">
        <f>-DB1246*'ERC Allocations'!$D$36</f>
        <v>-24730.072466409703</v>
      </c>
      <c r="DC1294" s="239">
        <f>-DC1246*'ERC Allocations'!$D$36</f>
        <v>-24730.072466409703</v>
      </c>
      <c r="DD1294" s="239">
        <f>-DD1246*'ERC Allocations'!$D$36</f>
        <v>-24730.072466409703</v>
      </c>
    </row>
    <row r="1295" spans="2:108" ht="14.5">
      <c r="B1295" s="241"/>
      <c r="C1295" s="422"/>
      <c r="D1295" s="422"/>
      <c r="L1295" s="280">
        <v>142504</v>
      </c>
      <c r="N1295" s="239">
        <f>-N1247*'ERC Allocations'!$D$36</f>
        <v>-184305.09264875413</v>
      </c>
      <c r="O1295" s="42">
        <f t="shared" si="2777"/>
        <v>145467.40026956133</v>
      </c>
      <c r="Q1295"/>
      <c r="V1295" s="239">
        <f>-V1247*'ERC Allocations'!$D$36</f>
        <v>-38837.692379192791</v>
      </c>
      <c r="X1295" s="239">
        <f>-X1247*'ERC Allocations'!$D$36</f>
        <v>-39691.076116304619</v>
      </c>
      <c r="Y1295" s="239">
        <f>-Y1247*'ERC Allocations'!$D$36</f>
        <v>-40544.570779145164</v>
      </c>
      <c r="Z1295" s="239">
        <f>-Z1247*'ERC Allocations'!$D$36</f>
        <v>-41398.1331486614</v>
      </c>
      <c r="AA1295" s="239">
        <f>-AA1247*'ERC Allocations'!$D$36</f>
        <v>-42253.874971370344</v>
      </c>
      <c r="AB1295" s="239">
        <f>-AB1247*'ERC Allocations'!$D$36</f>
        <v>-43110.496250279633</v>
      </c>
      <c r="AC1295" s="239">
        <f>-AC1247*'ERC Allocations'!$D$36</f>
        <v>-43967.504482501594</v>
      </c>
      <c r="AD1295" s="239">
        <f>-AD1247*'ERC Allocations'!$D$36</f>
        <v>-44829.37982438835</v>
      </c>
      <c r="AE1295" s="239">
        <f>-AE1247*'ERC Allocations'!$D$36</f>
        <v>-45692.37109572324</v>
      </c>
      <c r="AF1295" s="239">
        <f>-AF1247*'ERC Allocations'!$D$36</f>
        <v>-46561.717026490485</v>
      </c>
      <c r="AG1295" s="239">
        <f>-AG1247*'ERC Allocations'!$D$36</f>
        <v>-47431.40122688454</v>
      </c>
      <c r="AH1295" s="239">
        <f>-AH1247*'ERC Allocations'!$D$36</f>
        <v>-48302.040985549829</v>
      </c>
      <c r="AI1295" s="239">
        <f>-AI1247*'ERC Allocations'!$D$36</f>
        <v>-49172.766632065774</v>
      </c>
      <c r="AJ1295" s="239">
        <f>-AJ1247*'ERC Allocations'!$D$36</f>
        <v>-50043.492278581842</v>
      </c>
      <c r="AK1295" s="239">
        <f>-AK1247*'ERC Allocations'!$D$36</f>
        <v>-50914.217925097815</v>
      </c>
      <c r="AL1295" s="239">
        <f>-AL1247*'ERC Allocations'!$D$36</f>
        <v>-51784.943571613767</v>
      </c>
      <c r="AM1295" s="239">
        <f>-AM1247*'ERC Allocations'!$D$36</f>
        <v>-52655.669218129893</v>
      </c>
      <c r="AN1295" s="239">
        <f>-AN1247*'ERC Allocations'!$D$36</f>
        <v>-53526.394864645881</v>
      </c>
      <c r="AO1295" s="239">
        <f>-AO1247*'ERC Allocations'!$D$36</f>
        <v>-54397.120511161869</v>
      </c>
      <c r="AP1295" s="239">
        <f>-AP1247*'ERC Allocations'!$D$36</f>
        <v>-55267.846157677988</v>
      </c>
      <c r="AQ1295" s="239">
        <f>-AQ1247*'ERC Allocations'!$D$36</f>
        <v>-56138.571804193954</v>
      </c>
      <c r="AR1295" s="239">
        <f>-AR1247*'ERC Allocations'!$D$36</f>
        <v>-57009.297450710037</v>
      </c>
      <c r="AS1295" s="239">
        <f>-AS1247*'ERC Allocations'!$D$36</f>
        <v>-57880.023097226018</v>
      </c>
      <c r="AT1295" s="239">
        <f>-AT1247*'ERC Allocations'!$D$36</f>
        <v>-58750.748743742028</v>
      </c>
      <c r="AU1295" s="239">
        <f>-AU1247*'ERC Allocations'!$D$36</f>
        <v>-59621.474390258081</v>
      </c>
      <c r="AV1295" s="239">
        <f>-AV1247*'ERC Allocations'!$D$36</f>
        <v>-60492.200036774142</v>
      </c>
      <c r="AW1295" s="239">
        <f>-AW1247*'ERC Allocations'!$D$36</f>
        <v>-61362.925683290166</v>
      </c>
      <c r="AX1295" s="239">
        <f>-AX1247*'ERC Allocations'!$D$36</f>
        <v>-62233.651329806176</v>
      </c>
      <c r="AY1295" s="239">
        <f>-AY1247*'ERC Allocations'!$D$36</f>
        <v>-63104.376976322208</v>
      </c>
      <c r="AZ1295" s="239">
        <f>-AZ1247*'ERC Allocations'!$D$36</f>
        <v>-63975.10262283816</v>
      </c>
      <c r="BA1295" s="239">
        <f>-BA1247*'ERC Allocations'!$D$36</f>
        <v>-64845.828269354213</v>
      </c>
      <c r="BB1295" s="239">
        <f>-BB1247*'ERC Allocations'!$D$36</f>
        <v>-65716.553915870129</v>
      </c>
      <c r="BC1295" s="239">
        <f>-BC1247*'ERC Allocations'!$D$36</f>
        <v>-66587.279562386189</v>
      </c>
      <c r="BD1295" s="239">
        <f>-BD1247*'ERC Allocations'!$D$36</f>
        <v>-67458.005208902134</v>
      </c>
      <c r="BE1295" s="239">
        <f>-BE1247*'ERC Allocations'!$D$36</f>
        <v>-68328.730855418238</v>
      </c>
      <c r="BF1295" s="239">
        <f>-BF1247*'ERC Allocations'!$D$36</f>
        <v>-69199.456501934328</v>
      </c>
      <c r="BG1295" s="239">
        <f>-BG1247*'ERC Allocations'!$D$36</f>
        <v>-70070.182148450316</v>
      </c>
      <c r="BH1295" s="239">
        <f>-BH1247*'ERC Allocations'!$D$36</f>
        <v>-70940.907794966333</v>
      </c>
      <c r="BI1295" s="239">
        <f>-BI1247*'ERC Allocations'!$D$36</f>
        <v>-71811.633441482292</v>
      </c>
      <c r="BJ1295" s="239">
        <f>-BJ1247*'ERC Allocations'!$D$36</f>
        <v>-72682.359087998251</v>
      </c>
      <c r="BK1295" s="239">
        <f>-BK1247*'ERC Allocations'!$D$36</f>
        <v>-73553.084734514443</v>
      </c>
      <c r="BL1295" s="239">
        <f>-BL1247*'ERC Allocations'!$D$36</f>
        <v>-57009.297450709986</v>
      </c>
      <c r="BM1295" s="240">
        <f t="shared" si="2778"/>
        <v>-10335.074252872982</v>
      </c>
      <c r="BN1295" s="240">
        <f t="shared" si="2779"/>
        <v>-10448.70775819241</v>
      </c>
      <c r="BQ1295" s="239">
        <f>-BQ1247*'ERC Allocations'!$D$36</f>
        <v>-187773.23234565745</v>
      </c>
      <c r="BR1295" s="239">
        <f>-BR1247*'ERC Allocations'!$D$36</f>
        <v>-191186.53091186396</v>
      </c>
      <c r="BS1295" s="239">
        <f>-BS1247*'ERC Allocations'!$D$36</f>
        <v>-194509.53436713037</v>
      </c>
      <c r="BT1295" s="239">
        <f>-BT1247*'ERC Allocations'!$D$36</f>
        <v>-197828.32228362662</v>
      </c>
      <c r="BU1295" s="239">
        <f>-BU1247*'ERC Allocations'!$D$36</f>
        <v>-201100.60898197372</v>
      </c>
      <c r="BV1295" s="239">
        <f>-BV1247*'ERC Allocations'!$D$36</f>
        <v>-204350.41415934594</v>
      </c>
      <c r="BW1295" s="239">
        <f>-BW1247*'ERC Allocations'!$D$36</f>
        <v>-206777.60620614374</v>
      </c>
      <c r="BX1295" s="239">
        <f>-BX1247*'ERC Allocations'!$D$36</f>
        <v>-209100.88737704276</v>
      </c>
      <c r="BY1295" s="239">
        <f>-BY1247*'ERC Allocations'!$D$36</f>
        <v>-211430.72014145314</v>
      </c>
      <c r="BZ1295" s="239">
        <f>-BZ1247*'ERC Allocations'!$D$36</f>
        <v>-213645.56374856192</v>
      </c>
      <c r="CA1295" s="239">
        <f>-CA1247*'ERC Allocations'!$D$36</f>
        <v>-215763.99340843654</v>
      </c>
      <c r="CB1295" s="239">
        <f>-CB1247*'ERC Allocations'!$D$36</f>
        <v>-217683.54184362193</v>
      </c>
      <c r="CC1295" s="239">
        <f>-CC1247*'ERC Allocations'!$D$36</f>
        <v>-219543.66384918723</v>
      </c>
      <c r="CD1295" s="239">
        <f>-CD1247*'ERC Allocations'!$D$36</f>
        <v>-221250.20358894131</v>
      </c>
      <c r="CE1295" s="239">
        <f>-CE1247*'ERC Allocations'!$D$36</f>
        <v>-222787.29240082353</v>
      </c>
      <c r="CF1295" s="239">
        <f>-CF1247*'ERC Allocations'!$D$36</f>
        <v>-224312.14941765167</v>
      </c>
      <c r="CG1295" s="239">
        <f>-CG1247*'ERC Allocations'!$D$36</f>
        <v>-225769.18733985518</v>
      </c>
      <c r="CH1295" s="239">
        <f>-CH1247*'ERC Allocations'!$D$36</f>
        <v>-226643.52408702136</v>
      </c>
      <c r="CI1295" s="239">
        <f>-CI1247*'ERC Allocations'!$D$36</f>
        <v>-227488.3085879985</v>
      </c>
      <c r="CJ1295" s="239">
        <f>-CJ1247*'ERC Allocations'!$D$36</f>
        <v>-228238.53227165993</v>
      </c>
      <c r="CK1295" s="239">
        <f>-CK1247*'ERC Allocations'!$D$36</f>
        <v>-228916.33076920331</v>
      </c>
      <c r="CL1295" s="239">
        <f>-CL1247*'ERC Allocations'!$D$36</f>
        <v>-229508.06281475149</v>
      </c>
      <c r="CM1295" s="239">
        <f>-CM1247*'ERC Allocations'!$D$36</f>
        <v>-230025.61710699089</v>
      </c>
      <c r="CN1295" s="239">
        <f>-CN1247*'ERC Allocations'!$D$36</f>
        <v>-230516.44856049088</v>
      </c>
      <c r="CO1295" s="239">
        <f>-CO1247*'ERC Allocations'!$D$36</f>
        <v>-230978.65785928207</v>
      </c>
      <c r="CP1295" s="239">
        <f>-CP1247*'ERC Allocations'!$D$36</f>
        <v>-231423.41747700679</v>
      </c>
      <c r="CQ1295" s="239">
        <f>-CQ1247*'ERC Allocations'!$D$36</f>
        <v>-231847.96717153129</v>
      </c>
      <c r="CR1295" s="239">
        <f>-CR1247*'ERC Allocations'!$D$36</f>
        <v>-232262.31407193688</v>
      </c>
      <c r="CS1295" s="239">
        <f>-CS1247*'ERC Allocations'!$D$36</f>
        <v>-232637.90541634816</v>
      </c>
      <c r="CT1295" s="239">
        <f>-CT1247*'ERC Allocations'!$D$36</f>
        <v>-232933.50115782942</v>
      </c>
      <c r="CU1295" s="239">
        <f>-CU1247*'ERC Allocations'!$D$36</f>
        <v>-233200.75982401142</v>
      </c>
      <c r="CV1295" s="239">
        <f>-CV1247*'ERC Allocations'!$D$36</f>
        <v>-233374.73245334908</v>
      </c>
      <c r="CW1295" s="239">
        <f>-CW1247*'ERC Allocations'!$D$36</f>
        <v>-233538.87223199932</v>
      </c>
      <c r="CX1295" s="239">
        <f>-CX1247*'ERC Allocations'!$D$36</f>
        <v>-233702.2220699398</v>
      </c>
      <c r="CY1295" s="239">
        <f>-CY1247*'ERC Allocations'!$D$36</f>
        <v>-233863.84641527056</v>
      </c>
      <c r="CZ1295" s="239">
        <f>-CZ1247*'ERC Allocations'!$D$36</f>
        <v>-234019.1610181765</v>
      </c>
      <c r="DA1295" s="239">
        <f>-DA1247*'ERC Allocations'!$D$36</f>
        <v>-234173.94630165218</v>
      </c>
      <c r="DB1295" s="239">
        <f>-DB1247*'ERC Allocations'!$D$36</f>
        <v>-234324.19269977175</v>
      </c>
      <c r="DC1295" s="239">
        <f>-DC1247*'ERC Allocations'!$D$36</f>
        <v>-234473.92629243887</v>
      </c>
      <c r="DD1295" s="239">
        <f>-DD1247*'ERC Allocations'!$D$36</f>
        <v>-234582.21675985452</v>
      </c>
    </row>
    <row r="1296" spans="2:108" ht="14.5">
      <c r="L1296" s="280">
        <v>142601</v>
      </c>
      <c r="N1296" s="239">
        <f>-N1248*'ERC Allocations'!$D$36</f>
        <v>-2714.2526594090641</v>
      </c>
      <c r="O1296" s="42">
        <f t="shared" si="2777"/>
        <v>2083.0328859531655</v>
      </c>
      <c r="Q1296"/>
      <c r="V1296" s="239">
        <f>-V1248*'ERC Allocations'!$D$36</f>
        <v>-631.21977345589835</v>
      </c>
      <c r="X1296" s="239">
        <f>-X1248*'ERC Allocations'!$D$36</f>
        <v>-715.14318601053867</v>
      </c>
      <c r="Y1296" s="239">
        <f>-Y1248*'ERC Allocations'!$D$36</f>
        <v>-804.82069525900715</v>
      </c>
      <c r="Z1296" s="239">
        <f>-Z1248*'ERC Allocations'!$D$36</f>
        <v>-896.01001438031392</v>
      </c>
      <c r="AA1296" s="239">
        <f>-AA1248*'ERC Allocations'!$D$36</f>
        <v>-987.79752837304829</v>
      </c>
      <c r="AB1296" s="239">
        <f>-AB1248*'ERC Allocations'!$D$36</f>
        <v>-1079.8728941177837</v>
      </c>
      <c r="AC1296" s="239">
        <f>-AC1248*'ERC Allocations'!$D$36</f>
        <v>-1171.9482598625191</v>
      </c>
      <c r="AD1296" s="239">
        <f>-AD1248*'ERC Allocations'!$D$36</f>
        <v>-1264.1201022903294</v>
      </c>
      <c r="AE1296" s="239">
        <f>-AE1248*'ERC Allocations'!$D$36</f>
        <v>-1359.5825216840765</v>
      </c>
      <c r="AF1296" s="239">
        <f>-AF1248*'ERC Allocations'!$D$36</f>
        <v>-1455.7254922230511</v>
      </c>
      <c r="AG1296" s="239">
        <f>-AG1248*'ERC Allocations'!$D$36</f>
        <v>-1553.1617252369124</v>
      </c>
      <c r="AH1296" s="239">
        <f>-AH1248*'ERC Allocations'!$D$36</f>
        <v>-1652.998967128201</v>
      </c>
      <c r="AI1296" s="239">
        <f>-AI1248*'ERC Allocations'!$D$36</f>
        <v>-1754.4755188485335</v>
      </c>
      <c r="AJ1296" s="239">
        <f>-AJ1248*'ERC Allocations'!$D$36</f>
        <v>-1855.9520705688662</v>
      </c>
      <c r="AK1296" s="239">
        <f>-AK1248*'ERC Allocations'!$D$36</f>
        <v>-1957.4286222891992</v>
      </c>
      <c r="AL1296" s="239">
        <f>-AL1248*'ERC Allocations'!$D$36</f>
        <v>-2058.9051740095315</v>
      </c>
      <c r="AM1296" s="239">
        <f>-AM1248*'ERC Allocations'!$D$36</f>
        <v>-2160.3817257298633</v>
      </c>
      <c r="AN1296" s="239">
        <f>-AN1248*'ERC Allocations'!$D$36</f>
        <v>-2261.8582774501965</v>
      </c>
      <c r="AO1296" s="239">
        <f>-AO1248*'ERC Allocations'!$D$36</f>
        <v>-2363.3348291705297</v>
      </c>
      <c r="AP1296" s="239">
        <f>-AP1248*'ERC Allocations'!$D$36</f>
        <v>-2464.8113808908624</v>
      </c>
      <c r="AQ1296" s="239">
        <f>-AQ1248*'ERC Allocations'!$D$36</f>
        <v>-2566.2879326111952</v>
      </c>
      <c r="AR1296" s="239">
        <f>-AR1248*'ERC Allocations'!$D$36</f>
        <v>-2667.7644843315279</v>
      </c>
      <c r="AS1296" s="239">
        <f>-AS1248*'ERC Allocations'!$D$36</f>
        <v>-2769.2410360518597</v>
      </c>
      <c r="AT1296" s="239">
        <f>-AT1248*'ERC Allocations'!$D$36</f>
        <v>-2870.7175877721925</v>
      </c>
      <c r="AU1296" s="239">
        <f>-AU1248*'ERC Allocations'!$D$36</f>
        <v>-2972.1941394925252</v>
      </c>
      <c r="AV1296" s="239">
        <f>-AV1248*'ERC Allocations'!$D$36</f>
        <v>-3073.6706912128589</v>
      </c>
      <c r="AW1296" s="239">
        <f>-AW1248*'ERC Allocations'!$D$36</f>
        <v>-3175.1472429331916</v>
      </c>
      <c r="AX1296" s="239">
        <f>-AX1248*'ERC Allocations'!$D$36</f>
        <v>-3276.6237946535239</v>
      </c>
      <c r="AY1296" s="239">
        <f>-AY1248*'ERC Allocations'!$D$36</f>
        <v>-3378.1003463738566</v>
      </c>
      <c r="AZ1296" s="239">
        <f>-AZ1248*'ERC Allocations'!$D$36</f>
        <v>-3479.5768980941889</v>
      </c>
      <c r="BA1296" s="239">
        <f>-BA1248*'ERC Allocations'!$D$36</f>
        <v>-3581.0534498145221</v>
      </c>
      <c r="BB1296" s="239">
        <f>-BB1248*'ERC Allocations'!$D$36</f>
        <v>-3682.5300015348544</v>
      </c>
      <c r="BC1296" s="239">
        <f>-BC1248*'ERC Allocations'!$D$36</f>
        <v>-3784.006553255188</v>
      </c>
      <c r="BD1296" s="239">
        <f>-BD1248*'ERC Allocations'!$D$36</f>
        <v>-3885.4831049755194</v>
      </c>
      <c r="BE1296" s="239">
        <f>-BE1248*'ERC Allocations'!$D$36</f>
        <v>-3986.959656695853</v>
      </c>
      <c r="BF1296" s="239">
        <f>-BF1248*'ERC Allocations'!$D$36</f>
        <v>-4088.4362084161858</v>
      </c>
      <c r="BG1296" s="239">
        <f>-BG1248*'ERC Allocations'!$D$36</f>
        <v>-4189.9127601365162</v>
      </c>
      <c r="BH1296" s="239">
        <f>-BH1248*'ERC Allocations'!$D$36</f>
        <v>-4291.3893118568494</v>
      </c>
      <c r="BI1296" s="239">
        <f>-BI1248*'ERC Allocations'!$D$36</f>
        <v>-4392.8658635771835</v>
      </c>
      <c r="BJ1296" s="239">
        <f>-BJ1248*'ERC Allocations'!$D$36</f>
        <v>-4494.342415297514</v>
      </c>
      <c r="BK1296" s="239">
        <f>-BK1248*'ERC Allocations'!$D$36</f>
        <v>-4595.8189670178481</v>
      </c>
      <c r="BL1296" s="239">
        <f>-BL1248*'ERC Allocations'!$D$36</f>
        <v>-2667.7644843315284</v>
      </c>
      <c r="BM1296" s="240">
        <f t="shared" si="2778"/>
        <v>-1123.2557453926352</v>
      </c>
      <c r="BN1296" s="240">
        <f t="shared" si="2779"/>
        <v>-1217.7186206439924</v>
      </c>
      <c r="BQ1296" s="239">
        <f>-BQ1248*'ERC Allocations'!$D$36</f>
        <v>-3157.4067620779961</v>
      </c>
      <c r="BR1296" s="239">
        <f>-BR1248*'ERC Allocations'!$D$36</f>
        <v>-3643.7165773107795</v>
      </c>
      <c r="BS1296" s="239">
        <f>-BS1248*'ERC Allocations'!$D$36</f>
        <v>-4141.3649665898483</v>
      </c>
      <c r="BT1296" s="239">
        <f>-BT1248*'ERC Allocations'!$D$36</f>
        <v>-4652.4727404760433</v>
      </c>
      <c r="BU1296" s="239">
        <f>-BU1248*'ERC Allocations'!$D$36</f>
        <v>-5165.7394025022468</v>
      </c>
      <c r="BV1296" s="239">
        <f>-BV1248*'ERC Allocations'!$D$36</f>
        <v>-5679.0060645284502</v>
      </c>
      <c r="BW1296" s="239">
        <f>-BW1248*'ERC Allocations'!$D$36</f>
        <v>-6192.9962321584826</v>
      </c>
      <c r="BX1296" s="239">
        <f>-BX1248*'ERC Allocations'!$D$36</f>
        <v>-6731.6661315085694</v>
      </c>
      <c r="BY1296" s="239">
        <f>-BY1248*'ERC Allocations'!$D$36</f>
        <v>-7275.4401581279362</v>
      </c>
      <c r="BZ1296" s="239">
        <f>-BZ1248*'ERC Allocations'!$D$36</f>
        <v>-7828.9137101883234</v>
      </c>
      <c r="CA1296" s="239">
        <f>-CA1248*'ERC Allocations'!$D$36</f>
        <v>-8400.3948161895514</v>
      </c>
      <c r="CB1296" s="239">
        <f>-CB1248*'ERC Allocations'!$D$36</f>
        <v>-8984.1707395886842</v>
      </c>
      <c r="CC1296" s="239">
        <f>-CC1248*'ERC Allocations'!$D$36</f>
        <v>-9567.9466629878152</v>
      </c>
      <c r="CD1296" s="239">
        <f>-CD1248*'ERC Allocations'!$D$36</f>
        <v>-10151.722586386948</v>
      </c>
      <c r="CE1296" s="239">
        <f>-CE1248*'ERC Allocations'!$D$36</f>
        <v>-10735.498509786081</v>
      </c>
      <c r="CF1296" s="239">
        <f>-CF1248*'ERC Allocations'!$D$36</f>
        <v>-11305.815048578084</v>
      </c>
      <c r="CG1296" s="239">
        <f>-CG1248*'ERC Allocations'!$D$36</f>
        <v>-11876.131587370088</v>
      </c>
      <c r="CH1296" s="239">
        <f>-CH1248*'ERC Allocations'!$D$36</f>
        <v>-12446.448126162091</v>
      </c>
      <c r="CI1296" s="239">
        <f>-CI1248*'ERC Allocations'!$D$36</f>
        <v>-13016.764664954102</v>
      </c>
      <c r="CJ1296" s="239">
        <f>-CJ1248*'ERC Allocations'!$D$36</f>
        <v>-13587.081203746106</v>
      </c>
      <c r="CK1296" s="239">
        <f>-CK1248*'ERC Allocations'!$D$36</f>
        <v>-14157.397742538111</v>
      </c>
      <c r="CL1296" s="239">
        <f>-CL1248*'ERC Allocations'!$D$36</f>
        <v>-14727.714281330118</v>
      </c>
      <c r="CM1296" s="239">
        <f>-CM1248*'ERC Allocations'!$D$36</f>
        <v>-15298.030820122123</v>
      </c>
      <c r="CN1296" s="239">
        <f>-CN1248*'ERC Allocations'!$D$36</f>
        <v>-15868.347358914127</v>
      </c>
      <c r="CO1296" s="239">
        <f>-CO1248*'ERC Allocations'!$D$36</f>
        <v>-16438.663897706134</v>
      </c>
      <c r="CP1296" s="239">
        <f>-CP1248*'ERC Allocations'!$D$36</f>
        <v>-17008.980436498136</v>
      </c>
      <c r="CQ1296" s="239">
        <f>-CQ1248*'ERC Allocations'!$D$36</f>
        <v>-17579.296975290141</v>
      </c>
      <c r="CR1296" s="239">
        <f>-CR1248*'ERC Allocations'!$D$36</f>
        <v>-18149.61351408215</v>
      </c>
      <c r="CS1296" s="239">
        <f>-CS1248*'ERC Allocations'!$D$36</f>
        <v>-18719.930052874151</v>
      </c>
      <c r="CT1296" s="239">
        <f>-CT1248*'ERC Allocations'!$D$36</f>
        <v>-19290.246591666157</v>
      </c>
      <c r="CU1296" s="239">
        <f>-CU1248*'ERC Allocations'!$D$36</f>
        <v>-19860.562675423193</v>
      </c>
      <c r="CV1296" s="239">
        <f>-CV1248*'ERC Allocations'!$D$36</f>
        <v>-20429.6506197936</v>
      </c>
      <c r="CW1296" s="239">
        <f>-CW1248*'ERC Allocations'!$D$36</f>
        <v>-20987.010265304954</v>
      </c>
      <c r="CX1296" s="239">
        <f>-CX1248*'ERC Allocations'!$D$36</f>
        <v>-21543.656643499322</v>
      </c>
      <c r="CY1296" s="239">
        <f>-CY1248*'ERC Allocations'!$D$36</f>
        <v>-22098.181421141588</v>
      </c>
      <c r="CZ1296" s="239">
        <f>-CZ1248*'ERC Allocations'!$D$36</f>
        <v>-22645.125543685113</v>
      </c>
      <c r="DA1296" s="239">
        <f>-DA1248*'ERC Allocations'!$D$36</f>
        <v>-23184.265039125235</v>
      </c>
      <c r="DB1296" s="239">
        <f>-DB1248*'ERC Allocations'!$D$36</f>
        <v>-23680.24927703647</v>
      </c>
      <c r="DC1296" s="239">
        <f>-DC1248*'ERC Allocations'!$D$36</f>
        <v>-24164.894485866454</v>
      </c>
      <c r="DD1296" s="239">
        <f>-DD1248*'ERC Allocations'!$D$36</f>
        <v>-24649.539694696436</v>
      </c>
    </row>
    <row r="1297" spans="2:108" ht="14.5">
      <c r="L1297" s="280">
        <v>142602</v>
      </c>
      <c r="N1297" s="239">
        <f>-N1249*'ERC Allocations'!$D$36</f>
        <v>-643149.98883356212</v>
      </c>
      <c r="O1297" s="42">
        <f t="shared" si="2777"/>
        <v>280730.03352003801</v>
      </c>
      <c r="Q1297"/>
      <c r="V1297" s="239">
        <f>-V1249*'ERC Allocations'!$D$36</f>
        <v>-362419.95531352411</v>
      </c>
      <c r="X1297" s="239">
        <f>-X1249*'ERC Allocations'!$D$36</f>
        <v>-365128.56790463254</v>
      </c>
      <c r="Y1297" s="239">
        <f>-Y1249*'ERC Allocations'!$D$36</f>
        <v>-367837.18049574085</v>
      </c>
      <c r="Z1297" s="239">
        <f>-Z1249*'ERC Allocations'!$D$36</f>
        <v>-370545.79308684892</v>
      </c>
      <c r="AA1297" s="239">
        <f>-AA1249*'ERC Allocations'!$D$36</f>
        <v>-373252.16271789325</v>
      </c>
      <c r="AB1297" s="239">
        <f>-AB1249*'ERC Allocations'!$D$36</f>
        <v>-375958.53234893735</v>
      </c>
      <c r="AC1297" s="239">
        <f>-AC1249*'ERC Allocations'!$D$36</f>
        <v>-378664.90197998181</v>
      </c>
      <c r="AD1297" s="239">
        <f>-AD1249*'ERC Allocations'!$D$36</f>
        <v>-381371.27161102556</v>
      </c>
      <c r="AE1297" s="239">
        <f>-AE1249*'ERC Allocations'!$D$36</f>
        <v>-384077.64124206995</v>
      </c>
      <c r="AF1297" s="239">
        <f>-AF1249*'ERC Allocations'!$D$36</f>
        <v>-386784.01087311405</v>
      </c>
      <c r="AG1297" s="239">
        <f>-AG1249*'ERC Allocations'!$D$36</f>
        <v>-389490.38050415803</v>
      </c>
      <c r="AH1297" s="239">
        <f>-AH1249*'ERC Allocations'!$D$36</f>
        <v>-392196.75013520231</v>
      </c>
      <c r="AI1297" s="239">
        <f>-AI1249*'ERC Allocations'!$D$36</f>
        <v>-394903.11976624653</v>
      </c>
      <c r="AJ1297" s="239">
        <f>-AJ1249*'ERC Allocations'!$D$36</f>
        <v>-397609.48939729045</v>
      </c>
      <c r="AK1297" s="239">
        <f>-AK1249*'ERC Allocations'!$D$36</f>
        <v>-400315.85902833444</v>
      </c>
      <c r="AL1297" s="239">
        <f>-AL1249*'ERC Allocations'!$D$36</f>
        <v>-403022.2286593786</v>
      </c>
      <c r="AM1297" s="239">
        <f>-AM1249*'ERC Allocations'!$D$36</f>
        <v>-405728.2949337755</v>
      </c>
      <c r="AN1297" s="239">
        <f>-AN1249*'ERC Allocations'!$D$36</f>
        <v>-408434.3612081724</v>
      </c>
      <c r="AO1297" s="239">
        <f>-AO1249*'ERC Allocations'!$D$36</f>
        <v>-411140.42748256918</v>
      </c>
      <c r="AP1297" s="239">
        <f>-AP1249*'ERC Allocations'!$D$36</f>
        <v>-413846.49375696632</v>
      </c>
      <c r="AQ1297" s="239">
        <f>-AQ1249*'ERC Allocations'!$D$36</f>
        <v>-416552.56003136298</v>
      </c>
      <c r="AR1297" s="239">
        <f>-AR1249*'ERC Allocations'!$D$36</f>
        <v>-419258.62630576</v>
      </c>
      <c r="AS1297" s="239">
        <f>-AS1249*'ERC Allocations'!$D$36</f>
        <v>-421964.69258015667</v>
      </c>
      <c r="AT1297" s="239">
        <f>-AT1249*'ERC Allocations'!$D$36</f>
        <v>-424670.75885455369</v>
      </c>
      <c r="AU1297" s="239">
        <f>-AU1249*'ERC Allocations'!$D$36</f>
        <v>-427376.82512895024</v>
      </c>
      <c r="AV1297" s="239">
        <f>-AV1249*'ERC Allocations'!$D$36</f>
        <v>-430082.89140334714</v>
      </c>
      <c r="AW1297" s="239">
        <f>-AW1249*'ERC Allocations'!$D$36</f>
        <v>-432788.95767774386</v>
      </c>
      <c r="AX1297" s="239">
        <f>-AX1249*'ERC Allocations'!$D$36</f>
        <v>-435495.02395214082</v>
      </c>
      <c r="AY1297" s="239">
        <f>-AY1249*'ERC Allocations'!$D$36</f>
        <v>-438197.25256776746</v>
      </c>
      <c r="AZ1297" s="239">
        <f>-AZ1249*'ERC Allocations'!$D$36</f>
        <v>-440899.48118339397</v>
      </c>
      <c r="BA1297" s="239">
        <f>-BA1249*'ERC Allocations'!$D$36</f>
        <v>-443601.70979902067</v>
      </c>
      <c r="BB1297" s="239">
        <f>-BB1249*'ERC Allocations'!$D$36</f>
        <v>-446303.93841464736</v>
      </c>
      <c r="BC1297" s="239">
        <f>-BC1249*'ERC Allocations'!$D$36</f>
        <v>-449006.16703027353</v>
      </c>
      <c r="BD1297" s="239">
        <f>-BD1249*'ERC Allocations'!$D$36</f>
        <v>-451708.39564590045</v>
      </c>
      <c r="BE1297" s="239">
        <f>-BE1249*'ERC Allocations'!$D$36</f>
        <v>-454410.62426152674</v>
      </c>
      <c r="BF1297" s="239">
        <f>-BF1249*'ERC Allocations'!$D$36</f>
        <v>-457112.85287715361</v>
      </c>
      <c r="BG1297" s="239">
        <f>-BG1249*'ERC Allocations'!$D$36</f>
        <v>-459815.08149278024</v>
      </c>
      <c r="BH1297" s="239">
        <f>-BH1249*'ERC Allocations'!$D$36</f>
        <v>-462517.31010840653</v>
      </c>
      <c r="BI1297" s="239">
        <f>-BI1249*'ERC Allocations'!$D$36</f>
        <v>-465219.5387240331</v>
      </c>
      <c r="BJ1297" s="239">
        <f>-BJ1249*'ERC Allocations'!$D$36</f>
        <v>-467921.7673396598</v>
      </c>
      <c r="BK1297" s="239">
        <f>-BK1249*'ERC Allocations'!$D$36</f>
        <v>-470623.49775013677</v>
      </c>
      <c r="BL1297" s="239">
        <f>-BL1249*'ERC Allocations'!$D$36</f>
        <v>-419258.62630575983</v>
      </c>
      <c r="BM1297" s="240">
        <f t="shared" si="2778"/>
        <v>-32483.164452722413</v>
      </c>
      <c r="BN1297" s="240">
        <f t="shared" si="2779"/>
        <v>-32472.795292762225</v>
      </c>
      <c r="BQ1297" s="239">
        <f>-BQ1249*'ERC Allocations'!$D$36</f>
        <v>-645006.41821137851</v>
      </c>
      <c r="BR1297" s="239">
        <f>-BR1249*'ERC Allocations'!$D$36</f>
        <v>-646862.84758919477</v>
      </c>
      <c r="BS1297" s="239">
        <f>-BS1249*'ERC Allocations'!$D$36</f>
        <v>-648719.27696701104</v>
      </c>
      <c r="BT1297" s="239">
        <f>-BT1249*'ERC Allocations'!$D$36</f>
        <v>-650575.70634482731</v>
      </c>
      <c r="BU1297" s="239">
        <f>-BU1249*'ERC Allocations'!$D$36</f>
        <v>-652432.13572264381</v>
      </c>
      <c r="BV1297" s="239">
        <f>-BV1249*'ERC Allocations'!$D$36</f>
        <v>-654288.56510046008</v>
      </c>
      <c r="BW1297" s="239">
        <f>-BW1249*'ERC Allocations'!$D$36</f>
        <v>-656144.99447827658</v>
      </c>
      <c r="BX1297" s="239">
        <f>-BX1249*'ERC Allocations'!$D$36</f>
        <v>-658001.42385609285</v>
      </c>
      <c r="BY1297" s="239">
        <f>-BY1249*'ERC Allocations'!$D$36</f>
        <v>-659857.85323390923</v>
      </c>
      <c r="BZ1297" s="239">
        <f>-BZ1249*'ERC Allocations'!$D$36</f>
        <v>-661709.05289480439</v>
      </c>
      <c r="CA1297" s="239">
        <f>-CA1249*'ERC Allocations'!$D$36</f>
        <v>-663391.98813151487</v>
      </c>
      <c r="CB1297" s="239">
        <f>-CB1249*'ERC Allocations'!$D$36</f>
        <v>-665073.8938516035</v>
      </c>
      <c r="CC1297" s="239">
        <f>-CC1249*'ERC Allocations'!$D$36</f>
        <v>-666755.7995716919</v>
      </c>
      <c r="CD1297" s="239">
        <f>-CD1249*'ERC Allocations'!$D$36</f>
        <v>-668437.70529178053</v>
      </c>
      <c r="CE1297" s="239">
        <f>-CE1249*'ERC Allocations'!$D$36</f>
        <v>-670119.61101186939</v>
      </c>
      <c r="CF1297" s="239">
        <f>-CF1249*'ERC Allocations'!$D$36</f>
        <v>-671801.51673195802</v>
      </c>
      <c r="CG1297" s="239">
        <f>-CG1249*'ERC Allocations'!$D$36</f>
        <v>-673479.53622587712</v>
      </c>
      <c r="CH1297" s="239">
        <f>-CH1249*'ERC Allocations'!$D$36</f>
        <v>-675155.96924036997</v>
      </c>
      <c r="CI1297" s="239">
        <f>-CI1249*'ERC Allocations'!$D$36</f>
        <v>-676832.40225486283</v>
      </c>
      <c r="CJ1297" s="239">
        <f>-CJ1249*'ERC Allocations'!$D$36</f>
        <v>-678508.83526935568</v>
      </c>
      <c r="CK1297" s="239">
        <f>-CK1249*'ERC Allocations'!$D$36</f>
        <v>-680185.26828384853</v>
      </c>
      <c r="CL1297" s="239">
        <f>-CL1249*'ERC Allocations'!$D$36</f>
        <v>-681861.7012983415</v>
      </c>
      <c r="CM1297" s="239">
        <f>-CM1249*'ERC Allocations'!$D$36</f>
        <v>-683538.08357643511</v>
      </c>
      <c r="CN1297" s="239">
        <f>-CN1249*'ERC Allocations'!$D$36</f>
        <v>-685209.55443456944</v>
      </c>
      <c r="CO1297" s="239">
        <f>-CO1249*'ERC Allocations'!$D$36</f>
        <v>-686881.02529270411</v>
      </c>
      <c r="CP1297" s="239">
        <f>-CP1249*'ERC Allocations'!$D$36</f>
        <v>-688552.49615083856</v>
      </c>
      <c r="CQ1297" s="239">
        <f>-CQ1249*'ERC Allocations'!$D$36</f>
        <v>-690223.96700897312</v>
      </c>
      <c r="CR1297" s="239">
        <f>-CR1249*'ERC Allocations'!$D$36</f>
        <v>-691895.43786710757</v>
      </c>
      <c r="CS1297" s="239">
        <f>-CS1249*'ERC Allocations'!$D$36</f>
        <v>-693566.5613060419</v>
      </c>
      <c r="CT1297" s="239">
        <f>-CT1249*'ERC Allocations'!$D$36</f>
        <v>-695227.50788785052</v>
      </c>
      <c r="CU1297" s="239">
        <f>-CU1249*'ERC Allocations'!$D$36</f>
        <v>-696888.09612961963</v>
      </c>
      <c r="CV1297" s="239">
        <f>-CV1249*'ERC Allocations'!$D$36</f>
        <v>-698537.97717100452</v>
      </c>
      <c r="CW1297" s="239">
        <f>-CW1249*'ERC Allocations'!$D$36</f>
        <v>-700175.88510471582</v>
      </c>
      <c r="CX1297" s="239">
        <f>-CX1249*'ERC Allocations'!$D$36</f>
        <v>-701813.79303842725</v>
      </c>
      <c r="CY1297" s="239">
        <f>-CY1249*'ERC Allocations'!$D$36</f>
        <v>-703451.70097213867</v>
      </c>
      <c r="CZ1297" s="239">
        <f>-CZ1249*'ERC Allocations'!$D$36</f>
        <v>-705089.18640587945</v>
      </c>
      <c r="DA1297" s="239">
        <f>-DA1249*'ERC Allocations'!$D$36</f>
        <v>-706700.82676333969</v>
      </c>
      <c r="DB1297" s="239">
        <f>-DB1249*'ERC Allocations'!$D$36</f>
        <v>-708312.46575569478</v>
      </c>
      <c r="DC1297" s="239">
        <f>-DC1249*'ERC Allocations'!$D$36</f>
        <v>-709924.10474804987</v>
      </c>
      <c r="DD1297" s="239">
        <f>-DD1249*'ERC Allocations'!$D$36</f>
        <v>-711535.74374040519</v>
      </c>
    </row>
    <row r="1298" spans="2:108" ht="14.5">
      <c r="L1298" s="280">
        <v>142603</v>
      </c>
      <c r="N1298" s="239">
        <f>-N1250*'ERC Allocations'!$D$36</f>
        <v>-12793.892473493499</v>
      </c>
      <c r="O1298" s="42">
        <f t="shared" si="2777"/>
        <v>4012.5434679067057</v>
      </c>
      <c r="Q1298"/>
      <c r="V1298" s="239">
        <f>-V1250*'ERC Allocations'!$D$36</f>
        <v>-8781.3490055867933</v>
      </c>
      <c r="X1298" s="239">
        <f>-X1250*'ERC Allocations'!$D$36</f>
        <v>-8828.7337925256579</v>
      </c>
      <c r="Y1298" s="239">
        <f>-Y1250*'ERC Allocations'!$D$36</f>
        <v>-8876.1185794645226</v>
      </c>
      <c r="Z1298" s="239">
        <f>-Z1250*'ERC Allocations'!$D$36</f>
        <v>-8923.503366403389</v>
      </c>
      <c r="AA1298" s="239">
        <f>-AA1250*'ERC Allocations'!$D$36</f>
        <v>-8970.8881533422536</v>
      </c>
      <c r="AB1298" s="239">
        <f>-AB1250*'ERC Allocations'!$D$36</f>
        <v>-9018.2729402811183</v>
      </c>
      <c r="AC1298" s="239">
        <f>-AC1250*'ERC Allocations'!$D$36</f>
        <v>-9065.6577272199829</v>
      </c>
      <c r="AD1298" s="239">
        <f>-AD1250*'ERC Allocations'!$D$36</f>
        <v>-9113.0425141588494</v>
      </c>
      <c r="AE1298" s="239">
        <f>-AE1250*'ERC Allocations'!$D$36</f>
        <v>-9160.4273010977122</v>
      </c>
      <c r="AF1298" s="239">
        <f>-AF1250*'ERC Allocations'!$D$36</f>
        <v>-9207.8120880365786</v>
      </c>
      <c r="AG1298" s="239">
        <f>-AG1250*'ERC Allocations'!$D$36</f>
        <v>-9255.1968749754415</v>
      </c>
      <c r="AH1298" s="239">
        <f>-AH1250*'ERC Allocations'!$D$36</f>
        <v>-9302.5816619143079</v>
      </c>
      <c r="AI1298" s="239">
        <f>-AI1250*'ERC Allocations'!$D$36</f>
        <v>-9349.9664488531726</v>
      </c>
      <c r="AJ1298" s="239">
        <f>-AJ1250*'ERC Allocations'!$D$36</f>
        <v>-9397.3512357920372</v>
      </c>
      <c r="AK1298" s="239">
        <f>-AK1250*'ERC Allocations'!$D$36</f>
        <v>-9444.7360227309018</v>
      </c>
      <c r="AL1298" s="239">
        <f>-AL1250*'ERC Allocations'!$D$36</f>
        <v>-9492.1208096697683</v>
      </c>
      <c r="AM1298" s="239">
        <f>-AM1250*'ERC Allocations'!$D$36</f>
        <v>-9539.5055966086329</v>
      </c>
      <c r="AN1298" s="239">
        <f>-AN1250*'ERC Allocations'!$D$36</f>
        <v>-9586.8903835474957</v>
      </c>
      <c r="AO1298" s="239">
        <f>-AO1250*'ERC Allocations'!$D$36</f>
        <v>-9634.275170486364</v>
      </c>
      <c r="AP1298" s="239">
        <f>-AP1250*'ERC Allocations'!$D$36</f>
        <v>-9681.6599574252305</v>
      </c>
      <c r="AQ1298" s="239">
        <f>-AQ1250*'ERC Allocations'!$D$36</f>
        <v>-9729.0447443640951</v>
      </c>
      <c r="AR1298" s="239">
        <f>-AR1250*'ERC Allocations'!$D$36</f>
        <v>-9776.4295313029579</v>
      </c>
      <c r="AS1298" s="239">
        <f>-AS1250*'ERC Allocations'!$D$36</f>
        <v>-9823.8143182418207</v>
      </c>
      <c r="AT1298" s="239">
        <f>-AT1250*'ERC Allocations'!$D$36</f>
        <v>-9871.199105180689</v>
      </c>
      <c r="AU1298" s="239">
        <f>-AU1250*'ERC Allocations'!$D$36</f>
        <v>-9918.58389211955</v>
      </c>
      <c r="AV1298" s="239">
        <f>-AV1250*'ERC Allocations'!$D$36</f>
        <v>-9965.9686790584165</v>
      </c>
      <c r="AW1298" s="239">
        <f>-AW1250*'ERC Allocations'!$D$36</f>
        <v>-10013.353465997285</v>
      </c>
      <c r="AX1298" s="239">
        <f>-AX1250*'ERC Allocations'!$D$36</f>
        <v>-10060.738252936149</v>
      </c>
      <c r="AY1298" s="239">
        <f>-AY1250*'ERC Allocations'!$D$36</f>
        <v>-10108.123039875012</v>
      </c>
      <c r="AZ1298" s="239">
        <f>-AZ1250*'ERC Allocations'!$D$36</f>
        <v>-10155.507826813877</v>
      </c>
      <c r="BA1298" s="239">
        <f>-BA1250*'ERC Allocations'!$D$36</f>
        <v>-10202.892613752741</v>
      </c>
      <c r="BB1298" s="239">
        <f>-BB1250*'ERC Allocations'!$D$36</f>
        <v>-10250.27740069161</v>
      </c>
      <c r="BC1298" s="239">
        <f>-BC1250*'ERC Allocations'!$D$36</f>
        <v>-10297.662187630474</v>
      </c>
      <c r="BD1298" s="239">
        <f>-BD1250*'ERC Allocations'!$D$36</f>
        <v>-10345.046974569337</v>
      </c>
      <c r="BE1298" s="239">
        <f>-BE1250*'ERC Allocations'!$D$36</f>
        <v>-10392.431761508202</v>
      </c>
      <c r="BF1298" s="239">
        <f>-BF1250*'ERC Allocations'!$D$36</f>
        <v>-10439.81654844707</v>
      </c>
      <c r="BG1298" s="239">
        <f>-BG1250*'ERC Allocations'!$D$36</f>
        <v>-10487.201335385931</v>
      </c>
      <c r="BH1298" s="239">
        <f>-BH1250*'ERC Allocations'!$D$36</f>
        <v>-10534.586122324796</v>
      </c>
      <c r="BI1298" s="239">
        <f>-BI1250*'ERC Allocations'!$D$36</f>
        <v>-10581.970909263662</v>
      </c>
      <c r="BJ1298" s="239">
        <f>-BJ1250*'ERC Allocations'!$D$36</f>
        <v>-10629.355696202527</v>
      </c>
      <c r="BK1298" s="239">
        <f>-BK1250*'ERC Allocations'!$D$36</f>
        <v>-10666.98772282205</v>
      </c>
      <c r="BL1298" s="239">
        <f>-BL1250*'ERC Allocations'!$D$36</f>
        <v>-9776.4295313029543</v>
      </c>
      <c r="BM1298" s="240">
        <f t="shared" si="2778"/>
        <v>-568.61744326637927</v>
      </c>
      <c r="BN1298" s="240">
        <f t="shared" si="2779"/>
        <v>-568.61744326638109</v>
      </c>
      <c r="BQ1298" s="239">
        <f>-BQ1250*'ERC Allocations'!$D$36</f>
        <v>-12793.892473493499</v>
      </c>
      <c r="BR1298" s="239">
        <f>-BR1250*'ERC Allocations'!$D$36</f>
        <v>-12793.892473493499</v>
      </c>
      <c r="BS1298" s="239">
        <f>-BS1250*'ERC Allocations'!$D$36</f>
        <v>-12793.892473493499</v>
      </c>
      <c r="BT1298" s="239">
        <f>-BT1250*'ERC Allocations'!$D$36</f>
        <v>-12793.892473493499</v>
      </c>
      <c r="BU1298" s="239">
        <f>-BU1250*'ERC Allocations'!$D$36</f>
        <v>-12793.892473493499</v>
      </c>
      <c r="BV1298" s="239">
        <f>-BV1250*'ERC Allocations'!$D$36</f>
        <v>-12793.892473493499</v>
      </c>
      <c r="BW1298" s="239">
        <f>-BW1250*'ERC Allocations'!$D$36</f>
        <v>-12793.892473493499</v>
      </c>
      <c r="BX1298" s="239">
        <f>-BX1250*'ERC Allocations'!$D$36</f>
        <v>-12793.892473493499</v>
      </c>
      <c r="BY1298" s="239">
        <f>-BY1250*'ERC Allocations'!$D$36</f>
        <v>-12793.892473493499</v>
      </c>
      <c r="BZ1298" s="239">
        <f>-BZ1250*'ERC Allocations'!$D$36</f>
        <v>-12793.892473493499</v>
      </c>
      <c r="CA1298" s="239">
        <f>-CA1250*'ERC Allocations'!$D$36</f>
        <v>-12793.892473493499</v>
      </c>
      <c r="CB1298" s="239">
        <f>-CB1250*'ERC Allocations'!$D$36</f>
        <v>-12793.892473493499</v>
      </c>
      <c r="CC1298" s="239">
        <f>-CC1250*'ERC Allocations'!$D$36</f>
        <v>-12793.892473493499</v>
      </c>
      <c r="CD1298" s="239">
        <f>-CD1250*'ERC Allocations'!$D$36</f>
        <v>-12793.892473493499</v>
      </c>
      <c r="CE1298" s="239">
        <f>-CE1250*'ERC Allocations'!$D$36</f>
        <v>-12793.892473493499</v>
      </c>
      <c r="CF1298" s="239">
        <f>-CF1250*'ERC Allocations'!$D$36</f>
        <v>-12793.892473493499</v>
      </c>
      <c r="CG1298" s="239">
        <f>-CG1250*'ERC Allocations'!$D$36</f>
        <v>-12793.892473493499</v>
      </c>
      <c r="CH1298" s="239">
        <f>-CH1250*'ERC Allocations'!$D$36</f>
        <v>-12793.892473493499</v>
      </c>
      <c r="CI1298" s="239">
        <f>-CI1250*'ERC Allocations'!$D$36</f>
        <v>-12793.892473493499</v>
      </c>
      <c r="CJ1298" s="239">
        <f>-CJ1250*'ERC Allocations'!$D$36</f>
        <v>-12793.892473493499</v>
      </c>
      <c r="CK1298" s="239">
        <f>-CK1250*'ERC Allocations'!$D$36</f>
        <v>-12793.892473493499</v>
      </c>
      <c r="CL1298" s="239">
        <f>-CL1250*'ERC Allocations'!$D$36</f>
        <v>-12793.892473493499</v>
      </c>
      <c r="CM1298" s="239">
        <f>-CM1250*'ERC Allocations'!$D$36</f>
        <v>-12793.892473493499</v>
      </c>
      <c r="CN1298" s="239">
        <f>-CN1250*'ERC Allocations'!$D$36</f>
        <v>-12793.892473493499</v>
      </c>
      <c r="CO1298" s="239">
        <f>-CO1250*'ERC Allocations'!$D$36</f>
        <v>-12793.892473493499</v>
      </c>
      <c r="CP1298" s="239">
        <f>-CP1250*'ERC Allocations'!$D$36</f>
        <v>-12793.892473493499</v>
      </c>
      <c r="CQ1298" s="239">
        <f>-CQ1250*'ERC Allocations'!$D$36</f>
        <v>-12793.892473493499</v>
      </c>
      <c r="CR1298" s="239">
        <f>-CR1250*'ERC Allocations'!$D$36</f>
        <v>-12793.892473493499</v>
      </c>
      <c r="CS1298" s="239">
        <f>-CS1250*'ERC Allocations'!$D$36</f>
        <v>-12793.892473493499</v>
      </c>
      <c r="CT1298" s="239">
        <f>-CT1250*'ERC Allocations'!$D$36</f>
        <v>-12793.892473493499</v>
      </c>
      <c r="CU1298" s="239">
        <f>-CU1250*'ERC Allocations'!$D$36</f>
        <v>-12793.892473493499</v>
      </c>
      <c r="CV1298" s="239">
        <f>-CV1250*'ERC Allocations'!$D$36</f>
        <v>-12793.892473493499</v>
      </c>
      <c r="CW1298" s="239">
        <f>-CW1250*'ERC Allocations'!$D$36</f>
        <v>-12793.892473493499</v>
      </c>
      <c r="CX1298" s="239">
        <f>-CX1250*'ERC Allocations'!$D$36</f>
        <v>-12793.892473493499</v>
      </c>
      <c r="CY1298" s="239">
        <f>-CY1250*'ERC Allocations'!$D$36</f>
        <v>-12793.892473493499</v>
      </c>
      <c r="CZ1298" s="239">
        <f>-CZ1250*'ERC Allocations'!$D$36</f>
        <v>-12793.892473493499</v>
      </c>
      <c r="DA1298" s="239">
        <f>-DA1250*'ERC Allocations'!$D$36</f>
        <v>-12793.892473493499</v>
      </c>
      <c r="DB1298" s="239">
        <f>-DB1250*'ERC Allocations'!$D$36</f>
        <v>-12793.892473493499</v>
      </c>
      <c r="DC1298" s="239">
        <f>-DC1250*'ERC Allocations'!$D$36</f>
        <v>-12793.892473493499</v>
      </c>
      <c r="DD1298" s="239">
        <f>-DD1250*'ERC Allocations'!$D$36</f>
        <v>-12793.892473493499</v>
      </c>
    </row>
    <row r="1299" spans="2:108" ht="14.5">
      <c r="L1299" s="25" t="s">
        <v>423</v>
      </c>
      <c r="N1299" s="240">
        <f>SUM(N1286:N1298)</f>
        <v>-923421.04565062886</v>
      </c>
      <c r="O1299" s="240">
        <f>SUM(O1286:O1298)</f>
        <v>448093.46753064316</v>
      </c>
      <c r="Q1299"/>
      <c r="V1299" s="240">
        <f>SUM(V1286:V1298)</f>
        <v>-475327.57811998576</v>
      </c>
      <c r="X1299" s="240">
        <f>SUM(X1286:X1298)</f>
        <v>-479325.04307743796</v>
      </c>
      <c r="Y1299" s="240">
        <f t="shared" ref="Y1299" si="2780">SUM(Y1286:Y1298)</f>
        <v>-483409.41852523555</v>
      </c>
      <c r="Z1299" s="240">
        <f t="shared" ref="Z1299" si="2781">SUM(Z1286:Z1298)</f>
        <v>-487496.22758179548</v>
      </c>
      <c r="AA1299" s="240">
        <f t="shared" ref="AA1299" si="2782">SUM(AA1286:AA1298)</f>
        <v>-491583.57132635568</v>
      </c>
      <c r="AB1299" s="240">
        <f t="shared" ref="AB1299" si="2783">SUM(AB1286:AB1298)</f>
        <v>-495674.73973759497</v>
      </c>
      <c r="AC1299" s="240">
        <f t="shared" ref="AC1299" si="2784">SUM(AC1286:AC1298)</f>
        <v>-499767.41671953246</v>
      </c>
      <c r="AD1299" s="240">
        <f t="shared" ref="AD1299" si="2785">SUM(AD1286:AD1298)</f>
        <v>-503881.4749428283</v>
      </c>
      <c r="AE1299" s="240">
        <f t="shared" ref="AE1299" si="2786">SUM(AE1286:AE1298)</f>
        <v>-507999.93967253872</v>
      </c>
      <c r="AF1299" s="240">
        <f t="shared" ref="AF1299" si="2787">SUM(AF1286:AF1298)</f>
        <v>-512126.51822195353</v>
      </c>
      <c r="AG1299" s="240">
        <f t="shared" ref="AG1299" si="2788">SUM(AG1286:AG1298)</f>
        <v>-516272.6343079306</v>
      </c>
      <c r="AH1299" s="240">
        <f t="shared" ref="AH1299" si="2789">SUM(AH1286:AH1298)</f>
        <v>-520422.90970762982</v>
      </c>
      <c r="AI1299" s="240">
        <f t="shared" ref="AI1299" si="2790">SUM(AI1286:AI1298)</f>
        <v>-524574.91030500876</v>
      </c>
      <c r="AJ1299" s="240">
        <f t="shared" ref="AJ1299" si="2791">SUM(AJ1286:AJ1298)</f>
        <v>-528726.91090238758</v>
      </c>
      <c r="AK1299" s="240">
        <f t="shared" ref="AK1299" si="2792">SUM(AK1286:AK1298)</f>
        <v>-532878.91149976628</v>
      </c>
      <c r="AL1299" s="240">
        <f t="shared" ref="AL1299" si="2793">SUM(AL1286:AL1298)</f>
        <v>-537030.9120971451</v>
      </c>
      <c r="AM1299" s="240">
        <f t="shared" ref="AM1299" si="2794">SUM(AM1286:AM1298)</f>
        <v>-541151.30445539928</v>
      </c>
      <c r="AN1299" s="240">
        <f t="shared" ref="AN1299" si="2795">SUM(AN1286:AN1298)</f>
        <v>-545271.69681365334</v>
      </c>
      <c r="AO1299" s="240">
        <f t="shared" ref="AO1299" si="2796">SUM(AO1286:AO1298)</f>
        <v>-549392.08917190728</v>
      </c>
      <c r="AP1299" s="240">
        <f t="shared" ref="AP1299" si="2797">SUM(AP1286:AP1298)</f>
        <v>-553512.48153016157</v>
      </c>
      <c r="AQ1299" s="240">
        <f t="shared" ref="AQ1299" si="2798">SUM(AQ1286:AQ1298)</f>
        <v>-557632.87388841528</v>
      </c>
      <c r="AR1299" s="240">
        <f t="shared" ref="AR1299" si="2799">SUM(AR1286:AR1298)</f>
        <v>-561753.26624666946</v>
      </c>
      <c r="AS1299" s="240">
        <f t="shared" ref="AS1299" si="2800">SUM(AS1286:AS1298)</f>
        <v>-565873.65860492317</v>
      </c>
      <c r="AT1299" s="240">
        <f t="shared" ref="AT1299" si="2801">SUM(AT1286:AT1298)</f>
        <v>-569994.05096317735</v>
      </c>
      <c r="AU1299" s="240">
        <f t="shared" ref="AU1299" si="2802">SUM(AU1286:AU1298)</f>
        <v>-574114.44332143106</v>
      </c>
      <c r="AV1299" s="240">
        <f t="shared" ref="AV1299" si="2803">SUM(AV1286:AV1298)</f>
        <v>-578234.83567968511</v>
      </c>
      <c r="AW1299" s="240">
        <f t="shared" ref="AW1299" si="2804">SUM(AW1286:AW1298)</f>
        <v>-582355.22803793894</v>
      </c>
      <c r="AX1299" s="240">
        <f t="shared" ref="AX1299" si="2805">SUM(AX1286:AX1298)</f>
        <v>-586475.620396193</v>
      </c>
      <c r="AY1299" s="240">
        <f t="shared" ref="AY1299" si="2806">SUM(AY1286:AY1298)</f>
        <v>-590591.70460637007</v>
      </c>
      <c r="AZ1299" s="240">
        <f t="shared" ref="AZ1299" si="2807">SUM(AZ1286:AZ1298)</f>
        <v>-594707.78881654667</v>
      </c>
      <c r="BA1299" s="240">
        <f t="shared" ref="BA1299" si="2808">SUM(BA1286:BA1298)</f>
        <v>-598823.87302672374</v>
      </c>
      <c r="BB1299" s="240">
        <f t="shared" ref="BB1299" si="2809">SUM(BB1286:BB1298)</f>
        <v>-602939.95723690058</v>
      </c>
      <c r="BC1299" s="240">
        <f t="shared" ref="BC1299" si="2810">SUM(BC1286:BC1298)</f>
        <v>-607056.04144707706</v>
      </c>
      <c r="BD1299" s="240">
        <f t="shared" ref="BD1299" si="2811">SUM(BD1286:BD1298)</f>
        <v>-611172.12565725425</v>
      </c>
      <c r="BE1299" s="240">
        <f t="shared" ref="BE1299" si="2812">SUM(BE1286:BE1298)</f>
        <v>-615288.20986743097</v>
      </c>
      <c r="BF1299" s="240">
        <f t="shared" ref="BF1299" si="2813">SUM(BF1286:BF1298)</f>
        <v>-619404.29407760827</v>
      </c>
      <c r="BG1299" s="240">
        <f t="shared" ref="BG1299" si="2814">SUM(BG1286:BG1298)</f>
        <v>-623520.37828778499</v>
      </c>
      <c r="BH1299" s="240">
        <f t="shared" ref="BH1299" si="2815">SUM(BH1286:BH1298)</f>
        <v>-627636.46249796159</v>
      </c>
      <c r="BI1299" s="240">
        <f t="shared" ref="BI1299" si="2816">SUM(BI1286:BI1298)</f>
        <v>-631746.59256331134</v>
      </c>
      <c r="BJ1299" s="240">
        <f t="shared" ref="BJ1299" si="2817">SUM(BJ1286:BJ1298)</f>
        <v>-635856.72262866097</v>
      </c>
      <c r="BK1299" s="240">
        <f t="shared" ref="BK1299" si="2818">SUM(BK1286:BK1298)</f>
        <v>-639956.60172854189</v>
      </c>
      <c r="BL1299" s="240">
        <f t="shared" ref="BL1299:BN1299" si="2819">SUM(BL1286:BL1298)</f>
        <v>-561753.26624666923</v>
      </c>
      <c r="BM1299" s="240">
        <f t="shared" si="2819"/>
        <v>-49247.332185023086</v>
      </c>
      <c r="BN1299" s="240">
        <f t="shared" si="2819"/>
        <v>-49444.708299047837</v>
      </c>
      <c r="BQ1299" s="240">
        <f t="shared" ref="BQ1299:DD1299" si="2820">SUM(BQ1286:BQ1298)</f>
        <v>-926315.41514387005</v>
      </c>
      <c r="BR1299" s="240">
        <f t="shared" si="2820"/>
        <v>-932699.04981159186</v>
      </c>
      <c r="BS1299" s="240">
        <f t="shared" si="2820"/>
        <v>-939007.56953724287</v>
      </c>
      <c r="BT1299" s="240">
        <f t="shared" si="2820"/>
        <v>-945316.10590958956</v>
      </c>
      <c r="BU1299" s="240">
        <f t="shared" si="2820"/>
        <v>-951592.25806619856</v>
      </c>
      <c r="BV1299" s="240">
        <f t="shared" si="2820"/>
        <v>-957850.975980066</v>
      </c>
      <c r="BW1299" s="240">
        <f t="shared" si="2820"/>
        <v>-963361.68374684837</v>
      </c>
      <c r="BX1299" s="240">
        <f t="shared" si="2820"/>
        <v>-968793.16036945186</v>
      </c>
      <c r="BY1299" s="240">
        <f t="shared" si="2820"/>
        <v>-974236.67562476406</v>
      </c>
      <c r="BZ1299" s="240">
        <f t="shared" si="2820"/>
        <v>-979650.24866891745</v>
      </c>
      <c r="CA1299" s="240">
        <f t="shared" si="2820"/>
        <v>-984820.76341822732</v>
      </c>
      <c r="CB1299" s="240">
        <f t="shared" si="2820"/>
        <v>-989803.66224362398</v>
      </c>
      <c r="CC1299" s="240">
        <f t="shared" si="2820"/>
        <v>-994722.45414968906</v>
      </c>
      <c r="CD1299" s="240">
        <f t="shared" si="2820"/>
        <v>-999480.78457125218</v>
      </c>
      <c r="CE1299" s="240">
        <f t="shared" si="2820"/>
        <v>-1004069.6640649437</v>
      </c>
      <c r="CF1299" s="240">
        <f t="shared" si="2820"/>
        <v>-1008632.8523789736</v>
      </c>
      <c r="CG1299" s="240">
        <f t="shared" si="2820"/>
        <v>-1013124.3353722095</v>
      </c>
      <c r="CH1299" s="240">
        <f t="shared" si="2820"/>
        <v>-1017031.5307109818</v>
      </c>
      <c r="CI1299" s="240">
        <f t="shared" si="2820"/>
        <v>-1020909.1738035651</v>
      </c>
      <c r="CJ1299" s="240">
        <f t="shared" si="2820"/>
        <v>-1024692.2560788325</v>
      </c>
      <c r="CK1299" s="240">
        <f t="shared" si="2820"/>
        <v>-1028402.913167982</v>
      </c>
      <c r="CL1299" s="240">
        <f t="shared" si="2820"/>
        <v>-1032027.5038051364</v>
      </c>
      <c r="CM1299" s="240">
        <f t="shared" si="2820"/>
        <v>-1035577.8659525826</v>
      </c>
      <c r="CN1299" s="240">
        <f t="shared" si="2820"/>
        <v>-1039096.5938413301</v>
      </c>
      <c r="CO1299" s="240">
        <f t="shared" si="2820"/>
        <v>-1042586.6995753692</v>
      </c>
      <c r="CP1299" s="240">
        <f t="shared" si="2820"/>
        <v>-1046059.3556283417</v>
      </c>
      <c r="CQ1299" s="240">
        <f t="shared" si="2820"/>
        <v>-1049511.801758114</v>
      </c>
      <c r="CR1299" s="240">
        <f t="shared" si="2820"/>
        <v>-1052954.0450937673</v>
      </c>
      <c r="CS1299" s="240">
        <f t="shared" si="2820"/>
        <v>-1056357.1854542261</v>
      </c>
      <c r="CT1299" s="240">
        <f t="shared" si="2820"/>
        <v>-1059670.1533546292</v>
      </c>
      <c r="CU1299" s="240">
        <f t="shared" si="2820"/>
        <v>-1062954.4253846586</v>
      </c>
      <c r="CV1299" s="240">
        <f t="shared" si="2820"/>
        <v>-1066133.476038073</v>
      </c>
      <c r="CW1299" s="240">
        <f t="shared" si="2820"/>
        <v>-1069278.992434267</v>
      </c>
      <c r="CX1299" s="240">
        <f t="shared" si="2820"/>
        <v>-1072423.0056224344</v>
      </c>
      <c r="CY1299" s="240">
        <f t="shared" si="2820"/>
        <v>-1075563.17171744</v>
      </c>
      <c r="CZ1299" s="240">
        <f t="shared" si="2820"/>
        <v>-1078689.0249149515</v>
      </c>
      <c r="DA1299" s="240">
        <f t="shared" si="2820"/>
        <v>-1081780.6990896489</v>
      </c>
      <c r="DB1299" s="240">
        <f t="shared" si="2820"/>
        <v>-1084824.6777563561</v>
      </c>
      <c r="DC1299" s="240">
        <f t="shared" si="2820"/>
        <v>-1087856.8045885295</v>
      </c>
      <c r="DD1299" s="240">
        <f t="shared" si="2820"/>
        <v>-1090847.4882954515</v>
      </c>
    </row>
    <row r="1300" spans="2:108" s="246" customFormat="1" ht="14.5">
      <c r="C1300" s="247"/>
      <c r="L1300" s="338"/>
      <c r="O1300" s="339"/>
      <c r="Q1300" s="338"/>
      <c r="T1300" s="248"/>
      <c r="U1300" s="248"/>
    </row>
    <row r="1301" spans="2:108" s="340" customFormat="1" ht="14.5">
      <c r="B1301" s="12"/>
      <c r="C1301" s="16"/>
      <c r="D1301" s="12"/>
      <c r="L1301" s="71" t="s">
        <v>426</v>
      </c>
      <c r="O1301" s="342"/>
      <c r="Q1301" s="180"/>
      <c r="T1301" s="343"/>
      <c r="U1301" s="343"/>
    </row>
    <row r="1302" spans="2:108" s="340" customFormat="1" ht="14.5">
      <c r="K1302" s="344" t="s">
        <v>2905</v>
      </c>
      <c r="L1302" s="280">
        <v>211005</v>
      </c>
      <c r="O1302" s="342"/>
      <c r="Q1302" s="180"/>
      <c r="T1302" s="343"/>
      <c r="U1302" s="343"/>
      <c r="V1302" s="239">
        <f t="shared" ref="V1302:V1311" si="2821">-SUMIFS(V$6:V$1218,$H$6:$H$1218,$L1302,$C$6:$C$1218,"&lt;="&amp;$U$1)</f>
        <v>-138.02676056338026</v>
      </c>
      <c r="W1302" s="12"/>
      <c r="X1302" s="239">
        <f t="shared" ref="X1302:AG1311" si="2822">-SUMIFS(X$6:X$1218,$H$6:$H$1218,$L1302,$C$6:$C$1218,"&lt;="&amp;X$5)</f>
        <v>-140.36619718309856</v>
      </c>
      <c r="Y1302" s="239">
        <f t="shared" si="2822"/>
        <v>-142.70563380281686</v>
      </c>
      <c r="Z1302" s="239">
        <f t="shared" si="2822"/>
        <v>-145.04507042253516</v>
      </c>
      <c r="AA1302" s="239">
        <f t="shared" si="2822"/>
        <v>-147.38450704225346</v>
      </c>
      <c r="AB1302" s="239">
        <f t="shared" si="2822"/>
        <v>-149.72394366197176</v>
      </c>
      <c r="AC1302" s="239">
        <f t="shared" si="2822"/>
        <v>-152.06338028169006</v>
      </c>
      <c r="AD1302" s="239">
        <f t="shared" si="2822"/>
        <v>-154.40281690140836</v>
      </c>
      <c r="AE1302" s="239">
        <f t="shared" si="2822"/>
        <v>-156.74225352112666</v>
      </c>
      <c r="AF1302" s="239">
        <f t="shared" si="2822"/>
        <v>-159.08169014084496</v>
      </c>
      <c r="AG1302" s="239">
        <f t="shared" si="2822"/>
        <v>-161.42112676056325</v>
      </c>
      <c r="AH1302" s="239">
        <f t="shared" ref="AH1302:AQ1311" si="2823">-SUMIFS(AH$6:AH$1218,$H$6:$H$1218,$L1302,$C$6:$C$1218,"&lt;="&amp;AH$5)</f>
        <v>-163.76056338028155</v>
      </c>
      <c r="AI1302" s="239">
        <f t="shared" si="2823"/>
        <v>-166.09999999999985</v>
      </c>
      <c r="AJ1302" s="239">
        <f t="shared" si="2823"/>
        <v>-168.43943661971815</v>
      </c>
      <c r="AK1302" s="239">
        <f t="shared" si="2823"/>
        <v>-170.77887323943645</v>
      </c>
      <c r="AL1302" s="239">
        <f t="shared" si="2823"/>
        <v>-173.11830985915475</v>
      </c>
      <c r="AM1302" s="239">
        <f t="shared" si="2823"/>
        <v>-175.45774647887305</v>
      </c>
      <c r="AN1302" s="239">
        <f t="shared" si="2823"/>
        <v>-177.79718309859135</v>
      </c>
      <c r="AO1302" s="239">
        <f t="shared" si="2823"/>
        <v>-180.13661971830965</v>
      </c>
      <c r="AP1302" s="239">
        <f t="shared" si="2823"/>
        <v>-182.47605633802795</v>
      </c>
      <c r="AQ1302" s="239">
        <f t="shared" si="2823"/>
        <v>-184.81549295774624</v>
      </c>
      <c r="AR1302" s="239">
        <f t="shared" ref="AR1302:BA1311" si="2824">-SUMIFS(AR$6:AR$1218,$H$6:$H$1218,$L1302,$C$6:$C$1218,"&lt;="&amp;AR$5)</f>
        <v>-187.15492957746454</v>
      </c>
      <c r="AS1302" s="239">
        <f t="shared" si="2824"/>
        <v>-189.49436619718284</v>
      </c>
      <c r="AT1302" s="239">
        <f t="shared" si="2824"/>
        <v>-191.83380281690114</v>
      </c>
      <c r="AU1302" s="239">
        <f t="shared" si="2824"/>
        <v>-194.17323943661944</v>
      </c>
      <c r="AV1302" s="239">
        <f t="shared" si="2824"/>
        <v>-196.51267605633774</v>
      </c>
      <c r="AW1302" s="239">
        <f t="shared" si="2824"/>
        <v>-198.85211267605604</v>
      </c>
      <c r="AX1302" s="239">
        <f t="shared" si="2824"/>
        <v>-201.19154929577434</v>
      </c>
      <c r="AY1302" s="239">
        <f t="shared" si="2824"/>
        <v>-203.53098591549264</v>
      </c>
      <c r="AZ1302" s="239">
        <f t="shared" si="2824"/>
        <v>-205.87042253521093</v>
      </c>
      <c r="BA1302" s="239">
        <f t="shared" si="2824"/>
        <v>-208.20985915492923</v>
      </c>
      <c r="BB1302" s="239">
        <f t="shared" ref="BB1302:BK1311" si="2825">-SUMIFS(BB$6:BB$1218,$H$6:$H$1218,$L1302,$C$6:$C$1218,"&lt;="&amp;BB$5)</f>
        <v>-210.54929577464753</v>
      </c>
      <c r="BC1302" s="239">
        <f t="shared" si="2825"/>
        <v>-212.88873239436583</v>
      </c>
      <c r="BD1302" s="239">
        <f t="shared" si="2825"/>
        <v>-215.22816901408413</v>
      </c>
      <c r="BE1302" s="239">
        <f t="shared" si="2825"/>
        <v>-217.56760563380243</v>
      </c>
      <c r="BF1302" s="239">
        <f t="shared" si="2825"/>
        <v>-219.90704225352073</v>
      </c>
      <c r="BG1302" s="239">
        <f t="shared" si="2825"/>
        <v>-222.24647887323903</v>
      </c>
      <c r="BH1302" s="239">
        <f t="shared" si="2825"/>
        <v>-224.58591549295733</v>
      </c>
      <c r="BI1302" s="239">
        <f t="shared" si="2825"/>
        <v>-226.92535211267563</v>
      </c>
      <c r="BJ1302" s="239">
        <f t="shared" si="2825"/>
        <v>-229.26478873239392</v>
      </c>
      <c r="BK1302" s="239">
        <f t="shared" si="2825"/>
        <v>-231.60422535211222</v>
      </c>
    </row>
    <row r="1303" spans="2:108" s="340" customFormat="1" ht="14.5">
      <c r="C1303" s="341"/>
      <c r="K1303" s="344" t="s">
        <v>2906</v>
      </c>
      <c r="L1303" s="280">
        <v>211010</v>
      </c>
      <c r="O1303" s="342"/>
      <c r="Q1303" s="180"/>
      <c r="T1303" s="343"/>
      <c r="U1303" s="343"/>
      <c r="V1303" s="239">
        <f t="shared" si="2821"/>
        <v>-12715.357296296297</v>
      </c>
      <c r="X1303" s="239">
        <f t="shared" si="2822"/>
        <v>-13299.337962962964</v>
      </c>
      <c r="Y1303" s="239">
        <f t="shared" si="2822"/>
        <v>-13883.318629629632</v>
      </c>
      <c r="Z1303" s="239">
        <f t="shared" si="2822"/>
        <v>-14467.299296296298</v>
      </c>
      <c r="AA1303" s="239">
        <f t="shared" si="2822"/>
        <v>-15051.279962962966</v>
      </c>
      <c r="AB1303" s="239">
        <f t="shared" si="2822"/>
        <v>-15635.260629629633</v>
      </c>
      <c r="AC1303" s="239">
        <f t="shared" si="2822"/>
        <v>-16219.241296296301</v>
      </c>
      <c r="AD1303" s="239">
        <f t="shared" si="2822"/>
        <v>-16803.221962962969</v>
      </c>
      <c r="AE1303" s="239">
        <f t="shared" si="2822"/>
        <v>-17387.202629629635</v>
      </c>
      <c r="AF1303" s="239">
        <f t="shared" si="2822"/>
        <v>-17971.183296296302</v>
      </c>
      <c r="AG1303" s="239">
        <f t="shared" si="2822"/>
        <v>-18555.163962962968</v>
      </c>
      <c r="AH1303" s="239">
        <f t="shared" si="2823"/>
        <v>-19140.21881481482</v>
      </c>
      <c r="AI1303" s="239">
        <f t="shared" si="2823"/>
        <v>-19725.273666666675</v>
      </c>
      <c r="AJ1303" s="239">
        <f t="shared" si="2823"/>
        <v>-20310.328518518527</v>
      </c>
      <c r="AK1303" s="239">
        <f t="shared" si="2823"/>
        <v>-20895.383370370379</v>
      </c>
      <c r="AL1303" s="239">
        <f t="shared" si="2823"/>
        <v>-21480.43822222223</v>
      </c>
      <c r="AM1303" s="239">
        <f t="shared" si="2823"/>
        <v>-22065.493074074082</v>
      </c>
      <c r="AN1303" s="239">
        <f t="shared" si="2823"/>
        <v>-22650.547925925937</v>
      </c>
      <c r="AO1303" s="239">
        <f t="shared" si="2823"/>
        <v>-23235.602777777789</v>
      </c>
      <c r="AP1303" s="239">
        <f t="shared" si="2823"/>
        <v>-23820.657629629641</v>
      </c>
      <c r="AQ1303" s="239">
        <f t="shared" si="2823"/>
        <v>-24405.712481481492</v>
      </c>
      <c r="AR1303" s="239">
        <f t="shared" si="2824"/>
        <v>-24990.767333333344</v>
      </c>
      <c r="AS1303" s="239">
        <f t="shared" si="2824"/>
        <v>-25575.822185185196</v>
      </c>
      <c r="AT1303" s="239">
        <f t="shared" si="2824"/>
        <v>-26160.877037037051</v>
      </c>
      <c r="AU1303" s="239">
        <f t="shared" si="2824"/>
        <v>-26745.931888888903</v>
      </c>
      <c r="AV1303" s="239">
        <f t="shared" si="2824"/>
        <v>-27330.986740740755</v>
      </c>
      <c r="AW1303" s="239">
        <f t="shared" si="2824"/>
        <v>-27916.041592592606</v>
      </c>
      <c r="AX1303" s="239">
        <f t="shared" si="2824"/>
        <v>-28501.096444444458</v>
      </c>
      <c r="AY1303" s="239">
        <f t="shared" si="2824"/>
        <v>-29086.151296296313</v>
      </c>
      <c r="AZ1303" s="239">
        <f t="shared" si="2824"/>
        <v>-29671.206148148165</v>
      </c>
      <c r="BA1303" s="239">
        <f t="shared" si="2824"/>
        <v>-30256.261000000017</v>
      </c>
      <c r="BB1303" s="239">
        <f t="shared" si="2825"/>
        <v>-30841.315851851869</v>
      </c>
      <c r="BC1303" s="239">
        <f t="shared" si="2825"/>
        <v>-31426.37070370372</v>
      </c>
      <c r="BD1303" s="239">
        <f t="shared" si="2825"/>
        <v>-32011.425555555572</v>
      </c>
      <c r="BE1303" s="239">
        <f t="shared" si="2825"/>
        <v>-32596.480407407427</v>
      </c>
      <c r="BF1303" s="239">
        <f t="shared" si="2825"/>
        <v>-33181.535259259275</v>
      </c>
      <c r="BG1303" s="239">
        <f t="shared" si="2825"/>
        <v>-33766.590111111131</v>
      </c>
      <c r="BH1303" s="239">
        <f t="shared" si="2825"/>
        <v>-34351.644962962979</v>
      </c>
      <c r="BI1303" s="239">
        <f t="shared" si="2825"/>
        <v>-34936.699814814834</v>
      </c>
      <c r="BJ1303" s="239">
        <f t="shared" si="2825"/>
        <v>-35521.754666666682</v>
      </c>
      <c r="BK1303" s="239">
        <f t="shared" si="2825"/>
        <v>-36106.809518518538</v>
      </c>
    </row>
    <row r="1304" spans="2:108" s="340" customFormat="1" ht="14.5">
      <c r="C1304" s="341"/>
      <c r="K1304" s="344" t="s">
        <v>2907</v>
      </c>
      <c r="L1304" s="280">
        <v>211015</v>
      </c>
      <c r="O1304" s="342"/>
      <c r="Q1304" s="180"/>
      <c r="T1304" s="343"/>
      <c r="U1304" s="343"/>
      <c r="V1304" s="239">
        <f t="shared" si="2821"/>
        <v>-28.099333333333334</v>
      </c>
      <c r="X1304" s="239">
        <f t="shared" si="2822"/>
        <v>-30.870222222222218</v>
      </c>
      <c r="Y1304" s="239">
        <f t="shared" si="2822"/>
        <v>-33.641111111111108</v>
      </c>
      <c r="Z1304" s="239">
        <f t="shared" si="2822"/>
        <v>-36.411999999999992</v>
      </c>
      <c r="AA1304" s="239">
        <f t="shared" si="2822"/>
        <v>-39.182888888888883</v>
      </c>
      <c r="AB1304" s="239">
        <f t="shared" si="2822"/>
        <v>-41.953777777777766</v>
      </c>
      <c r="AC1304" s="239">
        <f t="shared" si="2822"/>
        <v>-44.724666666666657</v>
      </c>
      <c r="AD1304" s="239">
        <f t="shared" si="2822"/>
        <v>-47.495555555555541</v>
      </c>
      <c r="AE1304" s="239">
        <f t="shared" si="2822"/>
        <v>-50.266444444444431</v>
      </c>
      <c r="AF1304" s="239">
        <f t="shared" si="2822"/>
        <v>-53.037333333333322</v>
      </c>
      <c r="AG1304" s="239">
        <f t="shared" si="2822"/>
        <v>-55.808222222222213</v>
      </c>
      <c r="AH1304" s="239">
        <f t="shared" si="2823"/>
        <v>-58.579111111111096</v>
      </c>
      <c r="AI1304" s="239">
        <f t="shared" si="2823"/>
        <v>-61.34999999999998</v>
      </c>
      <c r="AJ1304" s="239">
        <f t="shared" si="2823"/>
        <v>-64.120888888888871</v>
      </c>
      <c r="AK1304" s="239">
        <f t="shared" si="2823"/>
        <v>-66.891777777777762</v>
      </c>
      <c r="AL1304" s="239">
        <f t="shared" si="2823"/>
        <v>-69.662666666666638</v>
      </c>
      <c r="AM1304" s="239">
        <f t="shared" si="2823"/>
        <v>-72.433555555555529</v>
      </c>
      <c r="AN1304" s="239">
        <f t="shared" si="2823"/>
        <v>-75.20444444444442</v>
      </c>
      <c r="AO1304" s="239">
        <f t="shared" si="2823"/>
        <v>-77.97533333333331</v>
      </c>
      <c r="AP1304" s="239">
        <f t="shared" si="2823"/>
        <v>-80.746222222222201</v>
      </c>
      <c r="AQ1304" s="239">
        <f t="shared" si="2823"/>
        <v>-83.517111111111078</v>
      </c>
      <c r="AR1304" s="239">
        <f t="shared" si="2824"/>
        <v>-86.287999999999968</v>
      </c>
      <c r="AS1304" s="239">
        <f t="shared" si="2824"/>
        <v>-89.058888888888859</v>
      </c>
      <c r="AT1304" s="239">
        <f t="shared" si="2824"/>
        <v>-91.829777777777736</v>
      </c>
      <c r="AU1304" s="239">
        <f t="shared" si="2824"/>
        <v>-94.600666666666626</v>
      </c>
      <c r="AV1304" s="239">
        <f t="shared" si="2824"/>
        <v>-97.371555555555517</v>
      </c>
      <c r="AW1304" s="239">
        <f t="shared" si="2824"/>
        <v>-100.14244444444441</v>
      </c>
      <c r="AX1304" s="239">
        <f t="shared" si="2824"/>
        <v>-102.9133333333333</v>
      </c>
      <c r="AY1304" s="239">
        <f t="shared" si="2824"/>
        <v>-105.68422222222219</v>
      </c>
      <c r="AZ1304" s="239">
        <f t="shared" si="2824"/>
        <v>-108.45511111111108</v>
      </c>
      <c r="BA1304" s="239">
        <f t="shared" si="2824"/>
        <v>-111.22599999999997</v>
      </c>
      <c r="BB1304" s="239">
        <f t="shared" si="2825"/>
        <v>-113.99688888888886</v>
      </c>
      <c r="BC1304" s="239">
        <f t="shared" si="2825"/>
        <v>-116.76777777777775</v>
      </c>
      <c r="BD1304" s="239">
        <f t="shared" si="2825"/>
        <v>-119.53866666666664</v>
      </c>
      <c r="BE1304" s="239">
        <f t="shared" si="2825"/>
        <v>-122.30955555555553</v>
      </c>
      <c r="BF1304" s="239">
        <f t="shared" si="2825"/>
        <v>-125.08044444444442</v>
      </c>
      <c r="BG1304" s="239">
        <f t="shared" si="2825"/>
        <v>-127.85133333333332</v>
      </c>
      <c r="BH1304" s="239">
        <f t="shared" si="2825"/>
        <v>-130.62222222222221</v>
      </c>
      <c r="BI1304" s="239">
        <f t="shared" si="2825"/>
        <v>-133.3931111111111</v>
      </c>
      <c r="BJ1304" s="239">
        <f t="shared" si="2825"/>
        <v>-136.16399999999999</v>
      </c>
      <c r="BK1304" s="239">
        <f t="shared" si="2825"/>
        <v>-138.93488888888888</v>
      </c>
    </row>
    <row r="1305" spans="2:108" s="340" customFormat="1" ht="14.5">
      <c r="C1305" s="341"/>
      <c r="K1305" s="344" t="s">
        <v>2908</v>
      </c>
      <c r="L1305" s="280">
        <v>211020</v>
      </c>
      <c r="O1305" s="342"/>
      <c r="Q1305" s="180"/>
      <c r="T1305" s="343"/>
      <c r="U1305" s="343"/>
      <c r="V1305" s="239">
        <f t="shared" si="2821"/>
        <v>-7.9911481481481479</v>
      </c>
      <c r="X1305" s="239">
        <f t="shared" si="2822"/>
        <v>-8.6058518518518525</v>
      </c>
      <c r="Y1305" s="239">
        <f t="shared" si="2822"/>
        <v>-9.2205555555555563</v>
      </c>
      <c r="Z1305" s="239">
        <f t="shared" si="2822"/>
        <v>-9.83525925925926</v>
      </c>
      <c r="AA1305" s="239">
        <f t="shared" si="2822"/>
        <v>-11.710444444444445</v>
      </c>
      <c r="AB1305" s="239">
        <f t="shared" si="2822"/>
        <v>-13.585629629629629</v>
      </c>
      <c r="AC1305" s="239">
        <f t="shared" si="2822"/>
        <v>-15.460814814814816</v>
      </c>
      <c r="AD1305" s="239">
        <f t="shared" si="2822"/>
        <v>-17.335999999999999</v>
      </c>
      <c r="AE1305" s="239">
        <f t="shared" si="2822"/>
        <v>-19.211185185185187</v>
      </c>
      <c r="AF1305" s="239">
        <f t="shared" si="2822"/>
        <v>-21.086370370370368</v>
      </c>
      <c r="AG1305" s="239">
        <f t="shared" si="2822"/>
        <v>-22.961555555555556</v>
      </c>
      <c r="AH1305" s="239">
        <f t="shared" si="2823"/>
        <v>-25.910888888888888</v>
      </c>
      <c r="AI1305" s="239">
        <f t="shared" si="2823"/>
        <v>-28.86022222222222</v>
      </c>
      <c r="AJ1305" s="239">
        <f t="shared" si="2823"/>
        <v>-31.809555555555551</v>
      </c>
      <c r="AK1305" s="239">
        <f t="shared" si="2823"/>
        <v>-34.758888888888883</v>
      </c>
      <c r="AL1305" s="239">
        <f t="shared" si="2823"/>
        <v>-37.708222222222219</v>
      </c>
      <c r="AM1305" s="239">
        <f t="shared" si="2823"/>
        <v>-40.657555555555554</v>
      </c>
      <c r="AN1305" s="239">
        <f t="shared" si="2823"/>
        <v>-43.606888888888889</v>
      </c>
      <c r="AO1305" s="239">
        <f t="shared" si="2823"/>
        <v>-46.556222222222218</v>
      </c>
      <c r="AP1305" s="239">
        <f t="shared" si="2823"/>
        <v>-49.505555555555546</v>
      </c>
      <c r="AQ1305" s="239">
        <f t="shared" si="2823"/>
        <v>-52.454888888888881</v>
      </c>
      <c r="AR1305" s="239">
        <f t="shared" si="2824"/>
        <v>-55.404222222222216</v>
      </c>
      <c r="AS1305" s="239">
        <f t="shared" si="2824"/>
        <v>-58.353555555555545</v>
      </c>
      <c r="AT1305" s="239">
        <f t="shared" si="2824"/>
        <v>-61.302888888888873</v>
      </c>
      <c r="AU1305" s="239">
        <f t="shared" si="2824"/>
        <v>-64.252222222222201</v>
      </c>
      <c r="AV1305" s="239">
        <f t="shared" si="2824"/>
        <v>-67.201555555555544</v>
      </c>
      <c r="AW1305" s="239">
        <f t="shared" si="2824"/>
        <v>-70.150888888888872</v>
      </c>
      <c r="AX1305" s="239">
        <f t="shared" si="2824"/>
        <v>-73.1002222222222</v>
      </c>
      <c r="AY1305" s="239">
        <f t="shared" si="2824"/>
        <v>-76.049555555555543</v>
      </c>
      <c r="AZ1305" s="239">
        <f t="shared" si="2824"/>
        <v>-78.998888888888871</v>
      </c>
      <c r="BA1305" s="239">
        <f t="shared" si="2824"/>
        <v>-81.948222222222199</v>
      </c>
      <c r="BB1305" s="239">
        <f t="shared" si="2825"/>
        <v>-84.897555555555542</v>
      </c>
      <c r="BC1305" s="239">
        <f t="shared" si="2825"/>
        <v>-87.846888888888884</v>
      </c>
      <c r="BD1305" s="239">
        <f t="shared" si="2825"/>
        <v>-90.796222222222212</v>
      </c>
      <c r="BE1305" s="239">
        <f t="shared" si="2825"/>
        <v>-93.745555555555541</v>
      </c>
      <c r="BF1305" s="239">
        <f t="shared" si="2825"/>
        <v>-96.694888888888883</v>
      </c>
      <c r="BG1305" s="239">
        <f t="shared" si="2825"/>
        <v>-99.644222222222226</v>
      </c>
      <c r="BH1305" s="239">
        <f t="shared" si="2825"/>
        <v>-102.59355555555555</v>
      </c>
      <c r="BI1305" s="239">
        <f t="shared" si="2825"/>
        <v>-105.54288888888888</v>
      </c>
      <c r="BJ1305" s="239">
        <f t="shared" si="2825"/>
        <v>-108.49222222222222</v>
      </c>
      <c r="BK1305" s="239">
        <f t="shared" si="2825"/>
        <v>-111.44155555555557</v>
      </c>
    </row>
    <row r="1306" spans="2:108" s="340" customFormat="1" ht="14.5">
      <c r="C1306" s="341"/>
      <c r="K1306" s="344" t="s">
        <v>2909</v>
      </c>
      <c r="L1306" s="280">
        <v>211025</v>
      </c>
      <c r="O1306" s="342"/>
      <c r="Q1306" s="180"/>
      <c r="T1306" s="343"/>
      <c r="U1306" s="343"/>
      <c r="V1306" s="239">
        <f t="shared" si="2821"/>
        <v>-18711301.038897719</v>
      </c>
      <c r="X1306" s="239">
        <f t="shared" si="2822"/>
        <v>-18875337.718417354</v>
      </c>
      <c r="Y1306" s="239">
        <f t="shared" si="2822"/>
        <v>-19039424.968640581</v>
      </c>
      <c r="Z1306" s="239">
        <f t="shared" si="2822"/>
        <v>-19203608.14819717</v>
      </c>
      <c r="AA1306" s="239">
        <f t="shared" si="2822"/>
        <v>-19367812.59127228</v>
      </c>
      <c r="AB1306" s="239">
        <f t="shared" si="2822"/>
        <v>-19532185.138643716</v>
      </c>
      <c r="AC1306" s="239">
        <f t="shared" si="2822"/>
        <v>-19696622.917792924</v>
      </c>
      <c r="AD1306" s="239">
        <f t="shared" si="2822"/>
        <v>-19861996.809164286</v>
      </c>
      <c r="AE1306" s="239">
        <f t="shared" si="2822"/>
        <v>-20027423.807091303</v>
      </c>
      <c r="AF1306" s="239">
        <f t="shared" si="2822"/>
        <v>-20193152.160129342</v>
      </c>
      <c r="AG1306" s="239">
        <f t="shared" si="2822"/>
        <v>-20359702.183685962</v>
      </c>
      <c r="AH1306" s="239">
        <f t="shared" si="2823"/>
        <v>-20526379.710094418</v>
      </c>
      <c r="AI1306" s="239">
        <f t="shared" si="2823"/>
        <v>-20693094.892021403</v>
      </c>
      <c r="AJ1306" s="239">
        <f t="shared" si="2823"/>
        <v>-20859810.073948346</v>
      </c>
      <c r="AK1306" s="239">
        <f t="shared" si="2823"/>
        <v>-21026525.255875312</v>
      </c>
      <c r="AL1306" s="239">
        <f t="shared" si="2823"/>
        <v>-21193240.43780227</v>
      </c>
      <c r="AM1306" s="239">
        <f t="shared" si="2823"/>
        <v>-21358566.353358876</v>
      </c>
      <c r="AN1306" s="239">
        <f t="shared" si="2823"/>
        <v>-21523892.268915489</v>
      </c>
      <c r="AO1306" s="239">
        <f t="shared" si="2823"/>
        <v>-21689218.184472084</v>
      </c>
      <c r="AP1306" s="239">
        <f t="shared" si="2823"/>
        <v>-21854544.100028656</v>
      </c>
      <c r="AQ1306" s="239">
        <f t="shared" si="2823"/>
        <v>-22019870.015585292</v>
      </c>
      <c r="AR1306" s="239">
        <f t="shared" si="2824"/>
        <v>-22185195.931141902</v>
      </c>
      <c r="AS1306" s="239">
        <f t="shared" si="2824"/>
        <v>-22350521.846698478</v>
      </c>
      <c r="AT1306" s="239">
        <f t="shared" si="2824"/>
        <v>-22515847.76225508</v>
      </c>
      <c r="AU1306" s="239">
        <f t="shared" si="2824"/>
        <v>-22681173.677811652</v>
      </c>
      <c r="AV1306" s="239">
        <f t="shared" si="2824"/>
        <v>-22846499.593368296</v>
      </c>
      <c r="AW1306" s="239">
        <f t="shared" si="2824"/>
        <v>-23011825.508924846</v>
      </c>
      <c r="AX1306" s="239">
        <f t="shared" si="2824"/>
        <v>-23177151.424481459</v>
      </c>
      <c r="AY1306" s="239">
        <f t="shared" si="2824"/>
        <v>-23342287.985445503</v>
      </c>
      <c r="AZ1306" s="239">
        <f t="shared" si="2824"/>
        <v>-23507424.546409495</v>
      </c>
      <c r="BA1306" s="239">
        <f t="shared" si="2824"/>
        <v>-23672561.10737351</v>
      </c>
      <c r="BB1306" s="239">
        <f t="shared" si="2825"/>
        <v>-23837697.668337513</v>
      </c>
      <c r="BC1306" s="239">
        <f t="shared" si="2825"/>
        <v>-24002834.22930149</v>
      </c>
      <c r="BD1306" s="239">
        <f t="shared" si="2825"/>
        <v>-24167970.79026553</v>
      </c>
      <c r="BE1306" s="239">
        <f t="shared" si="2825"/>
        <v>-24333107.351229515</v>
      </c>
      <c r="BF1306" s="239">
        <f t="shared" si="2825"/>
        <v>-24498243.912193533</v>
      </c>
      <c r="BG1306" s="239">
        <f t="shared" si="2825"/>
        <v>-24663380.473157551</v>
      </c>
      <c r="BH1306" s="239">
        <f t="shared" si="2825"/>
        <v>-24828517.034121532</v>
      </c>
      <c r="BI1306" s="239">
        <f t="shared" si="2825"/>
        <v>-24993653.595085546</v>
      </c>
      <c r="BJ1306" s="239">
        <f t="shared" si="2825"/>
        <v>-25158790.156049553</v>
      </c>
      <c r="BK1306" s="239">
        <f t="shared" si="2825"/>
        <v>-25323476.159754317</v>
      </c>
    </row>
    <row r="1307" spans="2:108" s="340" customFormat="1" ht="14.5">
      <c r="C1307" s="341"/>
      <c r="K1307" s="344" t="s">
        <v>2910</v>
      </c>
      <c r="L1307" s="280">
        <v>211030</v>
      </c>
      <c r="O1307" s="342"/>
      <c r="Q1307" s="180"/>
      <c r="T1307" s="343"/>
      <c r="U1307" s="343"/>
      <c r="V1307" s="239">
        <f t="shared" si="2821"/>
        <v>-115560.95449556598</v>
      </c>
      <c r="X1307" s="239">
        <f t="shared" si="2822"/>
        <v>-117592.9874160146</v>
      </c>
      <c r="Y1307" s="239">
        <f t="shared" si="2822"/>
        <v>-119857.40441053729</v>
      </c>
      <c r="Z1307" s="239">
        <f t="shared" si="2822"/>
        <v>-122131.87696061553</v>
      </c>
      <c r="AA1307" s="239">
        <f t="shared" si="2822"/>
        <v>-124406.34951069378</v>
      </c>
      <c r="AB1307" s="239">
        <f t="shared" si="2822"/>
        <v>-126680.82206077201</v>
      </c>
      <c r="AC1307" s="239">
        <f t="shared" si="2822"/>
        <v>-128955.29461085027</v>
      </c>
      <c r="AD1307" s="239">
        <f t="shared" si="2822"/>
        <v>-131229.76716092852</v>
      </c>
      <c r="AE1307" s="239">
        <f t="shared" si="2822"/>
        <v>-133644.12859989566</v>
      </c>
      <c r="AF1307" s="239">
        <f t="shared" si="2822"/>
        <v>-136064.29559441833</v>
      </c>
      <c r="AG1307" s="239">
        <f t="shared" si="2822"/>
        <v>-138521.51888523734</v>
      </c>
      <c r="AH1307" s="239">
        <f t="shared" si="2823"/>
        <v>-141031.68662050078</v>
      </c>
      <c r="AI1307" s="239">
        <f t="shared" si="2823"/>
        <v>-143578.67380020866</v>
      </c>
      <c r="AJ1307" s="239">
        <f t="shared" si="2823"/>
        <v>-146125.66097991652</v>
      </c>
      <c r="AK1307" s="239">
        <f t="shared" si="2823"/>
        <v>-148672.64815962437</v>
      </c>
      <c r="AL1307" s="239">
        <f t="shared" si="2823"/>
        <v>-151219.63533933225</v>
      </c>
      <c r="AM1307" s="239">
        <f t="shared" si="2823"/>
        <v>-153766.62251904013</v>
      </c>
      <c r="AN1307" s="239">
        <f t="shared" si="2823"/>
        <v>-156313.60969874801</v>
      </c>
      <c r="AO1307" s="239">
        <f t="shared" si="2823"/>
        <v>-158860.59687845589</v>
      </c>
      <c r="AP1307" s="239">
        <f t="shared" si="2823"/>
        <v>-161407.58405816375</v>
      </c>
      <c r="AQ1307" s="239">
        <f t="shared" si="2823"/>
        <v>-163954.57123787163</v>
      </c>
      <c r="AR1307" s="239">
        <f t="shared" si="2824"/>
        <v>-166501.55841757951</v>
      </c>
      <c r="AS1307" s="239">
        <f t="shared" si="2824"/>
        <v>-169048.54559728739</v>
      </c>
      <c r="AT1307" s="239">
        <f t="shared" si="2824"/>
        <v>-171595.53277699527</v>
      </c>
      <c r="AU1307" s="239">
        <f t="shared" si="2824"/>
        <v>-174142.51995670315</v>
      </c>
      <c r="AV1307" s="239">
        <f t="shared" si="2824"/>
        <v>-176689.50713641103</v>
      </c>
      <c r="AW1307" s="239">
        <f t="shared" si="2824"/>
        <v>-179236.49431611889</v>
      </c>
      <c r="AX1307" s="239">
        <f t="shared" si="2824"/>
        <v>-181783.48149582677</v>
      </c>
      <c r="AY1307" s="239">
        <f t="shared" si="2824"/>
        <v>-184330.46867553465</v>
      </c>
      <c r="AZ1307" s="239">
        <f t="shared" si="2824"/>
        <v>-186877.45585524253</v>
      </c>
      <c r="BA1307" s="239">
        <f t="shared" si="2824"/>
        <v>-189424.44303495038</v>
      </c>
      <c r="BB1307" s="239">
        <f t="shared" si="2825"/>
        <v>-191971.43021465826</v>
      </c>
      <c r="BC1307" s="239">
        <f t="shared" si="2825"/>
        <v>-194518.41739436612</v>
      </c>
      <c r="BD1307" s="239">
        <f t="shared" si="2825"/>
        <v>-197065.404574074</v>
      </c>
      <c r="BE1307" s="239">
        <f t="shared" si="2825"/>
        <v>-199612.39175378188</v>
      </c>
      <c r="BF1307" s="239">
        <f t="shared" si="2825"/>
        <v>-202159.37893348976</v>
      </c>
      <c r="BG1307" s="239">
        <f t="shared" si="2825"/>
        <v>-204706.36611319764</v>
      </c>
      <c r="BH1307" s="239">
        <f t="shared" si="2825"/>
        <v>-207253.35329290552</v>
      </c>
      <c r="BI1307" s="239">
        <f t="shared" si="2825"/>
        <v>-209800.3404726134</v>
      </c>
      <c r="BJ1307" s="239">
        <f t="shared" si="2825"/>
        <v>-212347.32765232126</v>
      </c>
      <c r="BK1307" s="239">
        <f t="shared" si="2825"/>
        <v>-214894.31483202914</v>
      </c>
    </row>
    <row r="1308" spans="2:108" s="340" customFormat="1" ht="14.5">
      <c r="C1308" s="341"/>
      <c r="K1308" s="344" t="s">
        <v>2911</v>
      </c>
      <c r="L1308" s="280">
        <v>211035</v>
      </c>
      <c r="O1308" s="342"/>
      <c r="Q1308" s="180"/>
      <c r="T1308" s="343"/>
      <c r="U1308" s="343"/>
      <c r="V1308" s="239">
        <f t="shared" si="2821"/>
        <v>-2948.2138437663011</v>
      </c>
      <c r="X1308" s="239">
        <f t="shared" si="2822"/>
        <v>-3164.5963182055298</v>
      </c>
      <c r="Y1308" s="239">
        <f t="shared" si="2822"/>
        <v>-3380.9787926447584</v>
      </c>
      <c r="Z1308" s="239">
        <f t="shared" si="2822"/>
        <v>-3597.3612670839857</v>
      </c>
      <c r="AA1308" s="239">
        <f t="shared" si="2822"/>
        <v>-3814.7207044861771</v>
      </c>
      <c r="AB1308" s="239">
        <f t="shared" si="2822"/>
        <v>-4032.0801418883684</v>
      </c>
      <c r="AC1308" s="239">
        <f t="shared" si="2822"/>
        <v>-4250.5135052164842</v>
      </c>
      <c r="AD1308" s="239">
        <f t="shared" si="2822"/>
        <v>-4470.374979655714</v>
      </c>
      <c r="AE1308" s="239">
        <f t="shared" si="2822"/>
        <v>-4690.9187133542</v>
      </c>
      <c r="AF1308" s="239">
        <f t="shared" si="2822"/>
        <v>-4913.5180396452815</v>
      </c>
      <c r="AG1308" s="239">
        <f t="shared" si="2822"/>
        <v>-5136.1173659363621</v>
      </c>
      <c r="AH1308" s="239">
        <f t="shared" si="2823"/>
        <v>-5358.9339885237368</v>
      </c>
      <c r="AI1308" s="239">
        <f t="shared" si="2823"/>
        <v>-5581.7506111111124</v>
      </c>
      <c r="AJ1308" s="239">
        <f t="shared" si="2823"/>
        <v>-5804.5672336984899</v>
      </c>
      <c r="AK1308" s="239">
        <f t="shared" si="2823"/>
        <v>-6027.3838562858655</v>
      </c>
      <c r="AL1308" s="239">
        <f t="shared" si="2823"/>
        <v>-6250.200478873242</v>
      </c>
      <c r="AM1308" s="239">
        <f t="shared" si="2823"/>
        <v>-6473.0171014606194</v>
      </c>
      <c r="AN1308" s="239">
        <f t="shared" si="2823"/>
        <v>-6695.8337240479932</v>
      </c>
      <c r="AO1308" s="239">
        <f t="shared" si="2823"/>
        <v>-6918.6503466353688</v>
      </c>
      <c r="AP1308" s="239">
        <f t="shared" si="2823"/>
        <v>-7141.4669692227471</v>
      </c>
      <c r="AQ1308" s="239">
        <f t="shared" si="2823"/>
        <v>-7364.2835918101237</v>
      </c>
      <c r="AR1308" s="239">
        <f t="shared" si="2824"/>
        <v>-7587.1002143975002</v>
      </c>
      <c r="AS1308" s="239">
        <f t="shared" si="2824"/>
        <v>-7809.9168369848758</v>
      </c>
      <c r="AT1308" s="239">
        <f t="shared" si="2824"/>
        <v>-8032.7334595722505</v>
      </c>
      <c r="AU1308" s="239">
        <f t="shared" si="2824"/>
        <v>-8255.5500821596288</v>
      </c>
      <c r="AV1308" s="239">
        <f t="shared" si="2824"/>
        <v>-8478.3667047470026</v>
      </c>
      <c r="AW1308" s="239">
        <f t="shared" si="2824"/>
        <v>-8701.1833273343836</v>
      </c>
      <c r="AX1308" s="239">
        <f t="shared" si="2824"/>
        <v>-8923.9999499217556</v>
      </c>
      <c r="AY1308" s="239">
        <f t="shared" si="2824"/>
        <v>-9146.8165725091312</v>
      </c>
      <c r="AZ1308" s="239">
        <f t="shared" si="2824"/>
        <v>-9369.6331950965068</v>
      </c>
      <c r="BA1308" s="239">
        <f t="shared" si="2824"/>
        <v>-9592.4498176838842</v>
      </c>
      <c r="BB1308" s="239">
        <f t="shared" si="2825"/>
        <v>-9815.266440271258</v>
      </c>
      <c r="BC1308" s="239">
        <f t="shared" si="2825"/>
        <v>-10038.083062858639</v>
      </c>
      <c r="BD1308" s="239">
        <f t="shared" si="2825"/>
        <v>-10260.899685446013</v>
      </c>
      <c r="BE1308" s="239">
        <f t="shared" si="2825"/>
        <v>-10483.716308033387</v>
      </c>
      <c r="BF1308" s="239">
        <f t="shared" si="2825"/>
        <v>-10706.532930620766</v>
      </c>
      <c r="BG1308" s="239">
        <f t="shared" si="2825"/>
        <v>-10929.349553208138</v>
      </c>
      <c r="BH1308" s="239">
        <f t="shared" si="2825"/>
        <v>-11152.166175795513</v>
      </c>
      <c r="BI1308" s="239">
        <f t="shared" si="2825"/>
        <v>-11374.982798382889</v>
      </c>
      <c r="BJ1308" s="239">
        <f t="shared" si="2825"/>
        <v>-11597.799420970265</v>
      </c>
      <c r="BK1308" s="239">
        <f t="shared" si="2825"/>
        <v>-11820.61604355764</v>
      </c>
    </row>
    <row r="1309" spans="2:108" s="340" customFormat="1" ht="14.5">
      <c r="C1309" s="341"/>
      <c r="K1309" s="344" t="s">
        <v>2912</v>
      </c>
      <c r="L1309" s="280">
        <v>211040</v>
      </c>
      <c r="O1309" s="342"/>
      <c r="Q1309" s="180"/>
      <c r="T1309" s="343"/>
      <c r="U1309" s="343"/>
      <c r="V1309" s="239">
        <f t="shared" si="2821"/>
        <v>-152.53344444444446</v>
      </c>
      <c r="X1309" s="239">
        <f t="shared" si="2822"/>
        <v>-165.96451851851853</v>
      </c>
      <c r="Y1309" s="239">
        <f t="shared" si="2822"/>
        <v>-179.39559259259261</v>
      </c>
      <c r="Z1309" s="239">
        <f t="shared" si="2822"/>
        <v>-192.82666666666671</v>
      </c>
      <c r="AA1309" s="239">
        <f t="shared" si="2822"/>
        <v>-206.25774074074076</v>
      </c>
      <c r="AB1309" s="239">
        <f t="shared" si="2822"/>
        <v>-219.68881481481486</v>
      </c>
      <c r="AC1309" s="239">
        <f t="shared" si="2822"/>
        <v>-233.11988888888891</v>
      </c>
      <c r="AD1309" s="239">
        <f t="shared" si="2822"/>
        <v>-246.55096296296301</v>
      </c>
      <c r="AE1309" s="239">
        <f t="shared" si="2822"/>
        <v>-259.98203703703706</v>
      </c>
      <c r="AF1309" s="239">
        <f t="shared" si="2822"/>
        <v>-273.41311111111116</v>
      </c>
      <c r="AG1309" s="239">
        <f t="shared" si="2822"/>
        <v>-286.84418518518521</v>
      </c>
      <c r="AH1309" s="239">
        <f t="shared" si="2823"/>
        <v>-300.27525925925931</v>
      </c>
      <c r="AI1309" s="239">
        <f t="shared" si="2823"/>
        <v>-313.70633333333336</v>
      </c>
      <c r="AJ1309" s="239">
        <f t="shared" si="2823"/>
        <v>-327.13740740740747</v>
      </c>
      <c r="AK1309" s="239">
        <f t="shared" si="2823"/>
        <v>-340.56848148148151</v>
      </c>
      <c r="AL1309" s="239">
        <f t="shared" si="2823"/>
        <v>-353.99955555555562</v>
      </c>
      <c r="AM1309" s="239">
        <f t="shared" si="2823"/>
        <v>-367.43062962962972</v>
      </c>
      <c r="AN1309" s="239">
        <f t="shared" si="2823"/>
        <v>-380.86170370370377</v>
      </c>
      <c r="AO1309" s="239">
        <f t="shared" si="2823"/>
        <v>-394.29277777777781</v>
      </c>
      <c r="AP1309" s="239">
        <f t="shared" si="2823"/>
        <v>-407.72385185185192</v>
      </c>
      <c r="AQ1309" s="239">
        <f t="shared" si="2823"/>
        <v>-421.15492592592597</v>
      </c>
      <c r="AR1309" s="239">
        <f t="shared" si="2824"/>
        <v>-434.58600000000001</v>
      </c>
      <c r="AS1309" s="239">
        <f t="shared" si="2824"/>
        <v>-448.01707407407412</v>
      </c>
      <c r="AT1309" s="239">
        <f t="shared" si="2824"/>
        <v>-461.44814814814822</v>
      </c>
      <c r="AU1309" s="239">
        <f t="shared" si="2824"/>
        <v>-474.87922222222227</v>
      </c>
      <c r="AV1309" s="239">
        <f t="shared" si="2824"/>
        <v>-488.31029629629631</v>
      </c>
      <c r="AW1309" s="239">
        <f t="shared" si="2824"/>
        <v>-501.74137037037042</v>
      </c>
      <c r="AX1309" s="239">
        <f t="shared" si="2824"/>
        <v>-515.17244444444452</v>
      </c>
      <c r="AY1309" s="239">
        <f t="shared" si="2824"/>
        <v>-528.60351851851851</v>
      </c>
      <c r="AZ1309" s="239">
        <f t="shared" si="2824"/>
        <v>-542.03459259259262</v>
      </c>
      <c r="BA1309" s="239">
        <f t="shared" si="2824"/>
        <v>-555.46566666666672</v>
      </c>
      <c r="BB1309" s="239">
        <f t="shared" si="2825"/>
        <v>-568.89674074074082</v>
      </c>
      <c r="BC1309" s="239">
        <f t="shared" si="2825"/>
        <v>-582.32781481481493</v>
      </c>
      <c r="BD1309" s="239">
        <f t="shared" si="2825"/>
        <v>-595.75888888888892</v>
      </c>
      <c r="BE1309" s="239">
        <f t="shared" si="2825"/>
        <v>-609.18996296296302</v>
      </c>
      <c r="BF1309" s="239">
        <f t="shared" si="2825"/>
        <v>-622.62103703703713</v>
      </c>
      <c r="BG1309" s="239">
        <f t="shared" si="2825"/>
        <v>-636.05211111111112</v>
      </c>
      <c r="BH1309" s="239">
        <f t="shared" si="2825"/>
        <v>-649.48318518518522</v>
      </c>
      <c r="BI1309" s="239">
        <f t="shared" si="2825"/>
        <v>-662.91425925925932</v>
      </c>
      <c r="BJ1309" s="239">
        <f t="shared" si="2825"/>
        <v>-676.34533333333343</v>
      </c>
      <c r="BK1309" s="239">
        <f t="shared" si="2825"/>
        <v>-689.77640740740753</v>
      </c>
    </row>
    <row r="1310" spans="2:108" s="340" customFormat="1" ht="14.5">
      <c r="C1310" s="341"/>
      <c r="K1310" s="344" t="s">
        <v>2913</v>
      </c>
      <c r="L1310" s="280">
        <v>211050</v>
      </c>
      <c r="O1310" s="342"/>
      <c r="Q1310" s="180"/>
      <c r="T1310" s="343"/>
      <c r="U1310" s="343"/>
      <c r="V1310" s="239">
        <f t="shared" si="2821"/>
        <v>-40946.850181600959</v>
      </c>
      <c r="X1310" s="239">
        <f t="shared" si="2822"/>
        <v>-41208.884571087219</v>
      </c>
      <c r="Y1310" s="239">
        <f t="shared" si="2822"/>
        <v>-41470.918960573472</v>
      </c>
      <c r="Z1310" s="239">
        <f t="shared" si="2822"/>
        <v>-41732.953350059732</v>
      </c>
      <c r="AA1310" s="239">
        <f t="shared" si="2822"/>
        <v>-41994.987739545999</v>
      </c>
      <c r="AB1310" s="239">
        <f t="shared" si="2822"/>
        <v>-42257.022129032252</v>
      </c>
      <c r="AC1310" s="239">
        <f t="shared" si="2822"/>
        <v>-42519.056518518511</v>
      </c>
      <c r="AD1310" s="239">
        <f t="shared" si="2822"/>
        <v>-42781.090908004771</v>
      </c>
      <c r="AE1310" s="239">
        <f t="shared" si="2822"/>
        <v>-43043.125297491031</v>
      </c>
      <c r="AF1310" s="239">
        <f t="shared" si="2822"/>
        <v>-43305.159686977298</v>
      </c>
      <c r="AG1310" s="239">
        <f t="shared" si="2822"/>
        <v>-43567.194076463558</v>
      </c>
      <c r="AH1310" s="239">
        <f t="shared" si="2823"/>
        <v>-43829.228465949818</v>
      </c>
      <c r="AI1310" s="239">
        <f t="shared" si="2823"/>
        <v>-44091.262855436078</v>
      </c>
      <c r="AJ1310" s="239">
        <f t="shared" si="2823"/>
        <v>-44353.297244922338</v>
      </c>
      <c r="AK1310" s="239">
        <f t="shared" si="2823"/>
        <v>-44615.331634408605</v>
      </c>
      <c r="AL1310" s="239">
        <f t="shared" si="2823"/>
        <v>-44877.366023894865</v>
      </c>
      <c r="AM1310" s="239">
        <f t="shared" si="2823"/>
        <v>-45139.400413381125</v>
      </c>
      <c r="AN1310" s="239">
        <f t="shared" si="2823"/>
        <v>-45401.434802867385</v>
      </c>
      <c r="AO1310" s="239">
        <f t="shared" si="2823"/>
        <v>-45663.469192353645</v>
      </c>
      <c r="AP1310" s="239">
        <f t="shared" si="2823"/>
        <v>-45925.503581839912</v>
      </c>
      <c r="AQ1310" s="239">
        <f t="shared" si="2823"/>
        <v>-46187.537971326172</v>
      </c>
      <c r="AR1310" s="239">
        <f t="shared" si="2824"/>
        <v>-46449.572360812432</v>
      </c>
      <c r="AS1310" s="239">
        <f t="shared" si="2824"/>
        <v>-46711.606750298692</v>
      </c>
      <c r="AT1310" s="239">
        <f t="shared" si="2824"/>
        <v>-46973.641139784952</v>
      </c>
      <c r="AU1310" s="239">
        <f t="shared" si="2824"/>
        <v>-47235.675529271219</v>
      </c>
      <c r="AV1310" s="239">
        <f t="shared" si="2824"/>
        <v>-47497.709918757479</v>
      </c>
      <c r="AW1310" s="239">
        <f t="shared" si="2824"/>
        <v>-47759.744308243738</v>
      </c>
      <c r="AX1310" s="239">
        <f t="shared" si="2824"/>
        <v>-48021.778697729998</v>
      </c>
      <c r="AY1310" s="239">
        <f t="shared" si="2824"/>
        <v>-48283.813087216266</v>
      </c>
      <c r="AZ1310" s="239">
        <f t="shared" si="2824"/>
        <v>-48545.847476702525</v>
      </c>
      <c r="BA1310" s="239">
        <f t="shared" si="2824"/>
        <v>-48807.881866188785</v>
      </c>
      <c r="BB1310" s="239">
        <f t="shared" si="2825"/>
        <v>-49069.916255675045</v>
      </c>
      <c r="BC1310" s="239">
        <f t="shared" si="2825"/>
        <v>-49331.950645161305</v>
      </c>
      <c r="BD1310" s="239">
        <f t="shared" si="2825"/>
        <v>-49593.985034647572</v>
      </c>
      <c r="BE1310" s="239">
        <f t="shared" si="2825"/>
        <v>-49856.019424133832</v>
      </c>
      <c r="BF1310" s="239">
        <f t="shared" si="2825"/>
        <v>-50118.053813620092</v>
      </c>
      <c r="BG1310" s="239">
        <f t="shared" si="2825"/>
        <v>-50380.088203106352</v>
      </c>
      <c r="BH1310" s="239">
        <f t="shared" si="2825"/>
        <v>-50642.12259259259</v>
      </c>
      <c r="BI1310" s="239">
        <f t="shared" si="2825"/>
        <v>-50642.456444444448</v>
      </c>
      <c r="BJ1310" s="239">
        <f t="shared" si="2825"/>
        <v>-50642.790296296298</v>
      </c>
      <c r="BK1310" s="239">
        <f t="shared" si="2825"/>
        <v>-50643.124148148148</v>
      </c>
    </row>
    <row r="1311" spans="2:108" s="340" customFormat="1" ht="14.5">
      <c r="C1311" s="341"/>
      <c r="K1311" s="344" t="s">
        <v>2914</v>
      </c>
      <c r="L1311" s="280">
        <v>211045</v>
      </c>
      <c r="O1311" s="342"/>
      <c r="Q1311" s="180"/>
      <c r="T1311" s="343"/>
      <c r="U1311" s="343"/>
      <c r="V1311" s="239">
        <f t="shared" si="2821"/>
        <v>-2008115.1149658882</v>
      </c>
      <c r="X1311" s="239">
        <f t="shared" si="2822"/>
        <v>-2016664.0901614281</v>
      </c>
      <c r="Y1311" s="239">
        <f t="shared" si="2822"/>
        <v>-2028750.058314713</v>
      </c>
      <c r="Z1311" s="239">
        <f t="shared" si="2822"/>
        <v>-2040837.0051717022</v>
      </c>
      <c r="AA1311" s="239">
        <f t="shared" si="2822"/>
        <v>-2052923.9520286915</v>
      </c>
      <c r="AB1311" s="239">
        <f t="shared" si="2822"/>
        <v>-2065010.8988856808</v>
      </c>
      <c r="AC1311" s="239">
        <f t="shared" si="2822"/>
        <v>-2077097.8457426701</v>
      </c>
      <c r="AD1311" s="239">
        <f t="shared" si="2822"/>
        <v>-2089199.089321882</v>
      </c>
      <c r="AE1311" s="239">
        <f t="shared" si="2822"/>
        <v>-2101300.3329010936</v>
      </c>
      <c r="AF1311" s="239">
        <f t="shared" si="2822"/>
        <v>-2113448.9842267842</v>
      </c>
      <c r="AG1311" s="239">
        <f t="shared" si="2822"/>
        <v>-2125597.6355524748</v>
      </c>
      <c r="AH1311" s="239">
        <f t="shared" si="2823"/>
        <v>-2137746.2868781644</v>
      </c>
      <c r="AI1311" s="239">
        <f t="shared" si="2823"/>
        <v>-2149896.290277929</v>
      </c>
      <c r="AJ1311" s="239">
        <f t="shared" si="2823"/>
        <v>-2162046.2936776946</v>
      </c>
      <c r="AK1311" s="239">
        <f t="shared" si="2823"/>
        <v>-2174196.2970774584</v>
      </c>
      <c r="AL1311" s="239">
        <f t="shared" si="2823"/>
        <v>-2186346.3004772235</v>
      </c>
      <c r="AM1311" s="239">
        <f t="shared" si="2823"/>
        <v>-2198496.3038769872</v>
      </c>
      <c r="AN1311" s="239">
        <f t="shared" si="2823"/>
        <v>-2210646.3072767518</v>
      </c>
      <c r="AO1311" s="239">
        <f t="shared" si="2823"/>
        <v>-2222796.310676517</v>
      </c>
      <c r="AP1311" s="239">
        <f t="shared" si="2823"/>
        <v>-2234946.3140762812</v>
      </c>
      <c r="AQ1311" s="239">
        <f t="shared" si="2823"/>
        <v>-2247096.3174760453</v>
      </c>
      <c r="AR1311" s="239">
        <f t="shared" si="2824"/>
        <v>-2259246.32087581</v>
      </c>
      <c r="AS1311" s="239">
        <f t="shared" si="2824"/>
        <v>-2271396.3242755751</v>
      </c>
      <c r="AT1311" s="239">
        <f t="shared" si="2824"/>
        <v>-2283546.3276753388</v>
      </c>
      <c r="AU1311" s="239">
        <f t="shared" si="2824"/>
        <v>-2295696.3310751035</v>
      </c>
      <c r="AV1311" s="239">
        <f t="shared" si="2824"/>
        <v>-2307846.3344748686</v>
      </c>
      <c r="AW1311" s="239">
        <f t="shared" si="2824"/>
        <v>-2319996.3378746323</v>
      </c>
      <c r="AX1311" s="239">
        <f t="shared" si="2824"/>
        <v>-2332146.3412743965</v>
      </c>
      <c r="AY1311" s="239">
        <f t="shared" si="2824"/>
        <v>-2344296.3446741616</v>
      </c>
      <c r="AZ1311" s="239">
        <f t="shared" si="2824"/>
        <v>-2356446.3480739268</v>
      </c>
      <c r="BA1311" s="239">
        <f t="shared" si="2824"/>
        <v>-2368596.3514736914</v>
      </c>
      <c r="BB1311" s="239">
        <f t="shared" si="2825"/>
        <v>-2380746.3548734547</v>
      </c>
      <c r="BC1311" s="239">
        <f t="shared" si="2825"/>
        <v>-2392896.3582732198</v>
      </c>
      <c r="BD1311" s="239">
        <f t="shared" si="2825"/>
        <v>-2405046.3616729844</v>
      </c>
      <c r="BE1311" s="239">
        <f t="shared" si="2825"/>
        <v>-2417196.3650727496</v>
      </c>
      <c r="BF1311" s="239">
        <f t="shared" si="2825"/>
        <v>-2429346.3684725137</v>
      </c>
      <c r="BG1311" s="239">
        <f t="shared" si="2825"/>
        <v>-2441496.3718722779</v>
      </c>
      <c r="BH1311" s="239">
        <f t="shared" si="2825"/>
        <v>-2453646.3752720426</v>
      </c>
      <c r="BI1311" s="239">
        <f t="shared" si="2825"/>
        <v>-2465796.3786718072</v>
      </c>
      <c r="BJ1311" s="239">
        <f t="shared" si="2825"/>
        <v>-2477946.3820715714</v>
      </c>
      <c r="BK1311" s="239">
        <f t="shared" si="2825"/>
        <v>-2490096.3854713361</v>
      </c>
    </row>
    <row r="1312" spans="2:108" s="340" customFormat="1" ht="14.5">
      <c r="C1312" s="341"/>
      <c r="L1312" s="346" t="s">
        <v>423</v>
      </c>
      <c r="O1312" s="342"/>
      <c r="Q1312" s="180"/>
      <c r="T1312" s="343"/>
      <c r="U1312" s="343"/>
      <c r="V1312" s="345">
        <f>SUM(V1302:V1311)</f>
        <v>-20891914.180367332</v>
      </c>
      <c r="X1312" s="345">
        <f>SUM(X1302:X1311)</f>
        <v>-21067613.421636824</v>
      </c>
      <c r="Y1312" s="345">
        <f>SUM(Y1302:Y1311)</f>
        <v>-21247132.610641744</v>
      </c>
      <c r="Z1312" s="345">
        <f t="shared" ref="Z1312:BK1312" si="2826">SUM(Z1302:Z1311)</f>
        <v>-21426758.763239276</v>
      </c>
      <c r="AA1312" s="345">
        <f t="shared" si="2826"/>
        <v>-21606408.416799773</v>
      </c>
      <c r="AB1312" s="345">
        <f t="shared" si="2826"/>
        <v>-21786226.174656603</v>
      </c>
      <c r="AC1312" s="345">
        <f t="shared" si="2826"/>
        <v>-21966110.238217127</v>
      </c>
      <c r="AD1312" s="345">
        <f t="shared" si="2826"/>
        <v>-22146946.138833143</v>
      </c>
      <c r="AE1312" s="345">
        <f t="shared" si="2826"/>
        <v>-22327975.717152957</v>
      </c>
      <c r="AF1312" s="345">
        <f t="shared" si="2826"/>
        <v>-22509361.919478416</v>
      </c>
      <c r="AG1312" s="345">
        <f t="shared" si="2826"/>
        <v>-22691606.848618761</v>
      </c>
      <c r="AH1312" s="345">
        <f t="shared" si="2826"/>
        <v>-22874034.59068501</v>
      </c>
      <c r="AI1312" s="345">
        <f t="shared" si="2826"/>
        <v>-23056538.159788307</v>
      </c>
      <c r="AJ1312" s="345">
        <f t="shared" si="2826"/>
        <v>-23239041.728891566</v>
      </c>
      <c r="AK1312" s="345">
        <f t="shared" si="2826"/>
        <v>-23421545.297994848</v>
      </c>
      <c r="AL1312" s="345">
        <f t="shared" si="2826"/>
        <v>-23604048.867098115</v>
      </c>
      <c r="AM1312" s="345">
        <f t="shared" si="2826"/>
        <v>-23785163.169831038</v>
      </c>
      <c r="AN1312" s="345">
        <f t="shared" si="2826"/>
        <v>-23966277.472563967</v>
      </c>
      <c r="AO1312" s="345">
        <f t="shared" si="2826"/>
        <v>-24147391.775296874</v>
      </c>
      <c r="AP1312" s="345">
        <f t="shared" si="2826"/>
        <v>-24328506.078029763</v>
      </c>
      <c r="AQ1312" s="345">
        <f t="shared" si="2826"/>
        <v>-24509620.380762715</v>
      </c>
      <c r="AR1312" s="345">
        <f t="shared" si="2826"/>
        <v>-24690734.683495633</v>
      </c>
      <c r="AS1312" s="345">
        <f t="shared" si="2826"/>
        <v>-24871848.986228526</v>
      </c>
      <c r="AT1312" s="345">
        <f t="shared" si="2826"/>
        <v>-25052963.288961448</v>
      </c>
      <c r="AU1312" s="345">
        <f t="shared" si="2826"/>
        <v>-25234077.591694325</v>
      </c>
      <c r="AV1312" s="345">
        <f t="shared" si="2826"/>
        <v>-25415191.894427285</v>
      </c>
      <c r="AW1312" s="345">
        <f t="shared" si="2826"/>
        <v>-25596306.197160147</v>
      </c>
      <c r="AX1312" s="345">
        <f t="shared" si="2826"/>
        <v>-25777420.499893073</v>
      </c>
      <c r="AY1312" s="345">
        <f t="shared" si="2826"/>
        <v>-25958345.448033437</v>
      </c>
      <c r="AZ1312" s="345">
        <f t="shared" si="2826"/>
        <v>-26139270.396173734</v>
      </c>
      <c r="BA1312" s="345">
        <f t="shared" si="2826"/>
        <v>-26320195.344314072</v>
      </c>
      <c r="BB1312" s="345">
        <f t="shared" si="2826"/>
        <v>-26501120.292454388</v>
      </c>
      <c r="BC1312" s="345">
        <f t="shared" si="2826"/>
        <v>-26682045.24059467</v>
      </c>
      <c r="BD1312" s="345">
        <f t="shared" si="2826"/>
        <v>-26862970.188735031</v>
      </c>
      <c r="BE1312" s="345">
        <f t="shared" si="2826"/>
        <v>-27043895.136875331</v>
      </c>
      <c r="BF1312" s="345">
        <f t="shared" si="2826"/>
        <v>-27224820.085015658</v>
      </c>
      <c r="BG1312" s="345">
        <f t="shared" si="2826"/>
        <v>-27405745.033155993</v>
      </c>
      <c r="BH1312" s="345">
        <f t="shared" si="2826"/>
        <v>-27586669.981296286</v>
      </c>
      <c r="BI1312" s="345">
        <f t="shared" si="2826"/>
        <v>-27767333.22889898</v>
      </c>
      <c r="BJ1312" s="345">
        <f t="shared" si="2826"/>
        <v>-27947996.476501666</v>
      </c>
      <c r="BK1312" s="345">
        <f t="shared" si="2826"/>
        <v>-28128209.166845109</v>
      </c>
    </row>
    <row r="1313" spans="2:66" s="340" customFormat="1" ht="14.5">
      <c r="C1313" s="341"/>
      <c r="L1313" s="180"/>
      <c r="O1313" s="342"/>
      <c r="Q1313" s="180"/>
      <c r="T1313" s="343"/>
      <c r="U1313" s="343"/>
      <c r="Y1313" s="345"/>
    </row>
    <row r="1314" spans="2:66" ht="14.5">
      <c r="B1314" s="340"/>
      <c r="C1314" s="341"/>
      <c r="D1314" s="340"/>
      <c r="I1314" s="241" t="s">
        <v>2904</v>
      </c>
      <c r="L1314" s="71" t="s">
        <v>1071</v>
      </c>
      <c r="O1314"/>
      <c r="Q1314"/>
      <c r="BM1314" s="12" t="s">
        <v>785</v>
      </c>
      <c r="BN1314" s="12" t="s">
        <v>2216</v>
      </c>
    </row>
    <row r="1315" spans="2:66" ht="14.5">
      <c r="B1315" s="340"/>
      <c r="C1315" s="341"/>
      <c r="D1315" s="340"/>
      <c r="K1315" s="344" t="s">
        <v>2905</v>
      </c>
      <c r="L1315" s="280">
        <v>211005</v>
      </c>
      <c r="O1315"/>
      <c r="Q1315"/>
      <c r="V1315" s="239"/>
      <c r="X1315" s="239">
        <f>-X1302+V1302</f>
        <v>2.339436619718299</v>
      </c>
      <c r="Y1315" s="239">
        <f>-Y1302+X1302</f>
        <v>2.339436619718299</v>
      </c>
      <c r="Z1315" s="239">
        <f t="shared" ref="Z1315:BJ1322" si="2827">-Z1302+Y1302</f>
        <v>2.339436619718299</v>
      </c>
      <c r="AA1315" s="239">
        <f t="shared" si="2827"/>
        <v>2.339436619718299</v>
      </c>
      <c r="AB1315" s="239">
        <f t="shared" si="2827"/>
        <v>2.339436619718299</v>
      </c>
      <c r="AC1315" s="239">
        <f t="shared" si="2827"/>
        <v>2.339436619718299</v>
      </c>
      <c r="AD1315" s="239">
        <f t="shared" si="2827"/>
        <v>2.339436619718299</v>
      </c>
      <c r="AE1315" s="239">
        <f t="shared" si="2827"/>
        <v>2.339436619718299</v>
      </c>
      <c r="AF1315" s="239">
        <f t="shared" si="2827"/>
        <v>2.339436619718299</v>
      </c>
      <c r="AG1315" s="239">
        <f t="shared" si="2827"/>
        <v>2.339436619718299</v>
      </c>
      <c r="AH1315" s="239">
        <f t="shared" si="2827"/>
        <v>2.339436619718299</v>
      </c>
      <c r="AI1315" s="239">
        <f t="shared" si="2827"/>
        <v>2.339436619718299</v>
      </c>
      <c r="AJ1315" s="239">
        <f t="shared" si="2827"/>
        <v>2.339436619718299</v>
      </c>
      <c r="AK1315" s="239">
        <f t="shared" si="2827"/>
        <v>2.339436619718299</v>
      </c>
      <c r="AL1315" s="239">
        <f t="shared" si="2827"/>
        <v>2.339436619718299</v>
      </c>
      <c r="AM1315" s="239">
        <f t="shared" si="2827"/>
        <v>2.339436619718299</v>
      </c>
      <c r="AN1315" s="239">
        <f t="shared" si="2827"/>
        <v>2.339436619718299</v>
      </c>
      <c r="AO1315" s="239">
        <f t="shared" si="2827"/>
        <v>2.339436619718299</v>
      </c>
      <c r="AP1315" s="239">
        <f t="shared" si="2827"/>
        <v>2.339436619718299</v>
      </c>
      <c r="AQ1315" s="239">
        <f t="shared" si="2827"/>
        <v>2.339436619718299</v>
      </c>
      <c r="AR1315" s="239">
        <f t="shared" si="2827"/>
        <v>2.339436619718299</v>
      </c>
      <c r="AS1315" s="239">
        <f t="shared" si="2827"/>
        <v>2.339436619718299</v>
      </c>
      <c r="AT1315" s="239">
        <f t="shared" si="2827"/>
        <v>2.339436619718299</v>
      </c>
      <c r="AU1315" s="239">
        <f t="shared" si="2827"/>
        <v>2.339436619718299</v>
      </c>
      <c r="AV1315" s="239">
        <f t="shared" si="2827"/>
        <v>2.339436619718299</v>
      </c>
      <c r="AW1315" s="239">
        <f t="shared" si="2827"/>
        <v>2.339436619718299</v>
      </c>
      <c r="AX1315" s="239">
        <f t="shared" si="2827"/>
        <v>2.339436619718299</v>
      </c>
      <c r="AY1315" s="239">
        <f t="shared" si="2827"/>
        <v>2.339436619718299</v>
      </c>
      <c r="AZ1315" s="239">
        <f t="shared" si="2827"/>
        <v>2.339436619718299</v>
      </c>
      <c r="BA1315" s="239">
        <f t="shared" si="2827"/>
        <v>2.339436619718299</v>
      </c>
      <c r="BB1315" s="239">
        <f t="shared" si="2827"/>
        <v>2.339436619718299</v>
      </c>
      <c r="BC1315" s="239">
        <f t="shared" si="2827"/>
        <v>2.339436619718299</v>
      </c>
      <c r="BD1315" s="239">
        <f t="shared" si="2827"/>
        <v>2.339436619718299</v>
      </c>
      <c r="BE1315" s="239">
        <f t="shared" si="2827"/>
        <v>2.339436619718299</v>
      </c>
      <c r="BF1315" s="239">
        <f t="shared" si="2827"/>
        <v>2.339436619718299</v>
      </c>
      <c r="BG1315" s="239">
        <f t="shared" si="2827"/>
        <v>2.339436619718299</v>
      </c>
      <c r="BH1315" s="239">
        <f t="shared" si="2827"/>
        <v>2.339436619718299</v>
      </c>
      <c r="BI1315" s="239">
        <f t="shared" si="2827"/>
        <v>2.339436619718299</v>
      </c>
      <c r="BJ1315" s="239">
        <f t="shared" si="2827"/>
        <v>2.339436619718299</v>
      </c>
      <c r="BK1315" s="239"/>
      <c r="BL1315" s="239"/>
      <c r="BM1315" s="239">
        <f>+SUM(X1315:AI1315)</f>
        <v>28.073239436619588</v>
      </c>
      <c r="BN1315" s="239">
        <f>+SUM(AM1315:AX1315)</f>
        <v>28.073239436619588</v>
      </c>
    </row>
    <row r="1316" spans="2:66" ht="14.5">
      <c r="K1316" s="344" t="s">
        <v>2906</v>
      </c>
      <c r="L1316" s="280">
        <v>211010</v>
      </c>
      <c r="O1316"/>
      <c r="Q1316"/>
      <c r="V1316" s="239"/>
      <c r="X1316" s="239">
        <f t="shared" ref="X1316:X1322" si="2828">-X1303+V1303</f>
        <v>583.98066666666637</v>
      </c>
      <c r="Y1316" s="239">
        <f t="shared" ref="Y1316:AN1324" si="2829">-Y1303+X1303</f>
        <v>583.98066666666818</v>
      </c>
      <c r="Z1316" s="239">
        <f t="shared" si="2829"/>
        <v>583.98066666666637</v>
      </c>
      <c r="AA1316" s="239">
        <f t="shared" si="2829"/>
        <v>583.98066666666818</v>
      </c>
      <c r="AB1316" s="239">
        <f t="shared" si="2829"/>
        <v>583.98066666666637</v>
      </c>
      <c r="AC1316" s="239">
        <f t="shared" si="2829"/>
        <v>583.98066666666818</v>
      </c>
      <c r="AD1316" s="239">
        <f t="shared" si="2829"/>
        <v>583.98066666666818</v>
      </c>
      <c r="AE1316" s="239">
        <f t="shared" si="2829"/>
        <v>583.98066666666637</v>
      </c>
      <c r="AF1316" s="239">
        <f t="shared" si="2829"/>
        <v>583.98066666666637</v>
      </c>
      <c r="AG1316" s="239">
        <f t="shared" si="2829"/>
        <v>583.98066666666637</v>
      </c>
      <c r="AH1316" s="239">
        <f t="shared" si="2829"/>
        <v>585.05485185185171</v>
      </c>
      <c r="AI1316" s="239">
        <f t="shared" si="2829"/>
        <v>585.05485185185535</v>
      </c>
      <c r="AJ1316" s="239">
        <f t="shared" si="2829"/>
        <v>585.05485185185171</v>
      </c>
      <c r="AK1316" s="239">
        <f t="shared" si="2829"/>
        <v>585.05485185185171</v>
      </c>
      <c r="AL1316" s="239">
        <f t="shared" si="2829"/>
        <v>585.05485185185171</v>
      </c>
      <c r="AM1316" s="239">
        <f t="shared" si="2829"/>
        <v>585.05485185185171</v>
      </c>
      <c r="AN1316" s="239">
        <f t="shared" si="2829"/>
        <v>585.05485185185535</v>
      </c>
      <c r="AO1316" s="239">
        <f t="shared" si="2827"/>
        <v>585.05485185185171</v>
      </c>
      <c r="AP1316" s="239">
        <f t="shared" si="2827"/>
        <v>585.05485185185171</v>
      </c>
      <c r="AQ1316" s="239">
        <f t="shared" si="2827"/>
        <v>585.05485185185171</v>
      </c>
      <c r="AR1316" s="239">
        <f t="shared" si="2827"/>
        <v>585.05485185185171</v>
      </c>
      <c r="AS1316" s="239">
        <f t="shared" si="2827"/>
        <v>585.05485185185171</v>
      </c>
      <c r="AT1316" s="239">
        <f t="shared" si="2827"/>
        <v>585.05485185185535</v>
      </c>
      <c r="AU1316" s="239">
        <f t="shared" si="2827"/>
        <v>585.05485185185171</v>
      </c>
      <c r="AV1316" s="239">
        <f t="shared" si="2827"/>
        <v>585.05485185185171</v>
      </c>
      <c r="AW1316" s="239">
        <f t="shared" si="2827"/>
        <v>585.05485185185171</v>
      </c>
      <c r="AX1316" s="239">
        <f t="shared" si="2827"/>
        <v>585.05485185185171</v>
      </c>
      <c r="AY1316" s="239">
        <f t="shared" si="2827"/>
        <v>585.05485185185535</v>
      </c>
      <c r="AZ1316" s="239">
        <f t="shared" si="2827"/>
        <v>585.05485185185171</v>
      </c>
      <c r="BA1316" s="239">
        <f t="shared" si="2827"/>
        <v>585.05485185185171</v>
      </c>
      <c r="BB1316" s="239">
        <f t="shared" si="2827"/>
        <v>585.05485185185171</v>
      </c>
      <c r="BC1316" s="239">
        <f t="shared" si="2827"/>
        <v>585.05485185185171</v>
      </c>
      <c r="BD1316" s="239">
        <f t="shared" si="2827"/>
        <v>585.05485185185171</v>
      </c>
      <c r="BE1316" s="239">
        <f t="shared" si="2827"/>
        <v>585.05485185185535</v>
      </c>
      <c r="BF1316" s="239">
        <f t="shared" si="2827"/>
        <v>585.05485185184807</v>
      </c>
      <c r="BG1316" s="239">
        <f t="shared" si="2827"/>
        <v>585.05485185185535</v>
      </c>
      <c r="BH1316" s="239">
        <f t="shared" si="2827"/>
        <v>585.05485185184807</v>
      </c>
      <c r="BI1316" s="239">
        <f t="shared" si="2827"/>
        <v>585.05485185185535</v>
      </c>
      <c r="BJ1316" s="239">
        <f t="shared" si="2827"/>
        <v>585.05485185184807</v>
      </c>
      <c r="BK1316" s="239"/>
      <c r="BL1316" s="239"/>
      <c r="BM1316" s="239">
        <f t="shared" ref="BM1316:BM1325" si="2830">+SUM(X1316:AI1316)</f>
        <v>7009.916370370378</v>
      </c>
      <c r="BN1316" s="239">
        <f t="shared" ref="BN1316:BN1325" si="2831">+SUM(AM1316:AX1316)</f>
        <v>7020.6582222222278</v>
      </c>
    </row>
    <row r="1317" spans="2:66" ht="14.5">
      <c r="K1317" s="344" t="s">
        <v>2907</v>
      </c>
      <c r="L1317" s="280">
        <v>211015</v>
      </c>
      <c r="O1317"/>
      <c r="Q1317"/>
      <c r="V1317" s="239"/>
      <c r="X1317" s="239">
        <f t="shared" si="2828"/>
        <v>2.7708888888888836</v>
      </c>
      <c r="Y1317" s="239">
        <f t="shared" si="2829"/>
        <v>2.7708888888888907</v>
      </c>
      <c r="Z1317" s="239">
        <f t="shared" si="2827"/>
        <v>2.7708888888888836</v>
      </c>
      <c r="AA1317" s="239">
        <f t="shared" si="2827"/>
        <v>2.7708888888888907</v>
      </c>
      <c r="AB1317" s="239">
        <f t="shared" si="2827"/>
        <v>2.7708888888888836</v>
      </c>
      <c r="AC1317" s="239">
        <f t="shared" si="2827"/>
        <v>2.7708888888888907</v>
      </c>
      <c r="AD1317" s="239">
        <f t="shared" si="2827"/>
        <v>2.7708888888888836</v>
      </c>
      <c r="AE1317" s="239">
        <f t="shared" si="2827"/>
        <v>2.7708888888888907</v>
      </c>
      <c r="AF1317" s="239">
        <f t="shared" si="2827"/>
        <v>2.7708888888888907</v>
      </c>
      <c r="AG1317" s="239">
        <f t="shared" si="2827"/>
        <v>2.7708888888888907</v>
      </c>
      <c r="AH1317" s="239">
        <f t="shared" si="2827"/>
        <v>2.7708888888888836</v>
      </c>
      <c r="AI1317" s="239">
        <f t="shared" si="2827"/>
        <v>2.7708888888888836</v>
      </c>
      <c r="AJ1317" s="239">
        <f t="shared" si="2827"/>
        <v>2.7708888888888907</v>
      </c>
      <c r="AK1317" s="239">
        <f t="shared" si="2827"/>
        <v>2.7708888888888907</v>
      </c>
      <c r="AL1317" s="239">
        <f t="shared" si="2827"/>
        <v>2.7708888888888765</v>
      </c>
      <c r="AM1317" s="239">
        <f t="shared" si="2827"/>
        <v>2.7708888888888907</v>
      </c>
      <c r="AN1317" s="239">
        <f t="shared" si="2827"/>
        <v>2.7708888888888907</v>
      </c>
      <c r="AO1317" s="239">
        <f t="shared" si="2827"/>
        <v>2.7708888888888907</v>
      </c>
      <c r="AP1317" s="239">
        <f t="shared" si="2827"/>
        <v>2.7708888888888907</v>
      </c>
      <c r="AQ1317" s="239">
        <f t="shared" si="2827"/>
        <v>2.7708888888888765</v>
      </c>
      <c r="AR1317" s="239">
        <f t="shared" si="2827"/>
        <v>2.7708888888888907</v>
      </c>
      <c r="AS1317" s="239">
        <f t="shared" si="2827"/>
        <v>2.7708888888888907</v>
      </c>
      <c r="AT1317" s="239">
        <f t="shared" si="2827"/>
        <v>2.7708888888888765</v>
      </c>
      <c r="AU1317" s="239">
        <f t="shared" si="2827"/>
        <v>2.7708888888888907</v>
      </c>
      <c r="AV1317" s="239">
        <f t="shared" si="2827"/>
        <v>2.7708888888888907</v>
      </c>
      <c r="AW1317" s="239">
        <f t="shared" si="2827"/>
        <v>2.7708888888888907</v>
      </c>
      <c r="AX1317" s="239">
        <f t="shared" si="2827"/>
        <v>2.7708888888888907</v>
      </c>
      <c r="AY1317" s="239">
        <f t="shared" si="2827"/>
        <v>2.7708888888888907</v>
      </c>
      <c r="AZ1317" s="239">
        <f t="shared" si="2827"/>
        <v>2.7708888888888907</v>
      </c>
      <c r="BA1317" s="239">
        <f t="shared" si="2827"/>
        <v>2.7708888888888907</v>
      </c>
      <c r="BB1317" s="239">
        <f t="shared" si="2827"/>
        <v>2.7708888888888907</v>
      </c>
      <c r="BC1317" s="239">
        <f t="shared" si="2827"/>
        <v>2.7708888888888907</v>
      </c>
      <c r="BD1317" s="239">
        <f t="shared" si="2827"/>
        <v>2.7708888888888907</v>
      </c>
      <c r="BE1317" s="239">
        <f t="shared" si="2827"/>
        <v>2.7708888888888907</v>
      </c>
      <c r="BF1317" s="239">
        <f t="shared" si="2827"/>
        <v>2.7708888888888907</v>
      </c>
      <c r="BG1317" s="239">
        <f t="shared" si="2827"/>
        <v>2.7708888888888907</v>
      </c>
      <c r="BH1317" s="239">
        <f t="shared" si="2827"/>
        <v>2.7708888888888907</v>
      </c>
      <c r="BI1317" s="239">
        <f t="shared" si="2827"/>
        <v>2.7708888888888907</v>
      </c>
      <c r="BJ1317" s="239">
        <f t="shared" si="2827"/>
        <v>2.7708888888888907</v>
      </c>
      <c r="BK1317" s="239"/>
      <c r="BL1317" s="239"/>
      <c r="BM1317" s="239">
        <f t="shared" si="2830"/>
        <v>33.250666666666646</v>
      </c>
      <c r="BN1317" s="239">
        <f t="shared" si="2831"/>
        <v>33.25066666666666</v>
      </c>
    </row>
    <row r="1318" spans="2:66" ht="14.5">
      <c r="K1318" s="344" t="s">
        <v>2908</v>
      </c>
      <c r="L1318" s="280">
        <v>211020</v>
      </c>
      <c r="O1318"/>
      <c r="Q1318"/>
      <c r="V1318" s="239"/>
      <c r="X1318" s="239">
        <f t="shared" si="2828"/>
        <v>0.61470370370370464</v>
      </c>
      <c r="Y1318" s="239">
        <f t="shared" si="2829"/>
        <v>0.61470370370370375</v>
      </c>
      <c r="Z1318" s="239">
        <f t="shared" si="2827"/>
        <v>0.61470370370370375</v>
      </c>
      <c r="AA1318" s="239">
        <f t="shared" si="2827"/>
        <v>1.8751851851851846</v>
      </c>
      <c r="AB1318" s="239">
        <f t="shared" si="2827"/>
        <v>1.8751851851851846</v>
      </c>
      <c r="AC1318" s="239">
        <f t="shared" si="2827"/>
        <v>1.8751851851851864</v>
      </c>
      <c r="AD1318" s="239">
        <f t="shared" si="2827"/>
        <v>1.8751851851851828</v>
      </c>
      <c r="AE1318" s="239">
        <f t="shared" si="2827"/>
        <v>1.8751851851851882</v>
      </c>
      <c r="AF1318" s="239">
        <f t="shared" si="2827"/>
        <v>1.8751851851851811</v>
      </c>
      <c r="AG1318" s="239">
        <f t="shared" si="2827"/>
        <v>1.8751851851851882</v>
      </c>
      <c r="AH1318" s="239">
        <f t="shared" si="2827"/>
        <v>2.9493333333333318</v>
      </c>
      <c r="AI1318" s="239">
        <f t="shared" si="2827"/>
        <v>2.9493333333333318</v>
      </c>
      <c r="AJ1318" s="239">
        <f t="shared" si="2827"/>
        <v>2.9493333333333318</v>
      </c>
      <c r="AK1318" s="239">
        <f t="shared" si="2827"/>
        <v>2.9493333333333318</v>
      </c>
      <c r="AL1318" s="239">
        <f t="shared" si="2827"/>
        <v>2.9493333333333354</v>
      </c>
      <c r="AM1318" s="239">
        <f t="shared" si="2827"/>
        <v>2.9493333333333354</v>
      </c>
      <c r="AN1318" s="239">
        <f t="shared" si="2827"/>
        <v>2.9493333333333354</v>
      </c>
      <c r="AO1318" s="239">
        <f t="shared" si="2827"/>
        <v>2.9493333333333283</v>
      </c>
      <c r="AP1318" s="239">
        <f t="shared" si="2827"/>
        <v>2.9493333333333283</v>
      </c>
      <c r="AQ1318" s="239">
        <f t="shared" si="2827"/>
        <v>2.9493333333333354</v>
      </c>
      <c r="AR1318" s="239">
        <f t="shared" si="2827"/>
        <v>2.9493333333333354</v>
      </c>
      <c r="AS1318" s="239">
        <f t="shared" si="2827"/>
        <v>2.9493333333333283</v>
      </c>
      <c r="AT1318" s="239">
        <f t="shared" si="2827"/>
        <v>2.9493333333333283</v>
      </c>
      <c r="AU1318" s="239">
        <f t="shared" si="2827"/>
        <v>2.9493333333333283</v>
      </c>
      <c r="AV1318" s="239">
        <f t="shared" si="2827"/>
        <v>2.9493333333333425</v>
      </c>
      <c r="AW1318" s="239">
        <f t="shared" si="2827"/>
        <v>2.9493333333333283</v>
      </c>
      <c r="AX1318" s="239">
        <f t="shared" si="2827"/>
        <v>2.9493333333333283</v>
      </c>
      <c r="AY1318" s="239">
        <f t="shared" si="2827"/>
        <v>2.9493333333333425</v>
      </c>
      <c r="AZ1318" s="239">
        <f t="shared" si="2827"/>
        <v>2.9493333333333283</v>
      </c>
      <c r="BA1318" s="239">
        <f t="shared" si="2827"/>
        <v>2.9493333333333283</v>
      </c>
      <c r="BB1318" s="239">
        <f t="shared" si="2827"/>
        <v>2.9493333333333425</v>
      </c>
      <c r="BC1318" s="239">
        <f t="shared" si="2827"/>
        <v>2.9493333333333425</v>
      </c>
      <c r="BD1318" s="239">
        <f t="shared" si="2827"/>
        <v>2.9493333333333283</v>
      </c>
      <c r="BE1318" s="239">
        <f t="shared" si="2827"/>
        <v>2.9493333333333283</v>
      </c>
      <c r="BF1318" s="239">
        <f t="shared" si="2827"/>
        <v>2.9493333333333425</v>
      </c>
      <c r="BG1318" s="239">
        <f t="shared" si="2827"/>
        <v>2.9493333333333425</v>
      </c>
      <c r="BH1318" s="239">
        <f t="shared" si="2827"/>
        <v>2.9493333333333283</v>
      </c>
      <c r="BI1318" s="239">
        <f t="shared" si="2827"/>
        <v>2.9493333333333283</v>
      </c>
      <c r="BJ1318" s="239">
        <f t="shared" si="2827"/>
        <v>2.9493333333333425</v>
      </c>
      <c r="BK1318" s="239"/>
      <c r="BL1318" s="239"/>
      <c r="BM1318" s="239">
        <f t="shared" si="2830"/>
        <v>20.869074074074071</v>
      </c>
      <c r="BN1318" s="239">
        <f t="shared" si="2831"/>
        <v>35.391999999999982</v>
      </c>
    </row>
    <row r="1319" spans="2:66" ht="14.5">
      <c r="K1319" s="344" t="s">
        <v>2909</v>
      </c>
      <c r="L1319" s="280">
        <v>211025</v>
      </c>
      <c r="O1319"/>
      <c r="Q1319"/>
      <c r="V1319" s="239"/>
      <c r="X1319" s="239">
        <f t="shared" si="2828"/>
        <v>164036.67951963469</v>
      </c>
      <c r="Y1319" s="239">
        <f t="shared" si="2829"/>
        <v>164087.25022322685</v>
      </c>
      <c r="Z1319" s="239">
        <f t="shared" si="2827"/>
        <v>164183.17955658957</v>
      </c>
      <c r="AA1319" s="239">
        <f t="shared" si="2827"/>
        <v>164204.44307510927</v>
      </c>
      <c r="AB1319" s="239">
        <f t="shared" si="2827"/>
        <v>164372.54737143591</v>
      </c>
      <c r="AC1319" s="239">
        <f t="shared" si="2827"/>
        <v>164437.77914920822</v>
      </c>
      <c r="AD1319" s="239">
        <f t="shared" si="2827"/>
        <v>165373.89137136191</v>
      </c>
      <c r="AE1319" s="239">
        <f t="shared" si="2827"/>
        <v>165426.99792701751</v>
      </c>
      <c r="AF1319" s="239">
        <f t="shared" si="2827"/>
        <v>165728.35303803906</v>
      </c>
      <c r="AG1319" s="239">
        <f t="shared" si="2827"/>
        <v>166550.02355661988</v>
      </c>
      <c r="AH1319" s="239">
        <f t="shared" si="2827"/>
        <v>166677.52640845627</v>
      </c>
      <c r="AI1319" s="239">
        <f t="shared" si="2827"/>
        <v>166715.18192698434</v>
      </c>
      <c r="AJ1319" s="239">
        <f t="shared" si="2827"/>
        <v>166715.18192694336</v>
      </c>
      <c r="AK1319" s="239">
        <f t="shared" si="2827"/>
        <v>166715.18192696571</v>
      </c>
      <c r="AL1319" s="239">
        <f t="shared" si="2827"/>
        <v>166715.18192695826</v>
      </c>
      <c r="AM1319" s="239">
        <f t="shared" si="2827"/>
        <v>165325.91555660591</v>
      </c>
      <c r="AN1319" s="239">
        <f t="shared" si="2827"/>
        <v>165325.91555661336</v>
      </c>
      <c r="AO1319" s="239">
        <f t="shared" si="2827"/>
        <v>165325.91555659473</v>
      </c>
      <c r="AP1319" s="239">
        <f t="shared" si="2827"/>
        <v>165325.91555657238</v>
      </c>
      <c r="AQ1319" s="239">
        <f t="shared" si="2827"/>
        <v>165325.91555663571</v>
      </c>
      <c r="AR1319" s="239">
        <f t="shared" si="2827"/>
        <v>165325.91555660963</v>
      </c>
      <c r="AS1319" s="239">
        <f t="shared" si="2827"/>
        <v>165325.9155565761</v>
      </c>
      <c r="AT1319" s="239">
        <f t="shared" si="2827"/>
        <v>165325.91555660218</v>
      </c>
      <c r="AU1319" s="239">
        <f t="shared" si="2827"/>
        <v>165325.91555657238</v>
      </c>
      <c r="AV1319" s="239">
        <f t="shared" si="2827"/>
        <v>165325.91555664316</v>
      </c>
      <c r="AW1319" s="239">
        <f t="shared" si="2827"/>
        <v>165325.91555655003</v>
      </c>
      <c r="AX1319" s="239">
        <f t="shared" si="2827"/>
        <v>165325.91555661336</v>
      </c>
      <c r="AY1319" s="239">
        <f t="shared" si="2827"/>
        <v>165136.56096404418</v>
      </c>
      <c r="AZ1319" s="239">
        <f t="shared" si="2827"/>
        <v>165136.56096399203</v>
      </c>
      <c r="BA1319" s="239">
        <f t="shared" si="2827"/>
        <v>165136.56096401438</v>
      </c>
      <c r="BB1319" s="239">
        <f t="shared" si="2827"/>
        <v>165136.56096400321</v>
      </c>
      <c r="BC1319" s="239">
        <f t="shared" si="2827"/>
        <v>165136.56096397713</v>
      </c>
      <c r="BD1319" s="239">
        <f t="shared" si="2827"/>
        <v>165136.56096404046</v>
      </c>
      <c r="BE1319" s="239">
        <f t="shared" si="2827"/>
        <v>165136.56096398458</v>
      </c>
      <c r="BF1319" s="239">
        <f t="shared" si="2827"/>
        <v>165136.56096401811</v>
      </c>
      <c r="BG1319" s="239">
        <f t="shared" si="2827"/>
        <v>165136.56096401811</v>
      </c>
      <c r="BH1319" s="239">
        <f t="shared" si="2827"/>
        <v>165136.56096398085</v>
      </c>
      <c r="BI1319" s="239">
        <f t="shared" si="2827"/>
        <v>165136.56096401438</v>
      </c>
      <c r="BJ1319" s="239">
        <f t="shared" si="2827"/>
        <v>165136.56096400693</v>
      </c>
      <c r="BK1319" s="239"/>
      <c r="BL1319" s="239"/>
      <c r="BM1319" s="239">
        <f t="shared" si="2830"/>
        <v>1981793.8531236835</v>
      </c>
      <c r="BN1319" s="239">
        <f t="shared" si="2831"/>
        <v>1983910.9866791889</v>
      </c>
    </row>
    <row r="1320" spans="2:66" ht="14.5">
      <c r="K1320" s="344" t="s">
        <v>2910</v>
      </c>
      <c r="L1320" s="280">
        <v>211030</v>
      </c>
      <c r="O1320"/>
      <c r="Q1320"/>
      <c r="V1320" s="239"/>
      <c r="X1320" s="239">
        <f t="shared" si="2828"/>
        <v>2032.0329204486188</v>
      </c>
      <c r="Y1320" s="239">
        <f t="shared" si="2829"/>
        <v>2264.4169945226895</v>
      </c>
      <c r="Z1320" s="239">
        <f t="shared" si="2827"/>
        <v>2274.472550078237</v>
      </c>
      <c r="AA1320" s="239">
        <f t="shared" si="2827"/>
        <v>2274.4725500782515</v>
      </c>
      <c r="AB1320" s="239">
        <f t="shared" si="2827"/>
        <v>2274.472550078237</v>
      </c>
      <c r="AC1320" s="239">
        <f t="shared" si="2827"/>
        <v>2274.4725500782515</v>
      </c>
      <c r="AD1320" s="239">
        <f t="shared" si="2827"/>
        <v>2274.4725500782515</v>
      </c>
      <c r="AE1320" s="239">
        <f t="shared" si="2827"/>
        <v>2414.361438967142</v>
      </c>
      <c r="AF1320" s="239">
        <f t="shared" si="2827"/>
        <v>2420.1669945226749</v>
      </c>
      <c r="AG1320" s="239">
        <f t="shared" si="2827"/>
        <v>2457.2232908190053</v>
      </c>
      <c r="AH1320" s="239">
        <f t="shared" si="2827"/>
        <v>2510.1677352634433</v>
      </c>
      <c r="AI1320" s="239">
        <f t="shared" si="2827"/>
        <v>2546.9871797078813</v>
      </c>
      <c r="AJ1320" s="239">
        <f t="shared" si="2827"/>
        <v>2546.9871797078522</v>
      </c>
      <c r="AK1320" s="239">
        <f t="shared" si="2827"/>
        <v>2546.9871797078522</v>
      </c>
      <c r="AL1320" s="239">
        <f t="shared" si="2827"/>
        <v>2546.9871797078813</v>
      </c>
      <c r="AM1320" s="239">
        <f t="shared" si="2827"/>
        <v>2546.9871797078813</v>
      </c>
      <c r="AN1320" s="239">
        <f t="shared" si="2827"/>
        <v>2546.9871797078813</v>
      </c>
      <c r="AO1320" s="239">
        <f t="shared" si="2827"/>
        <v>2546.9871797078813</v>
      </c>
      <c r="AP1320" s="239">
        <f t="shared" si="2827"/>
        <v>2546.9871797078522</v>
      </c>
      <c r="AQ1320" s="239">
        <f t="shared" si="2827"/>
        <v>2546.9871797078813</v>
      </c>
      <c r="AR1320" s="239">
        <f t="shared" si="2827"/>
        <v>2546.9871797078813</v>
      </c>
      <c r="AS1320" s="239">
        <f t="shared" si="2827"/>
        <v>2546.9871797078813</v>
      </c>
      <c r="AT1320" s="239">
        <f t="shared" si="2827"/>
        <v>2546.9871797078813</v>
      </c>
      <c r="AU1320" s="239">
        <f t="shared" si="2827"/>
        <v>2546.9871797078813</v>
      </c>
      <c r="AV1320" s="239">
        <f t="shared" si="2827"/>
        <v>2546.9871797078813</v>
      </c>
      <c r="AW1320" s="239">
        <f t="shared" si="2827"/>
        <v>2546.9871797078522</v>
      </c>
      <c r="AX1320" s="239">
        <f t="shared" si="2827"/>
        <v>2546.9871797078813</v>
      </c>
      <c r="AY1320" s="239">
        <f t="shared" si="2827"/>
        <v>2546.9871797078813</v>
      </c>
      <c r="AZ1320" s="239">
        <f t="shared" si="2827"/>
        <v>2546.9871797078813</v>
      </c>
      <c r="BA1320" s="239">
        <f t="shared" si="2827"/>
        <v>2546.9871797078522</v>
      </c>
      <c r="BB1320" s="239">
        <f t="shared" si="2827"/>
        <v>2546.9871797078813</v>
      </c>
      <c r="BC1320" s="239">
        <f t="shared" si="2827"/>
        <v>2546.9871797078522</v>
      </c>
      <c r="BD1320" s="239">
        <f t="shared" si="2827"/>
        <v>2546.9871797078813</v>
      </c>
      <c r="BE1320" s="239">
        <f t="shared" si="2827"/>
        <v>2546.9871797078813</v>
      </c>
      <c r="BF1320" s="239">
        <f t="shared" si="2827"/>
        <v>2546.9871797078813</v>
      </c>
      <c r="BG1320" s="239">
        <f t="shared" si="2827"/>
        <v>2546.9871797078813</v>
      </c>
      <c r="BH1320" s="239">
        <f t="shared" si="2827"/>
        <v>2546.9871797078813</v>
      </c>
      <c r="BI1320" s="239">
        <f t="shared" si="2827"/>
        <v>2546.9871797078813</v>
      </c>
      <c r="BJ1320" s="239">
        <f t="shared" si="2827"/>
        <v>2546.9871797078522</v>
      </c>
      <c r="BK1320" s="239"/>
      <c r="BL1320" s="239"/>
      <c r="BM1320" s="239">
        <f t="shared" si="2830"/>
        <v>28017.719304642684</v>
      </c>
      <c r="BN1320" s="239">
        <f t="shared" si="2831"/>
        <v>30563.846156494517</v>
      </c>
    </row>
    <row r="1321" spans="2:66" ht="14.5">
      <c r="K1321" s="344" t="s">
        <v>2911</v>
      </c>
      <c r="L1321" s="280">
        <v>211035</v>
      </c>
      <c r="O1321"/>
      <c r="Q1321"/>
      <c r="V1321" s="239"/>
      <c r="X1321" s="239">
        <f t="shared" si="2828"/>
        <v>216.38247443922864</v>
      </c>
      <c r="Y1321" s="239">
        <f t="shared" si="2829"/>
        <v>216.38247443922864</v>
      </c>
      <c r="Z1321" s="239">
        <f t="shared" si="2827"/>
        <v>216.38247443922728</v>
      </c>
      <c r="AA1321" s="239">
        <f t="shared" si="2827"/>
        <v>217.35943740219136</v>
      </c>
      <c r="AB1321" s="239">
        <f t="shared" si="2827"/>
        <v>217.35943740219136</v>
      </c>
      <c r="AC1321" s="239">
        <f t="shared" si="2827"/>
        <v>218.43336332811577</v>
      </c>
      <c r="AD1321" s="239">
        <f t="shared" si="2827"/>
        <v>219.86147443922982</v>
      </c>
      <c r="AE1321" s="239">
        <f t="shared" si="2827"/>
        <v>220.54373369848599</v>
      </c>
      <c r="AF1321" s="239">
        <f t="shared" si="2827"/>
        <v>222.59932629108152</v>
      </c>
      <c r="AG1321" s="239">
        <f t="shared" si="2827"/>
        <v>222.59932629108062</v>
      </c>
      <c r="AH1321" s="239">
        <f t="shared" si="2827"/>
        <v>222.8166225873747</v>
      </c>
      <c r="AI1321" s="239">
        <f t="shared" si="2827"/>
        <v>222.8166225873756</v>
      </c>
      <c r="AJ1321" s="239">
        <f t="shared" si="2827"/>
        <v>222.81662258737742</v>
      </c>
      <c r="AK1321" s="239">
        <f t="shared" si="2827"/>
        <v>222.8166225873756</v>
      </c>
      <c r="AL1321" s="239">
        <f t="shared" si="2827"/>
        <v>222.81662258737651</v>
      </c>
      <c r="AM1321" s="239">
        <f t="shared" si="2827"/>
        <v>222.81662258737742</v>
      </c>
      <c r="AN1321" s="239">
        <f t="shared" si="2827"/>
        <v>222.81662258737379</v>
      </c>
      <c r="AO1321" s="239">
        <f t="shared" si="2827"/>
        <v>222.8166225873756</v>
      </c>
      <c r="AP1321" s="239">
        <f t="shared" si="2827"/>
        <v>222.81662258737833</v>
      </c>
      <c r="AQ1321" s="239">
        <f t="shared" si="2827"/>
        <v>222.81662258737651</v>
      </c>
      <c r="AR1321" s="239">
        <f t="shared" si="2827"/>
        <v>222.81662258737651</v>
      </c>
      <c r="AS1321" s="239">
        <f t="shared" si="2827"/>
        <v>222.8166225873756</v>
      </c>
      <c r="AT1321" s="239">
        <f t="shared" si="2827"/>
        <v>222.8166225873747</v>
      </c>
      <c r="AU1321" s="239">
        <f t="shared" si="2827"/>
        <v>222.81662258737833</v>
      </c>
      <c r="AV1321" s="239">
        <f t="shared" si="2827"/>
        <v>222.81662258737379</v>
      </c>
      <c r="AW1321" s="239">
        <f t="shared" si="2827"/>
        <v>222.81662258738106</v>
      </c>
      <c r="AX1321" s="239">
        <f t="shared" si="2827"/>
        <v>222.81662258737197</v>
      </c>
      <c r="AY1321" s="239">
        <f t="shared" si="2827"/>
        <v>222.8166225873756</v>
      </c>
      <c r="AZ1321" s="239">
        <f t="shared" si="2827"/>
        <v>222.8166225873756</v>
      </c>
      <c r="BA1321" s="239">
        <f t="shared" si="2827"/>
        <v>222.81662258737742</v>
      </c>
      <c r="BB1321" s="239">
        <f t="shared" si="2827"/>
        <v>222.81662258737379</v>
      </c>
      <c r="BC1321" s="239">
        <f t="shared" si="2827"/>
        <v>222.81662258738106</v>
      </c>
      <c r="BD1321" s="239">
        <f t="shared" si="2827"/>
        <v>222.81662258737379</v>
      </c>
      <c r="BE1321" s="239">
        <f t="shared" si="2827"/>
        <v>222.81662258737379</v>
      </c>
      <c r="BF1321" s="239">
        <f t="shared" si="2827"/>
        <v>222.81662258737924</v>
      </c>
      <c r="BG1321" s="239">
        <f t="shared" si="2827"/>
        <v>222.81662258737197</v>
      </c>
      <c r="BH1321" s="239">
        <f t="shared" si="2827"/>
        <v>222.8166225873756</v>
      </c>
      <c r="BI1321" s="239">
        <f t="shared" si="2827"/>
        <v>222.8166225873756</v>
      </c>
      <c r="BJ1321" s="239">
        <f t="shared" si="2827"/>
        <v>222.8166225873756</v>
      </c>
      <c r="BK1321" s="239"/>
      <c r="BL1321" s="239"/>
      <c r="BM1321" s="239">
        <f t="shared" si="2830"/>
        <v>2633.5367673448113</v>
      </c>
      <c r="BN1321" s="239">
        <f t="shared" si="2831"/>
        <v>2673.7994710485136</v>
      </c>
    </row>
    <row r="1322" spans="2:66" ht="14.5">
      <c r="K1322" s="344" t="s">
        <v>2912</v>
      </c>
      <c r="L1322" s="280">
        <v>211040</v>
      </c>
      <c r="O1322"/>
      <c r="Q1322"/>
      <c r="V1322" s="239"/>
      <c r="X1322" s="239">
        <f t="shared" si="2828"/>
        <v>13.431074074074075</v>
      </c>
      <c r="Y1322" s="239">
        <f t="shared" si="2829"/>
        <v>13.431074074074075</v>
      </c>
      <c r="Z1322" s="239">
        <f t="shared" si="2827"/>
        <v>13.431074074074104</v>
      </c>
      <c r="AA1322" s="239">
        <f t="shared" si="2827"/>
        <v>13.431074074074047</v>
      </c>
      <c r="AB1322" s="239">
        <f t="shared" si="2827"/>
        <v>13.431074074074104</v>
      </c>
      <c r="AC1322" s="239">
        <f t="shared" si="2827"/>
        <v>13.431074074074047</v>
      </c>
      <c r="AD1322" s="239">
        <f t="shared" si="2827"/>
        <v>13.431074074074104</v>
      </c>
      <c r="AE1322" s="239">
        <f t="shared" si="2827"/>
        <v>13.431074074074047</v>
      </c>
      <c r="AF1322" s="239">
        <f t="shared" si="2827"/>
        <v>13.431074074074104</v>
      </c>
      <c r="AG1322" s="239">
        <f t="shared" si="2827"/>
        <v>13.431074074074047</v>
      </c>
      <c r="AH1322" s="239">
        <f t="shared" si="2827"/>
        <v>13.431074074074104</v>
      </c>
      <c r="AI1322" s="239">
        <f t="shared" si="2827"/>
        <v>13.431074074074047</v>
      </c>
      <c r="AJ1322" s="239">
        <f t="shared" si="2827"/>
        <v>13.431074074074104</v>
      </c>
      <c r="AK1322" s="239">
        <f t="shared" ref="Z1322:BJ1324" si="2832">-AK1309+AJ1309</f>
        <v>13.431074074074047</v>
      </c>
      <c r="AL1322" s="239">
        <f t="shared" si="2832"/>
        <v>13.431074074074104</v>
      </c>
      <c r="AM1322" s="239">
        <f t="shared" si="2832"/>
        <v>13.431074074074104</v>
      </c>
      <c r="AN1322" s="239">
        <f t="shared" si="2832"/>
        <v>13.431074074074047</v>
      </c>
      <c r="AO1322" s="239">
        <f t="shared" si="2832"/>
        <v>13.431074074074047</v>
      </c>
      <c r="AP1322" s="239">
        <f t="shared" si="2832"/>
        <v>13.431074074074104</v>
      </c>
      <c r="AQ1322" s="239">
        <f t="shared" si="2832"/>
        <v>13.431074074074047</v>
      </c>
      <c r="AR1322" s="239">
        <f t="shared" si="2832"/>
        <v>13.431074074074047</v>
      </c>
      <c r="AS1322" s="239">
        <f t="shared" si="2832"/>
        <v>13.431074074074104</v>
      </c>
      <c r="AT1322" s="239">
        <f t="shared" si="2832"/>
        <v>13.431074074074104</v>
      </c>
      <c r="AU1322" s="239">
        <f t="shared" si="2832"/>
        <v>13.431074074074047</v>
      </c>
      <c r="AV1322" s="239">
        <f t="shared" si="2832"/>
        <v>13.431074074074047</v>
      </c>
      <c r="AW1322" s="239">
        <f t="shared" si="2832"/>
        <v>13.431074074074104</v>
      </c>
      <c r="AX1322" s="239">
        <f t="shared" si="2832"/>
        <v>13.431074074074104</v>
      </c>
      <c r="AY1322" s="239">
        <f t="shared" si="2832"/>
        <v>13.43107407407399</v>
      </c>
      <c r="AZ1322" s="239">
        <f t="shared" si="2832"/>
        <v>13.431074074074104</v>
      </c>
      <c r="BA1322" s="239">
        <f t="shared" si="2832"/>
        <v>13.431074074074104</v>
      </c>
      <c r="BB1322" s="239">
        <f t="shared" si="2832"/>
        <v>13.431074074074104</v>
      </c>
      <c r="BC1322" s="239">
        <f t="shared" si="2832"/>
        <v>13.431074074074104</v>
      </c>
      <c r="BD1322" s="239">
        <f t="shared" si="2832"/>
        <v>13.43107407407399</v>
      </c>
      <c r="BE1322" s="239">
        <f t="shared" si="2832"/>
        <v>13.431074074074104</v>
      </c>
      <c r="BF1322" s="239">
        <f t="shared" si="2832"/>
        <v>13.431074074074104</v>
      </c>
      <c r="BG1322" s="239">
        <f t="shared" si="2832"/>
        <v>13.43107407407399</v>
      </c>
      <c r="BH1322" s="239">
        <f t="shared" si="2832"/>
        <v>13.431074074074104</v>
      </c>
      <c r="BI1322" s="239">
        <f t="shared" si="2832"/>
        <v>13.431074074074104</v>
      </c>
      <c r="BJ1322" s="239">
        <f t="shared" si="2832"/>
        <v>13.431074074074104</v>
      </c>
      <c r="BK1322" s="239"/>
      <c r="BL1322" s="239"/>
      <c r="BM1322" s="239">
        <f t="shared" si="2830"/>
        <v>161.17288888888891</v>
      </c>
      <c r="BN1322" s="239">
        <f t="shared" si="2831"/>
        <v>161.17288888888891</v>
      </c>
    </row>
    <row r="1323" spans="2:66" ht="14.5">
      <c r="K1323" s="344" t="s">
        <v>2913</v>
      </c>
      <c r="L1323" s="280">
        <v>211050</v>
      </c>
      <c r="O1323"/>
      <c r="Q1323"/>
      <c r="V1323" s="239"/>
      <c r="X1323" s="239">
        <f t="shared" ref="X1323:X1324" si="2833">-X1310+V1310</f>
        <v>262.0343894862599</v>
      </c>
      <c r="Y1323" s="239">
        <f t="shared" si="2829"/>
        <v>262.03438948625262</v>
      </c>
      <c r="Z1323" s="239">
        <f t="shared" si="2832"/>
        <v>262.0343894862599</v>
      </c>
      <c r="AA1323" s="239">
        <f t="shared" si="2832"/>
        <v>262.03438948626717</v>
      </c>
      <c r="AB1323" s="239">
        <f t="shared" si="2832"/>
        <v>262.03438948625262</v>
      </c>
      <c r="AC1323" s="239">
        <f t="shared" si="2832"/>
        <v>262.0343894862599</v>
      </c>
      <c r="AD1323" s="239">
        <f t="shared" si="2832"/>
        <v>262.0343894862599</v>
      </c>
      <c r="AE1323" s="239">
        <f t="shared" si="2832"/>
        <v>262.0343894862599</v>
      </c>
      <c r="AF1323" s="239">
        <f t="shared" si="2832"/>
        <v>262.03438948626717</v>
      </c>
      <c r="AG1323" s="239">
        <f t="shared" si="2832"/>
        <v>262.0343894862599</v>
      </c>
      <c r="AH1323" s="239">
        <f t="shared" si="2832"/>
        <v>262.0343894862599</v>
      </c>
      <c r="AI1323" s="239">
        <f t="shared" si="2832"/>
        <v>262.0343894862599</v>
      </c>
      <c r="AJ1323" s="239">
        <f t="shared" si="2832"/>
        <v>262.0343894862599</v>
      </c>
      <c r="AK1323" s="239">
        <f t="shared" si="2832"/>
        <v>262.03438948626717</v>
      </c>
      <c r="AL1323" s="239">
        <f t="shared" si="2832"/>
        <v>262.0343894862599</v>
      </c>
      <c r="AM1323" s="239">
        <f t="shared" si="2832"/>
        <v>262.0343894862599</v>
      </c>
      <c r="AN1323" s="239">
        <f t="shared" si="2832"/>
        <v>262.0343894862599</v>
      </c>
      <c r="AO1323" s="239">
        <f t="shared" si="2832"/>
        <v>262.0343894862599</v>
      </c>
      <c r="AP1323" s="239">
        <f t="shared" si="2832"/>
        <v>262.03438948626717</v>
      </c>
      <c r="AQ1323" s="239">
        <f t="shared" si="2832"/>
        <v>262.0343894862599</v>
      </c>
      <c r="AR1323" s="239">
        <f t="shared" si="2832"/>
        <v>262.0343894862599</v>
      </c>
      <c r="AS1323" s="239">
        <f t="shared" si="2832"/>
        <v>262.0343894862599</v>
      </c>
      <c r="AT1323" s="239">
        <f t="shared" si="2832"/>
        <v>262.0343894862599</v>
      </c>
      <c r="AU1323" s="239">
        <f t="shared" si="2832"/>
        <v>262.03438948626717</v>
      </c>
      <c r="AV1323" s="239">
        <f t="shared" si="2832"/>
        <v>262.0343894862599</v>
      </c>
      <c r="AW1323" s="239">
        <f t="shared" si="2832"/>
        <v>262.0343894862599</v>
      </c>
      <c r="AX1323" s="239">
        <f t="shared" si="2832"/>
        <v>262.0343894862599</v>
      </c>
      <c r="AY1323" s="239">
        <f t="shared" si="2832"/>
        <v>262.03438948626717</v>
      </c>
      <c r="AZ1323" s="239">
        <f t="shared" si="2832"/>
        <v>262.0343894862599</v>
      </c>
      <c r="BA1323" s="239">
        <f t="shared" si="2832"/>
        <v>262.0343894862599</v>
      </c>
      <c r="BB1323" s="239">
        <f t="shared" si="2832"/>
        <v>262.0343894862599</v>
      </c>
      <c r="BC1323" s="239">
        <f t="shared" si="2832"/>
        <v>262.0343894862599</v>
      </c>
      <c r="BD1323" s="239">
        <f t="shared" si="2832"/>
        <v>262.03438948626717</v>
      </c>
      <c r="BE1323" s="239">
        <f t="shared" si="2832"/>
        <v>262.0343894862599</v>
      </c>
      <c r="BF1323" s="239">
        <f t="shared" si="2832"/>
        <v>262.0343894862599</v>
      </c>
      <c r="BG1323" s="239">
        <f t="shared" si="2832"/>
        <v>262.0343894862599</v>
      </c>
      <c r="BH1323" s="239">
        <f t="shared" si="2832"/>
        <v>262.03438948623807</v>
      </c>
      <c r="BI1323" s="239">
        <f t="shared" si="2832"/>
        <v>0.33385185185761657</v>
      </c>
      <c r="BJ1323" s="239">
        <f t="shared" si="2832"/>
        <v>0.33385185185034061</v>
      </c>
      <c r="BK1323" s="239"/>
      <c r="BL1323" s="239"/>
      <c r="BM1323" s="239">
        <f t="shared" si="2830"/>
        <v>3144.4126738351188</v>
      </c>
      <c r="BN1323" s="239">
        <f t="shared" si="2831"/>
        <v>3144.4126738351333</v>
      </c>
    </row>
    <row r="1324" spans="2:66" ht="14.5">
      <c r="K1324" s="344" t="s">
        <v>2914</v>
      </c>
      <c r="L1324" s="280">
        <v>211045</v>
      </c>
      <c r="O1324"/>
      <c r="Q1324"/>
      <c r="V1324" s="239"/>
      <c r="X1324" s="239">
        <f t="shared" si="2833"/>
        <v>8548.9751955398824</v>
      </c>
      <c r="Y1324" s="239">
        <f t="shared" si="2829"/>
        <v>12085.968153284863</v>
      </c>
      <c r="Z1324" s="239">
        <f t="shared" si="2832"/>
        <v>12086.946856989292</v>
      </c>
      <c r="AA1324" s="239">
        <f t="shared" si="2832"/>
        <v>12086.946856989292</v>
      </c>
      <c r="AB1324" s="239">
        <f t="shared" si="2832"/>
        <v>12086.946856989292</v>
      </c>
      <c r="AC1324" s="239">
        <f t="shared" si="2832"/>
        <v>12086.946856989292</v>
      </c>
      <c r="AD1324" s="239">
        <f t="shared" si="2832"/>
        <v>12101.243579211878</v>
      </c>
      <c r="AE1324" s="239">
        <f t="shared" si="2832"/>
        <v>12101.243579211645</v>
      </c>
      <c r="AF1324" s="239">
        <f t="shared" si="2832"/>
        <v>12148.65132569056</v>
      </c>
      <c r="AG1324" s="239">
        <f t="shared" si="2832"/>
        <v>12148.65132569056</v>
      </c>
      <c r="AH1324" s="239">
        <f t="shared" si="2832"/>
        <v>12148.651325689629</v>
      </c>
      <c r="AI1324" s="239">
        <f t="shared" si="2832"/>
        <v>12150.003399764653</v>
      </c>
      <c r="AJ1324" s="239">
        <f t="shared" si="2832"/>
        <v>12150.003399765585</v>
      </c>
      <c r="AK1324" s="239">
        <f t="shared" si="2832"/>
        <v>12150.003399763722</v>
      </c>
      <c r="AL1324" s="239">
        <f t="shared" si="2832"/>
        <v>12150.003399765119</v>
      </c>
      <c r="AM1324" s="239">
        <f t="shared" si="2832"/>
        <v>12150.003399763722</v>
      </c>
      <c r="AN1324" s="239">
        <f t="shared" si="2832"/>
        <v>12150.003399764653</v>
      </c>
      <c r="AO1324" s="239">
        <f t="shared" si="2832"/>
        <v>12150.003399765119</v>
      </c>
      <c r="AP1324" s="239">
        <f t="shared" si="2832"/>
        <v>12150.003399764188</v>
      </c>
      <c r="AQ1324" s="239">
        <f t="shared" si="2832"/>
        <v>12150.003399764188</v>
      </c>
      <c r="AR1324" s="239">
        <f t="shared" si="2832"/>
        <v>12150.003399764653</v>
      </c>
      <c r="AS1324" s="239">
        <f t="shared" si="2832"/>
        <v>12150.003399765119</v>
      </c>
      <c r="AT1324" s="239">
        <f t="shared" si="2832"/>
        <v>12150.003399763722</v>
      </c>
      <c r="AU1324" s="239">
        <f t="shared" si="2832"/>
        <v>12150.003399764653</v>
      </c>
      <c r="AV1324" s="239">
        <f t="shared" si="2832"/>
        <v>12150.003399765119</v>
      </c>
      <c r="AW1324" s="239">
        <f t="shared" si="2832"/>
        <v>12150.003399763722</v>
      </c>
      <c r="AX1324" s="239">
        <f t="shared" si="2832"/>
        <v>12150.003399764188</v>
      </c>
      <c r="AY1324" s="239">
        <f t="shared" si="2832"/>
        <v>12150.003399765119</v>
      </c>
      <c r="AZ1324" s="239">
        <f t="shared" si="2832"/>
        <v>12150.003399765119</v>
      </c>
      <c r="BA1324" s="239">
        <f t="shared" si="2832"/>
        <v>12150.003399764653</v>
      </c>
      <c r="BB1324" s="239">
        <f t="shared" si="2832"/>
        <v>12150.003399763256</v>
      </c>
      <c r="BC1324" s="239">
        <f t="shared" si="2832"/>
        <v>12150.003399765119</v>
      </c>
      <c r="BD1324" s="239">
        <f t="shared" si="2832"/>
        <v>12150.003399764653</v>
      </c>
      <c r="BE1324" s="239">
        <f t="shared" si="2832"/>
        <v>12150.003399765119</v>
      </c>
      <c r="BF1324" s="239">
        <f t="shared" si="2832"/>
        <v>12150.003399764188</v>
      </c>
      <c r="BG1324" s="239">
        <f t="shared" si="2832"/>
        <v>12150.003399764188</v>
      </c>
      <c r="BH1324" s="239">
        <f t="shared" si="2832"/>
        <v>12150.003399764653</v>
      </c>
      <c r="BI1324" s="239">
        <f t="shared" si="2832"/>
        <v>12150.003399764653</v>
      </c>
      <c r="BJ1324" s="239">
        <f t="shared" si="2832"/>
        <v>12150.003399764188</v>
      </c>
      <c r="BK1324" s="239"/>
      <c r="BL1324" s="239"/>
      <c r="BM1324" s="239">
        <f t="shared" si="2830"/>
        <v>141781.17531204084</v>
      </c>
      <c r="BN1324" s="239">
        <f t="shared" si="2831"/>
        <v>145800.04079717305</v>
      </c>
    </row>
    <row r="1325" spans="2:66" ht="14.5">
      <c r="L1325" s="12" t="s">
        <v>423</v>
      </c>
      <c r="M1325"/>
      <c r="O1325"/>
      <c r="Q1325"/>
      <c r="V1325" s="240"/>
      <c r="X1325" s="345">
        <f>SUM(X1315:X1324)</f>
        <v>175699.24126950168</v>
      </c>
      <c r="Y1325" s="345">
        <f>SUM(Y1315:Y1324)</f>
        <v>179519.18900491291</v>
      </c>
      <c r="Z1325" s="345">
        <f t="shared" ref="Z1325:BJ1325" si="2834">SUM(Z1315:Z1324)</f>
        <v>179626.15259753563</v>
      </c>
      <c r="AA1325" s="345">
        <f t="shared" si="2834"/>
        <v>179649.65356049984</v>
      </c>
      <c r="AB1325" s="345">
        <f t="shared" si="2834"/>
        <v>179817.75785682639</v>
      </c>
      <c r="AC1325" s="345">
        <f t="shared" si="2834"/>
        <v>179884.06356052466</v>
      </c>
      <c r="AD1325" s="345">
        <f t="shared" si="2834"/>
        <v>180835.90061601211</v>
      </c>
      <c r="AE1325" s="345">
        <f t="shared" si="2834"/>
        <v>181029.57831981557</v>
      </c>
      <c r="AF1325" s="345">
        <f t="shared" si="2834"/>
        <v>181386.20232546417</v>
      </c>
      <c r="AG1325" s="345">
        <f t="shared" si="2834"/>
        <v>182244.92914034129</v>
      </c>
      <c r="AH1325" s="345">
        <f t="shared" si="2834"/>
        <v>182427.74206625082</v>
      </c>
      <c r="AI1325" s="345">
        <f t="shared" si="2834"/>
        <v>182503.56910329836</v>
      </c>
      <c r="AJ1325" s="345">
        <f t="shared" si="2834"/>
        <v>182503.56910325831</v>
      </c>
      <c r="AK1325" s="345">
        <f t="shared" si="2834"/>
        <v>182503.5691032788</v>
      </c>
      <c r="AL1325" s="345">
        <f t="shared" si="2834"/>
        <v>182503.56910327275</v>
      </c>
      <c r="AM1325" s="345">
        <f t="shared" si="2834"/>
        <v>181114.30273291899</v>
      </c>
      <c r="AN1325" s="345">
        <f t="shared" si="2834"/>
        <v>181114.30273292738</v>
      </c>
      <c r="AO1325" s="345">
        <f t="shared" si="2834"/>
        <v>181114.30273290921</v>
      </c>
      <c r="AP1325" s="345">
        <f t="shared" si="2834"/>
        <v>181114.30273288593</v>
      </c>
      <c r="AQ1325" s="345">
        <f t="shared" si="2834"/>
        <v>181114.30273294926</v>
      </c>
      <c r="AR1325" s="345">
        <f t="shared" si="2834"/>
        <v>181114.30273292365</v>
      </c>
      <c r="AS1325" s="345">
        <f t="shared" si="2834"/>
        <v>181114.30273289059</v>
      </c>
      <c r="AT1325" s="345">
        <f t="shared" si="2834"/>
        <v>181114.30273291527</v>
      </c>
      <c r="AU1325" s="345">
        <f t="shared" si="2834"/>
        <v>181114.30273288643</v>
      </c>
      <c r="AV1325" s="345">
        <f t="shared" si="2834"/>
        <v>181114.30273295764</v>
      </c>
      <c r="AW1325" s="345">
        <f t="shared" si="2834"/>
        <v>181114.30273286311</v>
      </c>
      <c r="AX1325" s="345">
        <f t="shared" si="2834"/>
        <v>181114.30273292691</v>
      </c>
      <c r="AY1325" s="345">
        <f t="shared" si="2834"/>
        <v>180924.9481403587</v>
      </c>
      <c r="AZ1325" s="345">
        <f t="shared" si="2834"/>
        <v>180924.94814030651</v>
      </c>
      <c r="BA1325" s="345">
        <f t="shared" si="2834"/>
        <v>180924.9481403284</v>
      </c>
      <c r="BB1325" s="345">
        <f t="shared" si="2834"/>
        <v>180924.94814031583</v>
      </c>
      <c r="BC1325" s="345">
        <f t="shared" si="2834"/>
        <v>180924.94814029161</v>
      </c>
      <c r="BD1325" s="345">
        <f t="shared" si="2834"/>
        <v>180924.94814035451</v>
      </c>
      <c r="BE1325" s="345">
        <f t="shared" si="2834"/>
        <v>180924.94814029906</v>
      </c>
      <c r="BF1325" s="345">
        <f t="shared" si="2834"/>
        <v>180924.94814033166</v>
      </c>
      <c r="BG1325" s="345">
        <f t="shared" si="2834"/>
        <v>180924.94814033166</v>
      </c>
      <c r="BH1325" s="345">
        <f t="shared" si="2834"/>
        <v>180924.94814029487</v>
      </c>
      <c r="BI1325" s="345">
        <f t="shared" si="2834"/>
        <v>180663.24760269403</v>
      </c>
      <c r="BJ1325" s="345">
        <f t="shared" si="2834"/>
        <v>180663.24760268605</v>
      </c>
      <c r="BK1325" s="240"/>
      <c r="BL1325" s="240"/>
      <c r="BM1325" s="239">
        <f t="shared" si="2830"/>
        <v>2164623.9794209832</v>
      </c>
      <c r="BN1325" s="239">
        <f t="shared" si="2831"/>
        <v>2173371.6327949543</v>
      </c>
    </row>
    <row r="1326" spans="2:66" ht="14.5">
      <c r="M1326"/>
      <c r="O1326"/>
      <c r="Q1326"/>
    </row>
    <row r="1327" spans="2:66" ht="14.5">
      <c r="M1327"/>
      <c r="O1327"/>
      <c r="Q1327"/>
    </row>
    <row r="1328" spans="2:66" ht="14.5">
      <c r="M1328"/>
      <c r="O1328"/>
      <c r="Q1328"/>
    </row>
    <row r="1329" spans="13:17" ht="14.5">
      <c r="M1329"/>
      <c r="O1329"/>
      <c r="Q1329"/>
    </row>
    <row r="1330" spans="13:17" ht="14.5">
      <c r="M1330"/>
      <c r="O1330"/>
      <c r="Q1330"/>
    </row>
    <row r="1331" spans="13:17" ht="14.5">
      <c r="M1331"/>
      <c r="O1331"/>
      <c r="Q1331"/>
    </row>
    <row r="1332" spans="13:17" ht="14.5">
      <c r="M1332"/>
      <c r="O1332"/>
      <c r="Q1332"/>
    </row>
    <row r="1333" spans="13:17" ht="14.5">
      <c r="M1333"/>
      <c r="O1333"/>
      <c r="Q1333"/>
    </row>
    <row r="1334" spans="13:17" ht="14.5">
      <c r="M1334"/>
      <c r="O1334"/>
      <c r="Q1334"/>
    </row>
    <row r="1335" spans="13:17" ht="14.5">
      <c r="M1335"/>
      <c r="O1335"/>
      <c r="Q1335"/>
    </row>
    <row r="1336" spans="13:17" ht="14.5">
      <c r="M1336"/>
      <c r="O1336"/>
      <c r="Q1336"/>
    </row>
    <row r="1337" spans="13:17" ht="14.5">
      <c r="M1337"/>
      <c r="O1337"/>
      <c r="Q1337"/>
    </row>
    <row r="1338" spans="13:17" ht="14.5">
      <c r="M1338"/>
      <c r="O1338"/>
      <c r="Q1338"/>
    </row>
    <row r="1339" spans="13:17" ht="14.5">
      <c r="M1339"/>
      <c r="O1339"/>
      <c r="Q1339"/>
    </row>
    <row r="1340" spans="13:17" ht="14.5">
      <c r="M1340"/>
      <c r="O1340"/>
      <c r="Q1340"/>
    </row>
    <row r="1341" spans="13:17" ht="14.5">
      <c r="M1341"/>
      <c r="O1341"/>
      <c r="Q1341"/>
    </row>
    <row r="1342" spans="13:17" ht="14.5">
      <c r="M1342"/>
      <c r="O1342"/>
      <c r="Q1342"/>
    </row>
    <row r="1343" spans="13:17" ht="14.5">
      <c r="M1343"/>
      <c r="O1343"/>
      <c r="Q1343"/>
    </row>
    <row r="1344" spans="13:17" ht="14.5">
      <c r="M1344"/>
      <c r="O1344"/>
      <c r="Q1344"/>
    </row>
    <row r="1345" spans="13:17" ht="14.5">
      <c r="M1345"/>
      <c r="O1345"/>
      <c r="Q1345"/>
    </row>
    <row r="1346" spans="13:17" ht="14.5">
      <c r="M1346"/>
      <c r="O1346"/>
      <c r="Q1346"/>
    </row>
    <row r="1347" spans="13:17" ht="14.5">
      <c r="M1347"/>
      <c r="O1347"/>
      <c r="Q1347"/>
    </row>
    <row r="1348" spans="13:17" ht="14.5">
      <c r="M1348"/>
      <c r="O1348"/>
      <c r="Q1348"/>
    </row>
    <row r="1349" spans="13:17" ht="14.5">
      <c r="M1349"/>
      <c r="O1349"/>
      <c r="Q1349"/>
    </row>
    <row r="1350" spans="13:17" ht="14.5">
      <c r="M1350"/>
      <c r="O1350"/>
      <c r="Q1350"/>
    </row>
    <row r="1351" spans="13:17" ht="14.5">
      <c r="M1351"/>
      <c r="O1351"/>
      <c r="Q1351"/>
    </row>
    <row r="1352" spans="13:17" ht="14.5">
      <c r="M1352"/>
      <c r="O1352"/>
      <c r="Q1352"/>
    </row>
    <row r="1353" spans="13:17" ht="14.5">
      <c r="M1353"/>
      <c r="O1353"/>
      <c r="Q1353"/>
    </row>
    <row r="1354" spans="13:17" ht="14.5">
      <c r="M1354"/>
      <c r="O1354"/>
      <c r="Q1354"/>
    </row>
    <row r="1355" spans="13:17" ht="14.5">
      <c r="M1355"/>
      <c r="O1355"/>
      <c r="Q1355"/>
    </row>
    <row r="1356" spans="13:17" ht="14.5">
      <c r="M1356"/>
      <c r="O1356"/>
      <c r="Q1356"/>
    </row>
    <row r="1357" spans="13:17" ht="14.5">
      <c r="M1357"/>
      <c r="O1357"/>
      <c r="Q1357"/>
    </row>
    <row r="1358" spans="13:17" ht="14.5">
      <c r="M1358"/>
      <c r="O1358"/>
      <c r="Q1358"/>
    </row>
    <row r="1359" spans="13:17" ht="14.5">
      <c r="M1359"/>
      <c r="O1359"/>
      <c r="Q1359"/>
    </row>
    <row r="1360" spans="13:17" ht="14.5">
      <c r="M1360"/>
      <c r="O1360"/>
      <c r="Q1360"/>
    </row>
    <row r="1361" spans="13:17" ht="14.5">
      <c r="M1361"/>
      <c r="O1361"/>
      <c r="Q1361"/>
    </row>
    <row r="1362" spans="13:17" ht="14.5">
      <c r="M1362"/>
      <c r="O1362"/>
      <c r="Q1362"/>
    </row>
    <row r="1363" spans="13:17" ht="14.5">
      <c r="M1363"/>
      <c r="O1363"/>
      <c r="Q1363"/>
    </row>
    <row r="1364" spans="13:17" ht="14.5">
      <c r="M1364"/>
      <c r="O1364"/>
      <c r="Q1364"/>
    </row>
    <row r="1365" spans="13:17" ht="14.5">
      <c r="M1365"/>
      <c r="O1365"/>
      <c r="Q1365"/>
    </row>
    <row r="1366" spans="13:17" ht="14.5">
      <c r="M1366"/>
      <c r="O1366"/>
      <c r="Q1366"/>
    </row>
    <row r="1367" spans="13:17" ht="14.5">
      <c r="M1367"/>
      <c r="O1367"/>
      <c r="Q1367"/>
    </row>
    <row r="1368" spans="13:17" ht="14.5">
      <c r="M1368"/>
      <c r="O1368"/>
      <c r="Q1368"/>
    </row>
    <row r="1369" spans="13:17" ht="14.5">
      <c r="M1369"/>
      <c r="O1369"/>
      <c r="Q1369"/>
    </row>
    <row r="1370" spans="13:17" ht="14.5">
      <c r="M1370"/>
      <c r="O1370"/>
      <c r="Q1370"/>
    </row>
    <row r="1371" spans="13:17" ht="14.5">
      <c r="M1371"/>
      <c r="O1371"/>
      <c r="Q1371"/>
    </row>
    <row r="1372" spans="13:17" ht="14.5">
      <c r="M1372"/>
      <c r="O1372"/>
      <c r="Q1372"/>
    </row>
    <row r="1373" spans="13:17" ht="14.5">
      <c r="M1373"/>
      <c r="O1373"/>
      <c r="Q1373"/>
    </row>
    <row r="1374" spans="13:17" ht="14.5">
      <c r="M1374"/>
      <c r="O1374"/>
      <c r="Q1374"/>
    </row>
    <row r="1375" spans="13:17" ht="14.5">
      <c r="M1375"/>
      <c r="O1375"/>
      <c r="Q1375"/>
    </row>
    <row r="1376" spans="13:17" ht="14.5">
      <c r="M1376"/>
      <c r="O1376"/>
      <c r="Q1376"/>
    </row>
    <row r="1377" spans="13:17" ht="14.5">
      <c r="M1377"/>
      <c r="O1377"/>
      <c r="Q1377"/>
    </row>
    <row r="1378" spans="13:17" ht="14.5">
      <c r="M1378"/>
      <c r="O1378"/>
      <c r="Q1378"/>
    </row>
    <row r="1379" spans="13:17" ht="14.5">
      <c r="M1379"/>
      <c r="O1379"/>
      <c r="Q1379"/>
    </row>
    <row r="1380" spans="13:17" ht="14.5">
      <c r="M1380"/>
      <c r="O1380"/>
      <c r="Q1380"/>
    </row>
    <row r="1381" spans="13:17" ht="14.5">
      <c r="M1381"/>
      <c r="O1381"/>
      <c r="Q1381"/>
    </row>
    <row r="1382" spans="13:17" ht="14.5">
      <c r="M1382"/>
      <c r="O1382"/>
      <c r="Q1382"/>
    </row>
    <row r="1383" spans="13:17" ht="14.5">
      <c r="M1383"/>
      <c r="O1383"/>
      <c r="Q1383"/>
    </row>
    <row r="1384" spans="13:17" ht="14.5">
      <c r="M1384"/>
      <c r="O1384"/>
      <c r="Q1384"/>
    </row>
    <row r="1385" spans="13:17" ht="14.5">
      <c r="M1385"/>
      <c r="O1385"/>
      <c r="Q1385"/>
    </row>
    <row r="1386" spans="13:17" ht="14.5">
      <c r="M1386"/>
      <c r="O1386"/>
      <c r="Q1386"/>
    </row>
    <row r="1387" spans="13:17" ht="14.5">
      <c r="M1387"/>
      <c r="O1387"/>
      <c r="Q1387"/>
    </row>
    <row r="1388" spans="13:17" ht="14.5">
      <c r="M1388"/>
      <c r="O1388"/>
      <c r="Q1388"/>
    </row>
    <row r="1389" spans="13:17" ht="14.5">
      <c r="M1389"/>
      <c r="O1389"/>
      <c r="Q1389"/>
    </row>
    <row r="1390" spans="13:17" ht="14.5">
      <c r="M1390"/>
      <c r="O1390"/>
      <c r="Q1390"/>
    </row>
    <row r="1391" spans="13:17" ht="14.5">
      <c r="M1391"/>
      <c r="O1391"/>
      <c r="Q1391"/>
    </row>
    <row r="1392" spans="13:17" ht="14.5">
      <c r="M1392"/>
      <c r="O1392"/>
      <c r="Q1392"/>
    </row>
    <row r="1393" spans="13:17" ht="14.5">
      <c r="M1393"/>
      <c r="O1393"/>
      <c r="Q1393"/>
    </row>
    <row r="1394" spans="13:17" ht="14.5">
      <c r="M1394"/>
      <c r="O1394"/>
      <c r="Q1394"/>
    </row>
    <row r="1395" spans="13:17" ht="14.5">
      <c r="M1395"/>
      <c r="O1395"/>
      <c r="Q1395"/>
    </row>
    <row r="1396" spans="13:17" ht="14.5">
      <c r="M1396"/>
      <c r="O1396"/>
      <c r="Q1396"/>
    </row>
    <row r="1397" spans="13:17" ht="14.5">
      <c r="M1397"/>
      <c r="O1397"/>
      <c r="Q1397"/>
    </row>
    <row r="1398" spans="13:17" ht="14.5">
      <c r="M1398"/>
      <c r="O1398"/>
      <c r="Q1398"/>
    </row>
    <row r="1399" spans="13:17" ht="14.5">
      <c r="M1399"/>
      <c r="O1399"/>
      <c r="Q1399"/>
    </row>
    <row r="1400" spans="13:17" ht="14.5">
      <c r="M1400"/>
      <c r="O1400"/>
      <c r="Q1400"/>
    </row>
    <row r="1401" spans="13:17" ht="14.5">
      <c r="M1401"/>
      <c r="O1401"/>
      <c r="Q1401"/>
    </row>
    <row r="1402" spans="13:17" ht="14.5">
      <c r="M1402"/>
      <c r="O1402"/>
      <c r="Q1402"/>
    </row>
    <row r="1403" spans="13:17" ht="14.5">
      <c r="M1403"/>
      <c r="O1403"/>
      <c r="Q1403"/>
    </row>
    <row r="1404" spans="13:17" ht="14.5">
      <c r="M1404"/>
      <c r="O1404"/>
      <c r="Q1404"/>
    </row>
    <row r="1405" spans="13:17" ht="14.5">
      <c r="M1405"/>
      <c r="O1405"/>
      <c r="Q1405"/>
    </row>
    <row r="1406" spans="13:17" ht="14.5">
      <c r="M1406"/>
      <c r="O1406"/>
      <c r="Q1406"/>
    </row>
    <row r="1407" spans="13:17" ht="14.5">
      <c r="M1407"/>
      <c r="O1407"/>
      <c r="Q1407"/>
    </row>
    <row r="1408" spans="13:17" ht="14.5">
      <c r="M1408"/>
      <c r="O1408"/>
      <c r="Q1408"/>
    </row>
    <row r="1409" spans="13:17" ht="14.5">
      <c r="M1409"/>
      <c r="O1409"/>
      <c r="Q1409"/>
    </row>
    <row r="1410" spans="13:17" ht="14.5">
      <c r="M1410"/>
      <c r="O1410"/>
      <c r="Q1410"/>
    </row>
    <row r="1411" spans="13:17" ht="14.5">
      <c r="M1411"/>
      <c r="O1411"/>
      <c r="Q1411"/>
    </row>
    <row r="1412" spans="13:17" ht="14.5">
      <c r="M1412"/>
      <c r="O1412"/>
      <c r="Q1412"/>
    </row>
    <row r="1413" spans="13:17" ht="14.5">
      <c r="M1413"/>
      <c r="O1413"/>
      <c r="Q1413"/>
    </row>
    <row r="1414" spans="13:17" ht="14.5">
      <c r="M1414"/>
      <c r="O1414"/>
      <c r="Q1414"/>
    </row>
    <row r="1415" spans="13:17" ht="14.5">
      <c r="M1415"/>
      <c r="O1415"/>
      <c r="Q1415"/>
    </row>
    <row r="1416" spans="13:17" ht="14.5">
      <c r="M1416"/>
      <c r="O1416"/>
      <c r="Q1416"/>
    </row>
    <row r="1417" spans="13:17" ht="14.5">
      <c r="M1417"/>
      <c r="O1417"/>
      <c r="Q1417"/>
    </row>
    <row r="1418" spans="13:17" ht="14.5">
      <c r="M1418"/>
      <c r="O1418"/>
      <c r="Q1418"/>
    </row>
    <row r="1419" spans="13:17" ht="14.5">
      <c r="M1419"/>
      <c r="O1419"/>
      <c r="Q1419"/>
    </row>
    <row r="1420" spans="13:17" ht="14.5">
      <c r="M1420"/>
      <c r="O1420"/>
      <c r="Q1420"/>
    </row>
    <row r="1421" spans="13:17" ht="14.5">
      <c r="M1421"/>
      <c r="O1421"/>
      <c r="Q1421"/>
    </row>
    <row r="1422" spans="13:17" ht="14.5">
      <c r="M1422"/>
      <c r="O1422"/>
      <c r="Q1422"/>
    </row>
    <row r="1423" spans="13:17" ht="14.5">
      <c r="M1423"/>
      <c r="O1423"/>
      <c r="Q1423"/>
    </row>
    <row r="1424" spans="13:17" ht="14.5">
      <c r="M1424"/>
      <c r="O1424"/>
      <c r="Q1424"/>
    </row>
    <row r="1425" spans="13:17" ht="14.5">
      <c r="M1425"/>
      <c r="O1425"/>
      <c r="Q1425"/>
    </row>
    <row r="1426" spans="13:17" ht="14.5">
      <c r="M1426"/>
      <c r="O1426"/>
      <c r="Q1426"/>
    </row>
    <row r="1427" spans="13:17" ht="14.5">
      <c r="M1427"/>
      <c r="O1427"/>
      <c r="Q1427"/>
    </row>
    <row r="1428" spans="13:17" ht="14.5">
      <c r="M1428"/>
      <c r="O1428"/>
      <c r="Q1428"/>
    </row>
    <row r="1429" spans="13:17" ht="14.5">
      <c r="M1429"/>
      <c r="O1429"/>
      <c r="Q1429"/>
    </row>
    <row r="1430" spans="13:17" ht="14.5">
      <c r="M1430"/>
      <c r="O1430"/>
      <c r="Q1430"/>
    </row>
    <row r="1431" spans="13:17" ht="14.5">
      <c r="M1431"/>
      <c r="O1431"/>
      <c r="Q1431"/>
    </row>
    <row r="1432" spans="13:17" ht="14.5">
      <c r="M1432"/>
      <c r="O1432"/>
      <c r="Q1432"/>
    </row>
    <row r="1433" spans="13:17" ht="14.5">
      <c r="M1433"/>
      <c r="O1433"/>
      <c r="Q1433"/>
    </row>
    <row r="1434" spans="13:17" ht="14.5">
      <c r="M1434"/>
      <c r="O1434"/>
      <c r="Q1434"/>
    </row>
    <row r="1435" spans="13:17" ht="14.5">
      <c r="M1435"/>
      <c r="O1435"/>
      <c r="Q1435"/>
    </row>
    <row r="1436" spans="13:17" ht="14.5">
      <c r="M1436"/>
      <c r="O1436"/>
      <c r="Q1436"/>
    </row>
    <row r="1437" spans="13:17" ht="14.5">
      <c r="M1437"/>
      <c r="O1437"/>
      <c r="Q1437"/>
    </row>
    <row r="1438" spans="13:17" ht="14.5">
      <c r="M1438"/>
      <c r="O1438"/>
      <c r="Q1438"/>
    </row>
    <row r="1439" spans="13:17" ht="14.5">
      <c r="M1439"/>
      <c r="O1439"/>
      <c r="Q1439"/>
    </row>
    <row r="1440" spans="13:17" ht="14.5">
      <c r="M1440"/>
      <c r="O1440"/>
      <c r="Q1440"/>
    </row>
    <row r="1441" spans="13:17" ht="14.5">
      <c r="M1441"/>
      <c r="O1441"/>
      <c r="Q1441"/>
    </row>
    <row r="1442" spans="13:17" ht="14.5">
      <c r="M1442"/>
      <c r="O1442"/>
      <c r="Q1442"/>
    </row>
    <row r="1443" spans="13:17" ht="14.5">
      <c r="M1443"/>
      <c r="O1443"/>
      <c r="Q1443"/>
    </row>
    <row r="1444" spans="13:17" ht="14.5">
      <c r="M1444"/>
      <c r="O1444"/>
      <c r="Q1444"/>
    </row>
    <row r="1445" spans="13:17" ht="14.5">
      <c r="M1445"/>
      <c r="O1445"/>
      <c r="Q1445"/>
    </row>
    <row r="1446" spans="13:17" ht="14.5">
      <c r="M1446"/>
      <c r="O1446"/>
      <c r="Q1446"/>
    </row>
    <row r="1447" spans="13:17" ht="14.5">
      <c r="M1447"/>
      <c r="O1447"/>
      <c r="Q1447"/>
    </row>
    <row r="1448" spans="13:17" ht="14.5">
      <c r="M1448"/>
      <c r="O1448"/>
      <c r="Q1448"/>
    </row>
    <row r="1449" spans="13:17" ht="14.5">
      <c r="M1449"/>
      <c r="O1449"/>
      <c r="Q1449"/>
    </row>
    <row r="1450" spans="13:17" ht="14.5">
      <c r="M1450"/>
      <c r="O1450"/>
      <c r="Q1450"/>
    </row>
    <row r="1451" spans="13:17" ht="14.5">
      <c r="M1451"/>
      <c r="O1451"/>
      <c r="Q1451"/>
    </row>
    <row r="1452" spans="13:17" ht="14.5">
      <c r="M1452"/>
      <c r="O1452"/>
      <c r="Q1452"/>
    </row>
    <row r="1453" spans="13:17" ht="14.5">
      <c r="M1453"/>
      <c r="O1453"/>
      <c r="Q1453"/>
    </row>
    <row r="1454" spans="13:17" ht="14.5">
      <c r="M1454"/>
      <c r="O1454"/>
      <c r="Q1454"/>
    </row>
    <row r="1455" spans="13:17" ht="14.5">
      <c r="M1455"/>
      <c r="O1455"/>
      <c r="Q1455"/>
    </row>
    <row r="1456" spans="13:17" ht="14.5">
      <c r="M1456"/>
      <c r="O1456"/>
      <c r="Q1456"/>
    </row>
    <row r="1457" spans="13:17" ht="14.5">
      <c r="M1457"/>
      <c r="O1457"/>
      <c r="Q1457"/>
    </row>
    <row r="1458" spans="13:17" ht="14.5">
      <c r="M1458"/>
      <c r="O1458"/>
      <c r="Q1458"/>
    </row>
    <row r="1459" spans="13:17" ht="14.5">
      <c r="M1459"/>
      <c r="O1459"/>
      <c r="Q1459"/>
    </row>
    <row r="1460" spans="13:17" ht="14.5">
      <c r="M1460"/>
      <c r="O1460"/>
      <c r="Q1460"/>
    </row>
    <row r="1461" spans="13:17" ht="14.5">
      <c r="M1461"/>
      <c r="O1461"/>
      <c r="Q1461"/>
    </row>
    <row r="1462" spans="13:17" ht="14.5">
      <c r="M1462"/>
      <c r="O1462"/>
      <c r="Q1462"/>
    </row>
    <row r="1463" spans="13:17" ht="14.5">
      <c r="M1463"/>
      <c r="O1463"/>
      <c r="Q1463"/>
    </row>
    <row r="1464" spans="13:17" ht="14.5">
      <c r="M1464"/>
      <c r="O1464"/>
      <c r="Q1464"/>
    </row>
    <row r="1465" spans="13:17" ht="14.5">
      <c r="M1465"/>
      <c r="O1465"/>
      <c r="Q1465"/>
    </row>
    <row r="1466" spans="13:17" ht="14.5">
      <c r="M1466"/>
      <c r="O1466"/>
      <c r="Q1466"/>
    </row>
    <row r="1467" spans="13:17" ht="14.5">
      <c r="M1467"/>
      <c r="O1467"/>
      <c r="Q1467"/>
    </row>
    <row r="1468" spans="13:17" ht="14.5">
      <c r="M1468"/>
      <c r="O1468"/>
      <c r="Q1468"/>
    </row>
    <row r="1469" spans="13:17" ht="14.5">
      <c r="M1469"/>
      <c r="O1469"/>
      <c r="Q1469"/>
    </row>
    <row r="1470" spans="13:17" ht="14.5">
      <c r="M1470"/>
      <c r="O1470"/>
      <c r="Q1470"/>
    </row>
    <row r="1471" spans="13:17" ht="14.5">
      <c r="M1471"/>
      <c r="O1471"/>
      <c r="Q1471"/>
    </row>
    <row r="1472" spans="13:17" ht="14.5">
      <c r="M1472"/>
      <c r="O1472"/>
      <c r="Q1472"/>
    </row>
    <row r="1473" spans="13:17" ht="14.5">
      <c r="M1473"/>
      <c r="O1473"/>
      <c r="Q1473"/>
    </row>
    <row r="1474" spans="13:17" ht="14.5">
      <c r="M1474"/>
      <c r="O1474"/>
      <c r="Q1474"/>
    </row>
    <row r="1475" spans="13:17" ht="14.5">
      <c r="M1475"/>
      <c r="O1475"/>
      <c r="Q1475"/>
    </row>
    <row r="1476" spans="13:17" ht="14.5">
      <c r="M1476"/>
      <c r="O1476"/>
      <c r="Q1476"/>
    </row>
    <row r="1477" spans="13:17" ht="14.5">
      <c r="M1477"/>
      <c r="O1477"/>
      <c r="Q1477"/>
    </row>
    <row r="1478" spans="13:17" ht="14.5">
      <c r="M1478"/>
      <c r="O1478"/>
      <c r="Q1478"/>
    </row>
    <row r="1479" spans="13:17" ht="14.5">
      <c r="M1479"/>
      <c r="O1479"/>
      <c r="Q1479"/>
    </row>
    <row r="1480" spans="13:17" ht="14.5">
      <c r="M1480"/>
      <c r="O1480"/>
      <c r="Q1480"/>
    </row>
    <row r="1481" spans="13:17" ht="14.5">
      <c r="M1481"/>
      <c r="O1481"/>
      <c r="Q1481"/>
    </row>
    <row r="1482" spans="13:17" ht="14.5">
      <c r="M1482"/>
      <c r="O1482"/>
      <c r="Q1482"/>
    </row>
    <row r="1483" spans="13:17" ht="14.5">
      <c r="M1483"/>
      <c r="O1483"/>
      <c r="Q1483"/>
    </row>
    <row r="1484" spans="13:17" ht="14.5">
      <c r="M1484"/>
      <c r="O1484"/>
      <c r="Q1484"/>
    </row>
    <row r="1485" spans="13:17" ht="14.5">
      <c r="M1485"/>
      <c r="O1485"/>
      <c r="Q1485"/>
    </row>
    <row r="1486" spans="13:17" ht="14.5">
      <c r="M1486"/>
      <c r="O1486"/>
      <c r="Q1486"/>
    </row>
    <row r="1487" spans="13:17" ht="14.5">
      <c r="M1487"/>
      <c r="O1487"/>
      <c r="Q1487"/>
    </row>
    <row r="1488" spans="13:17" ht="14.5">
      <c r="M1488"/>
      <c r="O1488"/>
      <c r="Q1488"/>
    </row>
    <row r="1489" spans="13:17" ht="14.5">
      <c r="M1489"/>
      <c r="O1489"/>
      <c r="Q1489"/>
    </row>
    <row r="1490" spans="13:17" ht="14.5">
      <c r="M1490"/>
      <c r="O1490"/>
      <c r="Q1490"/>
    </row>
    <row r="1491" spans="13:17" ht="14.5">
      <c r="M1491"/>
      <c r="O1491"/>
      <c r="Q1491"/>
    </row>
    <row r="1492" spans="13:17" ht="14.5">
      <c r="M1492"/>
      <c r="O1492"/>
      <c r="Q1492"/>
    </row>
    <row r="1493" spans="13:17" ht="14.5">
      <c r="M1493"/>
      <c r="O1493"/>
      <c r="Q1493"/>
    </row>
    <row r="1494" spans="13:17" ht="14.5">
      <c r="M1494"/>
      <c r="O1494"/>
      <c r="Q1494"/>
    </row>
    <row r="1495" spans="13:17" ht="14.5">
      <c r="M1495"/>
      <c r="O1495"/>
      <c r="Q1495"/>
    </row>
    <row r="1496" spans="13:17" ht="14.5">
      <c r="M1496"/>
      <c r="O1496"/>
      <c r="Q1496"/>
    </row>
    <row r="1497" spans="13:17" ht="14.5">
      <c r="M1497"/>
      <c r="O1497"/>
      <c r="Q1497"/>
    </row>
    <row r="1498" spans="13:17" ht="14.5">
      <c r="M1498"/>
      <c r="O1498"/>
      <c r="Q1498"/>
    </row>
    <row r="1499" spans="13:17" ht="14.5">
      <c r="M1499"/>
      <c r="O1499"/>
      <c r="Q1499"/>
    </row>
    <row r="1500" spans="13:17" ht="14.5">
      <c r="M1500"/>
      <c r="O1500"/>
      <c r="Q1500"/>
    </row>
    <row r="1501" spans="13:17" ht="14.5">
      <c r="M1501"/>
      <c r="O1501"/>
      <c r="Q1501"/>
    </row>
    <row r="1502" spans="13:17" ht="14.5">
      <c r="M1502"/>
      <c r="O1502"/>
      <c r="Q1502"/>
    </row>
    <row r="1503" spans="13:17" ht="14.5">
      <c r="M1503"/>
      <c r="O1503"/>
      <c r="Q1503"/>
    </row>
    <row r="1504" spans="13:17" ht="14.5">
      <c r="M1504"/>
      <c r="O1504"/>
      <c r="Q1504"/>
    </row>
    <row r="1505" spans="13:17" ht="14.5">
      <c r="M1505"/>
      <c r="O1505"/>
      <c r="Q1505"/>
    </row>
    <row r="1506" spans="13:17" ht="14.5">
      <c r="M1506"/>
      <c r="O1506"/>
      <c r="Q1506"/>
    </row>
    <row r="1507" spans="13:17" ht="14.5">
      <c r="M1507"/>
      <c r="O1507"/>
      <c r="Q1507"/>
    </row>
    <row r="1508" spans="13:17" ht="14.5">
      <c r="M1508"/>
      <c r="O1508"/>
      <c r="Q1508"/>
    </row>
    <row r="1509" spans="13:17" ht="14.5">
      <c r="M1509"/>
      <c r="O1509"/>
      <c r="Q1509"/>
    </row>
    <row r="1510" spans="13:17" ht="14.5">
      <c r="M1510"/>
      <c r="O1510"/>
      <c r="Q1510"/>
    </row>
    <row r="1511" spans="13:17" ht="14.5">
      <c r="M1511"/>
      <c r="O1511"/>
      <c r="Q1511"/>
    </row>
    <row r="1512" spans="13:17" ht="14.5">
      <c r="M1512"/>
      <c r="O1512"/>
      <c r="Q1512"/>
    </row>
    <row r="1513" spans="13:17" ht="14.5">
      <c r="M1513"/>
      <c r="O1513"/>
      <c r="Q1513"/>
    </row>
    <row r="1514" spans="13:17" ht="14.5">
      <c r="M1514"/>
      <c r="O1514"/>
      <c r="Q1514"/>
    </row>
    <row r="1515" spans="13:17" ht="14.5">
      <c r="M1515"/>
      <c r="O1515"/>
      <c r="Q1515"/>
    </row>
    <row r="1516" spans="13:17" ht="14.5">
      <c r="M1516"/>
      <c r="O1516"/>
      <c r="Q1516"/>
    </row>
    <row r="1517" spans="13:17" ht="14.5">
      <c r="M1517"/>
      <c r="O1517"/>
      <c r="Q1517"/>
    </row>
    <row r="1518" spans="13:17" ht="14.5">
      <c r="M1518"/>
      <c r="O1518"/>
      <c r="Q1518"/>
    </row>
    <row r="1519" spans="13:17" ht="14.5">
      <c r="M1519"/>
      <c r="O1519"/>
      <c r="Q1519"/>
    </row>
    <row r="1520" spans="13:17" ht="14.5">
      <c r="M1520"/>
      <c r="O1520"/>
      <c r="Q1520"/>
    </row>
    <row r="1521" spans="13:17" ht="14.5">
      <c r="M1521"/>
      <c r="O1521"/>
      <c r="Q1521"/>
    </row>
    <row r="1522" spans="13:17" ht="14.5">
      <c r="M1522"/>
      <c r="O1522"/>
      <c r="Q1522"/>
    </row>
    <row r="1523" spans="13:17" ht="14.5">
      <c r="M1523"/>
      <c r="O1523"/>
      <c r="Q1523"/>
    </row>
    <row r="1524" spans="13:17" ht="14.5">
      <c r="M1524"/>
      <c r="O1524"/>
      <c r="Q1524"/>
    </row>
    <row r="1525" spans="13:17" ht="14.5">
      <c r="M1525"/>
      <c r="O1525"/>
      <c r="Q1525"/>
    </row>
    <row r="1526" spans="13:17" ht="14.5">
      <c r="M1526"/>
      <c r="O1526"/>
      <c r="Q1526"/>
    </row>
    <row r="1527" spans="13:17" ht="14.5">
      <c r="M1527"/>
      <c r="O1527"/>
      <c r="Q1527"/>
    </row>
    <row r="1528" spans="13:17" ht="14.5">
      <c r="M1528"/>
      <c r="O1528"/>
      <c r="Q1528"/>
    </row>
    <row r="1529" spans="13:17" ht="14.5">
      <c r="M1529"/>
      <c r="O1529"/>
      <c r="Q1529"/>
    </row>
    <row r="1530" spans="13:17" ht="14.5">
      <c r="M1530"/>
      <c r="O1530"/>
      <c r="Q1530"/>
    </row>
    <row r="1531" spans="13:17" ht="14.5">
      <c r="M1531"/>
      <c r="O1531"/>
      <c r="Q1531"/>
    </row>
    <row r="1532" spans="13:17" ht="14.5">
      <c r="M1532"/>
      <c r="O1532"/>
      <c r="Q1532"/>
    </row>
    <row r="1533" spans="13:17" ht="14.5">
      <c r="M1533"/>
      <c r="O1533"/>
      <c r="Q1533"/>
    </row>
    <row r="1534" spans="13:17" ht="14.5">
      <c r="M1534"/>
      <c r="O1534"/>
      <c r="Q1534"/>
    </row>
    <row r="1535" spans="13:17" ht="14.5">
      <c r="M1535"/>
      <c r="O1535"/>
      <c r="Q1535"/>
    </row>
    <row r="1536" spans="13:17" ht="14.5">
      <c r="M1536"/>
      <c r="O1536"/>
      <c r="Q1536"/>
    </row>
    <row r="1537" spans="13:17" ht="14.5">
      <c r="M1537"/>
      <c r="O1537"/>
      <c r="Q1537"/>
    </row>
    <row r="1538" spans="13:17" ht="14.5">
      <c r="M1538"/>
      <c r="O1538"/>
      <c r="Q1538"/>
    </row>
    <row r="1539" spans="13:17" ht="14.5">
      <c r="M1539"/>
      <c r="O1539"/>
      <c r="Q1539"/>
    </row>
    <row r="1540" spans="13:17" ht="14.5">
      <c r="M1540"/>
      <c r="O1540"/>
      <c r="Q1540"/>
    </row>
    <row r="1541" spans="13:17" ht="14.5">
      <c r="M1541"/>
      <c r="O1541"/>
      <c r="Q1541"/>
    </row>
    <row r="1542" spans="13:17" ht="14.5">
      <c r="M1542"/>
      <c r="O1542"/>
      <c r="Q1542"/>
    </row>
    <row r="1543" spans="13:17" ht="14.5">
      <c r="M1543"/>
      <c r="O1543"/>
      <c r="Q1543"/>
    </row>
    <row r="1544" spans="13:17" ht="14.5">
      <c r="M1544"/>
      <c r="O1544"/>
      <c r="Q1544"/>
    </row>
    <row r="1545" spans="13:17" ht="14.5">
      <c r="M1545"/>
      <c r="O1545"/>
      <c r="Q1545"/>
    </row>
    <row r="1546" spans="13:17" ht="14.5">
      <c r="M1546"/>
      <c r="O1546"/>
      <c r="Q1546"/>
    </row>
    <row r="1547" spans="13:17" ht="14.5">
      <c r="M1547"/>
      <c r="O1547"/>
      <c r="Q1547"/>
    </row>
    <row r="1548" spans="13:17" ht="14.5">
      <c r="M1548"/>
      <c r="O1548"/>
      <c r="Q1548"/>
    </row>
    <row r="1549" spans="13:17" ht="14.5">
      <c r="M1549"/>
      <c r="O1549"/>
      <c r="Q1549"/>
    </row>
    <row r="1550" spans="13:17" ht="14.5">
      <c r="M1550"/>
      <c r="O1550"/>
      <c r="Q1550"/>
    </row>
    <row r="1551" spans="13:17" ht="14.5">
      <c r="M1551"/>
      <c r="O1551"/>
      <c r="Q1551"/>
    </row>
    <row r="1552" spans="13:17" ht="14.5">
      <c r="M1552"/>
      <c r="O1552"/>
      <c r="Q1552"/>
    </row>
    <row r="1553" spans="13:17" ht="14.5">
      <c r="M1553"/>
      <c r="O1553"/>
      <c r="Q1553"/>
    </row>
    <row r="1554" spans="13:17" ht="14.5">
      <c r="M1554"/>
      <c r="O1554"/>
      <c r="Q1554"/>
    </row>
    <row r="1555" spans="13:17" ht="14.5">
      <c r="M1555"/>
      <c r="O1555"/>
      <c r="Q1555"/>
    </row>
    <row r="1556" spans="13:17" ht="14.5">
      <c r="M1556"/>
      <c r="O1556"/>
      <c r="Q1556"/>
    </row>
    <row r="1557" spans="13:17" ht="14.5">
      <c r="M1557"/>
      <c r="O1557"/>
      <c r="Q1557"/>
    </row>
    <row r="1558" spans="13:17" ht="14.5">
      <c r="M1558"/>
      <c r="O1558"/>
      <c r="Q1558"/>
    </row>
    <row r="1559" spans="13:17" ht="14.5">
      <c r="M1559"/>
      <c r="O1559"/>
      <c r="Q1559"/>
    </row>
    <row r="1560" spans="13:17" ht="14.5">
      <c r="M1560"/>
      <c r="O1560"/>
      <c r="Q1560"/>
    </row>
    <row r="1561" spans="13:17" ht="14.5">
      <c r="M1561"/>
      <c r="O1561"/>
      <c r="Q1561"/>
    </row>
    <row r="1562" spans="13:17" ht="14.5">
      <c r="M1562"/>
      <c r="O1562"/>
      <c r="Q1562"/>
    </row>
    <row r="1563" spans="13:17" ht="14.5">
      <c r="M1563"/>
      <c r="O1563"/>
      <c r="Q1563"/>
    </row>
    <row r="1564" spans="13:17" ht="14.5">
      <c r="M1564"/>
      <c r="O1564"/>
      <c r="Q1564"/>
    </row>
    <row r="1565" spans="13:17" ht="14.5">
      <c r="M1565"/>
      <c r="O1565"/>
      <c r="Q1565"/>
    </row>
    <row r="1566" spans="13:17" ht="14.5">
      <c r="M1566"/>
      <c r="O1566"/>
      <c r="Q1566"/>
    </row>
    <row r="1567" spans="13:17" ht="14.5">
      <c r="M1567"/>
      <c r="O1567"/>
      <c r="Q1567"/>
    </row>
    <row r="1568" spans="13:17" ht="14.5">
      <c r="M1568"/>
      <c r="O1568"/>
      <c r="Q1568"/>
    </row>
    <row r="1569" spans="13:17" ht="14.5">
      <c r="M1569"/>
      <c r="O1569"/>
      <c r="Q1569"/>
    </row>
    <row r="1570" spans="13:17" ht="14.5">
      <c r="M1570"/>
      <c r="O1570"/>
      <c r="Q1570"/>
    </row>
    <row r="1571" spans="13:17" ht="14.5">
      <c r="M1571"/>
      <c r="O1571"/>
      <c r="Q1571"/>
    </row>
    <row r="1572" spans="13:17" ht="14.5">
      <c r="M1572"/>
      <c r="O1572"/>
      <c r="Q1572"/>
    </row>
    <row r="1573" spans="13:17" ht="14.5">
      <c r="M1573"/>
      <c r="O1573"/>
      <c r="Q1573"/>
    </row>
    <row r="1574" spans="13:17" ht="14.5">
      <c r="M1574"/>
      <c r="O1574"/>
      <c r="Q1574"/>
    </row>
    <row r="1575" spans="13:17" ht="14.5">
      <c r="M1575"/>
      <c r="O1575"/>
      <c r="Q1575"/>
    </row>
    <row r="1576" spans="13:17" ht="14.5">
      <c r="M1576"/>
      <c r="O1576"/>
      <c r="Q1576"/>
    </row>
    <row r="1577" spans="13:17" ht="14.5">
      <c r="M1577"/>
      <c r="O1577"/>
      <c r="Q1577"/>
    </row>
    <row r="1578" spans="13:17" ht="14.5">
      <c r="M1578"/>
      <c r="O1578"/>
      <c r="Q1578"/>
    </row>
    <row r="1579" spans="13:17" ht="14.5">
      <c r="M1579"/>
      <c r="O1579"/>
      <c r="Q1579"/>
    </row>
    <row r="1580" spans="13:17" ht="14.5">
      <c r="M1580"/>
      <c r="O1580"/>
      <c r="Q1580"/>
    </row>
    <row r="1581" spans="13:17" ht="14.5">
      <c r="M1581"/>
      <c r="O1581"/>
      <c r="Q1581"/>
    </row>
    <row r="1582" spans="13:17" ht="14.5">
      <c r="M1582"/>
      <c r="O1582"/>
      <c r="Q1582"/>
    </row>
    <row r="1583" spans="13:17" ht="14.5">
      <c r="M1583"/>
      <c r="O1583"/>
      <c r="Q1583"/>
    </row>
    <row r="1584" spans="13:17" ht="14.5">
      <c r="M1584"/>
      <c r="O1584"/>
      <c r="Q1584"/>
    </row>
    <row r="1585" spans="13:17" ht="14.5">
      <c r="M1585"/>
      <c r="O1585"/>
      <c r="Q1585"/>
    </row>
    <row r="1586" spans="13:17" ht="14.5">
      <c r="M1586"/>
      <c r="O1586"/>
      <c r="Q1586"/>
    </row>
    <row r="1587" spans="13:17" ht="14.5">
      <c r="M1587"/>
      <c r="O1587"/>
      <c r="Q1587"/>
    </row>
    <row r="1588" spans="13:17" ht="14.5">
      <c r="M1588"/>
      <c r="O1588"/>
      <c r="Q1588"/>
    </row>
    <row r="1589" spans="13:17" ht="14.5">
      <c r="M1589"/>
      <c r="O1589"/>
      <c r="Q1589"/>
    </row>
    <row r="1590" spans="13:17" ht="14.5">
      <c r="M1590"/>
      <c r="O1590"/>
      <c r="Q1590"/>
    </row>
    <row r="1591" spans="13:17" ht="14.5">
      <c r="M1591"/>
      <c r="O1591"/>
      <c r="Q1591"/>
    </row>
    <row r="1592" spans="13:17" ht="14.5">
      <c r="M1592"/>
      <c r="O1592"/>
      <c r="Q1592"/>
    </row>
    <row r="1593" spans="13:17" ht="14.5">
      <c r="M1593"/>
      <c r="O1593"/>
      <c r="Q1593"/>
    </row>
    <row r="1594" spans="13:17" ht="14.5">
      <c r="M1594"/>
      <c r="O1594"/>
      <c r="Q1594"/>
    </row>
    <row r="1595" spans="13:17" ht="14.5">
      <c r="M1595"/>
      <c r="O1595"/>
      <c r="Q1595"/>
    </row>
    <row r="1596" spans="13:17" ht="14.5">
      <c r="M1596"/>
      <c r="O1596"/>
      <c r="Q1596"/>
    </row>
    <row r="1597" spans="13:17" ht="14.5">
      <c r="M1597"/>
      <c r="O1597"/>
      <c r="Q1597"/>
    </row>
    <row r="1598" spans="13:17" ht="14.5">
      <c r="M1598"/>
      <c r="O1598"/>
      <c r="Q1598"/>
    </row>
    <row r="1599" spans="13:17" ht="14.5">
      <c r="M1599"/>
      <c r="O1599"/>
      <c r="Q1599"/>
    </row>
    <row r="1600" spans="13:17" ht="14.5">
      <c r="M1600"/>
      <c r="O1600"/>
      <c r="Q1600"/>
    </row>
    <row r="1601" spans="13:17" ht="14.5">
      <c r="M1601"/>
      <c r="O1601"/>
      <c r="Q1601"/>
    </row>
    <row r="1602" spans="13:17" ht="14.5">
      <c r="M1602"/>
      <c r="O1602"/>
      <c r="Q1602"/>
    </row>
    <row r="1603" spans="13:17" ht="14.5">
      <c r="M1603"/>
      <c r="O1603"/>
      <c r="Q1603"/>
    </row>
    <row r="1604" spans="13:17" ht="14.5">
      <c r="M1604"/>
      <c r="O1604"/>
      <c r="Q1604"/>
    </row>
    <row r="1605" spans="13:17" ht="14.5">
      <c r="M1605"/>
      <c r="O1605"/>
      <c r="Q1605"/>
    </row>
    <row r="1606" spans="13:17" ht="14.5">
      <c r="M1606"/>
      <c r="O1606"/>
      <c r="Q1606"/>
    </row>
    <row r="1607" spans="13:17" ht="14.5">
      <c r="M1607"/>
      <c r="O1607"/>
      <c r="Q1607"/>
    </row>
    <row r="1608" spans="13:17" ht="14.5">
      <c r="M1608"/>
      <c r="O1608"/>
      <c r="Q1608"/>
    </row>
    <row r="1609" spans="13:17" ht="14.5">
      <c r="M1609"/>
      <c r="O1609"/>
      <c r="Q1609"/>
    </row>
    <row r="1610" spans="13:17" ht="14.5">
      <c r="M1610"/>
      <c r="O1610"/>
      <c r="Q1610"/>
    </row>
    <row r="1611" spans="13:17" ht="14.5">
      <c r="M1611"/>
      <c r="O1611"/>
      <c r="Q1611"/>
    </row>
    <row r="1612" spans="13:17" ht="14.5">
      <c r="M1612"/>
      <c r="O1612"/>
      <c r="Q1612"/>
    </row>
    <row r="1613" spans="13:17" ht="14.5">
      <c r="M1613"/>
      <c r="O1613"/>
      <c r="Q1613"/>
    </row>
    <row r="1614" spans="13:17" ht="14.5">
      <c r="M1614"/>
      <c r="O1614"/>
      <c r="Q1614"/>
    </row>
    <row r="1615" spans="13:17" ht="14.5">
      <c r="M1615"/>
      <c r="O1615"/>
      <c r="Q1615"/>
    </row>
    <row r="1616" spans="13:17" ht="14.5">
      <c r="M1616"/>
      <c r="O1616"/>
      <c r="Q1616"/>
    </row>
    <row r="1617" spans="13:17" ht="14.5">
      <c r="M1617"/>
      <c r="O1617"/>
      <c r="Q1617"/>
    </row>
    <row r="1618" spans="13:17" ht="14.5">
      <c r="M1618"/>
      <c r="O1618"/>
      <c r="Q1618"/>
    </row>
    <row r="1619" spans="13:17" ht="14.5">
      <c r="M1619"/>
      <c r="O1619"/>
      <c r="Q1619"/>
    </row>
    <row r="1620" spans="13:17" ht="14.5">
      <c r="M1620"/>
      <c r="O1620"/>
      <c r="Q1620"/>
    </row>
    <row r="1621" spans="13:17" ht="14.5">
      <c r="M1621"/>
      <c r="O1621"/>
      <c r="Q1621"/>
    </row>
    <row r="1622" spans="13:17" ht="14.5">
      <c r="M1622"/>
      <c r="O1622"/>
      <c r="Q1622"/>
    </row>
    <row r="1623" spans="13:17" ht="14.5">
      <c r="M1623"/>
      <c r="O1623"/>
      <c r="Q1623"/>
    </row>
    <row r="1624" spans="13:17" ht="14.5">
      <c r="M1624"/>
      <c r="O1624"/>
      <c r="Q1624"/>
    </row>
    <row r="1625" spans="13:17" ht="14.5">
      <c r="M1625"/>
      <c r="O1625"/>
      <c r="Q1625"/>
    </row>
    <row r="1626" spans="13:17" ht="14.5">
      <c r="M1626"/>
      <c r="O1626"/>
      <c r="Q1626"/>
    </row>
    <row r="1627" spans="13:17" ht="14.5">
      <c r="M1627"/>
      <c r="O1627"/>
      <c r="Q1627"/>
    </row>
    <row r="1628" spans="13:17" ht="14.5">
      <c r="M1628"/>
      <c r="O1628"/>
      <c r="Q1628"/>
    </row>
    <row r="1629" spans="13:17" ht="14.5">
      <c r="M1629"/>
      <c r="O1629"/>
      <c r="Q1629"/>
    </row>
    <row r="1630" spans="13:17" ht="14.5">
      <c r="M1630"/>
      <c r="O1630"/>
      <c r="Q1630"/>
    </row>
    <row r="1631" spans="13:17" ht="14.5">
      <c r="M1631"/>
      <c r="O1631"/>
      <c r="Q1631"/>
    </row>
    <row r="1632" spans="13:17" ht="14.5">
      <c r="M1632"/>
      <c r="O1632"/>
      <c r="Q1632"/>
    </row>
    <row r="1633" spans="13:17" ht="14.5">
      <c r="M1633"/>
      <c r="O1633"/>
      <c r="Q1633"/>
    </row>
    <row r="1634" spans="13:17" ht="14.5">
      <c r="M1634"/>
      <c r="O1634"/>
      <c r="Q1634"/>
    </row>
    <row r="1635" spans="13:17" ht="14.5">
      <c r="M1635"/>
      <c r="O1635"/>
      <c r="Q1635"/>
    </row>
    <row r="1636" spans="13:17" ht="14.5">
      <c r="M1636"/>
      <c r="O1636"/>
      <c r="Q1636"/>
    </row>
    <row r="1637" spans="13:17" ht="14.5">
      <c r="M1637"/>
      <c r="O1637"/>
      <c r="Q1637"/>
    </row>
    <row r="1638" spans="13:17" ht="14.5">
      <c r="M1638"/>
      <c r="O1638"/>
      <c r="Q1638"/>
    </row>
    <row r="1639" spans="13:17" ht="14.5">
      <c r="M1639"/>
      <c r="O1639"/>
      <c r="Q1639"/>
    </row>
    <row r="1640" spans="13:17" ht="14.5">
      <c r="M1640"/>
      <c r="O1640"/>
      <c r="Q1640"/>
    </row>
    <row r="1641" spans="13:17" ht="14.5">
      <c r="M1641"/>
      <c r="O1641"/>
      <c r="Q1641"/>
    </row>
    <row r="1642" spans="13:17" ht="14.5">
      <c r="M1642"/>
      <c r="O1642"/>
      <c r="Q1642"/>
    </row>
    <row r="1643" spans="13:17" ht="14.5">
      <c r="M1643"/>
      <c r="O1643"/>
      <c r="Q1643"/>
    </row>
    <row r="1644" spans="13:17" ht="14.5">
      <c r="M1644"/>
      <c r="O1644"/>
      <c r="Q1644"/>
    </row>
    <row r="1645" spans="13:17" ht="14.5">
      <c r="M1645"/>
      <c r="O1645"/>
      <c r="Q1645"/>
    </row>
    <row r="1646" spans="13:17" ht="14.5">
      <c r="M1646"/>
      <c r="O1646"/>
      <c r="Q1646"/>
    </row>
    <row r="1647" spans="13:17" ht="14.5">
      <c r="M1647"/>
      <c r="O1647"/>
      <c r="Q1647"/>
    </row>
    <row r="1648" spans="13:17" ht="14.5">
      <c r="M1648"/>
      <c r="O1648"/>
      <c r="Q1648"/>
    </row>
    <row r="1649" spans="13:17" ht="14.5">
      <c r="M1649"/>
      <c r="O1649"/>
      <c r="Q1649"/>
    </row>
    <row r="1650" spans="13:17" ht="14.5">
      <c r="M1650"/>
      <c r="O1650"/>
      <c r="Q1650"/>
    </row>
    <row r="1651" spans="13:17" ht="14.5">
      <c r="M1651"/>
      <c r="O1651"/>
      <c r="Q1651"/>
    </row>
    <row r="1652" spans="13:17" ht="14.5">
      <c r="M1652"/>
      <c r="O1652"/>
      <c r="Q1652"/>
    </row>
    <row r="1653" spans="13:17" ht="14.5">
      <c r="M1653"/>
      <c r="O1653"/>
      <c r="Q1653"/>
    </row>
    <row r="1654" spans="13:17" ht="14.5">
      <c r="M1654"/>
      <c r="O1654"/>
      <c r="Q1654"/>
    </row>
    <row r="1655" spans="13:17" ht="14.5">
      <c r="M1655"/>
      <c r="O1655"/>
      <c r="Q1655"/>
    </row>
    <row r="1656" spans="13:17" ht="14.5">
      <c r="M1656"/>
      <c r="O1656"/>
      <c r="Q1656"/>
    </row>
    <row r="1657" spans="13:17" ht="14.5">
      <c r="M1657"/>
      <c r="O1657"/>
      <c r="Q1657"/>
    </row>
    <row r="1658" spans="13:17" ht="14.5">
      <c r="M1658"/>
      <c r="O1658"/>
      <c r="Q1658"/>
    </row>
    <row r="1659" spans="13:17" ht="14.5">
      <c r="M1659"/>
      <c r="O1659"/>
      <c r="Q1659"/>
    </row>
    <row r="1660" spans="13:17" ht="14.5">
      <c r="M1660"/>
      <c r="O1660"/>
      <c r="Q1660"/>
    </row>
    <row r="1661" spans="13:17" ht="14.5">
      <c r="M1661"/>
      <c r="O1661"/>
      <c r="Q1661"/>
    </row>
    <row r="1662" spans="13:17" ht="14.5">
      <c r="M1662"/>
      <c r="O1662"/>
      <c r="Q1662"/>
    </row>
    <row r="1663" spans="13:17" ht="14.5">
      <c r="M1663"/>
      <c r="O1663"/>
      <c r="Q1663"/>
    </row>
    <row r="1664" spans="13:17" ht="14.5">
      <c r="M1664"/>
      <c r="O1664"/>
      <c r="Q1664"/>
    </row>
    <row r="1665" spans="13:17" ht="14.5">
      <c r="M1665"/>
      <c r="O1665"/>
      <c r="Q1665"/>
    </row>
    <row r="1666" spans="13:17" ht="14.5">
      <c r="M1666"/>
      <c r="O1666"/>
      <c r="Q1666"/>
    </row>
    <row r="1667" spans="13:17" ht="14.5">
      <c r="M1667"/>
      <c r="O1667"/>
      <c r="Q1667"/>
    </row>
    <row r="1668" spans="13:17" ht="14.5">
      <c r="M1668"/>
      <c r="O1668"/>
      <c r="Q1668"/>
    </row>
    <row r="1669" spans="13:17" ht="14.5">
      <c r="M1669"/>
      <c r="O1669"/>
      <c r="Q1669"/>
    </row>
    <row r="1670" spans="13:17" ht="14.5">
      <c r="M1670"/>
      <c r="O1670"/>
      <c r="Q1670"/>
    </row>
    <row r="1671" spans="13:17" ht="14.5">
      <c r="M1671"/>
      <c r="O1671"/>
      <c r="Q1671"/>
    </row>
    <row r="1672" spans="13:17" ht="14.5">
      <c r="M1672"/>
      <c r="O1672"/>
      <c r="Q1672"/>
    </row>
    <row r="1673" spans="13:17" ht="14.5">
      <c r="M1673"/>
      <c r="O1673"/>
      <c r="Q1673"/>
    </row>
    <row r="1674" spans="13:17" ht="14.5">
      <c r="M1674"/>
      <c r="O1674"/>
      <c r="Q1674"/>
    </row>
    <row r="1675" spans="13:17" ht="14.5">
      <c r="M1675"/>
      <c r="O1675"/>
      <c r="Q1675"/>
    </row>
    <row r="1676" spans="13:17" ht="14.5">
      <c r="M1676"/>
      <c r="O1676"/>
      <c r="Q1676"/>
    </row>
    <row r="1677" spans="13:17" ht="14.5">
      <c r="M1677"/>
      <c r="O1677"/>
      <c r="Q1677"/>
    </row>
    <row r="1678" spans="13:17" ht="14.5">
      <c r="M1678"/>
      <c r="O1678"/>
      <c r="Q1678"/>
    </row>
    <row r="1679" spans="13:17" ht="14.5">
      <c r="M1679"/>
      <c r="O1679"/>
      <c r="Q1679"/>
    </row>
    <row r="1680" spans="13:17" ht="14.5">
      <c r="M1680"/>
      <c r="O1680"/>
      <c r="Q1680"/>
    </row>
    <row r="1681" spans="13:17" ht="14.5">
      <c r="M1681"/>
      <c r="O1681"/>
      <c r="Q1681"/>
    </row>
    <row r="1682" spans="13:17" ht="14.5">
      <c r="M1682"/>
      <c r="O1682"/>
      <c r="Q1682"/>
    </row>
    <row r="1683" spans="13:17" ht="14.5">
      <c r="M1683"/>
      <c r="O1683"/>
      <c r="Q1683"/>
    </row>
    <row r="1684" spans="13:17" ht="14.5">
      <c r="M1684"/>
      <c r="O1684"/>
      <c r="Q1684"/>
    </row>
    <row r="1685" spans="13:17" ht="14.5">
      <c r="M1685"/>
      <c r="O1685"/>
      <c r="Q1685"/>
    </row>
    <row r="1686" spans="13:17" ht="14.5">
      <c r="M1686"/>
      <c r="O1686"/>
      <c r="Q1686"/>
    </row>
    <row r="1687" spans="13:17" ht="14.5">
      <c r="M1687"/>
      <c r="O1687"/>
      <c r="Q1687"/>
    </row>
    <row r="1688" spans="13:17" ht="14.5">
      <c r="M1688"/>
      <c r="O1688"/>
      <c r="Q1688"/>
    </row>
    <row r="1689" spans="13:17" ht="14.5">
      <c r="M1689"/>
      <c r="O1689"/>
      <c r="Q1689"/>
    </row>
    <row r="1690" spans="13:17" ht="14.5">
      <c r="M1690"/>
      <c r="O1690"/>
      <c r="Q1690"/>
    </row>
    <row r="1691" spans="13:17" ht="14.5">
      <c r="M1691"/>
      <c r="O1691"/>
      <c r="Q1691"/>
    </row>
    <row r="1692" spans="13:17" ht="14.5">
      <c r="M1692"/>
      <c r="O1692"/>
      <c r="Q1692"/>
    </row>
    <row r="1693" spans="13:17" ht="14.5">
      <c r="M1693"/>
      <c r="O1693"/>
      <c r="Q1693"/>
    </row>
    <row r="1694" spans="13:17" ht="14.5">
      <c r="M1694"/>
      <c r="O1694"/>
      <c r="Q1694"/>
    </row>
    <row r="1695" spans="13:17" ht="14.5">
      <c r="M1695"/>
      <c r="O1695"/>
      <c r="Q1695"/>
    </row>
    <row r="1696" spans="13:17" ht="14.5">
      <c r="M1696"/>
      <c r="O1696"/>
      <c r="Q1696"/>
    </row>
    <row r="1697" spans="13:17" ht="14.5">
      <c r="M1697"/>
      <c r="O1697"/>
      <c r="Q1697"/>
    </row>
    <row r="1698" spans="13:17" ht="14.5">
      <c r="M1698"/>
      <c r="O1698"/>
      <c r="Q1698"/>
    </row>
    <row r="1699" spans="13:17" ht="14.5">
      <c r="M1699"/>
      <c r="O1699"/>
      <c r="Q1699"/>
    </row>
    <row r="1700" spans="13:17" ht="14.5">
      <c r="M1700"/>
      <c r="O1700"/>
      <c r="Q1700"/>
    </row>
    <row r="1701" spans="13:17" ht="14.5">
      <c r="M1701"/>
      <c r="O1701"/>
      <c r="Q1701"/>
    </row>
    <row r="1702" spans="13:17" ht="14.5">
      <c r="M1702"/>
      <c r="O1702"/>
      <c r="Q1702"/>
    </row>
    <row r="1703" spans="13:17" ht="14.5">
      <c r="M1703"/>
      <c r="O1703"/>
      <c r="Q1703"/>
    </row>
    <row r="1704" spans="13:17" ht="14.5">
      <c r="M1704"/>
      <c r="O1704"/>
      <c r="Q1704"/>
    </row>
    <row r="1705" spans="13:17" ht="14.5">
      <c r="M1705"/>
      <c r="O1705"/>
      <c r="Q1705"/>
    </row>
    <row r="1706" spans="13:17" ht="14.5">
      <c r="M1706"/>
      <c r="O1706"/>
      <c r="Q1706"/>
    </row>
    <row r="1707" spans="13:17" ht="14.5">
      <c r="M1707"/>
      <c r="O1707"/>
      <c r="Q1707"/>
    </row>
    <row r="1708" spans="13:17" ht="14.5">
      <c r="M1708"/>
      <c r="O1708"/>
      <c r="Q1708"/>
    </row>
    <row r="1709" spans="13:17" ht="14.5">
      <c r="M1709"/>
      <c r="O1709"/>
      <c r="Q1709"/>
    </row>
    <row r="1710" spans="13:17" ht="14.5">
      <c r="M1710"/>
      <c r="O1710"/>
      <c r="Q1710"/>
    </row>
    <row r="1711" spans="13:17" ht="14.5">
      <c r="M1711"/>
      <c r="O1711"/>
      <c r="Q1711"/>
    </row>
    <row r="1712" spans="13:17" ht="14.5">
      <c r="M1712"/>
      <c r="O1712"/>
      <c r="Q1712"/>
    </row>
    <row r="1713" spans="13:17" ht="14.5">
      <c r="M1713"/>
      <c r="O1713"/>
      <c r="Q1713"/>
    </row>
    <row r="1714" spans="13:17" ht="14.5">
      <c r="M1714"/>
      <c r="O1714"/>
      <c r="Q1714"/>
    </row>
    <row r="1715" spans="13:17" ht="14.5">
      <c r="M1715"/>
      <c r="O1715"/>
      <c r="Q1715"/>
    </row>
    <row r="1716" spans="13:17" ht="14.5">
      <c r="M1716"/>
      <c r="O1716"/>
      <c r="Q1716"/>
    </row>
    <row r="1717" spans="13:17" ht="14.5">
      <c r="M1717"/>
      <c r="O1717"/>
      <c r="Q1717"/>
    </row>
    <row r="1718" spans="13:17" ht="14.5">
      <c r="M1718"/>
      <c r="O1718"/>
      <c r="Q1718"/>
    </row>
    <row r="1719" spans="13:17" ht="14.5">
      <c r="M1719"/>
      <c r="O1719"/>
      <c r="Q1719"/>
    </row>
    <row r="1720" spans="13:17" ht="14.5">
      <c r="M1720"/>
      <c r="O1720"/>
      <c r="Q1720"/>
    </row>
    <row r="1721" spans="13:17" ht="14.5">
      <c r="M1721"/>
      <c r="O1721"/>
      <c r="Q1721"/>
    </row>
    <row r="1722" spans="13:17" ht="14.5">
      <c r="M1722"/>
      <c r="O1722"/>
      <c r="Q1722"/>
    </row>
    <row r="1723" spans="13:17" ht="14.5">
      <c r="M1723"/>
      <c r="O1723"/>
      <c r="Q1723"/>
    </row>
    <row r="1724" spans="13:17" ht="14.5">
      <c r="M1724"/>
      <c r="O1724"/>
      <c r="Q1724"/>
    </row>
    <row r="1725" spans="13:17" ht="14.5">
      <c r="M1725"/>
      <c r="O1725"/>
      <c r="Q1725"/>
    </row>
    <row r="1726" spans="13:17" ht="14.5">
      <c r="M1726"/>
      <c r="O1726"/>
      <c r="Q1726"/>
    </row>
    <row r="1727" spans="13:17" ht="14.5">
      <c r="M1727"/>
      <c r="O1727"/>
      <c r="Q1727"/>
    </row>
    <row r="1728" spans="13:17" ht="14.5">
      <c r="M1728"/>
      <c r="O1728"/>
      <c r="Q1728"/>
    </row>
    <row r="1729" spans="13:17" ht="14.5">
      <c r="M1729"/>
      <c r="O1729"/>
      <c r="Q1729"/>
    </row>
    <row r="1730" spans="13:17" ht="14.5">
      <c r="M1730"/>
      <c r="O1730"/>
      <c r="Q1730"/>
    </row>
    <row r="1731" spans="13:17" ht="14.5">
      <c r="M1731"/>
      <c r="O1731"/>
      <c r="Q1731"/>
    </row>
    <row r="1732" spans="13:17" ht="14.5">
      <c r="M1732"/>
      <c r="O1732"/>
      <c r="Q1732"/>
    </row>
    <row r="1733" spans="13:17" ht="14.5">
      <c r="M1733"/>
      <c r="O1733"/>
      <c r="Q1733"/>
    </row>
    <row r="1734" spans="13:17" ht="14.5">
      <c r="M1734"/>
      <c r="O1734"/>
      <c r="Q1734"/>
    </row>
    <row r="1735" spans="13:17" ht="14.5">
      <c r="M1735"/>
      <c r="O1735"/>
      <c r="Q1735"/>
    </row>
    <row r="1736" spans="13:17" ht="14.5">
      <c r="M1736"/>
      <c r="O1736"/>
      <c r="Q1736"/>
    </row>
    <row r="1737" spans="13:17" ht="14.5">
      <c r="M1737"/>
      <c r="O1737"/>
      <c r="Q1737"/>
    </row>
    <row r="1738" spans="13:17" ht="14.5">
      <c r="M1738"/>
      <c r="O1738"/>
      <c r="Q1738"/>
    </row>
    <row r="1739" spans="13:17" ht="14.5">
      <c r="M1739"/>
      <c r="O1739"/>
      <c r="Q1739"/>
    </row>
    <row r="1740" spans="13:17" ht="14.5">
      <c r="M1740"/>
      <c r="O1740"/>
      <c r="Q1740"/>
    </row>
    <row r="1741" spans="13:17" ht="14.5">
      <c r="M1741"/>
      <c r="O1741"/>
      <c r="Q1741"/>
    </row>
    <row r="1742" spans="13:17" ht="14.5">
      <c r="M1742"/>
      <c r="O1742"/>
      <c r="Q1742"/>
    </row>
    <row r="1743" spans="13:17" ht="14.5">
      <c r="M1743"/>
      <c r="O1743"/>
      <c r="Q1743"/>
    </row>
    <row r="1744" spans="13:17" ht="14.5">
      <c r="M1744"/>
      <c r="O1744"/>
      <c r="Q1744"/>
    </row>
    <row r="1745" spans="13:17" ht="14.5">
      <c r="M1745"/>
      <c r="O1745"/>
      <c r="Q1745"/>
    </row>
    <row r="1746" spans="13:17" ht="14.5">
      <c r="M1746"/>
      <c r="O1746"/>
      <c r="Q1746"/>
    </row>
    <row r="1747" spans="13:17" ht="14.5">
      <c r="M1747"/>
      <c r="O1747"/>
      <c r="Q1747"/>
    </row>
    <row r="1748" spans="13:17" ht="14.5">
      <c r="M1748"/>
      <c r="O1748"/>
      <c r="Q1748"/>
    </row>
    <row r="1749" spans="13:17" ht="14.5">
      <c r="M1749"/>
      <c r="O1749"/>
      <c r="Q1749"/>
    </row>
    <row r="1750" spans="13:17" ht="14.5">
      <c r="M1750"/>
      <c r="O1750"/>
      <c r="Q1750"/>
    </row>
    <row r="1751" spans="13:17" ht="14.5">
      <c r="M1751"/>
      <c r="O1751"/>
      <c r="Q1751"/>
    </row>
    <row r="1752" spans="13:17" ht="14.5">
      <c r="M1752"/>
      <c r="O1752"/>
      <c r="Q1752"/>
    </row>
    <row r="1753" spans="13:17" ht="14.5">
      <c r="M1753"/>
      <c r="O1753"/>
      <c r="Q1753"/>
    </row>
    <row r="1754" spans="13:17" ht="14.5">
      <c r="M1754"/>
      <c r="O1754"/>
      <c r="Q1754"/>
    </row>
    <row r="1755" spans="13:17" ht="14.5">
      <c r="M1755"/>
      <c r="O1755"/>
      <c r="Q1755"/>
    </row>
    <row r="1756" spans="13:17" ht="14.5">
      <c r="M1756"/>
      <c r="O1756"/>
      <c r="Q1756"/>
    </row>
    <row r="1757" spans="13:17" ht="14.5">
      <c r="M1757"/>
      <c r="O1757"/>
      <c r="Q1757"/>
    </row>
    <row r="1758" spans="13:17" ht="14.5">
      <c r="M1758"/>
      <c r="O1758"/>
      <c r="Q1758"/>
    </row>
    <row r="1759" spans="13:17" ht="14.5">
      <c r="M1759"/>
      <c r="O1759"/>
      <c r="Q1759"/>
    </row>
    <row r="1760" spans="13:17" ht="14.5">
      <c r="M1760"/>
      <c r="O1760"/>
      <c r="Q1760"/>
    </row>
    <row r="1761" spans="13:17" ht="14.5">
      <c r="M1761"/>
      <c r="O1761"/>
      <c r="Q1761"/>
    </row>
    <row r="1762" spans="13:17" ht="14.5">
      <c r="M1762"/>
      <c r="O1762"/>
      <c r="Q1762"/>
    </row>
    <row r="1763" spans="13:17" ht="14.5">
      <c r="M1763"/>
      <c r="O1763"/>
      <c r="Q1763"/>
    </row>
    <row r="1764" spans="13:17" ht="14.5">
      <c r="M1764"/>
      <c r="O1764"/>
      <c r="Q1764"/>
    </row>
    <row r="1765" spans="13:17" ht="14.5">
      <c r="M1765"/>
      <c r="O1765"/>
      <c r="Q1765"/>
    </row>
    <row r="1766" spans="13:17" ht="14.5">
      <c r="M1766"/>
      <c r="O1766"/>
      <c r="Q1766"/>
    </row>
    <row r="1767" spans="13:17" ht="14.5">
      <c r="M1767"/>
      <c r="O1767"/>
      <c r="Q1767"/>
    </row>
    <row r="1768" spans="13:17" ht="14.5">
      <c r="M1768"/>
      <c r="O1768"/>
      <c r="Q1768"/>
    </row>
    <row r="1769" spans="13:17" ht="14.5">
      <c r="M1769"/>
      <c r="O1769"/>
      <c r="Q1769"/>
    </row>
    <row r="1770" spans="13:17" ht="14.5">
      <c r="M1770"/>
      <c r="O1770"/>
      <c r="Q1770"/>
    </row>
    <row r="1771" spans="13:17" ht="14.5">
      <c r="M1771"/>
      <c r="O1771"/>
      <c r="Q1771"/>
    </row>
    <row r="1772" spans="13:17" ht="14.5">
      <c r="M1772"/>
      <c r="O1772"/>
      <c r="Q1772"/>
    </row>
    <row r="1773" spans="13:17" ht="14.5">
      <c r="M1773"/>
      <c r="O1773"/>
      <c r="Q1773"/>
    </row>
    <row r="1774" spans="13:17" ht="14.5">
      <c r="M1774"/>
      <c r="O1774"/>
      <c r="Q1774"/>
    </row>
    <row r="1775" spans="13:17" ht="14.5">
      <c r="M1775"/>
      <c r="O1775"/>
      <c r="Q1775"/>
    </row>
    <row r="1776" spans="13:17" ht="14.5">
      <c r="M1776"/>
      <c r="O1776"/>
      <c r="Q1776"/>
    </row>
    <row r="1777" spans="13:17" ht="14.5">
      <c r="M1777"/>
      <c r="O1777"/>
      <c r="Q1777"/>
    </row>
    <row r="1778" spans="13:17" ht="14.5">
      <c r="M1778"/>
      <c r="O1778"/>
      <c r="Q1778"/>
    </row>
    <row r="1779" spans="13:17" ht="14.5">
      <c r="M1779"/>
      <c r="O1779"/>
      <c r="Q1779"/>
    </row>
    <row r="1780" spans="13:17" ht="14.5">
      <c r="M1780"/>
      <c r="O1780"/>
      <c r="Q1780"/>
    </row>
    <row r="1781" spans="13:17" ht="14.5">
      <c r="M1781"/>
      <c r="O1781"/>
      <c r="Q1781"/>
    </row>
    <row r="1782" spans="13:17" ht="14.5">
      <c r="M1782"/>
      <c r="O1782"/>
      <c r="Q1782"/>
    </row>
    <row r="1783" spans="13:17" ht="14.5">
      <c r="M1783"/>
      <c r="O1783"/>
      <c r="Q1783"/>
    </row>
    <row r="1784" spans="13:17" ht="14.5">
      <c r="M1784"/>
      <c r="O1784"/>
      <c r="Q1784"/>
    </row>
    <row r="1785" spans="13:17" ht="14.5">
      <c r="M1785"/>
      <c r="O1785"/>
      <c r="Q1785"/>
    </row>
    <row r="1786" spans="13:17" ht="14.5">
      <c r="M1786"/>
      <c r="O1786"/>
      <c r="Q1786"/>
    </row>
    <row r="1787" spans="13:17" ht="14.5">
      <c r="M1787"/>
      <c r="O1787"/>
      <c r="Q1787"/>
    </row>
    <row r="1788" spans="13:17" ht="14.5">
      <c r="M1788"/>
      <c r="O1788"/>
      <c r="Q1788"/>
    </row>
    <row r="1789" spans="13:17" ht="14.5">
      <c r="M1789"/>
      <c r="O1789"/>
      <c r="Q1789"/>
    </row>
    <row r="1790" spans="13:17" ht="14.5">
      <c r="M1790"/>
      <c r="O1790"/>
      <c r="Q1790"/>
    </row>
    <row r="1791" spans="13:17" ht="14.5">
      <c r="M1791"/>
      <c r="O1791"/>
      <c r="Q1791"/>
    </row>
    <row r="1792" spans="13:17" ht="14.5">
      <c r="M1792"/>
      <c r="O1792"/>
      <c r="Q1792"/>
    </row>
    <row r="1793" spans="13:17" ht="14.5">
      <c r="M1793"/>
      <c r="O1793"/>
      <c r="Q1793"/>
    </row>
    <row r="1794" spans="13:17" ht="14.5">
      <c r="M1794"/>
      <c r="O1794"/>
      <c r="Q1794"/>
    </row>
    <row r="1795" spans="13:17" ht="14.5">
      <c r="M1795"/>
      <c r="O1795"/>
      <c r="Q1795"/>
    </row>
    <row r="1796" spans="13:17" ht="14.5">
      <c r="M1796"/>
      <c r="O1796"/>
      <c r="Q1796"/>
    </row>
    <row r="1797" spans="13:17" ht="14.5">
      <c r="M1797"/>
      <c r="O1797"/>
      <c r="Q1797"/>
    </row>
    <row r="1798" spans="13:17" ht="14.5">
      <c r="M1798"/>
      <c r="O1798"/>
      <c r="Q1798"/>
    </row>
    <row r="1799" spans="13:17" ht="14.5">
      <c r="M1799"/>
      <c r="O1799"/>
      <c r="Q1799"/>
    </row>
    <row r="1800" spans="13:17" ht="14.5">
      <c r="M1800"/>
      <c r="O1800"/>
      <c r="Q1800"/>
    </row>
    <row r="1801" spans="13:17" ht="14.5">
      <c r="M1801"/>
      <c r="O1801"/>
      <c r="Q1801"/>
    </row>
    <row r="1802" spans="13:17" ht="14.5">
      <c r="M1802"/>
      <c r="O1802"/>
      <c r="Q1802"/>
    </row>
    <row r="1803" spans="13:17" ht="14.5">
      <c r="M1803"/>
      <c r="O1803"/>
      <c r="Q1803"/>
    </row>
    <row r="1804" spans="13:17" ht="14.5">
      <c r="M1804"/>
      <c r="O1804"/>
      <c r="Q1804"/>
    </row>
    <row r="1805" spans="13:17" ht="14.5">
      <c r="M1805"/>
      <c r="O1805"/>
      <c r="Q1805"/>
    </row>
    <row r="1806" spans="13:17" ht="14.5">
      <c r="M1806"/>
      <c r="O1806"/>
      <c r="Q1806"/>
    </row>
    <row r="1807" spans="13:17" ht="14.5">
      <c r="M1807"/>
      <c r="O1807"/>
      <c r="Q1807"/>
    </row>
    <row r="1808" spans="13:17" ht="14.5">
      <c r="M1808"/>
      <c r="O1808"/>
      <c r="Q1808"/>
    </row>
    <row r="1809" spans="13:17" ht="14.5">
      <c r="M1809"/>
      <c r="O1809"/>
      <c r="Q1809"/>
    </row>
    <row r="1810" spans="13:17" ht="14.5">
      <c r="M1810"/>
      <c r="O1810"/>
      <c r="Q1810"/>
    </row>
    <row r="1811" spans="13:17" ht="14.5">
      <c r="M1811"/>
      <c r="O1811"/>
      <c r="Q1811"/>
    </row>
    <row r="1812" spans="13:17" ht="14.5">
      <c r="M1812"/>
      <c r="O1812"/>
      <c r="Q1812"/>
    </row>
    <row r="1813" spans="13:17" ht="14.5">
      <c r="M1813"/>
      <c r="O1813"/>
      <c r="Q1813"/>
    </row>
    <row r="1814" spans="13:17" ht="14.5">
      <c r="M1814"/>
      <c r="O1814"/>
      <c r="Q1814"/>
    </row>
    <row r="1815" spans="13:17" ht="14.5">
      <c r="M1815"/>
      <c r="O1815"/>
      <c r="Q1815"/>
    </row>
    <row r="1816" spans="13:17" ht="14.5">
      <c r="M1816"/>
      <c r="O1816"/>
      <c r="Q1816"/>
    </row>
    <row r="1817" spans="13:17" ht="14.5">
      <c r="M1817"/>
      <c r="O1817"/>
      <c r="Q1817"/>
    </row>
    <row r="1818" spans="13:17" ht="14.5">
      <c r="M1818"/>
      <c r="O1818"/>
      <c r="Q1818"/>
    </row>
    <row r="1819" spans="13:17" ht="14.5">
      <c r="M1819"/>
      <c r="O1819"/>
      <c r="Q1819"/>
    </row>
    <row r="1820" spans="13:17" ht="14.5">
      <c r="M1820"/>
      <c r="O1820"/>
      <c r="Q1820"/>
    </row>
    <row r="1821" spans="13:17" ht="14.5">
      <c r="M1821"/>
      <c r="O1821"/>
      <c r="Q1821"/>
    </row>
    <row r="1822" spans="13:17" ht="14.5">
      <c r="M1822"/>
      <c r="O1822"/>
      <c r="Q1822"/>
    </row>
    <row r="1823" spans="13:17" ht="14.5">
      <c r="M1823"/>
      <c r="O1823"/>
      <c r="Q1823"/>
    </row>
    <row r="1824" spans="13:17" ht="14.5">
      <c r="M1824"/>
      <c r="O1824"/>
      <c r="Q1824"/>
    </row>
    <row r="1825" spans="13:17" ht="14.5">
      <c r="M1825"/>
      <c r="O1825"/>
      <c r="Q1825"/>
    </row>
    <row r="1826" spans="13:17" ht="14.5">
      <c r="M1826"/>
      <c r="O1826"/>
      <c r="Q1826"/>
    </row>
    <row r="1827" spans="13:17" ht="14.5">
      <c r="M1827"/>
      <c r="O1827"/>
      <c r="Q1827"/>
    </row>
    <row r="1828" spans="13:17" ht="14.5">
      <c r="M1828"/>
      <c r="O1828"/>
      <c r="Q1828"/>
    </row>
    <row r="1829" spans="13:17" ht="14.5">
      <c r="M1829"/>
      <c r="O1829"/>
      <c r="Q1829"/>
    </row>
    <row r="1830" spans="13:17" ht="14.5">
      <c r="M1830"/>
      <c r="O1830"/>
      <c r="Q1830"/>
    </row>
    <row r="1831" spans="13:17" ht="14.5">
      <c r="M1831"/>
      <c r="O1831"/>
      <c r="Q1831"/>
    </row>
    <row r="1832" spans="13:17" ht="14.5">
      <c r="M1832"/>
      <c r="O1832"/>
      <c r="Q1832"/>
    </row>
    <row r="1833" spans="13:17" ht="14.5">
      <c r="M1833"/>
      <c r="O1833"/>
      <c r="Q1833"/>
    </row>
    <row r="1834" spans="13:17" ht="14.5">
      <c r="M1834"/>
      <c r="O1834"/>
      <c r="Q1834"/>
    </row>
    <row r="1835" spans="13:17" ht="14.5">
      <c r="M1835"/>
      <c r="O1835"/>
      <c r="Q1835"/>
    </row>
    <row r="1836" spans="13:17" ht="14.5">
      <c r="M1836"/>
      <c r="O1836"/>
      <c r="Q1836"/>
    </row>
    <row r="1837" spans="13:17" ht="14.5">
      <c r="M1837"/>
      <c r="O1837"/>
      <c r="Q1837"/>
    </row>
    <row r="1838" spans="13:17" ht="14.5">
      <c r="M1838"/>
      <c r="O1838"/>
      <c r="Q1838"/>
    </row>
    <row r="1839" spans="13:17" ht="14.5">
      <c r="M1839"/>
      <c r="O1839"/>
      <c r="Q1839"/>
    </row>
    <row r="1840" spans="13:17" ht="14.5">
      <c r="M1840"/>
      <c r="O1840"/>
      <c r="Q1840"/>
    </row>
    <row r="1841" spans="13:17" ht="14.5">
      <c r="M1841"/>
      <c r="O1841"/>
      <c r="Q1841"/>
    </row>
    <row r="1842" spans="13:17" ht="14.5">
      <c r="M1842"/>
      <c r="O1842"/>
      <c r="Q1842"/>
    </row>
    <row r="1843" spans="13:17" ht="14.5">
      <c r="M1843"/>
      <c r="O1843"/>
      <c r="Q1843"/>
    </row>
    <row r="1844" spans="13:17" ht="14.5">
      <c r="M1844"/>
      <c r="O1844"/>
      <c r="Q1844"/>
    </row>
    <row r="1845" spans="13:17" ht="14.5">
      <c r="M1845"/>
      <c r="O1845"/>
      <c r="Q1845"/>
    </row>
    <row r="1846" spans="13:17" ht="14.5">
      <c r="M1846"/>
      <c r="O1846"/>
      <c r="Q1846"/>
    </row>
    <row r="1847" spans="13:17" ht="14.5">
      <c r="M1847"/>
      <c r="O1847"/>
      <c r="Q1847"/>
    </row>
    <row r="1848" spans="13:17" ht="14.5">
      <c r="M1848"/>
      <c r="O1848"/>
      <c r="Q1848"/>
    </row>
    <row r="1849" spans="13:17" ht="14.5">
      <c r="M1849"/>
      <c r="O1849"/>
      <c r="Q1849"/>
    </row>
    <row r="1850" spans="13:17" ht="14.5">
      <c r="M1850"/>
      <c r="O1850"/>
      <c r="Q1850"/>
    </row>
    <row r="1851" spans="13:17" ht="14.5">
      <c r="M1851"/>
      <c r="O1851"/>
      <c r="Q1851"/>
    </row>
    <row r="1852" spans="13:17" ht="14.5">
      <c r="M1852"/>
      <c r="O1852"/>
      <c r="Q1852"/>
    </row>
    <row r="1853" spans="13:17" ht="14.5">
      <c r="M1853"/>
      <c r="O1853"/>
      <c r="Q1853"/>
    </row>
    <row r="1854" spans="13:17" ht="14.5">
      <c r="M1854"/>
      <c r="O1854"/>
      <c r="Q1854"/>
    </row>
    <row r="1855" spans="13:17" ht="14.5">
      <c r="M1855"/>
      <c r="O1855"/>
      <c r="Q1855"/>
    </row>
    <row r="1856" spans="13:17" ht="14.5">
      <c r="M1856"/>
      <c r="O1856"/>
      <c r="Q1856"/>
    </row>
    <row r="1857" spans="13:17" ht="14.5">
      <c r="M1857"/>
      <c r="O1857"/>
      <c r="Q1857"/>
    </row>
    <row r="1858" spans="13:17" ht="14.5">
      <c r="M1858"/>
      <c r="O1858"/>
      <c r="Q1858"/>
    </row>
    <row r="1859" spans="13:17" ht="14.5">
      <c r="M1859"/>
      <c r="O1859"/>
      <c r="Q1859"/>
    </row>
    <row r="1860" spans="13:17" ht="14.5">
      <c r="M1860"/>
      <c r="O1860"/>
      <c r="Q1860"/>
    </row>
    <row r="1861" spans="13:17" ht="14.5">
      <c r="M1861"/>
      <c r="O1861"/>
      <c r="Q1861"/>
    </row>
    <row r="1862" spans="13:17" ht="14.5">
      <c r="M1862"/>
      <c r="O1862"/>
      <c r="Q1862"/>
    </row>
    <row r="1863" spans="13:17" ht="14.5">
      <c r="M1863"/>
      <c r="O1863"/>
      <c r="Q1863"/>
    </row>
    <row r="1864" spans="13:17" ht="14.5">
      <c r="M1864"/>
      <c r="O1864"/>
      <c r="Q1864"/>
    </row>
    <row r="1865" spans="13:17" ht="14.5">
      <c r="M1865"/>
      <c r="O1865"/>
      <c r="Q1865"/>
    </row>
    <row r="1866" spans="13:17" ht="14.5">
      <c r="M1866"/>
      <c r="O1866"/>
      <c r="Q1866"/>
    </row>
    <row r="1867" spans="13:17" ht="14.5">
      <c r="M1867"/>
      <c r="O1867"/>
      <c r="Q1867"/>
    </row>
    <row r="1868" spans="13:17" ht="14.5">
      <c r="M1868"/>
      <c r="O1868"/>
      <c r="Q1868"/>
    </row>
    <row r="1869" spans="13:17" ht="14.5">
      <c r="M1869"/>
      <c r="O1869"/>
      <c r="Q1869"/>
    </row>
    <row r="1870" spans="13:17" ht="14.5">
      <c r="M1870"/>
      <c r="O1870"/>
      <c r="Q1870"/>
    </row>
    <row r="1871" spans="13:17" ht="14.5">
      <c r="M1871"/>
      <c r="O1871"/>
      <c r="Q1871"/>
    </row>
    <row r="1872" spans="13:17" ht="14.5">
      <c r="M1872"/>
      <c r="O1872"/>
      <c r="Q1872"/>
    </row>
    <row r="1873" spans="13:17" ht="14.5">
      <c r="M1873"/>
      <c r="O1873"/>
      <c r="Q1873"/>
    </row>
    <row r="1874" spans="13:17" ht="14.5">
      <c r="M1874"/>
      <c r="O1874"/>
      <c r="Q1874"/>
    </row>
    <row r="1875" spans="13:17" ht="14.5">
      <c r="M1875"/>
      <c r="O1875"/>
      <c r="Q1875"/>
    </row>
    <row r="1876" spans="13:17" ht="14.5">
      <c r="M1876"/>
      <c r="O1876"/>
      <c r="Q1876"/>
    </row>
    <row r="1877" spans="13:17" ht="14.5">
      <c r="M1877"/>
      <c r="O1877"/>
      <c r="Q1877"/>
    </row>
    <row r="1878" spans="13:17" ht="14.5">
      <c r="M1878"/>
      <c r="O1878"/>
      <c r="Q1878"/>
    </row>
    <row r="1879" spans="13:17" ht="14.5">
      <c r="M1879"/>
      <c r="O1879"/>
      <c r="Q1879"/>
    </row>
    <row r="1880" spans="13:17" ht="14.5">
      <c r="M1880"/>
      <c r="O1880"/>
      <c r="Q1880"/>
    </row>
    <row r="1881" spans="13:17" ht="14.5">
      <c r="M1881"/>
      <c r="O1881"/>
      <c r="Q1881"/>
    </row>
    <row r="1882" spans="13:17" ht="14.5">
      <c r="M1882"/>
      <c r="O1882"/>
      <c r="Q1882"/>
    </row>
    <row r="1883" spans="13:17" ht="14.5">
      <c r="M1883"/>
      <c r="O1883"/>
      <c r="Q1883"/>
    </row>
    <row r="1884" spans="13:17" ht="14.5">
      <c r="M1884"/>
      <c r="O1884"/>
      <c r="Q1884"/>
    </row>
    <row r="1885" spans="13:17" ht="14.5">
      <c r="M1885"/>
      <c r="O1885"/>
      <c r="Q1885"/>
    </row>
    <row r="1886" spans="13:17" ht="14.5">
      <c r="M1886"/>
      <c r="O1886"/>
      <c r="Q1886"/>
    </row>
    <row r="1887" spans="13:17" ht="14.5">
      <c r="M1887"/>
      <c r="O1887"/>
      <c r="Q1887"/>
    </row>
    <row r="1888" spans="13:17" ht="14.5">
      <c r="M1888"/>
      <c r="O1888"/>
      <c r="Q1888"/>
    </row>
    <row r="1889" spans="13:17" ht="14.5">
      <c r="M1889"/>
      <c r="O1889"/>
      <c r="Q1889"/>
    </row>
    <row r="1890" spans="13:17" ht="14.5">
      <c r="M1890"/>
      <c r="O1890"/>
      <c r="Q1890"/>
    </row>
    <row r="1891" spans="13:17" ht="14.5">
      <c r="M1891"/>
      <c r="O1891"/>
      <c r="Q1891"/>
    </row>
    <row r="1892" spans="13:17" ht="14.5">
      <c r="M1892"/>
      <c r="O1892"/>
      <c r="Q1892"/>
    </row>
    <row r="1893" spans="13:17" ht="14.5">
      <c r="M1893"/>
      <c r="O1893"/>
      <c r="Q1893"/>
    </row>
    <row r="1894" spans="13:17" ht="14.5">
      <c r="M1894"/>
      <c r="O1894"/>
      <c r="Q1894"/>
    </row>
    <row r="1895" spans="13:17" ht="14.5">
      <c r="M1895"/>
      <c r="O1895"/>
      <c r="Q1895"/>
    </row>
    <row r="1896" spans="13:17" ht="14.5">
      <c r="M1896"/>
      <c r="O1896"/>
      <c r="Q1896"/>
    </row>
    <row r="1897" spans="13:17" ht="14.5">
      <c r="M1897"/>
      <c r="O1897"/>
      <c r="Q1897"/>
    </row>
    <row r="1898" spans="13:17" ht="14.5">
      <c r="M1898"/>
      <c r="O1898"/>
      <c r="Q1898"/>
    </row>
    <row r="1899" spans="13:17" ht="14.5">
      <c r="M1899"/>
      <c r="O1899"/>
      <c r="Q1899"/>
    </row>
    <row r="1900" spans="13:17" ht="14.5">
      <c r="M1900"/>
      <c r="O1900"/>
      <c r="Q1900"/>
    </row>
    <row r="1901" spans="13:17" ht="14.5">
      <c r="M1901"/>
      <c r="O1901"/>
      <c r="Q1901"/>
    </row>
    <row r="1902" spans="13:17" ht="14.5">
      <c r="M1902"/>
      <c r="O1902"/>
      <c r="Q1902"/>
    </row>
    <row r="1903" spans="13:17" ht="14.5">
      <c r="M1903"/>
      <c r="O1903"/>
      <c r="Q1903"/>
    </row>
    <row r="1904" spans="13:17" ht="14.5">
      <c r="M1904"/>
      <c r="O1904"/>
      <c r="Q1904"/>
    </row>
    <row r="1905" spans="13:17" ht="14.5">
      <c r="M1905"/>
      <c r="O1905"/>
      <c r="Q1905"/>
    </row>
    <row r="1906" spans="13:17" ht="14.5">
      <c r="M1906"/>
      <c r="O1906"/>
      <c r="Q1906"/>
    </row>
    <row r="1907" spans="13:17" ht="14.5">
      <c r="M1907"/>
      <c r="O1907"/>
      <c r="Q1907"/>
    </row>
    <row r="1908" spans="13:17" ht="14.5">
      <c r="M1908"/>
      <c r="O1908"/>
      <c r="Q1908"/>
    </row>
    <row r="1909" spans="13:17" ht="14.5">
      <c r="M1909"/>
      <c r="O1909"/>
      <c r="Q1909"/>
    </row>
    <row r="1910" spans="13:17" ht="14.5">
      <c r="M1910"/>
      <c r="O1910"/>
      <c r="Q1910"/>
    </row>
    <row r="1911" spans="13:17" ht="14.5">
      <c r="M1911"/>
      <c r="O1911"/>
      <c r="Q1911"/>
    </row>
    <row r="1912" spans="13:17" ht="14.5">
      <c r="M1912"/>
      <c r="O1912"/>
      <c r="Q1912"/>
    </row>
    <row r="1913" spans="13:17" ht="14.5">
      <c r="M1913"/>
      <c r="O1913"/>
      <c r="Q1913"/>
    </row>
    <row r="1914" spans="13:17" ht="14.5">
      <c r="M1914"/>
      <c r="O1914"/>
      <c r="Q1914"/>
    </row>
    <row r="1915" spans="13:17" ht="14.5">
      <c r="M1915"/>
      <c r="O1915"/>
      <c r="Q1915"/>
    </row>
    <row r="1916" spans="13:17" ht="14.5">
      <c r="M1916"/>
      <c r="O1916"/>
      <c r="Q1916"/>
    </row>
    <row r="1917" spans="13:17" ht="14.5">
      <c r="M1917"/>
      <c r="O1917"/>
      <c r="Q1917"/>
    </row>
    <row r="1918" spans="13:17" ht="14.5">
      <c r="M1918"/>
      <c r="O1918"/>
      <c r="Q1918"/>
    </row>
    <row r="1919" spans="13:17" ht="14.5">
      <c r="M1919"/>
      <c r="O1919"/>
      <c r="Q1919"/>
    </row>
    <row r="1920" spans="13:17" ht="14.5">
      <c r="M1920"/>
      <c r="O1920"/>
      <c r="Q1920"/>
    </row>
    <row r="1921" spans="13:17" ht="14.5">
      <c r="M1921"/>
      <c r="O1921"/>
      <c r="Q1921"/>
    </row>
    <row r="1922" spans="13:17" ht="14.5">
      <c r="M1922"/>
      <c r="O1922"/>
      <c r="Q1922"/>
    </row>
    <row r="1923" spans="13:17" ht="14.5">
      <c r="M1923"/>
      <c r="O1923"/>
      <c r="Q1923"/>
    </row>
    <row r="1924" spans="13:17" ht="14.5">
      <c r="M1924"/>
      <c r="O1924"/>
      <c r="Q1924"/>
    </row>
    <row r="1925" spans="13:17" ht="14.5">
      <c r="M1925"/>
      <c r="O1925"/>
      <c r="Q1925"/>
    </row>
    <row r="1926" spans="13:17" ht="14.5">
      <c r="M1926"/>
      <c r="O1926"/>
      <c r="Q1926"/>
    </row>
    <row r="1927" spans="13:17" ht="14.5">
      <c r="M1927"/>
      <c r="O1927"/>
      <c r="Q1927"/>
    </row>
    <row r="1928" spans="13:17" ht="14.5">
      <c r="M1928"/>
      <c r="O1928"/>
      <c r="Q1928"/>
    </row>
    <row r="1929" spans="13:17" ht="14.5">
      <c r="M1929"/>
      <c r="O1929"/>
      <c r="Q1929"/>
    </row>
    <row r="1930" spans="13:17" ht="14.5">
      <c r="M1930"/>
      <c r="O1930"/>
      <c r="Q1930"/>
    </row>
    <row r="1931" spans="13:17" ht="14.5">
      <c r="M1931"/>
      <c r="O1931"/>
      <c r="Q1931"/>
    </row>
    <row r="1932" spans="13:17" ht="14.5">
      <c r="M1932"/>
      <c r="O1932"/>
      <c r="Q1932"/>
    </row>
    <row r="1933" spans="13:17" ht="14.5">
      <c r="M1933"/>
      <c r="O1933"/>
      <c r="Q1933"/>
    </row>
    <row r="1934" spans="13:17" ht="14.5">
      <c r="M1934"/>
      <c r="O1934"/>
      <c r="Q1934"/>
    </row>
    <row r="1935" spans="13:17" ht="14.5">
      <c r="M1935"/>
      <c r="O1935"/>
      <c r="Q1935"/>
    </row>
    <row r="1936" spans="13:17" ht="14.5">
      <c r="M1936"/>
      <c r="O1936"/>
      <c r="Q1936"/>
    </row>
    <row r="1937" spans="13:17" ht="14.5">
      <c r="M1937"/>
      <c r="O1937"/>
      <c r="Q1937"/>
    </row>
    <row r="1938" spans="13:17" ht="14.5">
      <c r="M1938"/>
      <c r="O1938"/>
      <c r="Q1938"/>
    </row>
    <row r="1939" spans="13:17" ht="14.5">
      <c r="M1939"/>
      <c r="O1939"/>
      <c r="Q1939"/>
    </row>
    <row r="1940" spans="13:17" ht="14.5">
      <c r="M1940"/>
      <c r="O1940"/>
      <c r="Q1940"/>
    </row>
    <row r="1941" spans="13:17" ht="14.5">
      <c r="M1941"/>
      <c r="O1941"/>
      <c r="Q1941"/>
    </row>
    <row r="1942" spans="13:17" ht="14.5">
      <c r="M1942"/>
      <c r="O1942"/>
      <c r="Q1942"/>
    </row>
    <row r="1943" spans="13:17" ht="14.5">
      <c r="M1943"/>
      <c r="O1943"/>
      <c r="Q1943"/>
    </row>
    <row r="1944" spans="13:17" ht="14.5">
      <c r="M1944"/>
      <c r="O1944"/>
      <c r="Q1944"/>
    </row>
    <row r="1945" spans="13:17" ht="14.5">
      <c r="M1945"/>
      <c r="O1945"/>
      <c r="Q1945"/>
    </row>
    <row r="1946" spans="13:17" ht="14.5">
      <c r="M1946"/>
      <c r="O1946"/>
      <c r="Q1946"/>
    </row>
    <row r="1947" spans="13:17" ht="14.5">
      <c r="M1947"/>
      <c r="O1947"/>
      <c r="Q1947"/>
    </row>
    <row r="1948" spans="13:17" ht="14.5">
      <c r="M1948"/>
      <c r="O1948"/>
      <c r="Q1948"/>
    </row>
    <row r="1949" spans="13:17" ht="14.5">
      <c r="M1949"/>
      <c r="O1949"/>
      <c r="Q1949"/>
    </row>
    <row r="1950" spans="13:17" ht="14.5">
      <c r="M1950"/>
      <c r="O1950"/>
      <c r="Q1950"/>
    </row>
    <row r="1951" spans="13:17" ht="14.5">
      <c r="M1951"/>
      <c r="O1951"/>
      <c r="Q1951"/>
    </row>
    <row r="1952" spans="13:17" ht="14.5">
      <c r="M1952"/>
      <c r="O1952"/>
      <c r="Q1952"/>
    </row>
    <row r="1953" spans="13:17" ht="14.5">
      <c r="M1953"/>
      <c r="O1953"/>
      <c r="Q1953"/>
    </row>
    <row r="1954" spans="13:17" ht="14.5">
      <c r="M1954"/>
      <c r="O1954"/>
      <c r="Q1954"/>
    </row>
    <row r="1955" spans="13:17" ht="14.5">
      <c r="M1955"/>
      <c r="O1955"/>
      <c r="Q1955"/>
    </row>
    <row r="1956" spans="13:17" ht="14.5">
      <c r="M1956"/>
      <c r="O1956"/>
      <c r="Q1956"/>
    </row>
    <row r="1957" spans="13:17" ht="14.5">
      <c r="M1957"/>
      <c r="O1957"/>
      <c r="Q1957"/>
    </row>
    <row r="1958" spans="13:17" ht="14.5">
      <c r="M1958"/>
      <c r="O1958"/>
      <c r="Q1958"/>
    </row>
    <row r="1959" spans="13:17" ht="14.5">
      <c r="M1959"/>
      <c r="O1959"/>
      <c r="Q1959"/>
    </row>
    <row r="1960" spans="13:17" ht="14.5">
      <c r="M1960"/>
      <c r="O1960"/>
      <c r="Q1960"/>
    </row>
    <row r="1961" spans="13:17" ht="14.5">
      <c r="M1961"/>
      <c r="O1961"/>
      <c r="Q1961"/>
    </row>
    <row r="1962" spans="13:17" ht="14.5">
      <c r="M1962"/>
      <c r="O1962"/>
      <c r="Q1962"/>
    </row>
    <row r="1963" spans="13:17" ht="14.5">
      <c r="M1963"/>
      <c r="O1963"/>
      <c r="Q1963"/>
    </row>
    <row r="1964" spans="13:17" ht="14.5">
      <c r="M1964"/>
      <c r="O1964"/>
      <c r="Q1964"/>
    </row>
    <row r="1965" spans="13:17" ht="14.5">
      <c r="M1965"/>
      <c r="O1965"/>
      <c r="Q1965"/>
    </row>
    <row r="1966" spans="13:17" ht="14.5">
      <c r="M1966"/>
      <c r="O1966"/>
      <c r="Q1966"/>
    </row>
    <row r="1967" spans="13:17" ht="14.5">
      <c r="M1967"/>
      <c r="O1967"/>
      <c r="Q1967"/>
    </row>
    <row r="1968" spans="13:17" ht="14.5">
      <c r="M1968"/>
      <c r="O1968"/>
      <c r="Q1968"/>
    </row>
    <row r="1969" spans="13:17" ht="14.5">
      <c r="M1969"/>
      <c r="O1969"/>
      <c r="Q1969"/>
    </row>
    <row r="1970" spans="13:17" ht="14.5">
      <c r="M1970"/>
      <c r="O1970"/>
      <c r="Q1970"/>
    </row>
    <row r="1971" spans="13:17" ht="14.5">
      <c r="M1971"/>
      <c r="O1971"/>
      <c r="Q1971"/>
    </row>
    <row r="1972" spans="13:17" ht="14.5">
      <c r="M1972"/>
      <c r="O1972"/>
      <c r="Q1972"/>
    </row>
    <row r="1973" spans="13:17" ht="14.5">
      <c r="M1973"/>
      <c r="O1973"/>
      <c r="Q1973"/>
    </row>
    <row r="1974" spans="13:17" ht="14.5">
      <c r="M1974"/>
      <c r="O1974"/>
      <c r="Q1974"/>
    </row>
    <row r="1975" spans="13:17" ht="14.5">
      <c r="M1975"/>
      <c r="O1975"/>
      <c r="Q1975"/>
    </row>
    <row r="1976" spans="13:17" ht="14.5">
      <c r="M1976"/>
      <c r="O1976"/>
      <c r="Q1976"/>
    </row>
    <row r="1977" spans="13:17" ht="14.5">
      <c r="M1977"/>
      <c r="O1977"/>
      <c r="Q1977"/>
    </row>
    <row r="1978" spans="13:17" ht="14.5">
      <c r="M1978"/>
      <c r="O1978"/>
      <c r="Q1978"/>
    </row>
    <row r="1979" spans="13:17" ht="14.5">
      <c r="M1979"/>
      <c r="O1979"/>
      <c r="Q1979"/>
    </row>
    <row r="1980" spans="13:17" ht="14.5">
      <c r="M1980"/>
      <c r="O1980"/>
      <c r="Q1980"/>
    </row>
    <row r="1981" spans="13:17" ht="14.5">
      <c r="M1981"/>
      <c r="O1981"/>
      <c r="Q1981"/>
    </row>
    <row r="1982" spans="13:17" ht="14.5">
      <c r="M1982"/>
      <c r="O1982"/>
      <c r="Q1982"/>
    </row>
    <row r="1983" spans="13:17" ht="14.5">
      <c r="M1983"/>
      <c r="O1983"/>
      <c r="Q1983"/>
    </row>
    <row r="1984" spans="13:17" ht="14.5">
      <c r="M1984"/>
      <c r="O1984"/>
      <c r="Q1984"/>
    </row>
    <row r="1985" spans="13:17" ht="14.5">
      <c r="M1985"/>
      <c r="O1985"/>
      <c r="Q1985"/>
    </row>
    <row r="1986" spans="13:17" ht="14.5">
      <c r="M1986"/>
      <c r="O1986"/>
      <c r="Q1986"/>
    </row>
    <row r="1987" spans="13:17" ht="14.5">
      <c r="M1987"/>
      <c r="O1987"/>
      <c r="Q1987"/>
    </row>
    <row r="1988" spans="13:17" ht="14.5">
      <c r="M1988"/>
      <c r="O1988"/>
      <c r="Q1988"/>
    </row>
    <row r="1989" spans="13:17" ht="14.5">
      <c r="M1989"/>
      <c r="O1989"/>
      <c r="Q1989"/>
    </row>
    <row r="1990" spans="13:17" ht="14.5">
      <c r="M1990"/>
      <c r="O1990"/>
      <c r="Q1990"/>
    </row>
    <row r="1991" spans="13:17" ht="14.5">
      <c r="M1991"/>
      <c r="O1991"/>
      <c r="Q1991"/>
    </row>
    <row r="1992" spans="13:17" ht="14.5">
      <c r="M1992"/>
      <c r="O1992"/>
      <c r="Q1992"/>
    </row>
    <row r="1993" spans="13:17" ht="14.5">
      <c r="M1993"/>
      <c r="O1993"/>
      <c r="Q1993"/>
    </row>
    <row r="1994" spans="13:17" ht="14.5">
      <c r="M1994"/>
      <c r="O1994"/>
      <c r="Q1994"/>
    </row>
    <row r="1995" spans="13:17" ht="14.5">
      <c r="M1995"/>
      <c r="O1995"/>
      <c r="Q1995"/>
    </row>
    <row r="1996" spans="13:17" ht="14.5">
      <c r="M1996"/>
      <c r="O1996"/>
      <c r="Q1996"/>
    </row>
    <row r="1997" spans="13:17" ht="14.5">
      <c r="M1997"/>
      <c r="O1997"/>
      <c r="Q1997"/>
    </row>
    <row r="1998" spans="13:17" ht="14.5">
      <c r="M1998"/>
      <c r="O1998"/>
      <c r="Q1998"/>
    </row>
    <row r="1999" spans="13:17" ht="14.5">
      <c r="M1999"/>
      <c r="O1999"/>
      <c r="Q1999"/>
    </row>
    <row r="2000" spans="13:17" ht="14.5">
      <c r="M2000"/>
      <c r="O2000"/>
      <c r="Q2000"/>
    </row>
    <row r="2001" spans="13:17" ht="14.5">
      <c r="M2001"/>
      <c r="O2001"/>
      <c r="Q2001"/>
    </row>
    <row r="2002" spans="13:17" ht="14.5">
      <c r="M2002"/>
      <c r="O2002"/>
      <c r="Q2002"/>
    </row>
    <row r="2003" spans="13:17" ht="14.5">
      <c r="M2003"/>
      <c r="O2003"/>
      <c r="Q2003"/>
    </row>
    <row r="2004" spans="13:17" ht="14.5">
      <c r="M2004"/>
      <c r="O2004"/>
      <c r="Q2004"/>
    </row>
    <row r="2005" spans="13:17" ht="14.5">
      <c r="M2005"/>
      <c r="O2005"/>
      <c r="Q2005"/>
    </row>
    <row r="2006" spans="13:17" ht="14.5">
      <c r="M2006"/>
      <c r="O2006"/>
      <c r="Q2006"/>
    </row>
    <row r="2007" spans="13:17" ht="14.5">
      <c r="M2007"/>
      <c r="O2007"/>
      <c r="Q2007"/>
    </row>
    <row r="2008" spans="13:17" ht="14.5">
      <c r="M2008"/>
      <c r="O2008"/>
      <c r="Q2008"/>
    </row>
    <row r="2009" spans="13:17" ht="14.5">
      <c r="M2009"/>
      <c r="O2009"/>
      <c r="Q2009"/>
    </row>
    <row r="2010" spans="13:17" ht="14.5">
      <c r="M2010"/>
      <c r="O2010"/>
      <c r="Q2010"/>
    </row>
    <row r="2011" spans="13:17" ht="14.5">
      <c r="M2011"/>
      <c r="O2011"/>
      <c r="Q2011"/>
    </row>
    <row r="2012" spans="13:17" ht="14.5">
      <c r="M2012"/>
      <c r="O2012"/>
      <c r="Q2012"/>
    </row>
    <row r="2013" spans="13:17" ht="14.5">
      <c r="M2013"/>
      <c r="O2013"/>
      <c r="Q2013"/>
    </row>
    <row r="2014" spans="13:17" ht="14.5">
      <c r="M2014"/>
      <c r="O2014"/>
      <c r="Q2014"/>
    </row>
    <row r="2015" spans="13:17" ht="14.5">
      <c r="M2015"/>
      <c r="O2015"/>
      <c r="Q2015"/>
    </row>
    <row r="2016" spans="13:17" ht="14.5">
      <c r="M2016"/>
      <c r="O2016"/>
      <c r="Q2016"/>
    </row>
    <row r="2017" spans="13:17" ht="14.5">
      <c r="M2017"/>
      <c r="O2017"/>
      <c r="Q2017"/>
    </row>
    <row r="2018" spans="13:17" ht="14.5">
      <c r="M2018"/>
      <c r="O2018"/>
      <c r="Q2018"/>
    </row>
    <row r="2019" spans="13:17" ht="14.5">
      <c r="M2019"/>
      <c r="O2019"/>
      <c r="Q2019"/>
    </row>
    <row r="2020" spans="13:17" ht="14.5">
      <c r="M2020"/>
      <c r="O2020"/>
      <c r="Q2020"/>
    </row>
    <row r="2021" spans="13:17" ht="14.5">
      <c r="M2021"/>
      <c r="O2021"/>
      <c r="Q2021"/>
    </row>
    <row r="2022" spans="13:17" ht="14.5">
      <c r="M2022"/>
      <c r="O2022"/>
      <c r="Q2022"/>
    </row>
    <row r="2023" spans="13:17" ht="14.5">
      <c r="M2023"/>
      <c r="O2023"/>
      <c r="Q2023"/>
    </row>
    <row r="2024" spans="13:17" ht="14.5">
      <c r="M2024"/>
      <c r="O2024"/>
      <c r="Q2024"/>
    </row>
    <row r="2025" spans="13:17" ht="14.5">
      <c r="M2025"/>
      <c r="O2025"/>
      <c r="Q2025"/>
    </row>
    <row r="2026" spans="13:17" ht="14.5">
      <c r="M2026"/>
      <c r="O2026"/>
      <c r="Q2026"/>
    </row>
    <row r="2027" spans="13:17" ht="14.5">
      <c r="M2027"/>
      <c r="O2027"/>
      <c r="Q2027"/>
    </row>
    <row r="2028" spans="13:17" ht="14.5">
      <c r="M2028"/>
      <c r="O2028"/>
      <c r="Q2028"/>
    </row>
    <row r="2029" spans="13:17" ht="14.5">
      <c r="M2029"/>
      <c r="O2029"/>
      <c r="Q2029"/>
    </row>
    <row r="2030" spans="13:17" ht="14.5">
      <c r="M2030"/>
      <c r="O2030"/>
      <c r="Q2030"/>
    </row>
    <row r="2031" spans="13:17" ht="14.5">
      <c r="M2031"/>
      <c r="O2031"/>
      <c r="Q2031"/>
    </row>
    <row r="2032" spans="13:17" ht="14.5">
      <c r="M2032"/>
      <c r="O2032"/>
      <c r="Q2032"/>
    </row>
    <row r="2033" spans="13:17" ht="14.5">
      <c r="M2033"/>
      <c r="O2033"/>
      <c r="Q2033"/>
    </row>
    <row r="2034" spans="13:17" ht="14.5">
      <c r="M2034"/>
      <c r="O2034"/>
      <c r="Q2034"/>
    </row>
    <row r="2035" spans="13:17" ht="14.5">
      <c r="M2035"/>
      <c r="O2035"/>
      <c r="Q2035"/>
    </row>
    <row r="2036" spans="13:17" ht="14.5">
      <c r="M2036"/>
      <c r="O2036"/>
      <c r="Q2036"/>
    </row>
    <row r="2037" spans="13:17" ht="14.5">
      <c r="M2037"/>
      <c r="O2037"/>
      <c r="Q2037"/>
    </row>
    <row r="2038" spans="13:17" ht="14.5">
      <c r="M2038"/>
      <c r="O2038"/>
      <c r="Q2038"/>
    </row>
    <row r="2039" spans="13:17" ht="14.5">
      <c r="M2039"/>
      <c r="O2039"/>
      <c r="Q2039"/>
    </row>
    <row r="2040" spans="13:17" ht="14.5">
      <c r="M2040"/>
      <c r="O2040"/>
      <c r="Q2040"/>
    </row>
    <row r="2041" spans="13:17" ht="14.5">
      <c r="M2041"/>
      <c r="O2041"/>
      <c r="Q2041"/>
    </row>
    <row r="2042" spans="13:17" ht="14.5">
      <c r="M2042"/>
      <c r="O2042"/>
      <c r="Q2042"/>
    </row>
    <row r="2043" spans="13:17" ht="14.5">
      <c r="M2043"/>
      <c r="O2043"/>
      <c r="Q2043"/>
    </row>
    <row r="2044" spans="13:17" ht="14.5">
      <c r="M2044"/>
      <c r="O2044"/>
      <c r="Q2044"/>
    </row>
    <row r="2045" spans="13:17" ht="14.5">
      <c r="M2045"/>
      <c r="O2045"/>
      <c r="Q2045"/>
    </row>
    <row r="2046" spans="13:17" ht="14.5">
      <c r="M2046"/>
      <c r="O2046"/>
      <c r="Q2046"/>
    </row>
    <row r="2047" spans="13:17" ht="14.5">
      <c r="M2047"/>
      <c r="O2047"/>
      <c r="Q2047"/>
    </row>
    <row r="2048" spans="13:17" ht="14.5">
      <c r="M2048"/>
      <c r="O2048"/>
      <c r="Q2048"/>
    </row>
    <row r="2049" spans="13:17" ht="14.5">
      <c r="M2049"/>
      <c r="O2049"/>
      <c r="Q2049"/>
    </row>
    <row r="2050" spans="13:17" ht="14.5">
      <c r="M2050"/>
      <c r="O2050"/>
      <c r="Q2050"/>
    </row>
    <row r="2051" spans="13:17" ht="14.5">
      <c r="M2051"/>
      <c r="O2051"/>
      <c r="Q2051"/>
    </row>
    <row r="2052" spans="13:17" ht="14.5">
      <c r="M2052"/>
      <c r="O2052"/>
      <c r="Q2052"/>
    </row>
    <row r="2053" spans="13:17" ht="14.5">
      <c r="M2053"/>
      <c r="O2053"/>
      <c r="Q2053"/>
    </row>
    <row r="2054" spans="13:17" ht="14.5">
      <c r="M2054"/>
      <c r="O2054"/>
      <c r="Q2054"/>
    </row>
    <row r="2055" spans="13:17" ht="14.5">
      <c r="M2055"/>
      <c r="O2055"/>
      <c r="Q2055"/>
    </row>
    <row r="2056" spans="13:17" ht="14.5">
      <c r="M2056"/>
      <c r="O2056"/>
      <c r="Q2056"/>
    </row>
    <row r="2057" spans="13:17" ht="14.5">
      <c r="M2057"/>
      <c r="O2057"/>
      <c r="Q2057"/>
    </row>
    <row r="2058" spans="13:17" ht="14.5">
      <c r="M2058"/>
      <c r="O2058"/>
      <c r="Q2058"/>
    </row>
    <row r="2059" spans="13:17" ht="14.5">
      <c r="M2059"/>
      <c r="O2059"/>
      <c r="Q2059"/>
    </row>
    <row r="2060" spans="13:17" ht="14.5">
      <c r="M2060"/>
      <c r="O2060"/>
      <c r="Q2060"/>
    </row>
    <row r="2061" spans="13:17" ht="14.5">
      <c r="M2061"/>
      <c r="O2061"/>
      <c r="Q2061"/>
    </row>
    <row r="2062" spans="13:17" ht="14.5">
      <c r="M2062"/>
      <c r="O2062"/>
      <c r="Q2062"/>
    </row>
    <row r="2063" spans="13:17" ht="14.5">
      <c r="M2063"/>
      <c r="O2063"/>
      <c r="Q2063"/>
    </row>
    <row r="2064" spans="13:17" ht="14.5">
      <c r="M2064"/>
      <c r="O2064"/>
      <c r="Q2064"/>
    </row>
    <row r="2065" spans="13:17" ht="14.5">
      <c r="M2065"/>
      <c r="O2065"/>
      <c r="Q2065"/>
    </row>
    <row r="2066" spans="13:17" ht="14.5">
      <c r="M2066"/>
      <c r="O2066"/>
      <c r="Q2066"/>
    </row>
    <row r="2067" spans="13:17" ht="14.5">
      <c r="M2067"/>
      <c r="O2067"/>
      <c r="Q2067"/>
    </row>
    <row r="2068" spans="13:17" ht="14.5">
      <c r="M2068"/>
      <c r="O2068"/>
      <c r="Q2068"/>
    </row>
    <row r="2069" spans="13:17" ht="14.5">
      <c r="M2069"/>
      <c r="O2069"/>
      <c r="Q2069"/>
    </row>
    <row r="2070" spans="13:17" ht="14.5">
      <c r="M2070"/>
      <c r="O2070"/>
      <c r="Q2070"/>
    </row>
    <row r="2071" spans="13:17" ht="14.5">
      <c r="M2071"/>
      <c r="O2071"/>
      <c r="Q2071"/>
    </row>
    <row r="2072" spans="13:17" ht="14.5">
      <c r="M2072"/>
      <c r="O2072"/>
      <c r="Q2072"/>
    </row>
    <row r="2073" spans="13:17" ht="14.5">
      <c r="M2073"/>
      <c r="O2073"/>
      <c r="Q2073"/>
    </row>
    <row r="2074" spans="13:17" ht="14.5">
      <c r="M2074"/>
      <c r="O2074"/>
      <c r="Q2074"/>
    </row>
    <row r="2075" spans="13:17" ht="14.5">
      <c r="M2075"/>
      <c r="O2075"/>
      <c r="Q2075"/>
    </row>
    <row r="2076" spans="13:17" ht="14.5">
      <c r="M2076"/>
      <c r="O2076"/>
      <c r="Q2076"/>
    </row>
    <row r="2077" spans="13:17" ht="14.5">
      <c r="M2077"/>
      <c r="O2077"/>
      <c r="Q2077"/>
    </row>
    <row r="2078" spans="13:17" ht="14.5">
      <c r="M2078"/>
      <c r="O2078"/>
      <c r="Q2078"/>
    </row>
    <row r="2079" spans="13:17" ht="14.5">
      <c r="M2079"/>
      <c r="O2079"/>
      <c r="Q2079"/>
    </row>
    <row r="2080" spans="13:17" ht="14.5">
      <c r="M2080"/>
      <c r="O2080"/>
      <c r="Q2080"/>
    </row>
    <row r="2081" spans="13:17" ht="14.5">
      <c r="M2081"/>
      <c r="O2081"/>
      <c r="Q2081"/>
    </row>
    <row r="2082" spans="13:17" ht="14.5">
      <c r="M2082"/>
      <c r="O2082"/>
      <c r="Q2082"/>
    </row>
    <row r="2083" spans="13:17" ht="14.5">
      <c r="M2083"/>
      <c r="O2083"/>
      <c r="Q2083"/>
    </row>
    <row r="2084" spans="13:17" ht="14.5">
      <c r="M2084"/>
      <c r="O2084"/>
      <c r="Q2084"/>
    </row>
    <row r="2085" spans="13:17" ht="14.5">
      <c r="M2085"/>
      <c r="O2085"/>
      <c r="Q2085"/>
    </row>
    <row r="2086" spans="13:17" ht="14.5">
      <c r="M2086"/>
      <c r="O2086"/>
      <c r="Q2086"/>
    </row>
    <row r="2087" spans="13:17" ht="14.5">
      <c r="M2087"/>
      <c r="O2087"/>
      <c r="Q2087"/>
    </row>
    <row r="2088" spans="13:17" ht="14.5">
      <c r="M2088"/>
      <c r="O2088"/>
      <c r="Q2088"/>
    </row>
    <row r="2089" spans="13:17" ht="14.5">
      <c r="M2089"/>
      <c r="O2089"/>
      <c r="Q2089"/>
    </row>
    <row r="2090" spans="13:17" ht="14.5">
      <c r="M2090"/>
      <c r="O2090"/>
      <c r="Q2090"/>
    </row>
    <row r="2091" spans="13:17" ht="14.5">
      <c r="M2091"/>
      <c r="O2091"/>
      <c r="Q2091"/>
    </row>
    <row r="2092" spans="13:17" ht="14.5">
      <c r="M2092"/>
      <c r="O2092"/>
      <c r="Q2092"/>
    </row>
    <row r="2093" spans="13:17" ht="14.5">
      <c r="M2093"/>
      <c r="O2093"/>
      <c r="Q2093"/>
    </row>
    <row r="2094" spans="13:17" ht="14.5">
      <c r="M2094"/>
      <c r="O2094"/>
      <c r="Q2094"/>
    </row>
    <row r="2095" spans="13:17" ht="14.5">
      <c r="M2095"/>
      <c r="O2095"/>
      <c r="Q2095"/>
    </row>
    <row r="2096" spans="13:17" ht="14.5">
      <c r="M2096"/>
      <c r="O2096"/>
      <c r="Q2096"/>
    </row>
    <row r="2097" spans="13:17" ht="14.5">
      <c r="M2097"/>
      <c r="O2097"/>
      <c r="Q2097"/>
    </row>
    <row r="2098" spans="13:17" ht="14.5">
      <c r="M2098"/>
      <c r="O2098"/>
      <c r="Q2098"/>
    </row>
    <row r="2099" spans="13:17" ht="14.5">
      <c r="M2099"/>
      <c r="O2099"/>
      <c r="Q2099"/>
    </row>
    <row r="2100" spans="13:17" ht="14.5">
      <c r="M2100"/>
      <c r="O2100"/>
      <c r="Q2100"/>
    </row>
    <row r="2101" spans="13:17" ht="14.5">
      <c r="M2101"/>
      <c r="O2101"/>
      <c r="Q2101"/>
    </row>
    <row r="2102" spans="13:17" ht="14.5">
      <c r="M2102"/>
      <c r="O2102"/>
      <c r="Q2102"/>
    </row>
    <row r="2103" spans="13:17" ht="14.5">
      <c r="M2103"/>
      <c r="O2103"/>
      <c r="Q2103"/>
    </row>
    <row r="2104" spans="13:17" ht="14.5">
      <c r="M2104"/>
      <c r="O2104"/>
      <c r="Q2104"/>
    </row>
    <row r="2105" spans="13:17" ht="14.5">
      <c r="M2105"/>
      <c r="O2105"/>
      <c r="Q2105"/>
    </row>
    <row r="2106" spans="13:17" ht="14.5">
      <c r="M2106"/>
      <c r="O2106"/>
      <c r="Q2106"/>
    </row>
    <row r="2107" spans="13:17" ht="14.5">
      <c r="M2107"/>
      <c r="O2107"/>
      <c r="Q2107"/>
    </row>
    <row r="2108" spans="13:17" ht="14.5">
      <c r="M2108"/>
      <c r="O2108"/>
      <c r="Q2108"/>
    </row>
    <row r="2109" spans="13:17" ht="14.5">
      <c r="M2109"/>
      <c r="O2109"/>
      <c r="Q2109"/>
    </row>
    <row r="2110" spans="13:17" ht="14.5">
      <c r="M2110"/>
      <c r="O2110"/>
      <c r="Q2110"/>
    </row>
    <row r="2111" spans="13:17" ht="14.5">
      <c r="M2111"/>
      <c r="O2111"/>
      <c r="Q2111"/>
    </row>
    <row r="2112" spans="13:17" ht="14.5">
      <c r="M2112"/>
      <c r="O2112"/>
      <c r="Q2112"/>
    </row>
    <row r="2113" spans="13:17" ht="14.5">
      <c r="M2113"/>
      <c r="O2113"/>
      <c r="Q2113"/>
    </row>
    <row r="2114" spans="13:17" ht="14.5">
      <c r="M2114"/>
      <c r="O2114"/>
      <c r="Q2114"/>
    </row>
    <row r="2115" spans="13:17" ht="14.5">
      <c r="M2115"/>
      <c r="O2115"/>
      <c r="Q2115"/>
    </row>
    <row r="2116" spans="13:17" ht="14.5">
      <c r="M2116"/>
      <c r="O2116"/>
      <c r="Q2116"/>
    </row>
    <row r="2117" spans="13:17" ht="14.5">
      <c r="M2117"/>
      <c r="O2117"/>
      <c r="Q2117"/>
    </row>
    <row r="2118" spans="13:17" ht="14.5">
      <c r="M2118"/>
      <c r="O2118"/>
      <c r="Q2118"/>
    </row>
    <row r="2119" spans="13:17" ht="14.5">
      <c r="M2119"/>
      <c r="O2119"/>
      <c r="Q2119"/>
    </row>
    <row r="2120" spans="13:17" ht="14.5">
      <c r="M2120"/>
      <c r="O2120"/>
      <c r="Q2120"/>
    </row>
    <row r="2121" spans="13:17" ht="14.5">
      <c r="M2121"/>
      <c r="O2121"/>
      <c r="Q2121"/>
    </row>
    <row r="2122" spans="13:17" ht="14.5">
      <c r="M2122"/>
      <c r="O2122"/>
      <c r="Q2122"/>
    </row>
    <row r="2123" spans="13:17" ht="14.5">
      <c r="M2123"/>
      <c r="O2123"/>
      <c r="Q2123"/>
    </row>
    <row r="2124" spans="13:17" ht="14.5">
      <c r="M2124"/>
      <c r="O2124"/>
      <c r="Q2124"/>
    </row>
    <row r="2125" spans="13:17" ht="14.5">
      <c r="M2125"/>
      <c r="O2125"/>
      <c r="Q2125"/>
    </row>
    <row r="2126" spans="13:17" ht="14.5">
      <c r="M2126"/>
      <c r="O2126"/>
      <c r="Q2126"/>
    </row>
    <row r="2127" spans="13:17" ht="14.5">
      <c r="M2127"/>
      <c r="O2127"/>
      <c r="Q2127"/>
    </row>
    <row r="2128" spans="13:17" ht="14.5">
      <c r="M2128"/>
      <c r="O2128"/>
      <c r="Q2128"/>
    </row>
    <row r="2129" spans="13:17" ht="14.5">
      <c r="M2129"/>
      <c r="O2129"/>
      <c r="Q2129"/>
    </row>
    <row r="2130" spans="13:17" ht="14.5">
      <c r="M2130"/>
      <c r="O2130"/>
      <c r="Q2130"/>
    </row>
    <row r="2131" spans="13:17" ht="14.5">
      <c r="M2131"/>
      <c r="O2131"/>
      <c r="Q2131"/>
    </row>
    <row r="2132" spans="13:17" ht="14.5">
      <c r="M2132"/>
      <c r="O2132"/>
      <c r="Q2132"/>
    </row>
    <row r="2133" spans="13:17" ht="14.5">
      <c r="M2133"/>
      <c r="O2133"/>
      <c r="Q2133"/>
    </row>
    <row r="2134" spans="13:17" ht="14.5">
      <c r="M2134"/>
      <c r="O2134"/>
      <c r="Q2134"/>
    </row>
    <row r="2135" spans="13:17" ht="14.5">
      <c r="M2135"/>
      <c r="O2135"/>
      <c r="Q2135"/>
    </row>
    <row r="2136" spans="13:17" ht="14.5">
      <c r="M2136"/>
      <c r="O2136"/>
      <c r="Q2136"/>
    </row>
    <row r="2137" spans="13:17" ht="14.5">
      <c r="M2137"/>
      <c r="O2137"/>
      <c r="Q2137"/>
    </row>
    <row r="2138" spans="13:17" ht="14.5">
      <c r="M2138"/>
      <c r="O2138"/>
      <c r="Q2138"/>
    </row>
    <row r="2139" spans="13:17" ht="14.5">
      <c r="M2139"/>
      <c r="O2139"/>
      <c r="Q2139"/>
    </row>
    <row r="2140" spans="13:17" ht="14.5">
      <c r="M2140"/>
      <c r="O2140"/>
      <c r="Q2140"/>
    </row>
    <row r="2141" spans="13:17" ht="14.5">
      <c r="M2141"/>
      <c r="O2141"/>
      <c r="Q2141"/>
    </row>
    <row r="2142" spans="13:17" ht="14.5">
      <c r="M2142"/>
      <c r="O2142"/>
      <c r="Q2142"/>
    </row>
    <row r="2143" spans="13:17" ht="14.5">
      <c r="M2143"/>
      <c r="O2143"/>
      <c r="Q2143"/>
    </row>
    <row r="2144" spans="13:17" ht="14.5">
      <c r="M2144"/>
      <c r="O2144"/>
      <c r="Q2144"/>
    </row>
    <row r="2145" spans="13:17" ht="14.5">
      <c r="M2145"/>
      <c r="O2145"/>
      <c r="Q2145"/>
    </row>
    <row r="2146" spans="13:17" ht="14.5">
      <c r="M2146"/>
      <c r="O2146"/>
      <c r="Q2146"/>
    </row>
    <row r="2147" spans="13:17" ht="14.5">
      <c r="M2147"/>
      <c r="O2147"/>
      <c r="Q2147"/>
    </row>
    <row r="2148" spans="13:17" ht="14.5">
      <c r="M2148"/>
      <c r="O2148"/>
      <c r="Q2148"/>
    </row>
    <row r="2149" spans="13:17" ht="14.5">
      <c r="M2149"/>
      <c r="O2149"/>
      <c r="Q2149"/>
    </row>
    <row r="2150" spans="13:17" ht="14.5">
      <c r="M2150"/>
      <c r="O2150"/>
      <c r="Q2150"/>
    </row>
    <row r="2151" spans="13:17" ht="14.5">
      <c r="M2151"/>
      <c r="O2151"/>
      <c r="Q2151"/>
    </row>
    <row r="2152" spans="13:17" ht="14.5">
      <c r="M2152"/>
      <c r="O2152"/>
      <c r="Q2152"/>
    </row>
    <row r="2153" spans="13:17" ht="14.5">
      <c r="M2153"/>
      <c r="O2153"/>
      <c r="Q2153"/>
    </row>
    <row r="2154" spans="13:17" ht="14.5">
      <c r="M2154"/>
      <c r="O2154"/>
      <c r="Q2154"/>
    </row>
    <row r="2155" spans="13:17" ht="14.5">
      <c r="M2155"/>
      <c r="O2155"/>
      <c r="Q2155"/>
    </row>
    <row r="2156" spans="13:17" ht="14.5">
      <c r="M2156"/>
      <c r="O2156"/>
      <c r="Q2156"/>
    </row>
    <row r="2157" spans="13:17" ht="14.5">
      <c r="M2157"/>
      <c r="O2157"/>
      <c r="Q2157"/>
    </row>
    <row r="2158" spans="13:17" ht="14.5">
      <c r="M2158"/>
      <c r="O2158"/>
      <c r="Q2158"/>
    </row>
    <row r="2159" spans="13:17" ht="14.5">
      <c r="M2159"/>
      <c r="O2159"/>
      <c r="Q2159"/>
    </row>
    <row r="2160" spans="13:17" ht="14.5">
      <c r="M2160"/>
      <c r="O2160"/>
      <c r="Q2160"/>
    </row>
    <row r="2161" spans="13:17" ht="14.5">
      <c r="M2161"/>
      <c r="O2161"/>
      <c r="Q2161"/>
    </row>
    <row r="2162" spans="13:17" ht="14.5">
      <c r="M2162"/>
      <c r="O2162"/>
      <c r="Q2162"/>
    </row>
    <row r="2163" spans="13:17" ht="14.5">
      <c r="M2163"/>
      <c r="O2163"/>
      <c r="Q2163"/>
    </row>
    <row r="2164" spans="13:17" ht="14.5">
      <c r="M2164"/>
      <c r="O2164"/>
      <c r="Q2164"/>
    </row>
    <row r="2165" spans="13:17" ht="14.5">
      <c r="M2165"/>
      <c r="O2165"/>
      <c r="Q2165"/>
    </row>
    <row r="2166" spans="13:17" ht="14.5">
      <c r="M2166"/>
      <c r="O2166"/>
      <c r="Q2166"/>
    </row>
    <row r="2167" spans="13:17" ht="14.5">
      <c r="M2167"/>
      <c r="O2167"/>
      <c r="Q2167"/>
    </row>
    <row r="2168" spans="13:17" ht="14.5">
      <c r="M2168"/>
      <c r="O2168"/>
      <c r="Q2168"/>
    </row>
    <row r="2169" spans="13:17" ht="14.5">
      <c r="M2169"/>
      <c r="O2169"/>
      <c r="Q2169"/>
    </row>
    <row r="2170" spans="13:17" ht="14.5">
      <c r="M2170"/>
      <c r="O2170"/>
      <c r="Q2170"/>
    </row>
    <row r="2171" spans="13:17" ht="14.5">
      <c r="M2171"/>
      <c r="O2171"/>
      <c r="Q2171"/>
    </row>
    <row r="2172" spans="13:17" ht="14.5">
      <c r="M2172"/>
      <c r="O2172"/>
      <c r="Q2172"/>
    </row>
    <row r="2173" spans="13:17" ht="14.5">
      <c r="M2173"/>
      <c r="O2173"/>
      <c r="Q2173"/>
    </row>
    <row r="2174" spans="13:17" ht="14.5">
      <c r="M2174"/>
      <c r="O2174"/>
      <c r="Q2174"/>
    </row>
    <row r="2175" spans="13:17" ht="14.5">
      <c r="M2175"/>
      <c r="O2175"/>
      <c r="Q2175"/>
    </row>
    <row r="2176" spans="13:17" ht="14.5">
      <c r="M2176"/>
      <c r="O2176"/>
      <c r="Q2176"/>
    </row>
    <row r="2177" spans="13:17" ht="14.5">
      <c r="M2177"/>
      <c r="O2177"/>
      <c r="Q2177"/>
    </row>
    <row r="2178" spans="13:17" ht="14.5">
      <c r="M2178"/>
      <c r="O2178"/>
      <c r="Q2178"/>
    </row>
    <row r="2179" spans="13:17" ht="14.5">
      <c r="M2179"/>
      <c r="O2179"/>
      <c r="Q2179"/>
    </row>
    <row r="2180" spans="13:17" ht="14.5">
      <c r="M2180"/>
      <c r="O2180"/>
      <c r="Q2180"/>
    </row>
    <row r="2181" spans="13:17" ht="14.5">
      <c r="M2181"/>
      <c r="O2181"/>
      <c r="Q2181"/>
    </row>
    <row r="2182" spans="13:17" ht="14.5">
      <c r="M2182"/>
      <c r="O2182"/>
      <c r="Q2182"/>
    </row>
    <row r="2183" spans="13:17" ht="14.5">
      <c r="M2183"/>
      <c r="O2183"/>
      <c r="Q2183"/>
    </row>
    <row r="2184" spans="13:17" ht="14.5">
      <c r="M2184"/>
      <c r="O2184"/>
      <c r="Q2184"/>
    </row>
    <row r="2185" spans="13:17" ht="14.5">
      <c r="M2185"/>
      <c r="O2185"/>
      <c r="Q2185"/>
    </row>
    <row r="2186" spans="13:17" ht="14.5">
      <c r="M2186"/>
      <c r="O2186"/>
      <c r="Q2186"/>
    </row>
    <row r="2187" spans="13:17" ht="14.5">
      <c r="M2187"/>
      <c r="O2187"/>
      <c r="Q2187"/>
    </row>
    <row r="2188" spans="13:17" ht="14.5">
      <c r="M2188"/>
      <c r="O2188"/>
      <c r="Q2188"/>
    </row>
    <row r="2189" spans="13:17" ht="14.5">
      <c r="M2189"/>
      <c r="O2189"/>
      <c r="Q2189"/>
    </row>
    <row r="2190" spans="13:17" ht="14.5">
      <c r="M2190"/>
      <c r="O2190"/>
      <c r="Q2190"/>
    </row>
    <row r="2191" spans="13:17" ht="14.5">
      <c r="M2191"/>
      <c r="O2191"/>
      <c r="Q2191"/>
    </row>
    <row r="2192" spans="13:17" ht="14.5">
      <c r="M2192"/>
      <c r="O2192"/>
      <c r="Q2192"/>
    </row>
    <row r="2193" spans="13:17" ht="14.5">
      <c r="M2193"/>
      <c r="O2193"/>
      <c r="Q2193"/>
    </row>
    <row r="2194" spans="13:17" ht="14.5">
      <c r="M2194"/>
      <c r="O2194"/>
      <c r="Q2194"/>
    </row>
    <row r="2195" spans="13:17" ht="14.5">
      <c r="M2195"/>
      <c r="O2195"/>
      <c r="Q2195"/>
    </row>
    <row r="2196" spans="13:17" ht="14.5">
      <c r="M2196"/>
      <c r="O2196"/>
      <c r="Q2196"/>
    </row>
    <row r="2197" spans="13:17" ht="14.5">
      <c r="M2197"/>
      <c r="O2197"/>
      <c r="Q2197"/>
    </row>
    <row r="2198" spans="13:17" ht="14.5">
      <c r="M2198"/>
      <c r="O2198"/>
      <c r="Q2198"/>
    </row>
    <row r="2199" spans="13:17" ht="14.5">
      <c r="M2199"/>
      <c r="O2199"/>
      <c r="Q2199"/>
    </row>
    <row r="2200" spans="13:17" ht="14.5">
      <c r="M2200"/>
      <c r="O2200"/>
      <c r="Q2200"/>
    </row>
    <row r="2201" spans="13:17" ht="14.5">
      <c r="M2201"/>
      <c r="O2201"/>
      <c r="Q2201"/>
    </row>
    <row r="2202" spans="13:17" ht="14.5">
      <c r="M2202"/>
      <c r="O2202"/>
      <c r="Q2202"/>
    </row>
    <row r="2203" spans="13:17" ht="14.5">
      <c r="M2203"/>
      <c r="O2203"/>
      <c r="Q2203"/>
    </row>
    <row r="2204" spans="13:17" ht="14.5">
      <c r="M2204"/>
      <c r="O2204"/>
      <c r="Q2204"/>
    </row>
    <row r="2205" spans="13:17" ht="14.5">
      <c r="M2205"/>
      <c r="O2205"/>
      <c r="Q2205"/>
    </row>
    <row r="2206" spans="13:17" ht="14.5">
      <c r="M2206"/>
      <c r="O2206"/>
      <c r="Q2206"/>
    </row>
    <row r="2207" spans="13:17" ht="14.5">
      <c r="M2207"/>
      <c r="O2207"/>
      <c r="Q2207"/>
    </row>
    <row r="2208" spans="13:17" ht="14.5">
      <c r="M2208"/>
      <c r="O2208"/>
      <c r="Q2208"/>
    </row>
    <row r="2209" spans="13:17" ht="14.5">
      <c r="M2209"/>
      <c r="O2209"/>
      <c r="Q2209"/>
    </row>
    <row r="2210" spans="13:17" ht="14.5">
      <c r="M2210"/>
      <c r="O2210"/>
      <c r="Q2210"/>
    </row>
    <row r="2211" spans="13:17" ht="14.5">
      <c r="M2211"/>
      <c r="O2211"/>
      <c r="Q2211"/>
    </row>
    <row r="2212" spans="13:17" ht="14.5">
      <c r="M2212"/>
      <c r="O2212"/>
      <c r="Q2212"/>
    </row>
    <row r="2213" spans="13:17" ht="14.5">
      <c r="M2213"/>
      <c r="O2213"/>
      <c r="Q2213"/>
    </row>
    <row r="2214" spans="13:17" ht="14.5">
      <c r="M2214"/>
      <c r="O2214"/>
      <c r="Q2214"/>
    </row>
    <row r="2215" spans="13:17" ht="14.5">
      <c r="M2215"/>
      <c r="O2215"/>
      <c r="Q2215"/>
    </row>
    <row r="2216" spans="13:17" ht="14.5">
      <c r="M2216"/>
      <c r="O2216"/>
      <c r="Q2216"/>
    </row>
    <row r="2217" spans="13:17" ht="14.5">
      <c r="M2217"/>
      <c r="O2217"/>
      <c r="Q2217"/>
    </row>
    <row r="2218" spans="13:17" ht="14.5">
      <c r="M2218"/>
      <c r="O2218"/>
      <c r="Q2218"/>
    </row>
    <row r="2219" spans="13:17" ht="14.5">
      <c r="M2219"/>
      <c r="O2219"/>
      <c r="Q2219"/>
    </row>
    <row r="2220" spans="13:17" ht="14.5">
      <c r="M2220"/>
      <c r="O2220"/>
      <c r="Q2220"/>
    </row>
    <row r="2221" spans="13:17" ht="14.5">
      <c r="M2221"/>
      <c r="O2221"/>
      <c r="Q2221"/>
    </row>
    <row r="2222" spans="13:17" ht="14.5">
      <c r="M2222"/>
      <c r="O2222"/>
      <c r="Q2222"/>
    </row>
    <row r="2223" spans="13:17" ht="14.5">
      <c r="M2223"/>
      <c r="O2223"/>
      <c r="Q2223"/>
    </row>
    <row r="2224" spans="13:17" ht="14.5">
      <c r="M2224"/>
      <c r="O2224"/>
      <c r="Q2224"/>
    </row>
    <row r="2225" spans="13:17" ht="14.5">
      <c r="M2225"/>
      <c r="O2225"/>
      <c r="Q2225"/>
    </row>
    <row r="2226" spans="13:17" ht="14.5">
      <c r="M2226"/>
      <c r="O2226"/>
      <c r="Q2226"/>
    </row>
    <row r="2227" spans="13:17" ht="14.5">
      <c r="M2227"/>
      <c r="O2227"/>
      <c r="Q2227"/>
    </row>
    <row r="2228" spans="13:17" ht="14.5">
      <c r="M2228"/>
      <c r="O2228"/>
      <c r="Q2228"/>
    </row>
    <row r="2229" spans="13:17" ht="14.5">
      <c r="M2229"/>
      <c r="O2229"/>
      <c r="Q2229"/>
    </row>
    <row r="2230" spans="13:17" ht="14.5">
      <c r="M2230"/>
      <c r="O2230"/>
      <c r="Q2230"/>
    </row>
    <row r="2231" spans="13:17" ht="14.5">
      <c r="M2231"/>
      <c r="O2231"/>
      <c r="Q2231"/>
    </row>
    <row r="2232" spans="13:17" ht="14.5">
      <c r="M2232"/>
      <c r="O2232"/>
      <c r="Q2232"/>
    </row>
    <row r="2233" spans="13:17" ht="14.5">
      <c r="M2233"/>
      <c r="O2233"/>
      <c r="Q2233"/>
    </row>
    <row r="2234" spans="13:17" ht="14.5">
      <c r="M2234"/>
      <c r="O2234"/>
      <c r="Q2234"/>
    </row>
    <row r="2235" spans="13:17" ht="14.5">
      <c r="M2235"/>
      <c r="O2235"/>
      <c r="Q2235"/>
    </row>
    <row r="2236" spans="13:17" ht="14.5">
      <c r="M2236"/>
      <c r="O2236"/>
      <c r="Q2236"/>
    </row>
    <row r="2237" spans="13:17" ht="14.5">
      <c r="M2237"/>
      <c r="O2237"/>
      <c r="Q2237"/>
    </row>
    <row r="2238" spans="13:17" ht="14.5">
      <c r="M2238"/>
      <c r="O2238"/>
      <c r="Q2238"/>
    </row>
    <row r="2239" spans="13:17" ht="14.5">
      <c r="M2239"/>
      <c r="O2239"/>
      <c r="Q2239"/>
    </row>
    <row r="2240" spans="13:17" ht="14.5">
      <c r="M2240"/>
      <c r="O2240"/>
      <c r="Q2240"/>
    </row>
    <row r="2241" spans="13:17" ht="14.5">
      <c r="M2241"/>
      <c r="O2241"/>
      <c r="Q2241"/>
    </row>
    <row r="2242" spans="13:17" ht="14.5">
      <c r="M2242"/>
      <c r="O2242"/>
      <c r="Q2242"/>
    </row>
    <row r="2243" spans="13:17" ht="14.5">
      <c r="M2243"/>
      <c r="O2243"/>
      <c r="Q2243"/>
    </row>
    <row r="2244" spans="13:17" ht="14.5">
      <c r="M2244"/>
      <c r="O2244"/>
      <c r="Q2244"/>
    </row>
    <row r="2245" spans="13:17" ht="14.5">
      <c r="M2245"/>
      <c r="O2245"/>
      <c r="Q2245"/>
    </row>
    <row r="2246" spans="13:17" ht="14.5">
      <c r="M2246"/>
      <c r="O2246"/>
      <c r="Q2246"/>
    </row>
    <row r="2247" spans="13:17" ht="14.5">
      <c r="M2247"/>
      <c r="O2247"/>
      <c r="Q2247"/>
    </row>
    <row r="2248" spans="13:17" ht="14.5">
      <c r="M2248"/>
      <c r="O2248"/>
      <c r="Q2248"/>
    </row>
    <row r="2249" spans="13:17" ht="14.5">
      <c r="M2249"/>
      <c r="O2249"/>
      <c r="Q2249"/>
    </row>
    <row r="2250" spans="13:17" ht="14.5">
      <c r="M2250"/>
      <c r="O2250"/>
      <c r="Q2250"/>
    </row>
    <row r="2251" spans="13:17" ht="14.5">
      <c r="M2251"/>
      <c r="O2251"/>
      <c r="Q2251"/>
    </row>
    <row r="2252" spans="13:17" ht="14.5">
      <c r="M2252"/>
      <c r="O2252"/>
      <c r="Q2252"/>
    </row>
    <row r="2253" spans="13:17" ht="14.5">
      <c r="M2253"/>
      <c r="O2253"/>
      <c r="Q2253"/>
    </row>
    <row r="2254" spans="13:17" ht="14.5">
      <c r="M2254"/>
      <c r="O2254"/>
      <c r="Q2254"/>
    </row>
    <row r="2255" spans="13:17" ht="14.5">
      <c r="M2255"/>
      <c r="O2255"/>
      <c r="Q2255"/>
    </row>
    <row r="2256" spans="13:17" ht="14.5">
      <c r="M2256"/>
      <c r="O2256"/>
      <c r="Q2256"/>
    </row>
    <row r="2257" spans="13:17" ht="14.5">
      <c r="M2257"/>
      <c r="O2257"/>
      <c r="Q2257"/>
    </row>
    <row r="2258" spans="13:17" ht="14.5">
      <c r="M2258"/>
      <c r="O2258"/>
      <c r="Q2258"/>
    </row>
    <row r="2259" spans="13:17" ht="14.5">
      <c r="M2259"/>
      <c r="O2259"/>
      <c r="Q2259"/>
    </row>
    <row r="2260" spans="13:17" ht="14.5">
      <c r="M2260"/>
      <c r="O2260"/>
      <c r="Q2260"/>
    </row>
    <row r="2261" spans="13:17" ht="14.5">
      <c r="M2261"/>
      <c r="O2261"/>
      <c r="Q2261"/>
    </row>
    <row r="2262" spans="13:17" ht="14.5">
      <c r="M2262"/>
      <c r="O2262"/>
      <c r="Q2262"/>
    </row>
    <row r="2263" spans="13:17" ht="14.5">
      <c r="M2263"/>
      <c r="O2263"/>
      <c r="Q2263"/>
    </row>
    <row r="2264" spans="13:17" ht="14.5">
      <c r="M2264"/>
      <c r="O2264"/>
      <c r="Q2264"/>
    </row>
    <row r="2265" spans="13:17" ht="14.5">
      <c r="M2265"/>
      <c r="O2265"/>
      <c r="Q2265"/>
    </row>
    <row r="2266" spans="13:17" ht="14.5">
      <c r="M2266"/>
      <c r="O2266"/>
      <c r="Q2266"/>
    </row>
    <row r="2267" spans="13:17" ht="14.5">
      <c r="M2267"/>
      <c r="O2267"/>
      <c r="Q2267"/>
    </row>
    <row r="2268" spans="13:17" ht="14.5">
      <c r="M2268"/>
      <c r="O2268"/>
      <c r="Q2268"/>
    </row>
    <row r="2269" spans="13:17" ht="14.5">
      <c r="M2269"/>
      <c r="O2269"/>
      <c r="Q2269"/>
    </row>
    <row r="2270" spans="13:17" ht="14.5">
      <c r="M2270"/>
      <c r="O2270"/>
      <c r="Q2270"/>
    </row>
    <row r="2271" spans="13:17" ht="14.5">
      <c r="M2271"/>
      <c r="O2271"/>
      <c r="Q2271"/>
    </row>
    <row r="2272" spans="13:17" ht="14.5">
      <c r="M2272"/>
      <c r="O2272"/>
      <c r="Q2272"/>
    </row>
    <row r="2273" spans="13:17" ht="14.5">
      <c r="M2273"/>
      <c r="O2273"/>
      <c r="Q2273"/>
    </row>
    <row r="2274" spans="13:17" ht="14.5">
      <c r="M2274"/>
      <c r="O2274"/>
      <c r="Q2274"/>
    </row>
    <row r="2275" spans="13:17" ht="14.5">
      <c r="M2275"/>
      <c r="O2275"/>
      <c r="Q2275"/>
    </row>
    <row r="2276" spans="13:17" ht="14.5">
      <c r="M2276"/>
      <c r="O2276"/>
      <c r="Q2276"/>
    </row>
    <row r="2277" spans="13:17" ht="14.5">
      <c r="M2277"/>
      <c r="O2277"/>
      <c r="Q2277"/>
    </row>
    <row r="2278" spans="13:17" ht="14.5">
      <c r="M2278"/>
      <c r="O2278"/>
      <c r="Q2278"/>
    </row>
    <row r="2279" spans="13:17" ht="14.5">
      <c r="M2279"/>
      <c r="O2279"/>
      <c r="Q2279"/>
    </row>
    <row r="2280" spans="13:17" ht="14.5">
      <c r="M2280"/>
      <c r="O2280"/>
      <c r="Q2280"/>
    </row>
    <row r="2281" spans="13:17" ht="14.5">
      <c r="M2281"/>
      <c r="O2281"/>
      <c r="Q2281"/>
    </row>
    <row r="2282" spans="13:17" ht="14.5">
      <c r="M2282"/>
      <c r="O2282"/>
      <c r="Q2282"/>
    </row>
    <row r="2283" spans="13:17" ht="14.5">
      <c r="M2283"/>
      <c r="O2283"/>
      <c r="Q2283"/>
    </row>
    <row r="2284" spans="13:17" ht="14.5">
      <c r="M2284"/>
      <c r="O2284"/>
      <c r="Q2284"/>
    </row>
    <row r="2285" spans="13:17" ht="14.5">
      <c r="M2285"/>
      <c r="O2285"/>
      <c r="Q2285"/>
    </row>
    <row r="2286" spans="13:17" ht="14.5">
      <c r="M2286"/>
      <c r="O2286"/>
      <c r="Q2286"/>
    </row>
    <row r="2287" spans="13:17" ht="14.5">
      <c r="M2287"/>
      <c r="O2287"/>
      <c r="Q2287"/>
    </row>
    <row r="2288" spans="13:17" ht="14.5">
      <c r="M2288"/>
      <c r="O2288"/>
      <c r="Q2288"/>
    </row>
    <row r="2289" spans="13:17" ht="14.5">
      <c r="M2289"/>
      <c r="O2289"/>
      <c r="Q2289"/>
    </row>
    <row r="2290" spans="13:17" ht="14.5">
      <c r="M2290"/>
      <c r="O2290"/>
      <c r="Q2290"/>
    </row>
    <row r="2291" spans="13:17" ht="14.5">
      <c r="M2291"/>
      <c r="O2291"/>
      <c r="Q2291"/>
    </row>
    <row r="2292" spans="13:17" ht="14.5">
      <c r="M2292"/>
      <c r="O2292"/>
      <c r="Q2292"/>
    </row>
    <row r="2293" spans="13:17" ht="14.5">
      <c r="M2293"/>
      <c r="O2293"/>
      <c r="Q2293"/>
    </row>
    <row r="2294" spans="13:17" ht="14.5">
      <c r="M2294"/>
      <c r="O2294"/>
      <c r="Q2294"/>
    </row>
    <row r="2295" spans="13:17" ht="14.5">
      <c r="M2295"/>
      <c r="O2295"/>
      <c r="Q2295"/>
    </row>
    <row r="2296" spans="13:17" ht="14.5">
      <c r="M2296"/>
      <c r="O2296"/>
      <c r="Q2296"/>
    </row>
    <row r="2297" spans="13:17" ht="14.5">
      <c r="M2297"/>
      <c r="O2297"/>
      <c r="Q2297"/>
    </row>
    <row r="2298" spans="13:17" ht="14.5">
      <c r="M2298"/>
      <c r="O2298"/>
      <c r="Q2298"/>
    </row>
    <row r="2299" spans="13:17" ht="14.5">
      <c r="M2299"/>
      <c r="O2299"/>
      <c r="Q2299"/>
    </row>
    <row r="2300" spans="13:17" ht="14.5">
      <c r="M2300"/>
      <c r="O2300"/>
      <c r="Q2300"/>
    </row>
    <row r="2301" spans="13:17" ht="14.5">
      <c r="M2301"/>
      <c r="O2301"/>
      <c r="Q2301"/>
    </row>
    <row r="2302" spans="13:17" ht="14.5">
      <c r="M2302"/>
      <c r="O2302"/>
      <c r="Q2302"/>
    </row>
    <row r="2303" spans="13:17" ht="14.5">
      <c r="M2303"/>
      <c r="O2303"/>
      <c r="Q2303"/>
    </row>
    <row r="2304" spans="13:17" ht="14.5">
      <c r="M2304"/>
      <c r="O2304"/>
      <c r="Q2304"/>
    </row>
    <row r="2305" spans="13:17" ht="14.5">
      <c r="M2305"/>
      <c r="O2305"/>
      <c r="Q2305"/>
    </row>
    <row r="2306" spans="13:17" ht="14.5">
      <c r="M2306"/>
      <c r="O2306"/>
      <c r="Q2306"/>
    </row>
    <row r="2307" spans="13:17" ht="14.5">
      <c r="M2307"/>
      <c r="O2307"/>
      <c r="Q2307"/>
    </row>
    <row r="2308" spans="13:17" ht="14.5">
      <c r="M2308"/>
      <c r="O2308"/>
      <c r="Q2308"/>
    </row>
    <row r="2309" spans="13:17" ht="14.5">
      <c r="M2309"/>
      <c r="O2309"/>
      <c r="Q2309"/>
    </row>
    <row r="2310" spans="13:17" ht="14.5">
      <c r="M2310"/>
      <c r="O2310"/>
      <c r="Q2310"/>
    </row>
    <row r="2311" spans="13:17" ht="14.5">
      <c r="M2311"/>
      <c r="O2311"/>
      <c r="Q2311"/>
    </row>
    <row r="2312" spans="13:17" ht="14.5">
      <c r="M2312"/>
      <c r="O2312"/>
      <c r="Q2312"/>
    </row>
    <row r="2313" spans="13:17" ht="14.5">
      <c r="M2313"/>
      <c r="O2313"/>
      <c r="Q2313"/>
    </row>
    <row r="2314" spans="13:17" ht="14.5">
      <c r="M2314"/>
      <c r="O2314"/>
      <c r="Q2314"/>
    </row>
    <row r="2315" spans="13:17" ht="14.5">
      <c r="M2315"/>
      <c r="O2315"/>
      <c r="Q2315"/>
    </row>
    <row r="2316" spans="13:17" ht="14.5">
      <c r="M2316"/>
      <c r="O2316"/>
      <c r="Q2316"/>
    </row>
    <row r="2317" spans="13:17" ht="14.5">
      <c r="M2317"/>
      <c r="O2317"/>
      <c r="Q2317"/>
    </row>
    <row r="2318" spans="13:17" ht="14.5">
      <c r="M2318"/>
      <c r="O2318"/>
      <c r="Q2318"/>
    </row>
    <row r="2319" spans="13:17" ht="14.5">
      <c r="M2319"/>
      <c r="O2319"/>
      <c r="Q2319"/>
    </row>
    <row r="2320" spans="13:17" ht="14.5">
      <c r="M2320"/>
      <c r="O2320"/>
      <c r="Q2320"/>
    </row>
    <row r="2321" spans="13:17" ht="14.5">
      <c r="M2321"/>
      <c r="O2321"/>
      <c r="Q2321"/>
    </row>
    <row r="2322" spans="13:17" ht="14.5">
      <c r="M2322"/>
      <c r="O2322"/>
      <c r="Q2322"/>
    </row>
    <row r="2323" spans="13:17" ht="14.5">
      <c r="M2323"/>
      <c r="O2323"/>
      <c r="Q2323"/>
    </row>
    <row r="2324" spans="13:17" ht="14.5">
      <c r="M2324"/>
      <c r="O2324"/>
      <c r="Q2324"/>
    </row>
    <row r="2325" spans="13:17" ht="14.5">
      <c r="M2325"/>
      <c r="O2325"/>
      <c r="Q2325"/>
    </row>
    <row r="2326" spans="13:17" ht="14.5">
      <c r="M2326"/>
      <c r="O2326"/>
      <c r="Q2326"/>
    </row>
    <row r="2327" spans="13:17" ht="14.5">
      <c r="M2327"/>
      <c r="O2327"/>
      <c r="Q2327"/>
    </row>
    <row r="2328" spans="13:17" ht="14.5">
      <c r="M2328"/>
      <c r="O2328"/>
      <c r="Q2328"/>
    </row>
    <row r="2329" spans="13:17" ht="14.5">
      <c r="M2329"/>
      <c r="O2329"/>
      <c r="Q2329"/>
    </row>
    <row r="2330" spans="13:17" ht="14.5">
      <c r="M2330"/>
      <c r="O2330"/>
      <c r="Q2330"/>
    </row>
    <row r="2331" spans="13:17" ht="14.5">
      <c r="M2331"/>
      <c r="O2331"/>
      <c r="Q2331"/>
    </row>
    <row r="2332" spans="13:17" ht="14.5">
      <c r="M2332"/>
      <c r="O2332"/>
      <c r="Q2332"/>
    </row>
    <row r="2333" spans="13:17" ht="14.5">
      <c r="M2333"/>
      <c r="O2333"/>
      <c r="Q2333"/>
    </row>
    <row r="2334" spans="13:17" ht="14.5">
      <c r="M2334"/>
      <c r="O2334"/>
      <c r="Q2334"/>
    </row>
    <row r="2335" spans="13:17" ht="14.5">
      <c r="M2335"/>
      <c r="O2335"/>
      <c r="Q2335"/>
    </row>
    <row r="2336" spans="13:17" ht="14.5">
      <c r="M2336"/>
      <c r="O2336"/>
      <c r="Q2336"/>
    </row>
    <row r="2337" spans="13:17" ht="14.5">
      <c r="M2337"/>
      <c r="O2337"/>
      <c r="Q2337"/>
    </row>
    <row r="2338" spans="13:17" ht="14.5">
      <c r="M2338"/>
      <c r="O2338"/>
      <c r="Q2338"/>
    </row>
    <row r="2339" spans="13:17" ht="14.5">
      <c r="M2339"/>
      <c r="O2339"/>
      <c r="Q2339"/>
    </row>
    <row r="2340" spans="13:17" ht="14.5">
      <c r="M2340"/>
      <c r="O2340"/>
      <c r="Q2340"/>
    </row>
    <row r="2341" spans="13:17" ht="14.5">
      <c r="M2341"/>
      <c r="O2341"/>
      <c r="Q2341"/>
    </row>
    <row r="2342" spans="13:17" ht="14.5">
      <c r="M2342"/>
      <c r="O2342"/>
      <c r="Q2342"/>
    </row>
    <row r="2343" spans="13:17" ht="14.5">
      <c r="M2343"/>
    </row>
    <row r="2344" spans="13:17" ht="14.5">
      <c r="M2344"/>
    </row>
    <row r="2345" spans="13:17" ht="14.5">
      <c r="M2345"/>
    </row>
    <row r="2346" spans="13:17" ht="14.5">
      <c r="M2346"/>
    </row>
    <row r="2347" spans="13:17" ht="14.5">
      <c r="M2347"/>
    </row>
    <row r="2348" spans="13:17" ht="14.5">
      <c r="M2348"/>
    </row>
    <row r="2349" spans="13:17" ht="14.5">
      <c r="M2349"/>
    </row>
    <row r="2350" spans="13:17" ht="14.5">
      <c r="M2350"/>
    </row>
    <row r="2351" spans="13:17" ht="14.5">
      <c r="M2351"/>
    </row>
    <row r="2352" spans="13:17" ht="14.5">
      <c r="M2352"/>
    </row>
    <row r="2353" spans="13:13" ht="14.5">
      <c r="M2353"/>
    </row>
    <row r="2354" spans="13:13" ht="14.5">
      <c r="M2354"/>
    </row>
    <row r="2355" spans="13:13" ht="14.5">
      <c r="M2355"/>
    </row>
    <row r="2356" spans="13:13" ht="14.5">
      <c r="M2356"/>
    </row>
    <row r="2357" spans="13:13" ht="14.5">
      <c r="M2357"/>
    </row>
    <row r="2358" spans="13:13" ht="14.5">
      <c r="M2358"/>
    </row>
    <row r="2359" spans="13:13" ht="14.5">
      <c r="M2359"/>
    </row>
    <row r="2360" spans="13:13" ht="14.5">
      <c r="M2360"/>
    </row>
    <row r="2361" spans="13:13" ht="14.5">
      <c r="M2361"/>
    </row>
    <row r="2362" spans="13:13" ht="14.5">
      <c r="M2362"/>
    </row>
    <row r="2363" spans="13:13" ht="14.5">
      <c r="M2363"/>
    </row>
    <row r="2364" spans="13:13" ht="14.5">
      <c r="M2364"/>
    </row>
    <row r="2365" spans="13:13" ht="14.5">
      <c r="M2365"/>
    </row>
    <row r="2366" spans="13:13" ht="14.5">
      <c r="M2366"/>
    </row>
    <row r="2367" spans="13:13" ht="14.5">
      <c r="M2367"/>
    </row>
    <row r="2368" spans="13:13" ht="14.5">
      <c r="M2368"/>
    </row>
    <row r="2369" spans="13:13" ht="14.5">
      <c r="M2369"/>
    </row>
    <row r="2370" spans="13:13" ht="14.5">
      <c r="M2370"/>
    </row>
    <row r="2371" spans="13:13" ht="14.5">
      <c r="M2371"/>
    </row>
    <row r="2372" spans="13:13" ht="14.5">
      <c r="M2372"/>
    </row>
    <row r="2373" spans="13:13" ht="14.5">
      <c r="M2373"/>
    </row>
    <row r="2374" spans="13:13" ht="14.5">
      <c r="M2374"/>
    </row>
    <row r="2375" spans="13:13" ht="14.5">
      <c r="M2375"/>
    </row>
  </sheetData>
  <autoFilter ref="A5:BM1219" xr:uid="{EFA366F3-95F1-4BD2-9FDF-37170C5B19F9}"/>
  <sortState xmlns:xlrd2="http://schemas.microsoft.com/office/spreadsheetml/2017/richdata2" ref="L1254:L1266">
    <sortCondition ref="L1254:L1266"/>
  </sortState>
  <mergeCells count="1">
    <mergeCell ref="V4:W4"/>
  </mergeCells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63DE08-EEDD-4945-8640-AFF2661DADE2}">
  <dimension ref="A1:BS361"/>
  <sheetViews>
    <sheetView showGridLines="0" zoomScale="85" zoomScaleNormal="85" workbookViewId="0">
      <pane xSplit="6" ySplit="11" topLeftCell="G159" activePane="bottomRight" state="frozen"/>
      <selection pane="topRight" activeCell="G1" sqref="G1"/>
      <selection pane="bottomLeft" activeCell="A12" sqref="A12"/>
      <selection pane="bottomRight" activeCell="J165" sqref="J165"/>
    </sheetView>
  </sheetViews>
  <sheetFormatPr defaultColWidth="9.1796875" defaultRowHeight="14.5"/>
  <cols>
    <col min="1" max="1" width="20" style="347" customWidth="1"/>
    <col min="2" max="2" width="9.26953125" style="347" customWidth="1"/>
    <col min="3" max="3" width="17.26953125" style="347" customWidth="1"/>
    <col min="4" max="4" width="20" style="347" customWidth="1"/>
    <col min="5" max="5" width="20.7265625" style="347" hidden="1" customWidth="1"/>
    <col min="6" max="6" width="28.54296875" style="347" hidden="1" customWidth="1"/>
    <col min="7" max="7" width="26.7265625" style="347" customWidth="1"/>
    <col min="8" max="8" width="28.54296875" style="347" customWidth="1"/>
    <col min="9" max="9" width="17.453125" style="347" customWidth="1"/>
    <col min="10" max="10" width="28.54296875" style="347" customWidth="1"/>
    <col min="11" max="11" width="25.81640625" style="347" bestFit="1" customWidth="1"/>
    <col min="12" max="12" width="16" style="347" hidden="1" customWidth="1"/>
    <col min="13" max="13" width="24" style="347" hidden="1" customWidth="1"/>
    <col min="14" max="14" width="14.7265625" style="347" hidden="1" customWidth="1"/>
    <col min="15" max="15" width="13.54296875" style="347" customWidth="1"/>
    <col min="16" max="16" width="6.7265625" style="347" customWidth="1"/>
    <col min="17" max="23" width="13.1796875" style="350" customWidth="1"/>
    <col min="24" max="24" width="9.81640625" style="350" customWidth="1"/>
    <col min="25" max="25" width="15" style="347" customWidth="1"/>
    <col min="26" max="26" width="21.1796875" style="347" customWidth="1"/>
    <col min="27" max="27" width="15.7265625" style="348" customWidth="1"/>
    <col min="28" max="28" width="12.81640625" style="349" customWidth="1"/>
    <col min="29" max="33" width="12.1796875" style="347" customWidth="1"/>
    <col min="34" max="34" width="10.7265625" style="347" bestFit="1" customWidth="1"/>
    <col min="35" max="35" width="11.1796875" style="347" customWidth="1"/>
    <col min="36" max="40" width="11.1796875" style="348" customWidth="1"/>
    <col min="41" max="49" width="9.81640625" style="347" bestFit="1" customWidth="1"/>
    <col min="50" max="52" width="10.81640625" style="347" bestFit="1" customWidth="1"/>
    <col min="53" max="61" width="9.81640625" style="347" bestFit="1" customWidth="1"/>
    <col min="62" max="64" width="10.81640625" style="347" bestFit="1" customWidth="1"/>
    <col min="65" max="65" width="9.81640625" style="347" bestFit="1" customWidth="1"/>
    <col min="66" max="69" width="9.1796875" style="347"/>
    <col min="70" max="70" width="12.1796875" style="347" bestFit="1" customWidth="1"/>
    <col min="71" max="71" width="15.453125" style="347" bestFit="1" customWidth="1"/>
    <col min="72" max="16384" width="9.1796875" style="347"/>
  </cols>
  <sheetData>
    <row r="1" spans="1:68">
      <c r="A1" s="366" t="s">
        <v>0</v>
      </c>
      <c r="U1" s="395">
        <v>44469</v>
      </c>
    </row>
    <row r="2" spans="1:68" ht="15" customHeight="1">
      <c r="A2" s="396" t="s">
        <v>3364</v>
      </c>
      <c r="B2" s="396"/>
      <c r="C2" s="396"/>
      <c r="D2" s="396"/>
      <c r="E2" s="396"/>
      <c r="F2" s="396"/>
      <c r="G2" s="396"/>
      <c r="H2" s="396"/>
      <c r="I2" s="396"/>
      <c r="J2" s="396"/>
      <c r="K2" s="396"/>
      <c r="L2" s="396"/>
      <c r="M2" s="396"/>
      <c r="N2" s="396"/>
      <c r="O2" s="396"/>
      <c r="P2" s="396"/>
      <c r="Q2" s="396"/>
      <c r="R2" s="396"/>
      <c r="S2" s="396"/>
      <c r="T2" s="396"/>
      <c r="U2" s="396"/>
      <c r="V2" s="396"/>
      <c r="W2" s="396"/>
      <c r="X2" s="407"/>
    </row>
    <row r="3" spans="1:68" ht="15" customHeight="1">
      <c r="A3" s="396"/>
      <c r="B3" s="396"/>
      <c r="C3" s="396"/>
      <c r="D3" s="396"/>
      <c r="E3" s="396"/>
      <c r="F3" s="396"/>
      <c r="G3" s="396"/>
      <c r="H3" s="396"/>
      <c r="I3" s="396"/>
      <c r="J3" s="396"/>
      <c r="K3" s="396"/>
      <c r="L3" s="396"/>
      <c r="M3" s="396"/>
      <c r="N3" s="396"/>
      <c r="O3" s="396"/>
      <c r="P3" s="396"/>
      <c r="Q3" s="396"/>
      <c r="R3" s="396"/>
      <c r="S3" s="396"/>
      <c r="T3" s="396"/>
      <c r="U3" s="396"/>
      <c r="V3" s="396"/>
      <c r="W3" s="396"/>
      <c r="X3" s="407"/>
    </row>
    <row r="4" spans="1:68">
      <c r="A4" s="458" t="s">
        <v>3363</v>
      </c>
      <c r="B4" s="458"/>
      <c r="C4" s="458"/>
      <c r="D4" s="366"/>
      <c r="E4" s="366"/>
      <c r="F4" s="366"/>
      <c r="G4" s="366"/>
      <c r="H4" s="366"/>
      <c r="I4" s="366"/>
      <c r="J4" s="366"/>
      <c r="K4" s="366"/>
      <c r="L4" s="366"/>
      <c r="M4" s="366"/>
      <c r="N4" s="366"/>
      <c r="O4" s="366"/>
      <c r="P4" s="366"/>
      <c r="Q4" s="378"/>
      <c r="R4" s="378"/>
      <c r="S4" s="378"/>
      <c r="T4" s="378"/>
      <c r="U4" s="378"/>
      <c r="V4" s="378"/>
      <c r="W4" s="378"/>
    </row>
    <row r="5" spans="1:68">
      <c r="A5" s="458" t="s">
        <v>3362</v>
      </c>
      <c r="B5" s="458"/>
      <c r="C5" s="458" t="s">
        <v>2954</v>
      </c>
      <c r="D5" s="458"/>
      <c r="E5" s="366"/>
      <c r="F5" s="366"/>
      <c r="G5" s="366"/>
      <c r="H5" s="366"/>
      <c r="I5" s="366"/>
      <c r="J5" s="366"/>
      <c r="K5" s="366"/>
      <c r="L5" s="366"/>
      <c r="M5" s="366"/>
      <c r="N5" s="366"/>
      <c r="O5" s="366"/>
      <c r="P5" s="366"/>
      <c r="Q5" s="378"/>
      <c r="R5" s="378"/>
      <c r="S5" s="378"/>
      <c r="T5" s="378"/>
      <c r="U5" s="378"/>
      <c r="V5" s="378"/>
      <c r="W5" s="378"/>
      <c r="X5" s="378"/>
    </row>
    <row r="6" spans="1:68">
      <c r="A6" s="458" t="s">
        <v>3361</v>
      </c>
      <c r="B6" s="458"/>
      <c r="C6" s="458" t="s">
        <v>3360</v>
      </c>
      <c r="D6" s="458"/>
      <c r="E6" s="366"/>
      <c r="F6" s="366"/>
      <c r="G6" s="366"/>
      <c r="H6" s="366"/>
      <c r="I6" s="366"/>
      <c r="J6" s="366"/>
      <c r="K6" s="366"/>
      <c r="L6" s="366"/>
      <c r="M6" s="366"/>
      <c r="N6" s="366"/>
      <c r="O6" s="366"/>
      <c r="P6" s="366"/>
      <c r="Q6" s="378"/>
      <c r="R6" s="378"/>
      <c r="S6" s="378"/>
      <c r="T6" s="378"/>
      <c r="U6" s="378"/>
      <c r="V6" s="378"/>
      <c r="W6" s="378"/>
      <c r="X6" s="378"/>
    </row>
    <row r="7" spans="1:68">
      <c r="A7" s="458" t="s">
        <v>3359</v>
      </c>
      <c r="B7" s="458"/>
      <c r="C7" s="458" t="s">
        <v>3358</v>
      </c>
      <c r="D7" s="458"/>
      <c r="E7" s="366"/>
      <c r="F7" s="366"/>
      <c r="G7" s="366"/>
      <c r="H7" s="366"/>
      <c r="I7" s="366"/>
      <c r="J7" s="366"/>
      <c r="K7" s="366"/>
      <c r="L7" s="366"/>
      <c r="M7" s="366"/>
      <c r="N7" s="366"/>
      <c r="O7" s="366"/>
      <c r="P7" s="366"/>
      <c r="Q7" s="378"/>
      <c r="R7" s="378"/>
      <c r="S7" s="378"/>
      <c r="T7" s="378"/>
      <c r="U7" s="378"/>
      <c r="V7" s="378"/>
      <c r="W7" s="378"/>
      <c r="X7" s="378"/>
    </row>
    <row r="8" spans="1:68">
      <c r="A8" s="458" t="s">
        <v>3357</v>
      </c>
      <c r="B8" s="458"/>
      <c r="C8" s="458" t="s">
        <v>3356</v>
      </c>
      <c r="D8" s="458"/>
      <c r="E8" s="366"/>
      <c r="F8" s="366"/>
      <c r="G8" s="366"/>
      <c r="H8" s="366"/>
      <c r="I8" s="366"/>
      <c r="J8" s="366"/>
      <c r="K8" s="366"/>
      <c r="L8" s="366"/>
      <c r="M8" s="366"/>
      <c r="N8" s="366"/>
      <c r="O8" s="366"/>
      <c r="P8" s="366"/>
      <c r="Q8" s="378"/>
      <c r="R8" s="378"/>
      <c r="S8" s="378"/>
      <c r="T8" s="378"/>
      <c r="U8" s="378"/>
      <c r="V8" s="378"/>
      <c r="W8" s="378"/>
      <c r="X8" s="378"/>
    </row>
    <row r="9" spans="1:68" ht="15" thickBot="1">
      <c r="A9" s="387"/>
      <c r="B9" s="387"/>
      <c r="C9" s="387"/>
      <c r="D9" s="387"/>
      <c r="E9" s="387"/>
      <c r="F9" s="387"/>
      <c r="G9" s="387"/>
      <c r="H9" s="387"/>
      <c r="I9" s="387"/>
      <c r="J9" s="387"/>
      <c r="K9" s="387"/>
      <c r="L9" s="387"/>
      <c r="M9" s="387"/>
      <c r="N9" s="387"/>
      <c r="O9" s="387"/>
      <c r="P9" s="387"/>
      <c r="Q9" s="386"/>
      <c r="R9" s="386"/>
      <c r="S9" s="386"/>
      <c r="T9" s="386"/>
      <c r="U9" s="386"/>
      <c r="V9" s="386"/>
      <c r="W9" s="386"/>
      <c r="X9" s="378"/>
      <c r="AA9" s="385"/>
    </row>
    <row r="10" spans="1:68" ht="15.5" thickTop="1" thickBot="1">
      <c r="A10" s="452" t="s">
        <v>3355</v>
      </c>
      <c r="B10" s="453"/>
      <c r="C10" s="453"/>
      <c r="D10" s="453"/>
      <c r="E10" s="453"/>
      <c r="F10" s="453"/>
      <c r="G10" s="453"/>
      <c r="H10" s="453"/>
      <c r="I10" s="453"/>
      <c r="J10" s="453"/>
      <c r="K10" s="453"/>
      <c r="L10" s="453"/>
      <c r="M10" s="453"/>
      <c r="N10" s="453"/>
      <c r="O10" s="453"/>
      <c r="P10" s="454"/>
      <c r="Q10" s="455" t="s">
        <v>3354</v>
      </c>
      <c r="R10" s="456"/>
      <c r="S10" s="456"/>
      <c r="T10" s="456"/>
      <c r="U10" s="456"/>
      <c r="V10" s="456"/>
      <c r="W10" s="457"/>
      <c r="X10" s="378"/>
      <c r="AA10" s="385"/>
      <c r="AB10" s="398" t="s">
        <v>426</v>
      </c>
    </row>
    <row r="11" spans="1:68" s="381" customFormat="1" ht="39" customHeight="1" thickTop="1">
      <c r="A11" s="383" t="s">
        <v>3353</v>
      </c>
      <c r="B11" s="383" t="s">
        <v>3352</v>
      </c>
      <c r="C11" s="383" t="s">
        <v>2212</v>
      </c>
      <c r="D11" s="383" t="s">
        <v>3351</v>
      </c>
      <c r="E11" s="383" t="s">
        <v>2943</v>
      </c>
      <c r="F11" s="383" t="s">
        <v>3350</v>
      </c>
      <c r="G11" s="383" t="s">
        <v>3349</v>
      </c>
      <c r="H11" s="383" t="s">
        <v>3348</v>
      </c>
      <c r="I11" s="384" t="s">
        <v>3347</v>
      </c>
      <c r="J11" s="384" t="s">
        <v>2944</v>
      </c>
      <c r="K11" s="383" t="s">
        <v>3346</v>
      </c>
      <c r="L11" s="383" t="s">
        <v>3345</v>
      </c>
      <c r="M11" s="383" t="s">
        <v>3344</v>
      </c>
      <c r="N11" s="383" t="s">
        <v>3343</v>
      </c>
      <c r="O11" s="383" t="s">
        <v>12</v>
      </c>
      <c r="P11" s="383" t="s">
        <v>3342</v>
      </c>
      <c r="Q11" s="382" t="s">
        <v>3341</v>
      </c>
      <c r="R11" s="382" t="s">
        <v>1764</v>
      </c>
      <c r="S11" s="382" t="s">
        <v>1767</v>
      </c>
      <c r="T11" s="382" t="s">
        <v>3339</v>
      </c>
      <c r="U11" s="382" t="s">
        <v>3338</v>
      </c>
      <c r="V11" s="382" t="s">
        <v>3337</v>
      </c>
      <c r="W11" s="382" t="s">
        <v>3340</v>
      </c>
      <c r="X11" s="378"/>
      <c r="Y11" s="389" t="s">
        <v>3365</v>
      </c>
      <c r="Z11" s="389" t="s">
        <v>3366</v>
      </c>
      <c r="AA11" s="397" t="s">
        <v>411</v>
      </c>
      <c r="AB11" s="389">
        <v>44469</v>
      </c>
      <c r="AC11" s="389">
        <v>44500</v>
      </c>
      <c r="AD11" s="390">
        <v>44530</v>
      </c>
      <c r="AE11" s="391">
        <v>44561</v>
      </c>
      <c r="AF11" s="392">
        <v>44592</v>
      </c>
      <c r="AG11" s="392">
        <v>44620</v>
      </c>
      <c r="AH11" s="392">
        <v>44651</v>
      </c>
      <c r="AI11" s="392">
        <v>44681</v>
      </c>
      <c r="AJ11" s="392">
        <v>44712</v>
      </c>
      <c r="AK11" s="393">
        <v>44742</v>
      </c>
      <c r="AL11" s="393">
        <v>44773</v>
      </c>
      <c r="AM11" s="392">
        <v>44804</v>
      </c>
      <c r="AN11" s="392">
        <v>44834</v>
      </c>
      <c r="AO11" s="392">
        <v>44865</v>
      </c>
      <c r="AP11" s="392">
        <v>44895</v>
      </c>
      <c r="AQ11" s="392">
        <v>44926</v>
      </c>
      <c r="AR11" s="393">
        <v>44957</v>
      </c>
      <c r="AS11" s="393">
        <v>44985</v>
      </c>
      <c r="AT11" s="393">
        <v>45016</v>
      </c>
      <c r="AU11" s="393">
        <v>45046</v>
      </c>
      <c r="AV11" s="393">
        <v>45077</v>
      </c>
      <c r="AW11" s="393">
        <v>45107</v>
      </c>
      <c r="AX11" s="393">
        <v>45138</v>
      </c>
      <c r="AY11" s="393">
        <v>45169</v>
      </c>
      <c r="AZ11" s="393">
        <v>45199</v>
      </c>
      <c r="BA11" s="393">
        <v>45230</v>
      </c>
      <c r="BB11" s="393">
        <v>45260</v>
      </c>
      <c r="BC11" s="393">
        <v>45291</v>
      </c>
      <c r="BD11" s="393">
        <v>45322</v>
      </c>
      <c r="BE11" s="393">
        <v>45351</v>
      </c>
      <c r="BF11" s="393">
        <v>45382</v>
      </c>
      <c r="BG11" s="393">
        <v>45412</v>
      </c>
      <c r="BH11" s="393">
        <v>45443</v>
      </c>
      <c r="BI11" s="393">
        <v>45473</v>
      </c>
      <c r="BJ11" s="393">
        <v>45504</v>
      </c>
      <c r="BK11" s="393">
        <v>45535</v>
      </c>
      <c r="BL11" s="393">
        <v>45565</v>
      </c>
      <c r="BM11" s="393">
        <v>45596</v>
      </c>
      <c r="BN11" s="393">
        <v>45626</v>
      </c>
      <c r="BO11" s="393">
        <v>45657</v>
      </c>
      <c r="BP11" s="393">
        <v>45688</v>
      </c>
    </row>
    <row r="12" spans="1:68">
      <c r="A12" s="379" t="s">
        <v>2954</v>
      </c>
      <c r="B12" s="379" t="s">
        <v>2953</v>
      </c>
      <c r="C12" s="379">
        <v>141601</v>
      </c>
      <c r="D12" s="379">
        <v>142601</v>
      </c>
      <c r="E12" s="379" t="s">
        <v>2915</v>
      </c>
      <c r="F12" s="379" t="s">
        <v>2963</v>
      </c>
      <c r="G12" s="379" t="s">
        <v>3336</v>
      </c>
      <c r="H12" s="379" t="s">
        <v>3335</v>
      </c>
      <c r="I12" s="376">
        <v>120720</v>
      </c>
      <c r="J12" s="376" t="s">
        <v>2950</v>
      </c>
      <c r="K12" s="379" t="s">
        <v>3121</v>
      </c>
      <c r="M12" s="379" t="s">
        <v>966</v>
      </c>
      <c r="N12" s="379" t="s">
        <v>2948</v>
      </c>
      <c r="O12" s="379" t="s">
        <v>2947</v>
      </c>
      <c r="P12" s="405">
        <f>+_xlfn.XLOOKUP('CII Assets'!C12,'9.30.21 UPIS Alloc Detail'!M:M,'9.30.21 UPIS Alloc Detail'!K:K)</f>
        <v>270</v>
      </c>
      <c r="Q12" s="377">
        <v>1959.45</v>
      </c>
      <c r="R12" s="377">
        <v>0</v>
      </c>
      <c r="S12" s="377">
        <v>0</v>
      </c>
      <c r="T12" s="377">
        <v>0</v>
      </c>
      <c r="U12" s="377">
        <v>0</v>
      </c>
      <c r="V12" s="377">
        <v>0</v>
      </c>
      <c r="W12" s="377">
        <v>1959.45</v>
      </c>
      <c r="X12" s="378"/>
      <c r="Y12" s="234">
        <f>+ROUND(IF(AA12&gt;$U$1,DATEDIF($U$1,AA12,"D")/30.54,0),0)</f>
        <v>258</v>
      </c>
      <c r="Z12" s="394">
        <f t="shared" ref="Z12:Z43" si="0">+W12/P12</f>
        <v>7.2572222222222225</v>
      </c>
      <c r="AA12" s="233">
        <f t="shared" ref="AA12:AA43" si="1">+EDATE(K12,P12)</f>
        <v>52352</v>
      </c>
      <c r="AB12" s="349">
        <f t="shared" ref="AB12:AB43" si="2">+(Y12-P12)*Z12</f>
        <v>-87.086666666666673</v>
      </c>
      <c r="AC12" s="367">
        <f>+AB12-$Z12</f>
        <v>-94.343888888888898</v>
      </c>
      <c r="AD12" s="367">
        <f t="shared" ref="AD12:BP12" si="3">+AC12-$Z12</f>
        <v>-101.60111111111112</v>
      </c>
      <c r="AE12" s="367">
        <f t="shared" si="3"/>
        <v>-108.85833333333335</v>
      </c>
      <c r="AF12" s="367">
        <f t="shared" si="3"/>
        <v>-116.11555555555557</v>
      </c>
      <c r="AG12" s="367">
        <f t="shared" si="3"/>
        <v>-123.3727777777778</v>
      </c>
      <c r="AH12" s="367">
        <f t="shared" si="3"/>
        <v>-130.63000000000002</v>
      </c>
      <c r="AI12" s="367">
        <f t="shared" si="3"/>
        <v>-137.88722222222225</v>
      </c>
      <c r="AJ12" s="367">
        <f t="shared" si="3"/>
        <v>-145.14444444444447</v>
      </c>
      <c r="AK12" s="367">
        <f t="shared" si="3"/>
        <v>-152.4016666666667</v>
      </c>
      <c r="AL12" s="367">
        <f t="shared" si="3"/>
        <v>-159.65888888888892</v>
      </c>
      <c r="AM12" s="367">
        <f t="shared" si="3"/>
        <v>-166.91611111111115</v>
      </c>
      <c r="AN12" s="367">
        <f t="shared" si="3"/>
        <v>-174.17333333333337</v>
      </c>
      <c r="AO12" s="367">
        <f t="shared" si="3"/>
        <v>-181.4305555555556</v>
      </c>
      <c r="AP12" s="367">
        <f t="shared" si="3"/>
        <v>-188.68777777777782</v>
      </c>
      <c r="AQ12" s="367">
        <f t="shared" si="3"/>
        <v>-195.94500000000005</v>
      </c>
      <c r="AR12" s="367">
        <f t="shared" si="3"/>
        <v>-203.20222222222228</v>
      </c>
      <c r="AS12" s="367">
        <f t="shared" si="3"/>
        <v>-210.4594444444445</v>
      </c>
      <c r="AT12" s="367">
        <f t="shared" si="3"/>
        <v>-217.71666666666673</v>
      </c>
      <c r="AU12" s="367">
        <f t="shared" si="3"/>
        <v>-224.97388888888895</v>
      </c>
      <c r="AV12" s="367">
        <f t="shared" si="3"/>
        <v>-232.23111111111118</v>
      </c>
      <c r="AW12" s="367">
        <f t="shared" si="3"/>
        <v>-239.4883333333334</v>
      </c>
      <c r="AX12" s="367">
        <f t="shared" si="3"/>
        <v>-246.74555555555563</v>
      </c>
      <c r="AY12" s="367">
        <f t="shared" si="3"/>
        <v>-254.00277777777785</v>
      </c>
      <c r="AZ12" s="367">
        <f t="shared" si="3"/>
        <v>-261.26000000000005</v>
      </c>
      <c r="BA12" s="367">
        <f t="shared" si="3"/>
        <v>-268.51722222222224</v>
      </c>
      <c r="BB12" s="367">
        <f t="shared" si="3"/>
        <v>-275.77444444444444</v>
      </c>
      <c r="BC12" s="367">
        <f t="shared" si="3"/>
        <v>-283.03166666666664</v>
      </c>
      <c r="BD12" s="367">
        <f t="shared" si="3"/>
        <v>-290.28888888888883</v>
      </c>
      <c r="BE12" s="367">
        <f t="shared" si="3"/>
        <v>-297.54611111111103</v>
      </c>
      <c r="BF12" s="367">
        <f t="shared" si="3"/>
        <v>-304.80333333333323</v>
      </c>
      <c r="BG12" s="367">
        <f t="shared" si="3"/>
        <v>-312.06055555555542</v>
      </c>
      <c r="BH12" s="367">
        <f t="shared" si="3"/>
        <v>-319.31777777777762</v>
      </c>
      <c r="BI12" s="367">
        <f t="shared" si="3"/>
        <v>-326.57499999999982</v>
      </c>
      <c r="BJ12" s="367">
        <f t="shared" si="3"/>
        <v>-333.83222222222201</v>
      </c>
      <c r="BK12" s="367">
        <f t="shared" si="3"/>
        <v>-341.08944444444421</v>
      </c>
      <c r="BL12" s="367">
        <f t="shared" si="3"/>
        <v>-348.34666666666641</v>
      </c>
      <c r="BM12" s="367">
        <f t="shared" si="3"/>
        <v>-355.6038888888886</v>
      </c>
      <c r="BN12" s="367">
        <f t="shared" si="3"/>
        <v>-362.8611111111108</v>
      </c>
      <c r="BO12" s="367">
        <f t="shared" si="3"/>
        <v>-370.118333333333</v>
      </c>
      <c r="BP12" s="367">
        <f t="shared" si="3"/>
        <v>-377.3755555555552</v>
      </c>
    </row>
    <row r="13" spans="1:68">
      <c r="A13" s="379" t="s">
        <v>2954</v>
      </c>
      <c r="B13" s="379" t="s">
        <v>2953</v>
      </c>
      <c r="C13" s="379">
        <v>141501</v>
      </c>
      <c r="D13" s="379">
        <v>142501</v>
      </c>
      <c r="E13" s="379" t="s">
        <v>2915</v>
      </c>
      <c r="F13" s="379" t="s">
        <v>2952</v>
      </c>
      <c r="G13" s="379" t="s">
        <v>3334</v>
      </c>
      <c r="H13" s="379" t="s">
        <v>3333</v>
      </c>
      <c r="I13" s="376">
        <v>120720</v>
      </c>
      <c r="J13" s="376" t="s">
        <v>2950</v>
      </c>
      <c r="K13" s="379" t="s">
        <v>3332</v>
      </c>
      <c r="M13" s="379" t="s">
        <v>966</v>
      </c>
      <c r="N13" s="379" t="s">
        <v>2948</v>
      </c>
      <c r="O13" s="379" t="s">
        <v>2947</v>
      </c>
      <c r="P13" s="405">
        <f>+_xlfn.XLOOKUP('CII Assets'!C13,'9.30.21 UPIS Alloc Detail'!M:M,'9.30.21 UPIS Alloc Detail'!K:K)</f>
        <v>270</v>
      </c>
      <c r="Q13" s="377">
        <v>308.67</v>
      </c>
      <c r="R13" s="377">
        <v>0</v>
      </c>
      <c r="S13" s="377">
        <v>0</v>
      </c>
      <c r="T13" s="377">
        <v>0</v>
      </c>
      <c r="U13" s="377">
        <v>0</v>
      </c>
      <c r="V13" s="377">
        <v>0</v>
      </c>
      <c r="W13" s="377">
        <v>308.67</v>
      </c>
      <c r="X13" s="378"/>
      <c r="Y13" s="234">
        <f t="shared" ref="Y13:Y76" si="4">+ROUND(IF(AA13&gt;$U$1,DATEDIF($U$1,AA13,"D")/30.54,0),0)</f>
        <v>260</v>
      </c>
      <c r="Z13" s="394">
        <f t="shared" si="0"/>
        <v>1.1432222222222224</v>
      </c>
      <c r="AA13" s="233">
        <f t="shared" si="1"/>
        <v>52412</v>
      </c>
      <c r="AB13" s="349">
        <f t="shared" si="2"/>
        <v>-11.432222222222224</v>
      </c>
      <c r="AC13" s="367">
        <f t="shared" ref="AC13:BP13" si="5">+AB13-$Z13</f>
        <v>-12.575444444444447</v>
      </c>
      <c r="AD13" s="367">
        <f t="shared" si="5"/>
        <v>-13.718666666666669</v>
      </c>
      <c r="AE13" s="367">
        <f t="shared" si="5"/>
        <v>-14.861888888888892</v>
      </c>
      <c r="AF13" s="367">
        <f t="shared" si="5"/>
        <v>-16.005111111111113</v>
      </c>
      <c r="AG13" s="367">
        <f t="shared" si="5"/>
        <v>-17.148333333333333</v>
      </c>
      <c r="AH13" s="367">
        <f t="shared" si="5"/>
        <v>-18.291555555555554</v>
      </c>
      <c r="AI13" s="367">
        <f t="shared" si="5"/>
        <v>-19.434777777777775</v>
      </c>
      <c r="AJ13" s="367">
        <f t="shared" si="5"/>
        <v>-20.577999999999996</v>
      </c>
      <c r="AK13" s="367">
        <f t="shared" si="5"/>
        <v>-21.721222222222217</v>
      </c>
      <c r="AL13" s="367">
        <f t="shared" si="5"/>
        <v>-22.864444444444437</v>
      </c>
      <c r="AM13" s="367">
        <f t="shared" si="5"/>
        <v>-24.007666666666658</v>
      </c>
      <c r="AN13" s="367">
        <f t="shared" si="5"/>
        <v>-25.150888888888879</v>
      </c>
      <c r="AO13" s="367">
        <f t="shared" si="5"/>
        <v>-26.2941111111111</v>
      </c>
      <c r="AP13" s="367">
        <f t="shared" si="5"/>
        <v>-27.437333333333321</v>
      </c>
      <c r="AQ13" s="367">
        <f t="shared" si="5"/>
        <v>-28.580555555555542</v>
      </c>
      <c r="AR13" s="367">
        <f t="shared" si="5"/>
        <v>-29.723777777777762</v>
      </c>
      <c r="AS13" s="367">
        <f t="shared" si="5"/>
        <v>-30.866999999999983</v>
      </c>
      <c r="AT13" s="367">
        <f t="shared" si="5"/>
        <v>-32.010222222222204</v>
      </c>
      <c r="AU13" s="367">
        <f t="shared" si="5"/>
        <v>-33.153444444444425</v>
      </c>
      <c r="AV13" s="367">
        <f t="shared" si="5"/>
        <v>-34.296666666666646</v>
      </c>
      <c r="AW13" s="367">
        <f t="shared" si="5"/>
        <v>-35.439888888888866</v>
      </c>
      <c r="AX13" s="367">
        <f t="shared" si="5"/>
        <v>-36.583111111111087</v>
      </c>
      <c r="AY13" s="367">
        <f t="shared" si="5"/>
        <v>-37.726333333333308</v>
      </c>
      <c r="AZ13" s="367">
        <f t="shared" si="5"/>
        <v>-38.869555555555529</v>
      </c>
      <c r="BA13" s="367">
        <f t="shared" si="5"/>
        <v>-40.01277777777775</v>
      </c>
      <c r="BB13" s="367">
        <f t="shared" si="5"/>
        <v>-41.15599999999997</v>
      </c>
      <c r="BC13" s="367">
        <f t="shared" si="5"/>
        <v>-42.299222222222191</v>
      </c>
      <c r="BD13" s="367">
        <f t="shared" si="5"/>
        <v>-43.442444444444412</v>
      </c>
      <c r="BE13" s="367">
        <f t="shared" si="5"/>
        <v>-44.585666666666633</v>
      </c>
      <c r="BF13" s="367">
        <f t="shared" si="5"/>
        <v>-45.728888888888854</v>
      </c>
      <c r="BG13" s="367">
        <f t="shared" si="5"/>
        <v>-46.872111111111074</v>
      </c>
      <c r="BH13" s="367">
        <f t="shared" si="5"/>
        <v>-48.015333333333295</v>
      </c>
      <c r="BI13" s="367">
        <f t="shared" si="5"/>
        <v>-49.158555555555516</v>
      </c>
      <c r="BJ13" s="367">
        <f t="shared" si="5"/>
        <v>-50.301777777777737</v>
      </c>
      <c r="BK13" s="367">
        <f t="shared" si="5"/>
        <v>-51.444999999999958</v>
      </c>
      <c r="BL13" s="367">
        <f t="shared" si="5"/>
        <v>-52.588222222222178</v>
      </c>
      <c r="BM13" s="367">
        <f t="shared" si="5"/>
        <v>-53.731444444444399</v>
      </c>
      <c r="BN13" s="367">
        <f t="shared" si="5"/>
        <v>-54.87466666666662</v>
      </c>
      <c r="BO13" s="367">
        <f t="shared" si="5"/>
        <v>-56.017888888888841</v>
      </c>
      <c r="BP13" s="367">
        <f t="shared" si="5"/>
        <v>-57.161111111111062</v>
      </c>
    </row>
    <row r="14" spans="1:68">
      <c r="A14" s="399" t="s">
        <v>2954</v>
      </c>
      <c r="B14" s="399" t="s">
        <v>2953</v>
      </c>
      <c r="C14" s="399">
        <v>141501</v>
      </c>
      <c r="D14" s="399">
        <v>142501</v>
      </c>
      <c r="E14" s="399" t="s">
        <v>2915</v>
      </c>
      <c r="F14" s="399" t="s">
        <v>2952</v>
      </c>
      <c r="G14" s="399" t="s">
        <v>3331</v>
      </c>
      <c r="H14" s="399" t="s">
        <v>3330</v>
      </c>
      <c r="I14" s="400">
        <v>120720</v>
      </c>
      <c r="J14" s="400" t="s">
        <v>2950</v>
      </c>
      <c r="K14" s="399" t="s">
        <v>3289</v>
      </c>
      <c r="L14" s="401"/>
      <c r="M14" s="399" t="s">
        <v>966</v>
      </c>
      <c r="N14" s="399" t="s">
        <v>2948</v>
      </c>
      <c r="O14" s="399" t="s">
        <v>2947</v>
      </c>
      <c r="P14" s="405">
        <f>+_xlfn.XLOOKUP('CII Assets'!C14,'9.30.21 UPIS Alloc Detail'!M:M,'9.30.21 UPIS Alloc Detail'!K:K)</f>
        <v>270</v>
      </c>
      <c r="Q14" s="402">
        <v>0</v>
      </c>
      <c r="R14" s="402">
        <v>2420.8000000000002</v>
      </c>
      <c r="S14" s="402">
        <v>0</v>
      </c>
      <c r="T14" s="402">
        <v>0</v>
      </c>
      <c r="U14" s="402">
        <v>0</v>
      </c>
      <c r="V14" s="402">
        <v>0</v>
      </c>
      <c r="W14" s="402">
        <v>2420.8000000000002</v>
      </c>
      <c r="X14" s="378"/>
      <c r="Y14" s="234">
        <f t="shared" si="4"/>
        <v>260</v>
      </c>
      <c r="Z14" s="394">
        <f t="shared" si="0"/>
        <v>8.9659259259259265</v>
      </c>
      <c r="AA14" s="233">
        <f t="shared" si="1"/>
        <v>52413</v>
      </c>
      <c r="AB14" s="349">
        <f t="shared" si="2"/>
        <v>-89.659259259259272</v>
      </c>
      <c r="AC14" s="367">
        <f t="shared" ref="AC14:BP14" si="6">+AB14-$Z14</f>
        <v>-98.625185185185202</v>
      </c>
      <c r="AD14" s="367">
        <f t="shared" si="6"/>
        <v>-107.59111111111113</v>
      </c>
      <c r="AE14" s="367">
        <f t="shared" si="6"/>
        <v>-116.55703703703706</v>
      </c>
      <c r="AF14" s="367">
        <f t="shared" si="6"/>
        <v>-125.52296296296299</v>
      </c>
      <c r="AG14" s="367">
        <f t="shared" si="6"/>
        <v>-134.48888888888891</v>
      </c>
      <c r="AH14" s="367">
        <f t="shared" si="6"/>
        <v>-143.45481481481482</v>
      </c>
      <c r="AI14" s="367">
        <f t="shared" si="6"/>
        <v>-152.42074074074074</v>
      </c>
      <c r="AJ14" s="367">
        <f t="shared" si="6"/>
        <v>-161.38666666666666</v>
      </c>
      <c r="AK14" s="367">
        <f t="shared" si="6"/>
        <v>-170.35259259259257</v>
      </c>
      <c r="AL14" s="367">
        <f t="shared" si="6"/>
        <v>-179.31851851851849</v>
      </c>
      <c r="AM14" s="367">
        <f t="shared" si="6"/>
        <v>-188.2844444444444</v>
      </c>
      <c r="AN14" s="367">
        <f t="shared" si="6"/>
        <v>-197.25037037037032</v>
      </c>
      <c r="AO14" s="367">
        <f t="shared" si="6"/>
        <v>-206.21629629629624</v>
      </c>
      <c r="AP14" s="367">
        <f t="shared" si="6"/>
        <v>-215.18222222222215</v>
      </c>
      <c r="AQ14" s="367">
        <f t="shared" si="6"/>
        <v>-224.14814814814807</v>
      </c>
      <c r="AR14" s="367">
        <f t="shared" si="6"/>
        <v>-233.11407407407398</v>
      </c>
      <c r="AS14" s="367">
        <f t="shared" si="6"/>
        <v>-242.0799999999999</v>
      </c>
      <c r="AT14" s="367">
        <f t="shared" si="6"/>
        <v>-251.04592592592581</v>
      </c>
      <c r="AU14" s="367">
        <f t="shared" si="6"/>
        <v>-260.01185185185176</v>
      </c>
      <c r="AV14" s="367">
        <f t="shared" si="6"/>
        <v>-268.9777777777777</v>
      </c>
      <c r="AW14" s="367">
        <f t="shared" si="6"/>
        <v>-277.94370370370365</v>
      </c>
      <c r="AX14" s="367">
        <f t="shared" si="6"/>
        <v>-286.90962962962959</v>
      </c>
      <c r="AY14" s="367">
        <f t="shared" si="6"/>
        <v>-295.87555555555554</v>
      </c>
      <c r="AZ14" s="367">
        <f t="shared" si="6"/>
        <v>-304.84148148148148</v>
      </c>
      <c r="BA14" s="367">
        <f t="shared" si="6"/>
        <v>-313.80740740740742</v>
      </c>
      <c r="BB14" s="367">
        <f t="shared" si="6"/>
        <v>-322.77333333333337</v>
      </c>
      <c r="BC14" s="367">
        <f t="shared" si="6"/>
        <v>-331.73925925925931</v>
      </c>
      <c r="BD14" s="367">
        <f t="shared" si="6"/>
        <v>-340.70518518518526</v>
      </c>
      <c r="BE14" s="367">
        <f t="shared" si="6"/>
        <v>-349.6711111111112</v>
      </c>
      <c r="BF14" s="367">
        <f t="shared" si="6"/>
        <v>-358.63703703703715</v>
      </c>
      <c r="BG14" s="367">
        <f t="shared" si="6"/>
        <v>-367.60296296296309</v>
      </c>
      <c r="BH14" s="367">
        <f t="shared" si="6"/>
        <v>-376.56888888888903</v>
      </c>
      <c r="BI14" s="367">
        <f t="shared" si="6"/>
        <v>-385.53481481481498</v>
      </c>
      <c r="BJ14" s="367">
        <f t="shared" si="6"/>
        <v>-394.50074074074092</v>
      </c>
      <c r="BK14" s="367">
        <f t="shared" si="6"/>
        <v>-403.46666666666687</v>
      </c>
      <c r="BL14" s="367">
        <f t="shared" si="6"/>
        <v>-412.43259259259281</v>
      </c>
      <c r="BM14" s="367">
        <f t="shared" si="6"/>
        <v>-421.39851851851876</v>
      </c>
      <c r="BN14" s="367">
        <f t="shared" si="6"/>
        <v>-430.3644444444447</v>
      </c>
      <c r="BO14" s="367">
        <f t="shared" si="6"/>
        <v>-439.33037037037064</v>
      </c>
      <c r="BP14" s="367">
        <f t="shared" si="6"/>
        <v>-448.29629629629659</v>
      </c>
    </row>
    <row r="15" spans="1:68">
      <c r="A15" s="399" t="s">
        <v>2954</v>
      </c>
      <c r="B15" s="399" t="s">
        <v>2953</v>
      </c>
      <c r="C15" s="399">
        <v>141501</v>
      </c>
      <c r="D15" s="399">
        <v>142501</v>
      </c>
      <c r="E15" s="399" t="s">
        <v>2915</v>
      </c>
      <c r="F15" s="399" t="s">
        <v>2952</v>
      </c>
      <c r="G15" s="399" t="s">
        <v>3329</v>
      </c>
      <c r="H15" s="399" t="s">
        <v>3328</v>
      </c>
      <c r="I15" s="400">
        <v>120720</v>
      </c>
      <c r="J15" s="400" t="s">
        <v>2950</v>
      </c>
      <c r="K15" s="399" t="s">
        <v>3289</v>
      </c>
      <c r="L15" s="401"/>
      <c r="M15" s="399" t="s">
        <v>966</v>
      </c>
      <c r="N15" s="399" t="s">
        <v>2948</v>
      </c>
      <c r="O15" s="399" t="s">
        <v>2947</v>
      </c>
      <c r="P15" s="405">
        <f>+_xlfn.XLOOKUP('CII Assets'!C15,'9.30.21 UPIS Alloc Detail'!M:M,'9.30.21 UPIS Alloc Detail'!K:K)</f>
        <v>270</v>
      </c>
      <c r="Q15" s="402">
        <v>0</v>
      </c>
      <c r="R15" s="402">
        <v>2600.87</v>
      </c>
      <c r="S15" s="402">
        <v>0</v>
      </c>
      <c r="T15" s="402">
        <v>0</v>
      </c>
      <c r="U15" s="402">
        <v>0</v>
      </c>
      <c r="V15" s="402">
        <v>0</v>
      </c>
      <c r="W15" s="402">
        <v>2600.87</v>
      </c>
      <c r="X15" s="378"/>
      <c r="Y15" s="234">
        <f t="shared" si="4"/>
        <v>260</v>
      </c>
      <c r="Z15" s="394">
        <f t="shared" si="0"/>
        <v>9.6328518518518518</v>
      </c>
      <c r="AA15" s="233">
        <f t="shared" si="1"/>
        <v>52413</v>
      </c>
      <c r="AB15" s="349">
        <f t="shared" si="2"/>
        <v>-96.328518518518521</v>
      </c>
      <c r="AC15" s="367">
        <f t="shared" ref="AC15:BP15" si="7">+AB15-$Z15</f>
        <v>-105.96137037037037</v>
      </c>
      <c r="AD15" s="367">
        <f t="shared" si="7"/>
        <v>-115.59422222222223</v>
      </c>
      <c r="AE15" s="367">
        <f t="shared" si="7"/>
        <v>-125.22707407407408</v>
      </c>
      <c r="AF15" s="367">
        <f t="shared" si="7"/>
        <v>-134.85992592592592</v>
      </c>
      <c r="AG15" s="367">
        <f t="shared" si="7"/>
        <v>-144.49277777777777</v>
      </c>
      <c r="AH15" s="367">
        <f t="shared" si="7"/>
        <v>-154.12562962962963</v>
      </c>
      <c r="AI15" s="367">
        <f t="shared" si="7"/>
        <v>-163.75848148148148</v>
      </c>
      <c r="AJ15" s="367">
        <f t="shared" si="7"/>
        <v>-173.39133333333334</v>
      </c>
      <c r="AK15" s="367">
        <f t="shared" si="7"/>
        <v>-183.02418518518519</v>
      </c>
      <c r="AL15" s="367">
        <f t="shared" si="7"/>
        <v>-192.65703703703704</v>
      </c>
      <c r="AM15" s="367">
        <f t="shared" si="7"/>
        <v>-202.2898888888889</v>
      </c>
      <c r="AN15" s="367">
        <f t="shared" si="7"/>
        <v>-211.92274074074075</v>
      </c>
      <c r="AO15" s="367">
        <f t="shared" si="7"/>
        <v>-221.5555925925926</v>
      </c>
      <c r="AP15" s="367">
        <f t="shared" si="7"/>
        <v>-231.18844444444446</v>
      </c>
      <c r="AQ15" s="367">
        <f t="shared" si="7"/>
        <v>-240.82129629629631</v>
      </c>
      <c r="AR15" s="367">
        <f t="shared" si="7"/>
        <v>-250.45414814814816</v>
      </c>
      <c r="AS15" s="367">
        <f t="shared" si="7"/>
        <v>-260.08699999999999</v>
      </c>
      <c r="AT15" s="367">
        <f t="shared" si="7"/>
        <v>-269.71985185185184</v>
      </c>
      <c r="AU15" s="367">
        <f t="shared" si="7"/>
        <v>-279.3527037037037</v>
      </c>
      <c r="AV15" s="367">
        <f t="shared" si="7"/>
        <v>-288.98555555555555</v>
      </c>
      <c r="AW15" s="367">
        <f t="shared" si="7"/>
        <v>-298.6184074074074</v>
      </c>
      <c r="AX15" s="367">
        <f t="shared" si="7"/>
        <v>-308.25125925925926</v>
      </c>
      <c r="AY15" s="367">
        <f t="shared" si="7"/>
        <v>-317.88411111111111</v>
      </c>
      <c r="AZ15" s="367">
        <f t="shared" si="7"/>
        <v>-327.51696296296296</v>
      </c>
      <c r="BA15" s="367">
        <f t="shared" si="7"/>
        <v>-337.14981481481482</v>
      </c>
      <c r="BB15" s="367">
        <f t="shared" si="7"/>
        <v>-346.78266666666667</v>
      </c>
      <c r="BC15" s="367">
        <f t="shared" si="7"/>
        <v>-356.41551851851852</v>
      </c>
      <c r="BD15" s="367">
        <f t="shared" si="7"/>
        <v>-366.04837037037038</v>
      </c>
      <c r="BE15" s="367">
        <f t="shared" si="7"/>
        <v>-375.68122222222223</v>
      </c>
      <c r="BF15" s="367">
        <f t="shared" si="7"/>
        <v>-385.31407407407409</v>
      </c>
      <c r="BG15" s="367">
        <f t="shared" si="7"/>
        <v>-394.94692592592594</v>
      </c>
      <c r="BH15" s="367">
        <f t="shared" si="7"/>
        <v>-404.57977777777779</v>
      </c>
      <c r="BI15" s="367">
        <f t="shared" si="7"/>
        <v>-414.21262962962965</v>
      </c>
      <c r="BJ15" s="367">
        <f t="shared" si="7"/>
        <v>-423.8454814814815</v>
      </c>
      <c r="BK15" s="367">
        <f t="shared" si="7"/>
        <v>-433.47833333333335</v>
      </c>
      <c r="BL15" s="367">
        <f t="shared" si="7"/>
        <v>-443.11118518518521</v>
      </c>
      <c r="BM15" s="367">
        <f t="shared" si="7"/>
        <v>-452.74403703703706</v>
      </c>
      <c r="BN15" s="367">
        <f t="shared" si="7"/>
        <v>-462.37688888888891</v>
      </c>
      <c r="BO15" s="367">
        <f t="shared" si="7"/>
        <v>-472.00974074074077</v>
      </c>
      <c r="BP15" s="367">
        <f t="shared" si="7"/>
        <v>-481.64259259259262</v>
      </c>
    </row>
    <row r="16" spans="1:68">
      <c r="A16" s="399" t="s">
        <v>2954</v>
      </c>
      <c r="B16" s="399" t="s">
        <v>2953</v>
      </c>
      <c r="C16" s="399">
        <v>141501</v>
      </c>
      <c r="D16" s="399">
        <v>142501</v>
      </c>
      <c r="E16" s="399" t="s">
        <v>2915</v>
      </c>
      <c r="F16" s="399" t="s">
        <v>2952</v>
      </c>
      <c r="G16" s="399" t="s">
        <v>3327</v>
      </c>
      <c r="H16" s="399" t="s">
        <v>3326</v>
      </c>
      <c r="I16" s="400">
        <v>120720</v>
      </c>
      <c r="J16" s="400" t="s">
        <v>2950</v>
      </c>
      <c r="K16" s="399" t="s">
        <v>3289</v>
      </c>
      <c r="L16" s="401"/>
      <c r="M16" s="399" t="s">
        <v>966</v>
      </c>
      <c r="N16" s="399" t="s">
        <v>2948</v>
      </c>
      <c r="O16" s="399" t="s">
        <v>2947</v>
      </c>
      <c r="P16" s="405">
        <f>+_xlfn.XLOOKUP('CII Assets'!C16,'9.30.21 UPIS Alloc Detail'!M:M,'9.30.21 UPIS Alloc Detail'!K:K)</f>
        <v>270</v>
      </c>
      <c r="Q16" s="402">
        <v>0</v>
      </c>
      <c r="R16" s="402">
        <v>2600.87</v>
      </c>
      <c r="S16" s="402">
        <v>0</v>
      </c>
      <c r="T16" s="402">
        <v>0</v>
      </c>
      <c r="U16" s="402">
        <v>0</v>
      </c>
      <c r="V16" s="402">
        <v>0</v>
      </c>
      <c r="W16" s="402">
        <v>2600.87</v>
      </c>
      <c r="X16" s="378"/>
      <c r="Y16" s="234">
        <f t="shared" si="4"/>
        <v>260</v>
      </c>
      <c r="Z16" s="394">
        <f t="shared" si="0"/>
        <v>9.6328518518518518</v>
      </c>
      <c r="AA16" s="233">
        <f t="shared" si="1"/>
        <v>52413</v>
      </c>
      <c r="AB16" s="349">
        <f t="shared" si="2"/>
        <v>-96.328518518518521</v>
      </c>
      <c r="AC16" s="367">
        <f t="shared" ref="AC16:BP16" si="8">+AB16-$Z16</f>
        <v>-105.96137037037037</v>
      </c>
      <c r="AD16" s="367">
        <f t="shared" si="8"/>
        <v>-115.59422222222223</v>
      </c>
      <c r="AE16" s="367">
        <f t="shared" si="8"/>
        <v>-125.22707407407408</v>
      </c>
      <c r="AF16" s="367">
        <f t="shared" si="8"/>
        <v>-134.85992592592592</v>
      </c>
      <c r="AG16" s="367">
        <f t="shared" si="8"/>
        <v>-144.49277777777777</v>
      </c>
      <c r="AH16" s="367">
        <f t="shared" si="8"/>
        <v>-154.12562962962963</v>
      </c>
      <c r="AI16" s="367">
        <f t="shared" si="8"/>
        <v>-163.75848148148148</v>
      </c>
      <c r="AJ16" s="367">
        <f t="shared" si="8"/>
        <v>-173.39133333333334</v>
      </c>
      <c r="AK16" s="367">
        <f t="shared" si="8"/>
        <v>-183.02418518518519</v>
      </c>
      <c r="AL16" s="367">
        <f t="shared" si="8"/>
        <v>-192.65703703703704</v>
      </c>
      <c r="AM16" s="367">
        <f t="shared" si="8"/>
        <v>-202.2898888888889</v>
      </c>
      <c r="AN16" s="367">
        <f t="shared" si="8"/>
        <v>-211.92274074074075</v>
      </c>
      <c r="AO16" s="367">
        <f t="shared" si="8"/>
        <v>-221.5555925925926</v>
      </c>
      <c r="AP16" s="367">
        <f t="shared" si="8"/>
        <v>-231.18844444444446</v>
      </c>
      <c r="AQ16" s="367">
        <f t="shared" si="8"/>
        <v>-240.82129629629631</v>
      </c>
      <c r="AR16" s="367">
        <f t="shared" si="8"/>
        <v>-250.45414814814816</v>
      </c>
      <c r="AS16" s="367">
        <f t="shared" si="8"/>
        <v>-260.08699999999999</v>
      </c>
      <c r="AT16" s="367">
        <f t="shared" si="8"/>
        <v>-269.71985185185184</v>
      </c>
      <c r="AU16" s="367">
        <f t="shared" si="8"/>
        <v>-279.3527037037037</v>
      </c>
      <c r="AV16" s="367">
        <f t="shared" si="8"/>
        <v>-288.98555555555555</v>
      </c>
      <c r="AW16" s="367">
        <f t="shared" si="8"/>
        <v>-298.6184074074074</v>
      </c>
      <c r="AX16" s="367">
        <f t="shared" si="8"/>
        <v>-308.25125925925926</v>
      </c>
      <c r="AY16" s="367">
        <f t="shared" si="8"/>
        <v>-317.88411111111111</v>
      </c>
      <c r="AZ16" s="367">
        <f t="shared" si="8"/>
        <v>-327.51696296296296</v>
      </c>
      <c r="BA16" s="367">
        <f t="shared" si="8"/>
        <v>-337.14981481481482</v>
      </c>
      <c r="BB16" s="367">
        <f t="shared" si="8"/>
        <v>-346.78266666666667</v>
      </c>
      <c r="BC16" s="367">
        <f t="shared" si="8"/>
        <v>-356.41551851851852</v>
      </c>
      <c r="BD16" s="367">
        <f t="shared" si="8"/>
        <v>-366.04837037037038</v>
      </c>
      <c r="BE16" s="367">
        <f t="shared" si="8"/>
        <v>-375.68122222222223</v>
      </c>
      <c r="BF16" s="367">
        <f t="shared" si="8"/>
        <v>-385.31407407407409</v>
      </c>
      <c r="BG16" s="367">
        <f t="shared" si="8"/>
        <v>-394.94692592592594</v>
      </c>
      <c r="BH16" s="367">
        <f t="shared" si="8"/>
        <v>-404.57977777777779</v>
      </c>
      <c r="BI16" s="367">
        <f t="shared" si="8"/>
        <v>-414.21262962962965</v>
      </c>
      <c r="BJ16" s="367">
        <f t="shared" si="8"/>
        <v>-423.8454814814815</v>
      </c>
      <c r="BK16" s="367">
        <f t="shared" si="8"/>
        <v>-433.47833333333335</v>
      </c>
      <c r="BL16" s="367">
        <f t="shared" si="8"/>
        <v>-443.11118518518521</v>
      </c>
      <c r="BM16" s="367">
        <f t="shared" si="8"/>
        <v>-452.74403703703706</v>
      </c>
      <c r="BN16" s="367">
        <f t="shared" si="8"/>
        <v>-462.37688888888891</v>
      </c>
      <c r="BO16" s="367">
        <f t="shared" si="8"/>
        <v>-472.00974074074077</v>
      </c>
      <c r="BP16" s="367">
        <f t="shared" si="8"/>
        <v>-481.64259259259262</v>
      </c>
    </row>
    <row r="17" spans="1:68">
      <c r="A17" s="399" t="s">
        <v>2954</v>
      </c>
      <c r="B17" s="399" t="s">
        <v>2953</v>
      </c>
      <c r="C17" s="399">
        <v>141501</v>
      </c>
      <c r="D17" s="399">
        <v>142501</v>
      </c>
      <c r="E17" s="399" t="s">
        <v>2915</v>
      </c>
      <c r="F17" s="399" t="s">
        <v>2952</v>
      </c>
      <c r="G17" s="399" t="s">
        <v>3325</v>
      </c>
      <c r="H17" s="399" t="s">
        <v>3324</v>
      </c>
      <c r="I17" s="400">
        <v>120720</v>
      </c>
      <c r="J17" s="400" t="s">
        <v>2950</v>
      </c>
      <c r="K17" s="399" t="s">
        <v>3289</v>
      </c>
      <c r="L17" s="401"/>
      <c r="M17" s="399" t="s">
        <v>966</v>
      </c>
      <c r="N17" s="399" t="s">
        <v>2948</v>
      </c>
      <c r="O17" s="399" t="s">
        <v>2947</v>
      </c>
      <c r="P17" s="405">
        <f>+_xlfn.XLOOKUP('CII Assets'!C17,'9.30.21 UPIS Alloc Detail'!M:M,'9.30.21 UPIS Alloc Detail'!K:K)</f>
        <v>270</v>
      </c>
      <c r="Q17" s="402">
        <v>0</v>
      </c>
      <c r="R17" s="402">
        <v>2600.87</v>
      </c>
      <c r="S17" s="402">
        <v>0</v>
      </c>
      <c r="T17" s="402">
        <v>0</v>
      </c>
      <c r="U17" s="402">
        <v>0</v>
      </c>
      <c r="V17" s="402">
        <v>0</v>
      </c>
      <c r="W17" s="402">
        <v>2600.87</v>
      </c>
      <c r="X17" s="378"/>
      <c r="Y17" s="234">
        <f t="shared" si="4"/>
        <v>260</v>
      </c>
      <c r="Z17" s="394">
        <f t="shared" si="0"/>
        <v>9.6328518518518518</v>
      </c>
      <c r="AA17" s="233">
        <f t="shared" si="1"/>
        <v>52413</v>
      </c>
      <c r="AB17" s="349">
        <f t="shared" si="2"/>
        <v>-96.328518518518521</v>
      </c>
      <c r="AC17" s="367">
        <f t="shared" ref="AC17:BP17" si="9">+AB17-$Z17</f>
        <v>-105.96137037037037</v>
      </c>
      <c r="AD17" s="367">
        <f t="shared" si="9"/>
        <v>-115.59422222222223</v>
      </c>
      <c r="AE17" s="367">
        <f t="shared" si="9"/>
        <v>-125.22707407407408</v>
      </c>
      <c r="AF17" s="367">
        <f t="shared" si="9"/>
        <v>-134.85992592592592</v>
      </c>
      <c r="AG17" s="367">
        <f t="shared" si="9"/>
        <v>-144.49277777777777</v>
      </c>
      <c r="AH17" s="367">
        <f t="shared" si="9"/>
        <v>-154.12562962962963</v>
      </c>
      <c r="AI17" s="367">
        <f t="shared" si="9"/>
        <v>-163.75848148148148</v>
      </c>
      <c r="AJ17" s="367">
        <f t="shared" si="9"/>
        <v>-173.39133333333334</v>
      </c>
      <c r="AK17" s="367">
        <f t="shared" si="9"/>
        <v>-183.02418518518519</v>
      </c>
      <c r="AL17" s="367">
        <f t="shared" si="9"/>
        <v>-192.65703703703704</v>
      </c>
      <c r="AM17" s="367">
        <f t="shared" si="9"/>
        <v>-202.2898888888889</v>
      </c>
      <c r="AN17" s="367">
        <f t="shared" si="9"/>
        <v>-211.92274074074075</v>
      </c>
      <c r="AO17" s="367">
        <f t="shared" si="9"/>
        <v>-221.5555925925926</v>
      </c>
      <c r="AP17" s="367">
        <f t="shared" si="9"/>
        <v>-231.18844444444446</v>
      </c>
      <c r="AQ17" s="367">
        <f t="shared" si="9"/>
        <v>-240.82129629629631</v>
      </c>
      <c r="AR17" s="367">
        <f t="shared" si="9"/>
        <v>-250.45414814814816</v>
      </c>
      <c r="AS17" s="367">
        <f t="shared" si="9"/>
        <v>-260.08699999999999</v>
      </c>
      <c r="AT17" s="367">
        <f t="shared" si="9"/>
        <v>-269.71985185185184</v>
      </c>
      <c r="AU17" s="367">
        <f t="shared" si="9"/>
        <v>-279.3527037037037</v>
      </c>
      <c r="AV17" s="367">
        <f t="shared" si="9"/>
        <v>-288.98555555555555</v>
      </c>
      <c r="AW17" s="367">
        <f t="shared" si="9"/>
        <v>-298.6184074074074</v>
      </c>
      <c r="AX17" s="367">
        <f t="shared" si="9"/>
        <v>-308.25125925925926</v>
      </c>
      <c r="AY17" s="367">
        <f t="shared" si="9"/>
        <v>-317.88411111111111</v>
      </c>
      <c r="AZ17" s="367">
        <f t="shared" si="9"/>
        <v>-327.51696296296296</v>
      </c>
      <c r="BA17" s="367">
        <f t="shared" si="9"/>
        <v>-337.14981481481482</v>
      </c>
      <c r="BB17" s="367">
        <f t="shared" si="9"/>
        <v>-346.78266666666667</v>
      </c>
      <c r="BC17" s="367">
        <f t="shared" si="9"/>
        <v>-356.41551851851852</v>
      </c>
      <c r="BD17" s="367">
        <f t="shared" si="9"/>
        <v>-366.04837037037038</v>
      </c>
      <c r="BE17" s="367">
        <f t="shared" si="9"/>
        <v>-375.68122222222223</v>
      </c>
      <c r="BF17" s="367">
        <f t="shared" si="9"/>
        <v>-385.31407407407409</v>
      </c>
      <c r="BG17" s="367">
        <f t="shared" si="9"/>
        <v>-394.94692592592594</v>
      </c>
      <c r="BH17" s="367">
        <f t="shared" si="9"/>
        <v>-404.57977777777779</v>
      </c>
      <c r="BI17" s="367">
        <f t="shared" si="9"/>
        <v>-414.21262962962965</v>
      </c>
      <c r="BJ17" s="367">
        <f t="shared" si="9"/>
        <v>-423.8454814814815</v>
      </c>
      <c r="BK17" s="367">
        <f t="shared" si="9"/>
        <v>-433.47833333333335</v>
      </c>
      <c r="BL17" s="367">
        <f t="shared" si="9"/>
        <v>-443.11118518518521</v>
      </c>
      <c r="BM17" s="367">
        <f t="shared" si="9"/>
        <v>-452.74403703703706</v>
      </c>
      <c r="BN17" s="367">
        <f t="shared" si="9"/>
        <v>-462.37688888888891</v>
      </c>
      <c r="BO17" s="367">
        <f t="shared" si="9"/>
        <v>-472.00974074074077</v>
      </c>
      <c r="BP17" s="367">
        <f t="shared" si="9"/>
        <v>-481.64259259259262</v>
      </c>
    </row>
    <row r="18" spans="1:68">
      <c r="A18" s="399" t="s">
        <v>2954</v>
      </c>
      <c r="B18" s="399" t="s">
        <v>2953</v>
      </c>
      <c r="C18" s="399">
        <v>141501</v>
      </c>
      <c r="D18" s="399">
        <v>142501</v>
      </c>
      <c r="E18" s="399" t="s">
        <v>2915</v>
      </c>
      <c r="F18" s="399" t="s">
        <v>2952</v>
      </c>
      <c r="G18" s="399" t="s">
        <v>3323</v>
      </c>
      <c r="H18" s="399" t="s">
        <v>3322</v>
      </c>
      <c r="I18" s="400">
        <v>120720</v>
      </c>
      <c r="J18" s="400" t="s">
        <v>2950</v>
      </c>
      <c r="K18" s="399" t="s">
        <v>3289</v>
      </c>
      <c r="L18" s="401"/>
      <c r="M18" s="399" t="s">
        <v>966</v>
      </c>
      <c r="N18" s="399" t="s">
        <v>2948</v>
      </c>
      <c r="O18" s="399" t="s">
        <v>2947</v>
      </c>
      <c r="P18" s="405">
        <f>+_xlfn.XLOOKUP('CII Assets'!C18,'9.30.21 UPIS Alloc Detail'!M:M,'9.30.21 UPIS Alloc Detail'!K:K)</f>
        <v>270</v>
      </c>
      <c r="Q18" s="402">
        <v>0</v>
      </c>
      <c r="R18" s="402">
        <v>2496.23</v>
      </c>
      <c r="S18" s="402">
        <v>0</v>
      </c>
      <c r="T18" s="402">
        <v>0</v>
      </c>
      <c r="U18" s="402">
        <v>0</v>
      </c>
      <c r="V18" s="402">
        <v>0</v>
      </c>
      <c r="W18" s="402">
        <v>2496.23</v>
      </c>
      <c r="X18" s="378"/>
      <c r="Y18" s="234">
        <f t="shared" si="4"/>
        <v>260</v>
      </c>
      <c r="Z18" s="394">
        <f t="shared" si="0"/>
        <v>9.2452962962962957</v>
      </c>
      <c r="AA18" s="233">
        <f t="shared" si="1"/>
        <v>52413</v>
      </c>
      <c r="AB18" s="349">
        <f t="shared" si="2"/>
        <v>-92.452962962962957</v>
      </c>
      <c r="AC18" s="367">
        <f t="shared" ref="AC18:BP18" si="10">+AB18-$Z18</f>
        <v>-101.69825925925926</v>
      </c>
      <c r="AD18" s="367">
        <f t="shared" si="10"/>
        <v>-110.94355555555555</v>
      </c>
      <c r="AE18" s="367">
        <f t="shared" si="10"/>
        <v>-120.18885185185184</v>
      </c>
      <c r="AF18" s="367">
        <f t="shared" si="10"/>
        <v>-129.43414814814813</v>
      </c>
      <c r="AG18" s="367">
        <f t="shared" si="10"/>
        <v>-138.67944444444441</v>
      </c>
      <c r="AH18" s="367">
        <f t="shared" si="10"/>
        <v>-147.9247407407407</v>
      </c>
      <c r="AI18" s="367">
        <f t="shared" si="10"/>
        <v>-157.17003703703699</v>
      </c>
      <c r="AJ18" s="367">
        <f t="shared" si="10"/>
        <v>-166.41533333333328</v>
      </c>
      <c r="AK18" s="367">
        <f t="shared" si="10"/>
        <v>-175.66062962962957</v>
      </c>
      <c r="AL18" s="367">
        <f t="shared" si="10"/>
        <v>-184.90592592592586</v>
      </c>
      <c r="AM18" s="367">
        <f t="shared" si="10"/>
        <v>-194.15122222222215</v>
      </c>
      <c r="AN18" s="367">
        <f t="shared" si="10"/>
        <v>-203.39651851851843</v>
      </c>
      <c r="AO18" s="367">
        <f t="shared" si="10"/>
        <v>-212.64181481481472</v>
      </c>
      <c r="AP18" s="367">
        <f t="shared" si="10"/>
        <v>-221.88711111111101</v>
      </c>
      <c r="AQ18" s="367">
        <f t="shared" si="10"/>
        <v>-231.1324074074073</v>
      </c>
      <c r="AR18" s="367">
        <f t="shared" si="10"/>
        <v>-240.37770370370359</v>
      </c>
      <c r="AS18" s="367">
        <f t="shared" si="10"/>
        <v>-249.62299999999988</v>
      </c>
      <c r="AT18" s="367">
        <f t="shared" si="10"/>
        <v>-258.86829629629619</v>
      </c>
      <c r="AU18" s="367">
        <f t="shared" si="10"/>
        <v>-268.11359259259251</v>
      </c>
      <c r="AV18" s="367">
        <f t="shared" si="10"/>
        <v>-277.35888888888883</v>
      </c>
      <c r="AW18" s="367">
        <f t="shared" si="10"/>
        <v>-286.60418518518514</v>
      </c>
      <c r="AX18" s="367">
        <f t="shared" si="10"/>
        <v>-295.84948148148146</v>
      </c>
      <c r="AY18" s="367">
        <f t="shared" si="10"/>
        <v>-305.09477777777778</v>
      </c>
      <c r="AZ18" s="367">
        <f t="shared" si="10"/>
        <v>-314.3400740740741</v>
      </c>
      <c r="BA18" s="367">
        <f t="shared" si="10"/>
        <v>-323.58537037037041</v>
      </c>
      <c r="BB18" s="367">
        <f t="shared" si="10"/>
        <v>-332.83066666666673</v>
      </c>
      <c r="BC18" s="367">
        <f t="shared" si="10"/>
        <v>-342.07596296296305</v>
      </c>
      <c r="BD18" s="367">
        <f t="shared" si="10"/>
        <v>-351.32125925925936</v>
      </c>
      <c r="BE18" s="367">
        <f t="shared" si="10"/>
        <v>-360.56655555555568</v>
      </c>
      <c r="BF18" s="367">
        <f t="shared" si="10"/>
        <v>-369.811851851852</v>
      </c>
      <c r="BG18" s="367">
        <f t="shared" si="10"/>
        <v>-379.05714814814831</v>
      </c>
      <c r="BH18" s="367">
        <f t="shared" si="10"/>
        <v>-388.30244444444463</v>
      </c>
      <c r="BI18" s="367">
        <f t="shared" si="10"/>
        <v>-397.54774074074095</v>
      </c>
      <c r="BJ18" s="367">
        <f t="shared" si="10"/>
        <v>-406.79303703703727</v>
      </c>
      <c r="BK18" s="367">
        <f t="shared" si="10"/>
        <v>-416.03833333333358</v>
      </c>
      <c r="BL18" s="367">
        <f t="shared" si="10"/>
        <v>-425.2836296296299</v>
      </c>
      <c r="BM18" s="367">
        <f t="shared" si="10"/>
        <v>-434.52892592592622</v>
      </c>
      <c r="BN18" s="367">
        <f t="shared" si="10"/>
        <v>-443.77422222222253</v>
      </c>
      <c r="BO18" s="367">
        <f t="shared" si="10"/>
        <v>-453.01951851851885</v>
      </c>
      <c r="BP18" s="367">
        <f t="shared" si="10"/>
        <v>-462.26481481481517</v>
      </c>
    </row>
    <row r="19" spans="1:68">
      <c r="A19" s="399" t="s">
        <v>2954</v>
      </c>
      <c r="B19" s="399" t="s">
        <v>2953</v>
      </c>
      <c r="C19" s="399">
        <v>141501</v>
      </c>
      <c r="D19" s="399">
        <v>142501</v>
      </c>
      <c r="E19" s="399" t="s">
        <v>2915</v>
      </c>
      <c r="F19" s="399" t="s">
        <v>2952</v>
      </c>
      <c r="G19" s="399" t="s">
        <v>3321</v>
      </c>
      <c r="H19" s="399" t="s">
        <v>3320</v>
      </c>
      <c r="I19" s="400">
        <v>120720</v>
      </c>
      <c r="J19" s="400" t="s">
        <v>2950</v>
      </c>
      <c r="K19" s="399" t="s">
        <v>3057</v>
      </c>
      <c r="L19" s="401"/>
      <c r="M19" s="399" t="s">
        <v>966</v>
      </c>
      <c r="N19" s="399" t="s">
        <v>2948</v>
      </c>
      <c r="O19" s="399" t="s">
        <v>2947</v>
      </c>
      <c r="P19" s="405">
        <f>+_xlfn.XLOOKUP('CII Assets'!C19,'9.30.21 UPIS Alloc Detail'!M:M,'9.30.21 UPIS Alloc Detail'!K:K)</f>
        <v>270</v>
      </c>
      <c r="Q19" s="402">
        <v>0</v>
      </c>
      <c r="R19" s="402">
        <v>2461.91</v>
      </c>
      <c r="S19" s="402">
        <v>0</v>
      </c>
      <c r="T19" s="402">
        <v>0</v>
      </c>
      <c r="U19" s="402">
        <v>0</v>
      </c>
      <c r="V19" s="402">
        <v>0</v>
      </c>
      <c r="W19" s="402">
        <v>2461.91</v>
      </c>
      <c r="X19" s="378"/>
      <c r="Y19" s="234">
        <f t="shared" si="4"/>
        <v>254</v>
      </c>
      <c r="Z19" s="394">
        <f t="shared" si="0"/>
        <v>9.1181851851851849</v>
      </c>
      <c r="AA19" s="233">
        <f t="shared" si="1"/>
        <v>52232</v>
      </c>
      <c r="AB19" s="349">
        <f t="shared" si="2"/>
        <v>-145.89096296296296</v>
      </c>
      <c r="AC19" s="367">
        <f t="shared" ref="AC19:BP19" si="11">+AB19-$Z19</f>
        <v>-155.00914814814814</v>
      </c>
      <c r="AD19" s="367">
        <f t="shared" si="11"/>
        <v>-164.12733333333333</v>
      </c>
      <c r="AE19" s="367">
        <f t="shared" si="11"/>
        <v>-173.24551851851851</v>
      </c>
      <c r="AF19" s="367">
        <f t="shared" si="11"/>
        <v>-182.36370370370369</v>
      </c>
      <c r="AG19" s="367">
        <f t="shared" si="11"/>
        <v>-191.48188888888888</v>
      </c>
      <c r="AH19" s="367">
        <f t="shared" si="11"/>
        <v>-200.60007407407406</v>
      </c>
      <c r="AI19" s="367">
        <f t="shared" si="11"/>
        <v>-209.71825925925924</v>
      </c>
      <c r="AJ19" s="367">
        <f t="shared" si="11"/>
        <v>-218.83644444444442</v>
      </c>
      <c r="AK19" s="367">
        <f t="shared" si="11"/>
        <v>-227.95462962962961</v>
      </c>
      <c r="AL19" s="367">
        <f t="shared" si="11"/>
        <v>-237.07281481481479</v>
      </c>
      <c r="AM19" s="367">
        <f t="shared" si="11"/>
        <v>-246.19099999999997</v>
      </c>
      <c r="AN19" s="367">
        <f t="shared" si="11"/>
        <v>-255.30918518518516</v>
      </c>
      <c r="AO19" s="367">
        <f t="shared" si="11"/>
        <v>-264.42737037037034</v>
      </c>
      <c r="AP19" s="367">
        <f t="shared" si="11"/>
        <v>-273.54555555555555</v>
      </c>
      <c r="AQ19" s="367">
        <f t="shared" si="11"/>
        <v>-282.66374074074076</v>
      </c>
      <c r="AR19" s="367">
        <f t="shared" si="11"/>
        <v>-291.78192592592598</v>
      </c>
      <c r="AS19" s="367">
        <f t="shared" si="11"/>
        <v>-300.90011111111119</v>
      </c>
      <c r="AT19" s="367">
        <f t="shared" si="11"/>
        <v>-310.0182962962964</v>
      </c>
      <c r="AU19" s="367">
        <f t="shared" si="11"/>
        <v>-319.13648148148161</v>
      </c>
      <c r="AV19" s="367">
        <f t="shared" si="11"/>
        <v>-328.25466666666682</v>
      </c>
      <c r="AW19" s="367">
        <f t="shared" si="11"/>
        <v>-337.37285185185203</v>
      </c>
      <c r="AX19" s="367">
        <f t="shared" si="11"/>
        <v>-346.49103703703724</v>
      </c>
      <c r="AY19" s="367">
        <f t="shared" si="11"/>
        <v>-355.60922222222246</v>
      </c>
      <c r="AZ19" s="367">
        <f t="shared" si="11"/>
        <v>-364.72740740740767</v>
      </c>
      <c r="BA19" s="367">
        <f t="shared" si="11"/>
        <v>-373.84559259259288</v>
      </c>
      <c r="BB19" s="367">
        <f t="shared" si="11"/>
        <v>-382.96377777777809</v>
      </c>
      <c r="BC19" s="367">
        <f t="shared" si="11"/>
        <v>-392.0819629629633</v>
      </c>
      <c r="BD19" s="367">
        <f t="shared" si="11"/>
        <v>-401.20014814814851</v>
      </c>
      <c r="BE19" s="367">
        <f t="shared" si="11"/>
        <v>-410.31833333333373</v>
      </c>
      <c r="BF19" s="367">
        <f t="shared" si="11"/>
        <v>-419.43651851851894</v>
      </c>
      <c r="BG19" s="367">
        <f t="shared" si="11"/>
        <v>-428.55470370370415</v>
      </c>
      <c r="BH19" s="367">
        <f t="shared" si="11"/>
        <v>-437.67288888888936</v>
      </c>
      <c r="BI19" s="367">
        <f t="shared" si="11"/>
        <v>-446.79107407407457</v>
      </c>
      <c r="BJ19" s="367">
        <f t="shared" si="11"/>
        <v>-455.90925925925978</v>
      </c>
      <c r="BK19" s="367">
        <f t="shared" si="11"/>
        <v>-465.027444444445</v>
      </c>
      <c r="BL19" s="367">
        <f t="shared" si="11"/>
        <v>-474.14562962963021</v>
      </c>
      <c r="BM19" s="367">
        <f t="shared" si="11"/>
        <v>-483.26381481481542</v>
      </c>
      <c r="BN19" s="367">
        <f t="shared" si="11"/>
        <v>-492.38200000000063</v>
      </c>
      <c r="BO19" s="367">
        <f t="shared" si="11"/>
        <v>-501.50018518518584</v>
      </c>
      <c r="BP19" s="367">
        <f t="shared" si="11"/>
        <v>-510.61837037037105</v>
      </c>
    </row>
    <row r="20" spans="1:68">
      <c r="A20" s="399" t="s">
        <v>2954</v>
      </c>
      <c r="B20" s="399" t="s">
        <v>2953</v>
      </c>
      <c r="C20" s="399">
        <v>141501</v>
      </c>
      <c r="D20" s="399">
        <v>142501</v>
      </c>
      <c r="E20" s="399" t="s">
        <v>2915</v>
      </c>
      <c r="F20" s="399" t="s">
        <v>2952</v>
      </c>
      <c r="G20" s="399" t="s">
        <v>3319</v>
      </c>
      <c r="H20" s="399" t="s">
        <v>3318</v>
      </c>
      <c r="I20" s="400">
        <v>120720</v>
      </c>
      <c r="J20" s="400" t="s">
        <v>2950</v>
      </c>
      <c r="K20" s="399" t="s">
        <v>3112</v>
      </c>
      <c r="L20" s="401"/>
      <c r="M20" s="399" t="s">
        <v>966</v>
      </c>
      <c r="N20" s="399" t="s">
        <v>2948</v>
      </c>
      <c r="O20" s="399" t="s">
        <v>2947</v>
      </c>
      <c r="P20" s="405">
        <f>+_xlfn.XLOOKUP('CII Assets'!C20,'9.30.21 UPIS Alloc Detail'!M:M,'9.30.21 UPIS Alloc Detail'!K:K)</f>
        <v>270</v>
      </c>
      <c r="Q20" s="402">
        <v>0</v>
      </c>
      <c r="R20" s="402">
        <v>2839.97</v>
      </c>
      <c r="S20" s="402">
        <v>0</v>
      </c>
      <c r="T20" s="402">
        <v>0</v>
      </c>
      <c r="U20" s="402">
        <v>0</v>
      </c>
      <c r="V20" s="402">
        <v>0</v>
      </c>
      <c r="W20" s="402">
        <v>2839.97</v>
      </c>
      <c r="X20" s="378"/>
      <c r="Y20" s="234">
        <f t="shared" si="4"/>
        <v>262</v>
      </c>
      <c r="Z20" s="394">
        <f t="shared" si="0"/>
        <v>10.518407407407407</v>
      </c>
      <c r="AA20" s="233">
        <f t="shared" si="1"/>
        <v>52475</v>
      </c>
      <c r="AB20" s="349">
        <f t="shared" si="2"/>
        <v>-84.147259259259258</v>
      </c>
      <c r="AC20" s="367">
        <f t="shared" ref="AC20:BP20" si="12">+AB20-$Z20</f>
        <v>-94.665666666666667</v>
      </c>
      <c r="AD20" s="367">
        <f t="shared" si="12"/>
        <v>-105.18407407407408</v>
      </c>
      <c r="AE20" s="367">
        <f t="shared" si="12"/>
        <v>-115.70248148148148</v>
      </c>
      <c r="AF20" s="367">
        <f t="shared" si="12"/>
        <v>-126.22088888888889</v>
      </c>
      <c r="AG20" s="367">
        <f t="shared" si="12"/>
        <v>-136.73929629629629</v>
      </c>
      <c r="AH20" s="367">
        <f t="shared" si="12"/>
        <v>-147.2577037037037</v>
      </c>
      <c r="AI20" s="367">
        <f t="shared" si="12"/>
        <v>-157.77611111111111</v>
      </c>
      <c r="AJ20" s="367">
        <f t="shared" si="12"/>
        <v>-168.29451851851852</v>
      </c>
      <c r="AK20" s="367">
        <f t="shared" si="12"/>
        <v>-178.81292592592592</v>
      </c>
      <c r="AL20" s="367">
        <f t="shared" si="12"/>
        <v>-189.33133333333333</v>
      </c>
      <c r="AM20" s="367">
        <f t="shared" si="12"/>
        <v>-199.84974074074074</v>
      </c>
      <c r="AN20" s="367">
        <f t="shared" si="12"/>
        <v>-210.36814814814815</v>
      </c>
      <c r="AO20" s="367">
        <f t="shared" si="12"/>
        <v>-220.88655555555556</v>
      </c>
      <c r="AP20" s="367">
        <f t="shared" si="12"/>
        <v>-231.40496296296297</v>
      </c>
      <c r="AQ20" s="367">
        <f t="shared" si="12"/>
        <v>-241.92337037037038</v>
      </c>
      <c r="AR20" s="367">
        <f t="shared" si="12"/>
        <v>-252.44177777777779</v>
      </c>
      <c r="AS20" s="367">
        <f t="shared" si="12"/>
        <v>-262.9601851851852</v>
      </c>
      <c r="AT20" s="367">
        <f t="shared" si="12"/>
        <v>-273.47859259259258</v>
      </c>
      <c r="AU20" s="367">
        <f t="shared" si="12"/>
        <v>-283.99699999999996</v>
      </c>
      <c r="AV20" s="367">
        <f t="shared" si="12"/>
        <v>-294.51540740740734</v>
      </c>
      <c r="AW20" s="367">
        <f t="shared" si="12"/>
        <v>-305.03381481481472</v>
      </c>
      <c r="AX20" s="367">
        <f t="shared" si="12"/>
        <v>-315.5522222222221</v>
      </c>
      <c r="AY20" s="367">
        <f t="shared" si="12"/>
        <v>-326.07062962962948</v>
      </c>
      <c r="AZ20" s="367">
        <f t="shared" si="12"/>
        <v>-336.58903703703686</v>
      </c>
      <c r="BA20" s="367">
        <f t="shared" si="12"/>
        <v>-347.10744444444424</v>
      </c>
      <c r="BB20" s="367">
        <f t="shared" si="12"/>
        <v>-357.62585185185162</v>
      </c>
      <c r="BC20" s="367">
        <f t="shared" si="12"/>
        <v>-368.144259259259</v>
      </c>
      <c r="BD20" s="367">
        <f t="shared" si="12"/>
        <v>-378.66266666666638</v>
      </c>
      <c r="BE20" s="367">
        <f t="shared" si="12"/>
        <v>-389.18107407407376</v>
      </c>
      <c r="BF20" s="367">
        <f t="shared" si="12"/>
        <v>-399.69948148148114</v>
      </c>
      <c r="BG20" s="367">
        <f t="shared" si="12"/>
        <v>-410.21788888888852</v>
      </c>
      <c r="BH20" s="367">
        <f t="shared" si="12"/>
        <v>-420.7362962962959</v>
      </c>
      <c r="BI20" s="367">
        <f t="shared" si="12"/>
        <v>-431.25470370370329</v>
      </c>
      <c r="BJ20" s="367">
        <f t="shared" si="12"/>
        <v>-441.77311111111067</v>
      </c>
      <c r="BK20" s="367">
        <f t="shared" si="12"/>
        <v>-452.29151851851805</v>
      </c>
      <c r="BL20" s="367">
        <f t="shared" si="12"/>
        <v>-462.80992592592543</v>
      </c>
      <c r="BM20" s="367">
        <f t="shared" si="12"/>
        <v>-473.32833333333281</v>
      </c>
      <c r="BN20" s="367">
        <f t="shared" si="12"/>
        <v>-483.84674074074019</v>
      </c>
      <c r="BO20" s="367">
        <f t="shared" si="12"/>
        <v>-494.36514814814757</v>
      </c>
      <c r="BP20" s="367">
        <f t="shared" si="12"/>
        <v>-504.88355555555495</v>
      </c>
    </row>
    <row r="21" spans="1:68">
      <c r="A21" s="399" t="s">
        <v>2954</v>
      </c>
      <c r="B21" s="399" t="s">
        <v>2953</v>
      </c>
      <c r="C21" s="399">
        <v>141501</v>
      </c>
      <c r="D21" s="399">
        <v>142501</v>
      </c>
      <c r="E21" s="399" t="s">
        <v>2915</v>
      </c>
      <c r="F21" s="399" t="s">
        <v>2952</v>
      </c>
      <c r="G21" s="399" t="s">
        <v>3317</v>
      </c>
      <c r="H21" s="399" t="s">
        <v>3316</v>
      </c>
      <c r="I21" s="400">
        <v>120720</v>
      </c>
      <c r="J21" s="400" t="s">
        <v>2950</v>
      </c>
      <c r="K21" s="399" t="s">
        <v>3112</v>
      </c>
      <c r="L21" s="401"/>
      <c r="M21" s="399" t="s">
        <v>966</v>
      </c>
      <c r="N21" s="399" t="s">
        <v>2948</v>
      </c>
      <c r="O21" s="399" t="s">
        <v>2947</v>
      </c>
      <c r="P21" s="405">
        <f>+_xlfn.XLOOKUP('CII Assets'!C21,'9.30.21 UPIS Alloc Detail'!M:M,'9.30.21 UPIS Alloc Detail'!K:K)</f>
        <v>270</v>
      </c>
      <c r="Q21" s="402">
        <v>0</v>
      </c>
      <c r="R21" s="402">
        <v>2839.97</v>
      </c>
      <c r="S21" s="402">
        <v>0</v>
      </c>
      <c r="T21" s="402">
        <v>0</v>
      </c>
      <c r="U21" s="402">
        <v>0</v>
      </c>
      <c r="V21" s="402">
        <v>0</v>
      </c>
      <c r="W21" s="402">
        <v>2839.97</v>
      </c>
      <c r="X21" s="378"/>
      <c r="Y21" s="234">
        <f t="shared" si="4"/>
        <v>262</v>
      </c>
      <c r="Z21" s="394">
        <f t="shared" si="0"/>
        <v>10.518407407407407</v>
      </c>
      <c r="AA21" s="233">
        <f t="shared" si="1"/>
        <v>52475</v>
      </c>
      <c r="AB21" s="349">
        <f t="shared" si="2"/>
        <v>-84.147259259259258</v>
      </c>
      <c r="AC21" s="367">
        <f t="shared" ref="AC21:BP21" si="13">+AB21-$Z21</f>
        <v>-94.665666666666667</v>
      </c>
      <c r="AD21" s="367">
        <f t="shared" si="13"/>
        <v>-105.18407407407408</v>
      </c>
      <c r="AE21" s="367">
        <f t="shared" si="13"/>
        <v>-115.70248148148148</v>
      </c>
      <c r="AF21" s="367">
        <f t="shared" si="13"/>
        <v>-126.22088888888889</v>
      </c>
      <c r="AG21" s="367">
        <f t="shared" si="13"/>
        <v>-136.73929629629629</v>
      </c>
      <c r="AH21" s="367">
        <f t="shared" si="13"/>
        <v>-147.2577037037037</v>
      </c>
      <c r="AI21" s="367">
        <f t="shared" si="13"/>
        <v>-157.77611111111111</v>
      </c>
      <c r="AJ21" s="367">
        <f t="shared" si="13"/>
        <v>-168.29451851851852</v>
      </c>
      <c r="AK21" s="367">
        <f t="shared" si="13"/>
        <v>-178.81292592592592</v>
      </c>
      <c r="AL21" s="367">
        <f t="shared" si="13"/>
        <v>-189.33133333333333</v>
      </c>
      <c r="AM21" s="367">
        <f t="shared" si="13"/>
        <v>-199.84974074074074</v>
      </c>
      <c r="AN21" s="367">
        <f t="shared" si="13"/>
        <v>-210.36814814814815</v>
      </c>
      <c r="AO21" s="367">
        <f t="shared" si="13"/>
        <v>-220.88655555555556</v>
      </c>
      <c r="AP21" s="367">
        <f t="shared" si="13"/>
        <v>-231.40496296296297</v>
      </c>
      <c r="AQ21" s="367">
        <f t="shared" si="13"/>
        <v>-241.92337037037038</v>
      </c>
      <c r="AR21" s="367">
        <f t="shared" si="13"/>
        <v>-252.44177777777779</v>
      </c>
      <c r="AS21" s="367">
        <f t="shared" si="13"/>
        <v>-262.9601851851852</v>
      </c>
      <c r="AT21" s="367">
        <f t="shared" si="13"/>
        <v>-273.47859259259258</v>
      </c>
      <c r="AU21" s="367">
        <f t="shared" si="13"/>
        <v>-283.99699999999996</v>
      </c>
      <c r="AV21" s="367">
        <f t="shared" si="13"/>
        <v>-294.51540740740734</v>
      </c>
      <c r="AW21" s="367">
        <f t="shared" si="13"/>
        <v>-305.03381481481472</v>
      </c>
      <c r="AX21" s="367">
        <f t="shared" si="13"/>
        <v>-315.5522222222221</v>
      </c>
      <c r="AY21" s="367">
        <f t="shared" si="13"/>
        <v>-326.07062962962948</v>
      </c>
      <c r="AZ21" s="367">
        <f t="shared" si="13"/>
        <v>-336.58903703703686</v>
      </c>
      <c r="BA21" s="367">
        <f t="shared" si="13"/>
        <v>-347.10744444444424</v>
      </c>
      <c r="BB21" s="367">
        <f t="shared" si="13"/>
        <v>-357.62585185185162</v>
      </c>
      <c r="BC21" s="367">
        <f t="shared" si="13"/>
        <v>-368.144259259259</v>
      </c>
      <c r="BD21" s="367">
        <f t="shared" si="13"/>
        <v>-378.66266666666638</v>
      </c>
      <c r="BE21" s="367">
        <f t="shared" si="13"/>
        <v>-389.18107407407376</v>
      </c>
      <c r="BF21" s="367">
        <f t="shared" si="13"/>
        <v>-399.69948148148114</v>
      </c>
      <c r="BG21" s="367">
        <f t="shared" si="13"/>
        <v>-410.21788888888852</v>
      </c>
      <c r="BH21" s="367">
        <f t="shared" si="13"/>
        <v>-420.7362962962959</v>
      </c>
      <c r="BI21" s="367">
        <f t="shared" si="13"/>
        <v>-431.25470370370329</v>
      </c>
      <c r="BJ21" s="367">
        <f t="shared" si="13"/>
        <v>-441.77311111111067</v>
      </c>
      <c r="BK21" s="367">
        <f t="shared" si="13"/>
        <v>-452.29151851851805</v>
      </c>
      <c r="BL21" s="367">
        <f t="shared" si="13"/>
        <v>-462.80992592592543</v>
      </c>
      <c r="BM21" s="367">
        <f t="shared" si="13"/>
        <v>-473.32833333333281</v>
      </c>
      <c r="BN21" s="367">
        <f t="shared" si="13"/>
        <v>-483.84674074074019</v>
      </c>
      <c r="BO21" s="367">
        <f t="shared" si="13"/>
        <v>-494.36514814814757</v>
      </c>
      <c r="BP21" s="367">
        <f t="shared" si="13"/>
        <v>-504.88355555555495</v>
      </c>
    </row>
    <row r="22" spans="1:68">
      <c r="A22" s="399" t="s">
        <v>2954</v>
      </c>
      <c r="B22" s="399" t="s">
        <v>2953</v>
      </c>
      <c r="C22" s="399">
        <v>141501</v>
      </c>
      <c r="D22" s="399">
        <v>142501</v>
      </c>
      <c r="E22" s="399" t="s">
        <v>2915</v>
      </c>
      <c r="F22" s="399" t="s">
        <v>2952</v>
      </c>
      <c r="G22" s="399" t="s">
        <v>3315</v>
      </c>
      <c r="H22" s="399" t="s">
        <v>3314</v>
      </c>
      <c r="I22" s="400">
        <v>120720</v>
      </c>
      <c r="J22" s="400" t="s">
        <v>2950</v>
      </c>
      <c r="K22" s="399" t="s">
        <v>3112</v>
      </c>
      <c r="L22" s="401"/>
      <c r="M22" s="399" t="s">
        <v>966</v>
      </c>
      <c r="N22" s="399" t="s">
        <v>2948</v>
      </c>
      <c r="O22" s="399" t="s">
        <v>2947</v>
      </c>
      <c r="P22" s="405">
        <f>+_xlfn.XLOOKUP('CII Assets'!C22,'9.30.21 UPIS Alloc Detail'!M:M,'9.30.21 UPIS Alloc Detail'!K:K)</f>
        <v>270</v>
      </c>
      <c r="Q22" s="402">
        <v>0</v>
      </c>
      <c r="R22" s="402">
        <v>2839.97</v>
      </c>
      <c r="S22" s="402">
        <v>0</v>
      </c>
      <c r="T22" s="402">
        <v>0</v>
      </c>
      <c r="U22" s="402">
        <v>0</v>
      </c>
      <c r="V22" s="402">
        <v>0</v>
      </c>
      <c r="W22" s="402">
        <v>2839.97</v>
      </c>
      <c r="X22" s="378"/>
      <c r="Y22" s="234">
        <f t="shared" si="4"/>
        <v>262</v>
      </c>
      <c r="Z22" s="394">
        <f t="shared" si="0"/>
        <v>10.518407407407407</v>
      </c>
      <c r="AA22" s="233">
        <f t="shared" si="1"/>
        <v>52475</v>
      </c>
      <c r="AB22" s="349">
        <f t="shared" si="2"/>
        <v>-84.147259259259258</v>
      </c>
      <c r="AC22" s="367">
        <f t="shared" ref="AC22:BP22" si="14">+AB22-$Z22</f>
        <v>-94.665666666666667</v>
      </c>
      <c r="AD22" s="367">
        <f t="shared" si="14"/>
        <v>-105.18407407407408</v>
      </c>
      <c r="AE22" s="367">
        <f t="shared" si="14"/>
        <v>-115.70248148148148</v>
      </c>
      <c r="AF22" s="367">
        <f t="shared" si="14"/>
        <v>-126.22088888888889</v>
      </c>
      <c r="AG22" s="367">
        <f t="shared" si="14"/>
        <v>-136.73929629629629</v>
      </c>
      <c r="AH22" s="367">
        <f t="shared" si="14"/>
        <v>-147.2577037037037</v>
      </c>
      <c r="AI22" s="367">
        <f t="shared" si="14"/>
        <v>-157.77611111111111</v>
      </c>
      <c r="AJ22" s="367">
        <f t="shared" si="14"/>
        <v>-168.29451851851852</v>
      </c>
      <c r="AK22" s="367">
        <f t="shared" si="14"/>
        <v>-178.81292592592592</v>
      </c>
      <c r="AL22" s="367">
        <f t="shared" si="14"/>
        <v>-189.33133333333333</v>
      </c>
      <c r="AM22" s="367">
        <f t="shared" si="14"/>
        <v>-199.84974074074074</v>
      </c>
      <c r="AN22" s="367">
        <f t="shared" si="14"/>
        <v>-210.36814814814815</v>
      </c>
      <c r="AO22" s="367">
        <f t="shared" si="14"/>
        <v>-220.88655555555556</v>
      </c>
      <c r="AP22" s="367">
        <f t="shared" si="14"/>
        <v>-231.40496296296297</v>
      </c>
      <c r="AQ22" s="367">
        <f t="shared" si="14"/>
        <v>-241.92337037037038</v>
      </c>
      <c r="AR22" s="367">
        <f t="shared" si="14"/>
        <v>-252.44177777777779</v>
      </c>
      <c r="AS22" s="367">
        <f t="shared" si="14"/>
        <v>-262.9601851851852</v>
      </c>
      <c r="AT22" s="367">
        <f t="shared" si="14"/>
        <v>-273.47859259259258</v>
      </c>
      <c r="AU22" s="367">
        <f t="shared" si="14"/>
        <v>-283.99699999999996</v>
      </c>
      <c r="AV22" s="367">
        <f t="shared" si="14"/>
        <v>-294.51540740740734</v>
      </c>
      <c r="AW22" s="367">
        <f t="shared" si="14"/>
        <v>-305.03381481481472</v>
      </c>
      <c r="AX22" s="367">
        <f t="shared" si="14"/>
        <v>-315.5522222222221</v>
      </c>
      <c r="AY22" s="367">
        <f t="shared" si="14"/>
        <v>-326.07062962962948</v>
      </c>
      <c r="AZ22" s="367">
        <f t="shared" si="14"/>
        <v>-336.58903703703686</v>
      </c>
      <c r="BA22" s="367">
        <f t="shared" si="14"/>
        <v>-347.10744444444424</v>
      </c>
      <c r="BB22" s="367">
        <f t="shared" si="14"/>
        <v>-357.62585185185162</v>
      </c>
      <c r="BC22" s="367">
        <f t="shared" si="14"/>
        <v>-368.144259259259</v>
      </c>
      <c r="BD22" s="367">
        <f t="shared" si="14"/>
        <v>-378.66266666666638</v>
      </c>
      <c r="BE22" s="367">
        <f t="shared" si="14"/>
        <v>-389.18107407407376</v>
      </c>
      <c r="BF22" s="367">
        <f t="shared" si="14"/>
        <v>-399.69948148148114</v>
      </c>
      <c r="BG22" s="367">
        <f t="shared" si="14"/>
        <v>-410.21788888888852</v>
      </c>
      <c r="BH22" s="367">
        <f t="shared" si="14"/>
        <v>-420.7362962962959</v>
      </c>
      <c r="BI22" s="367">
        <f t="shared" si="14"/>
        <v>-431.25470370370329</v>
      </c>
      <c r="BJ22" s="367">
        <f t="shared" si="14"/>
        <v>-441.77311111111067</v>
      </c>
      <c r="BK22" s="367">
        <f t="shared" si="14"/>
        <v>-452.29151851851805</v>
      </c>
      <c r="BL22" s="367">
        <f t="shared" si="14"/>
        <v>-462.80992592592543</v>
      </c>
      <c r="BM22" s="367">
        <f t="shared" si="14"/>
        <v>-473.32833333333281</v>
      </c>
      <c r="BN22" s="367">
        <f t="shared" si="14"/>
        <v>-483.84674074074019</v>
      </c>
      <c r="BO22" s="367">
        <f t="shared" si="14"/>
        <v>-494.36514814814757</v>
      </c>
      <c r="BP22" s="367">
        <f t="shared" si="14"/>
        <v>-504.88355555555495</v>
      </c>
    </row>
    <row r="23" spans="1:68">
      <c r="A23" s="399" t="s">
        <v>2954</v>
      </c>
      <c r="B23" s="399" t="s">
        <v>2953</v>
      </c>
      <c r="C23" s="399">
        <v>141501</v>
      </c>
      <c r="D23" s="399">
        <v>142501</v>
      </c>
      <c r="E23" s="399" t="s">
        <v>2915</v>
      </c>
      <c r="F23" s="399" t="s">
        <v>2952</v>
      </c>
      <c r="G23" s="399" t="s">
        <v>3313</v>
      </c>
      <c r="H23" s="399" t="s">
        <v>3312</v>
      </c>
      <c r="I23" s="400">
        <v>120720</v>
      </c>
      <c r="J23" s="400" t="s">
        <v>2950</v>
      </c>
      <c r="K23" s="399" t="s">
        <v>3112</v>
      </c>
      <c r="L23" s="401"/>
      <c r="M23" s="399" t="s">
        <v>966</v>
      </c>
      <c r="N23" s="399" t="s">
        <v>2948</v>
      </c>
      <c r="O23" s="399" t="s">
        <v>2947</v>
      </c>
      <c r="P23" s="405">
        <f>+_xlfn.XLOOKUP('CII Assets'!C23,'9.30.21 UPIS Alloc Detail'!M:M,'9.30.21 UPIS Alloc Detail'!K:K)</f>
        <v>270</v>
      </c>
      <c r="Q23" s="402">
        <v>0</v>
      </c>
      <c r="R23" s="402">
        <v>2839.97</v>
      </c>
      <c r="S23" s="402">
        <v>0</v>
      </c>
      <c r="T23" s="402">
        <v>0</v>
      </c>
      <c r="U23" s="402">
        <v>0</v>
      </c>
      <c r="V23" s="402">
        <v>0</v>
      </c>
      <c r="W23" s="402">
        <v>2839.97</v>
      </c>
      <c r="X23" s="378"/>
      <c r="Y23" s="234">
        <f t="shared" si="4"/>
        <v>262</v>
      </c>
      <c r="Z23" s="394">
        <f t="shared" si="0"/>
        <v>10.518407407407407</v>
      </c>
      <c r="AA23" s="233">
        <f t="shared" si="1"/>
        <v>52475</v>
      </c>
      <c r="AB23" s="349">
        <f t="shared" si="2"/>
        <v>-84.147259259259258</v>
      </c>
      <c r="AC23" s="367">
        <f t="shared" ref="AC23:BP23" si="15">+AB23-$Z23</f>
        <v>-94.665666666666667</v>
      </c>
      <c r="AD23" s="367">
        <f t="shared" si="15"/>
        <v>-105.18407407407408</v>
      </c>
      <c r="AE23" s="367">
        <f t="shared" si="15"/>
        <v>-115.70248148148148</v>
      </c>
      <c r="AF23" s="367">
        <f t="shared" si="15"/>
        <v>-126.22088888888889</v>
      </c>
      <c r="AG23" s="367">
        <f t="shared" si="15"/>
        <v>-136.73929629629629</v>
      </c>
      <c r="AH23" s="367">
        <f t="shared" si="15"/>
        <v>-147.2577037037037</v>
      </c>
      <c r="AI23" s="367">
        <f t="shared" si="15"/>
        <v>-157.77611111111111</v>
      </c>
      <c r="AJ23" s="367">
        <f t="shared" si="15"/>
        <v>-168.29451851851852</v>
      </c>
      <c r="AK23" s="367">
        <f t="shared" si="15"/>
        <v>-178.81292592592592</v>
      </c>
      <c r="AL23" s="367">
        <f t="shared" si="15"/>
        <v>-189.33133333333333</v>
      </c>
      <c r="AM23" s="367">
        <f t="shared" si="15"/>
        <v>-199.84974074074074</v>
      </c>
      <c r="AN23" s="367">
        <f t="shared" si="15"/>
        <v>-210.36814814814815</v>
      </c>
      <c r="AO23" s="367">
        <f t="shared" si="15"/>
        <v>-220.88655555555556</v>
      </c>
      <c r="AP23" s="367">
        <f t="shared" si="15"/>
        <v>-231.40496296296297</v>
      </c>
      <c r="AQ23" s="367">
        <f t="shared" si="15"/>
        <v>-241.92337037037038</v>
      </c>
      <c r="AR23" s="367">
        <f t="shared" si="15"/>
        <v>-252.44177777777779</v>
      </c>
      <c r="AS23" s="367">
        <f t="shared" si="15"/>
        <v>-262.9601851851852</v>
      </c>
      <c r="AT23" s="367">
        <f t="shared" si="15"/>
        <v>-273.47859259259258</v>
      </c>
      <c r="AU23" s="367">
        <f t="shared" si="15"/>
        <v>-283.99699999999996</v>
      </c>
      <c r="AV23" s="367">
        <f t="shared" si="15"/>
        <v>-294.51540740740734</v>
      </c>
      <c r="AW23" s="367">
        <f t="shared" si="15"/>
        <v>-305.03381481481472</v>
      </c>
      <c r="AX23" s="367">
        <f t="shared" si="15"/>
        <v>-315.5522222222221</v>
      </c>
      <c r="AY23" s="367">
        <f t="shared" si="15"/>
        <v>-326.07062962962948</v>
      </c>
      <c r="AZ23" s="367">
        <f t="shared" si="15"/>
        <v>-336.58903703703686</v>
      </c>
      <c r="BA23" s="367">
        <f t="shared" si="15"/>
        <v>-347.10744444444424</v>
      </c>
      <c r="BB23" s="367">
        <f t="shared" si="15"/>
        <v>-357.62585185185162</v>
      </c>
      <c r="BC23" s="367">
        <f t="shared" si="15"/>
        <v>-368.144259259259</v>
      </c>
      <c r="BD23" s="367">
        <f t="shared" si="15"/>
        <v>-378.66266666666638</v>
      </c>
      <c r="BE23" s="367">
        <f t="shared" si="15"/>
        <v>-389.18107407407376</v>
      </c>
      <c r="BF23" s="367">
        <f t="shared" si="15"/>
        <v>-399.69948148148114</v>
      </c>
      <c r="BG23" s="367">
        <f t="shared" si="15"/>
        <v>-410.21788888888852</v>
      </c>
      <c r="BH23" s="367">
        <f t="shared" si="15"/>
        <v>-420.7362962962959</v>
      </c>
      <c r="BI23" s="367">
        <f t="shared" si="15"/>
        <v>-431.25470370370329</v>
      </c>
      <c r="BJ23" s="367">
        <f t="shared" si="15"/>
        <v>-441.77311111111067</v>
      </c>
      <c r="BK23" s="367">
        <f t="shared" si="15"/>
        <v>-452.29151851851805</v>
      </c>
      <c r="BL23" s="367">
        <f t="shared" si="15"/>
        <v>-462.80992592592543</v>
      </c>
      <c r="BM23" s="367">
        <f t="shared" si="15"/>
        <v>-473.32833333333281</v>
      </c>
      <c r="BN23" s="367">
        <f t="shared" si="15"/>
        <v>-483.84674074074019</v>
      </c>
      <c r="BO23" s="367">
        <f t="shared" si="15"/>
        <v>-494.36514814814757</v>
      </c>
      <c r="BP23" s="367">
        <f t="shared" si="15"/>
        <v>-504.88355555555495</v>
      </c>
    </row>
    <row r="24" spans="1:68">
      <c r="A24" s="399" t="s">
        <v>2954</v>
      </c>
      <c r="B24" s="399" t="s">
        <v>2953</v>
      </c>
      <c r="C24" s="399">
        <v>141501</v>
      </c>
      <c r="D24" s="399">
        <v>142501</v>
      </c>
      <c r="E24" s="399" t="s">
        <v>2915</v>
      </c>
      <c r="F24" s="399" t="s">
        <v>2952</v>
      </c>
      <c r="G24" s="399" t="s">
        <v>3311</v>
      </c>
      <c r="H24" s="399" t="s">
        <v>3310</v>
      </c>
      <c r="I24" s="400">
        <v>120720</v>
      </c>
      <c r="J24" s="400" t="s">
        <v>2950</v>
      </c>
      <c r="K24" s="399" t="s">
        <v>3112</v>
      </c>
      <c r="L24" s="401"/>
      <c r="M24" s="399" t="s">
        <v>966</v>
      </c>
      <c r="N24" s="399" t="s">
        <v>2948</v>
      </c>
      <c r="O24" s="399" t="s">
        <v>2947</v>
      </c>
      <c r="P24" s="405">
        <f>+_xlfn.XLOOKUP('CII Assets'!C24,'9.30.21 UPIS Alloc Detail'!M:M,'9.30.21 UPIS Alloc Detail'!K:K)</f>
        <v>270</v>
      </c>
      <c r="Q24" s="402">
        <v>0</v>
      </c>
      <c r="R24" s="402">
        <v>2839.97</v>
      </c>
      <c r="S24" s="402">
        <v>0</v>
      </c>
      <c r="T24" s="402">
        <v>0</v>
      </c>
      <c r="U24" s="402">
        <v>0</v>
      </c>
      <c r="V24" s="402">
        <v>0</v>
      </c>
      <c r="W24" s="402">
        <v>2839.97</v>
      </c>
      <c r="X24" s="378"/>
      <c r="Y24" s="234">
        <f t="shared" si="4"/>
        <v>262</v>
      </c>
      <c r="Z24" s="394">
        <f t="shared" si="0"/>
        <v>10.518407407407407</v>
      </c>
      <c r="AA24" s="233">
        <f t="shared" si="1"/>
        <v>52475</v>
      </c>
      <c r="AB24" s="349">
        <f t="shared" si="2"/>
        <v>-84.147259259259258</v>
      </c>
      <c r="AC24" s="367">
        <f t="shared" ref="AC24:BP24" si="16">+AB24-$Z24</f>
        <v>-94.665666666666667</v>
      </c>
      <c r="AD24" s="367">
        <f t="shared" si="16"/>
        <v>-105.18407407407408</v>
      </c>
      <c r="AE24" s="367">
        <f t="shared" si="16"/>
        <v>-115.70248148148148</v>
      </c>
      <c r="AF24" s="367">
        <f t="shared" si="16"/>
        <v>-126.22088888888889</v>
      </c>
      <c r="AG24" s="367">
        <f t="shared" si="16"/>
        <v>-136.73929629629629</v>
      </c>
      <c r="AH24" s="367">
        <f t="shared" si="16"/>
        <v>-147.2577037037037</v>
      </c>
      <c r="AI24" s="367">
        <f t="shared" si="16"/>
        <v>-157.77611111111111</v>
      </c>
      <c r="AJ24" s="367">
        <f t="shared" si="16"/>
        <v>-168.29451851851852</v>
      </c>
      <c r="AK24" s="367">
        <f t="shared" si="16"/>
        <v>-178.81292592592592</v>
      </c>
      <c r="AL24" s="367">
        <f t="shared" si="16"/>
        <v>-189.33133333333333</v>
      </c>
      <c r="AM24" s="367">
        <f t="shared" si="16"/>
        <v>-199.84974074074074</v>
      </c>
      <c r="AN24" s="367">
        <f t="shared" si="16"/>
        <v>-210.36814814814815</v>
      </c>
      <c r="AO24" s="367">
        <f t="shared" si="16"/>
        <v>-220.88655555555556</v>
      </c>
      <c r="AP24" s="367">
        <f t="shared" si="16"/>
        <v>-231.40496296296297</v>
      </c>
      <c r="AQ24" s="367">
        <f t="shared" si="16"/>
        <v>-241.92337037037038</v>
      </c>
      <c r="AR24" s="367">
        <f t="shared" si="16"/>
        <v>-252.44177777777779</v>
      </c>
      <c r="AS24" s="367">
        <f t="shared" si="16"/>
        <v>-262.9601851851852</v>
      </c>
      <c r="AT24" s="367">
        <f t="shared" si="16"/>
        <v>-273.47859259259258</v>
      </c>
      <c r="AU24" s="367">
        <f t="shared" si="16"/>
        <v>-283.99699999999996</v>
      </c>
      <c r="AV24" s="367">
        <f t="shared" si="16"/>
        <v>-294.51540740740734</v>
      </c>
      <c r="AW24" s="367">
        <f t="shared" si="16"/>
        <v>-305.03381481481472</v>
      </c>
      <c r="AX24" s="367">
        <f t="shared" si="16"/>
        <v>-315.5522222222221</v>
      </c>
      <c r="AY24" s="367">
        <f t="shared" si="16"/>
        <v>-326.07062962962948</v>
      </c>
      <c r="AZ24" s="367">
        <f t="shared" si="16"/>
        <v>-336.58903703703686</v>
      </c>
      <c r="BA24" s="367">
        <f t="shared" si="16"/>
        <v>-347.10744444444424</v>
      </c>
      <c r="BB24" s="367">
        <f t="shared" si="16"/>
        <v>-357.62585185185162</v>
      </c>
      <c r="BC24" s="367">
        <f t="shared" si="16"/>
        <v>-368.144259259259</v>
      </c>
      <c r="BD24" s="367">
        <f t="shared" si="16"/>
        <v>-378.66266666666638</v>
      </c>
      <c r="BE24" s="367">
        <f t="shared" si="16"/>
        <v>-389.18107407407376</v>
      </c>
      <c r="BF24" s="367">
        <f t="shared" si="16"/>
        <v>-399.69948148148114</v>
      </c>
      <c r="BG24" s="367">
        <f t="shared" si="16"/>
        <v>-410.21788888888852</v>
      </c>
      <c r="BH24" s="367">
        <f t="shared" si="16"/>
        <v>-420.7362962962959</v>
      </c>
      <c r="BI24" s="367">
        <f t="shared" si="16"/>
        <v>-431.25470370370329</v>
      </c>
      <c r="BJ24" s="367">
        <f t="shared" si="16"/>
        <v>-441.77311111111067</v>
      </c>
      <c r="BK24" s="367">
        <f t="shared" si="16"/>
        <v>-452.29151851851805</v>
      </c>
      <c r="BL24" s="367">
        <f t="shared" si="16"/>
        <v>-462.80992592592543</v>
      </c>
      <c r="BM24" s="367">
        <f t="shared" si="16"/>
        <v>-473.32833333333281</v>
      </c>
      <c r="BN24" s="367">
        <f t="shared" si="16"/>
        <v>-483.84674074074019</v>
      </c>
      <c r="BO24" s="367">
        <f t="shared" si="16"/>
        <v>-494.36514814814757</v>
      </c>
      <c r="BP24" s="367">
        <f t="shared" si="16"/>
        <v>-504.88355555555495</v>
      </c>
    </row>
    <row r="25" spans="1:68">
      <c r="A25" s="399" t="s">
        <v>2954</v>
      </c>
      <c r="B25" s="399" t="s">
        <v>2953</v>
      </c>
      <c r="C25" s="399">
        <v>141501</v>
      </c>
      <c r="D25" s="399">
        <v>142501</v>
      </c>
      <c r="E25" s="399" t="s">
        <v>2915</v>
      </c>
      <c r="F25" s="399" t="s">
        <v>2952</v>
      </c>
      <c r="G25" s="399" t="s">
        <v>3309</v>
      </c>
      <c r="H25" s="399" t="s">
        <v>3308</v>
      </c>
      <c r="I25" s="400">
        <v>120720</v>
      </c>
      <c r="J25" s="400" t="s">
        <v>2950</v>
      </c>
      <c r="K25" s="399" t="s">
        <v>3112</v>
      </c>
      <c r="L25" s="401"/>
      <c r="M25" s="399" t="s">
        <v>966</v>
      </c>
      <c r="N25" s="399" t="s">
        <v>2948</v>
      </c>
      <c r="O25" s="399" t="s">
        <v>2947</v>
      </c>
      <c r="P25" s="405">
        <f>+_xlfn.XLOOKUP('CII Assets'!C25,'9.30.21 UPIS Alloc Detail'!M:M,'9.30.21 UPIS Alloc Detail'!K:K)</f>
        <v>270</v>
      </c>
      <c r="Q25" s="402">
        <v>0</v>
      </c>
      <c r="R25" s="402">
        <v>2839.97</v>
      </c>
      <c r="S25" s="402">
        <v>0</v>
      </c>
      <c r="T25" s="402">
        <v>0</v>
      </c>
      <c r="U25" s="402">
        <v>0</v>
      </c>
      <c r="V25" s="402">
        <v>0</v>
      </c>
      <c r="W25" s="402">
        <v>2839.97</v>
      </c>
      <c r="X25" s="378"/>
      <c r="Y25" s="234">
        <f t="shared" si="4"/>
        <v>262</v>
      </c>
      <c r="Z25" s="394">
        <f t="shared" si="0"/>
        <v>10.518407407407407</v>
      </c>
      <c r="AA25" s="233">
        <f t="shared" si="1"/>
        <v>52475</v>
      </c>
      <c r="AB25" s="349">
        <f t="shared" si="2"/>
        <v>-84.147259259259258</v>
      </c>
      <c r="AC25" s="367">
        <f t="shared" ref="AC25:BP25" si="17">+AB25-$Z25</f>
        <v>-94.665666666666667</v>
      </c>
      <c r="AD25" s="367">
        <f t="shared" si="17"/>
        <v>-105.18407407407408</v>
      </c>
      <c r="AE25" s="367">
        <f t="shared" si="17"/>
        <v>-115.70248148148148</v>
      </c>
      <c r="AF25" s="367">
        <f t="shared" si="17"/>
        <v>-126.22088888888889</v>
      </c>
      <c r="AG25" s="367">
        <f t="shared" si="17"/>
        <v>-136.73929629629629</v>
      </c>
      <c r="AH25" s="367">
        <f t="shared" si="17"/>
        <v>-147.2577037037037</v>
      </c>
      <c r="AI25" s="367">
        <f t="shared" si="17"/>
        <v>-157.77611111111111</v>
      </c>
      <c r="AJ25" s="367">
        <f t="shared" si="17"/>
        <v>-168.29451851851852</v>
      </c>
      <c r="AK25" s="367">
        <f t="shared" si="17"/>
        <v>-178.81292592592592</v>
      </c>
      <c r="AL25" s="367">
        <f t="shared" si="17"/>
        <v>-189.33133333333333</v>
      </c>
      <c r="AM25" s="367">
        <f t="shared" si="17"/>
        <v>-199.84974074074074</v>
      </c>
      <c r="AN25" s="367">
        <f t="shared" si="17"/>
        <v>-210.36814814814815</v>
      </c>
      <c r="AO25" s="367">
        <f t="shared" si="17"/>
        <v>-220.88655555555556</v>
      </c>
      <c r="AP25" s="367">
        <f t="shared" si="17"/>
        <v>-231.40496296296297</v>
      </c>
      <c r="AQ25" s="367">
        <f t="shared" si="17"/>
        <v>-241.92337037037038</v>
      </c>
      <c r="AR25" s="367">
        <f t="shared" si="17"/>
        <v>-252.44177777777779</v>
      </c>
      <c r="AS25" s="367">
        <f t="shared" si="17"/>
        <v>-262.9601851851852</v>
      </c>
      <c r="AT25" s="367">
        <f t="shared" si="17"/>
        <v>-273.47859259259258</v>
      </c>
      <c r="AU25" s="367">
        <f t="shared" si="17"/>
        <v>-283.99699999999996</v>
      </c>
      <c r="AV25" s="367">
        <f t="shared" si="17"/>
        <v>-294.51540740740734</v>
      </c>
      <c r="AW25" s="367">
        <f t="shared" si="17"/>
        <v>-305.03381481481472</v>
      </c>
      <c r="AX25" s="367">
        <f t="shared" si="17"/>
        <v>-315.5522222222221</v>
      </c>
      <c r="AY25" s="367">
        <f t="shared" si="17"/>
        <v>-326.07062962962948</v>
      </c>
      <c r="AZ25" s="367">
        <f t="shared" si="17"/>
        <v>-336.58903703703686</v>
      </c>
      <c r="BA25" s="367">
        <f t="shared" si="17"/>
        <v>-347.10744444444424</v>
      </c>
      <c r="BB25" s="367">
        <f t="shared" si="17"/>
        <v>-357.62585185185162</v>
      </c>
      <c r="BC25" s="367">
        <f t="shared" si="17"/>
        <v>-368.144259259259</v>
      </c>
      <c r="BD25" s="367">
        <f t="shared" si="17"/>
        <v>-378.66266666666638</v>
      </c>
      <c r="BE25" s="367">
        <f t="shared" si="17"/>
        <v>-389.18107407407376</v>
      </c>
      <c r="BF25" s="367">
        <f t="shared" si="17"/>
        <v>-399.69948148148114</v>
      </c>
      <c r="BG25" s="367">
        <f t="shared" si="17"/>
        <v>-410.21788888888852</v>
      </c>
      <c r="BH25" s="367">
        <f t="shared" si="17"/>
        <v>-420.7362962962959</v>
      </c>
      <c r="BI25" s="367">
        <f t="shared" si="17"/>
        <v>-431.25470370370329</v>
      </c>
      <c r="BJ25" s="367">
        <f t="shared" si="17"/>
        <v>-441.77311111111067</v>
      </c>
      <c r="BK25" s="367">
        <f t="shared" si="17"/>
        <v>-452.29151851851805</v>
      </c>
      <c r="BL25" s="367">
        <f t="shared" si="17"/>
        <v>-462.80992592592543</v>
      </c>
      <c r="BM25" s="367">
        <f t="shared" si="17"/>
        <v>-473.32833333333281</v>
      </c>
      <c r="BN25" s="367">
        <f t="shared" si="17"/>
        <v>-483.84674074074019</v>
      </c>
      <c r="BO25" s="367">
        <f t="shared" si="17"/>
        <v>-494.36514814814757</v>
      </c>
      <c r="BP25" s="367">
        <f t="shared" si="17"/>
        <v>-504.88355555555495</v>
      </c>
    </row>
    <row r="26" spans="1:68">
      <c r="A26" s="399" t="s">
        <v>2954</v>
      </c>
      <c r="B26" s="399" t="s">
        <v>2953</v>
      </c>
      <c r="C26" s="399">
        <v>141501</v>
      </c>
      <c r="D26" s="399">
        <v>142501</v>
      </c>
      <c r="E26" s="399" t="s">
        <v>2915</v>
      </c>
      <c r="F26" s="399" t="s">
        <v>2952</v>
      </c>
      <c r="G26" s="399" t="s">
        <v>3307</v>
      </c>
      <c r="H26" s="399" t="s">
        <v>3306</v>
      </c>
      <c r="I26" s="400">
        <v>120720</v>
      </c>
      <c r="J26" s="400" t="s">
        <v>2950</v>
      </c>
      <c r="K26" s="399" t="s">
        <v>3112</v>
      </c>
      <c r="L26" s="401"/>
      <c r="M26" s="399" t="s">
        <v>966</v>
      </c>
      <c r="N26" s="399" t="s">
        <v>2948</v>
      </c>
      <c r="O26" s="399" t="s">
        <v>2947</v>
      </c>
      <c r="P26" s="405">
        <f>+_xlfn.XLOOKUP('CII Assets'!C26,'9.30.21 UPIS Alloc Detail'!M:M,'9.30.21 UPIS Alloc Detail'!K:K)</f>
        <v>270</v>
      </c>
      <c r="Q26" s="402">
        <v>0</v>
      </c>
      <c r="R26" s="402">
        <v>2839.97</v>
      </c>
      <c r="S26" s="402">
        <v>0</v>
      </c>
      <c r="T26" s="402">
        <v>0</v>
      </c>
      <c r="U26" s="402">
        <v>0</v>
      </c>
      <c r="V26" s="402">
        <v>0</v>
      </c>
      <c r="W26" s="402">
        <v>2839.97</v>
      </c>
      <c r="X26" s="378"/>
      <c r="Y26" s="234">
        <f t="shared" si="4"/>
        <v>262</v>
      </c>
      <c r="Z26" s="394">
        <f t="shared" si="0"/>
        <v>10.518407407407407</v>
      </c>
      <c r="AA26" s="233">
        <f t="shared" si="1"/>
        <v>52475</v>
      </c>
      <c r="AB26" s="349">
        <f t="shared" si="2"/>
        <v>-84.147259259259258</v>
      </c>
      <c r="AC26" s="367">
        <f t="shared" ref="AC26:BP26" si="18">+AB26-$Z26</f>
        <v>-94.665666666666667</v>
      </c>
      <c r="AD26" s="367">
        <f t="shared" si="18"/>
        <v>-105.18407407407408</v>
      </c>
      <c r="AE26" s="367">
        <f t="shared" si="18"/>
        <v>-115.70248148148148</v>
      </c>
      <c r="AF26" s="367">
        <f t="shared" si="18"/>
        <v>-126.22088888888889</v>
      </c>
      <c r="AG26" s="367">
        <f t="shared" si="18"/>
        <v>-136.73929629629629</v>
      </c>
      <c r="AH26" s="367">
        <f t="shared" si="18"/>
        <v>-147.2577037037037</v>
      </c>
      <c r="AI26" s="367">
        <f t="shared" si="18"/>
        <v>-157.77611111111111</v>
      </c>
      <c r="AJ26" s="367">
        <f t="shared" si="18"/>
        <v>-168.29451851851852</v>
      </c>
      <c r="AK26" s="367">
        <f t="shared" si="18"/>
        <v>-178.81292592592592</v>
      </c>
      <c r="AL26" s="367">
        <f t="shared" si="18"/>
        <v>-189.33133333333333</v>
      </c>
      <c r="AM26" s="367">
        <f t="shared" si="18"/>
        <v>-199.84974074074074</v>
      </c>
      <c r="AN26" s="367">
        <f t="shared" si="18"/>
        <v>-210.36814814814815</v>
      </c>
      <c r="AO26" s="367">
        <f t="shared" si="18"/>
        <v>-220.88655555555556</v>
      </c>
      <c r="AP26" s="367">
        <f t="shared" si="18"/>
        <v>-231.40496296296297</v>
      </c>
      <c r="AQ26" s="367">
        <f t="shared" si="18"/>
        <v>-241.92337037037038</v>
      </c>
      <c r="AR26" s="367">
        <f t="shared" si="18"/>
        <v>-252.44177777777779</v>
      </c>
      <c r="AS26" s="367">
        <f t="shared" si="18"/>
        <v>-262.9601851851852</v>
      </c>
      <c r="AT26" s="367">
        <f t="shared" si="18"/>
        <v>-273.47859259259258</v>
      </c>
      <c r="AU26" s="367">
        <f t="shared" si="18"/>
        <v>-283.99699999999996</v>
      </c>
      <c r="AV26" s="367">
        <f t="shared" si="18"/>
        <v>-294.51540740740734</v>
      </c>
      <c r="AW26" s="367">
        <f t="shared" si="18"/>
        <v>-305.03381481481472</v>
      </c>
      <c r="AX26" s="367">
        <f t="shared" si="18"/>
        <v>-315.5522222222221</v>
      </c>
      <c r="AY26" s="367">
        <f t="shared" si="18"/>
        <v>-326.07062962962948</v>
      </c>
      <c r="AZ26" s="367">
        <f t="shared" si="18"/>
        <v>-336.58903703703686</v>
      </c>
      <c r="BA26" s="367">
        <f t="shared" si="18"/>
        <v>-347.10744444444424</v>
      </c>
      <c r="BB26" s="367">
        <f t="shared" si="18"/>
        <v>-357.62585185185162</v>
      </c>
      <c r="BC26" s="367">
        <f t="shared" si="18"/>
        <v>-368.144259259259</v>
      </c>
      <c r="BD26" s="367">
        <f t="shared" si="18"/>
        <v>-378.66266666666638</v>
      </c>
      <c r="BE26" s="367">
        <f t="shared" si="18"/>
        <v>-389.18107407407376</v>
      </c>
      <c r="BF26" s="367">
        <f t="shared" si="18"/>
        <v>-399.69948148148114</v>
      </c>
      <c r="BG26" s="367">
        <f t="shared" si="18"/>
        <v>-410.21788888888852</v>
      </c>
      <c r="BH26" s="367">
        <f t="shared" si="18"/>
        <v>-420.7362962962959</v>
      </c>
      <c r="BI26" s="367">
        <f t="shared" si="18"/>
        <v>-431.25470370370329</v>
      </c>
      <c r="BJ26" s="367">
        <f t="shared" si="18"/>
        <v>-441.77311111111067</v>
      </c>
      <c r="BK26" s="367">
        <f t="shared" si="18"/>
        <v>-452.29151851851805</v>
      </c>
      <c r="BL26" s="367">
        <f t="shared" si="18"/>
        <v>-462.80992592592543</v>
      </c>
      <c r="BM26" s="367">
        <f t="shared" si="18"/>
        <v>-473.32833333333281</v>
      </c>
      <c r="BN26" s="367">
        <f t="shared" si="18"/>
        <v>-483.84674074074019</v>
      </c>
      <c r="BO26" s="367">
        <f t="shared" si="18"/>
        <v>-494.36514814814757</v>
      </c>
      <c r="BP26" s="367">
        <f t="shared" si="18"/>
        <v>-504.88355555555495</v>
      </c>
    </row>
    <row r="27" spans="1:68">
      <c r="A27" s="399" t="s">
        <v>2954</v>
      </c>
      <c r="B27" s="399" t="s">
        <v>2953</v>
      </c>
      <c r="C27" s="399">
        <v>141501</v>
      </c>
      <c r="D27" s="399">
        <v>142501</v>
      </c>
      <c r="E27" s="399" t="s">
        <v>2915</v>
      </c>
      <c r="F27" s="399" t="s">
        <v>2952</v>
      </c>
      <c r="G27" s="399" t="s">
        <v>3305</v>
      </c>
      <c r="H27" s="399" t="s">
        <v>3304</v>
      </c>
      <c r="I27" s="400">
        <v>120720</v>
      </c>
      <c r="J27" s="400" t="s">
        <v>2950</v>
      </c>
      <c r="K27" s="399" t="s">
        <v>3112</v>
      </c>
      <c r="L27" s="401"/>
      <c r="M27" s="399" t="s">
        <v>966</v>
      </c>
      <c r="N27" s="399" t="s">
        <v>2948</v>
      </c>
      <c r="O27" s="399" t="s">
        <v>2947</v>
      </c>
      <c r="P27" s="405">
        <f>+_xlfn.XLOOKUP('CII Assets'!C27,'9.30.21 UPIS Alloc Detail'!M:M,'9.30.21 UPIS Alloc Detail'!K:K)</f>
        <v>270</v>
      </c>
      <c r="Q27" s="402">
        <v>0</v>
      </c>
      <c r="R27" s="402">
        <v>2839.97</v>
      </c>
      <c r="S27" s="402">
        <v>0</v>
      </c>
      <c r="T27" s="402">
        <v>0</v>
      </c>
      <c r="U27" s="402">
        <v>0</v>
      </c>
      <c r="V27" s="402">
        <v>0</v>
      </c>
      <c r="W27" s="402">
        <v>2839.97</v>
      </c>
      <c r="X27" s="378"/>
      <c r="Y27" s="234">
        <f t="shared" si="4"/>
        <v>262</v>
      </c>
      <c r="Z27" s="394">
        <f t="shared" si="0"/>
        <v>10.518407407407407</v>
      </c>
      <c r="AA27" s="233">
        <f t="shared" si="1"/>
        <v>52475</v>
      </c>
      <c r="AB27" s="349">
        <f t="shared" si="2"/>
        <v>-84.147259259259258</v>
      </c>
      <c r="AC27" s="367">
        <f t="shared" ref="AC27:BP27" si="19">+AB27-$Z27</f>
        <v>-94.665666666666667</v>
      </c>
      <c r="AD27" s="367">
        <f t="shared" si="19"/>
        <v>-105.18407407407408</v>
      </c>
      <c r="AE27" s="367">
        <f t="shared" si="19"/>
        <v>-115.70248148148148</v>
      </c>
      <c r="AF27" s="367">
        <f t="shared" si="19"/>
        <v>-126.22088888888889</v>
      </c>
      <c r="AG27" s="367">
        <f t="shared" si="19"/>
        <v>-136.73929629629629</v>
      </c>
      <c r="AH27" s="367">
        <f t="shared" si="19"/>
        <v>-147.2577037037037</v>
      </c>
      <c r="AI27" s="367">
        <f t="shared" si="19"/>
        <v>-157.77611111111111</v>
      </c>
      <c r="AJ27" s="367">
        <f t="shared" si="19"/>
        <v>-168.29451851851852</v>
      </c>
      <c r="AK27" s="367">
        <f t="shared" si="19"/>
        <v>-178.81292592592592</v>
      </c>
      <c r="AL27" s="367">
        <f t="shared" si="19"/>
        <v>-189.33133333333333</v>
      </c>
      <c r="AM27" s="367">
        <f t="shared" si="19"/>
        <v>-199.84974074074074</v>
      </c>
      <c r="AN27" s="367">
        <f t="shared" si="19"/>
        <v>-210.36814814814815</v>
      </c>
      <c r="AO27" s="367">
        <f t="shared" si="19"/>
        <v>-220.88655555555556</v>
      </c>
      <c r="AP27" s="367">
        <f t="shared" si="19"/>
        <v>-231.40496296296297</v>
      </c>
      <c r="AQ27" s="367">
        <f t="shared" si="19"/>
        <v>-241.92337037037038</v>
      </c>
      <c r="AR27" s="367">
        <f t="shared" si="19"/>
        <v>-252.44177777777779</v>
      </c>
      <c r="AS27" s="367">
        <f t="shared" si="19"/>
        <v>-262.9601851851852</v>
      </c>
      <c r="AT27" s="367">
        <f t="shared" si="19"/>
        <v>-273.47859259259258</v>
      </c>
      <c r="AU27" s="367">
        <f t="shared" si="19"/>
        <v>-283.99699999999996</v>
      </c>
      <c r="AV27" s="367">
        <f t="shared" si="19"/>
        <v>-294.51540740740734</v>
      </c>
      <c r="AW27" s="367">
        <f t="shared" si="19"/>
        <v>-305.03381481481472</v>
      </c>
      <c r="AX27" s="367">
        <f t="shared" si="19"/>
        <v>-315.5522222222221</v>
      </c>
      <c r="AY27" s="367">
        <f t="shared" si="19"/>
        <v>-326.07062962962948</v>
      </c>
      <c r="AZ27" s="367">
        <f t="shared" si="19"/>
        <v>-336.58903703703686</v>
      </c>
      <c r="BA27" s="367">
        <f t="shared" si="19"/>
        <v>-347.10744444444424</v>
      </c>
      <c r="BB27" s="367">
        <f t="shared" si="19"/>
        <v>-357.62585185185162</v>
      </c>
      <c r="BC27" s="367">
        <f t="shared" si="19"/>
        <v>-368.144259259259</v>
      </c>
      <c r="BD27" s="367">
        <f t="shared" si="19"/>
        <v>-378.66266666666638</v>
      </c>
      <c r="BE27" s="367">
        <f t="shared" si="19"/>
        <v>-389.18107407407376</v>
      </c>
      <c r="BF27" s="367">
        <f t="shared" si="19"/>
        <v>-399.69948148148114</v>
      </c>
      <c r="BG27" s="367">
        <f t="shared" si="19"/>
        <v>-410.21788888888852</v>
      </c>
      <c r="BH27" s="367">
        <f t="shared" si="19"/>
        <v>-420.7362962962959</v>
      </c>
      <c r="BI27" s="367">
        <f t="shared" si="19"/>
        <v>-431.25470370370329</v>
      </c>
      <c r="BJ27" s="367">
        <f t="shared" si="19"/>
        <v>-441.77311111111067</v>
      </c>
      <c r="BK27" s="367">
        <f t="shared" si="19"/>
        <v>-452.29151851851805</v>
      </c>
      <c r="BL27" s="367">
        <f t="shared" si="19"/>
        <v>-462.80992592592543</v>
      </c>
      <c r="BM27" s="367">
        <f t="shared" si="19"/>
        <v>-473.32833333333281</v>
      </c>
      <c r="BN27" s="367">
        <f t="shared" si="19"/>
        <v>-483.84674074074019</v>
      </c>
      <c r="BO27" s="367">
        <f t="shared" si="19"/>
        <v>-494.36514814814757</v>
      </c>
      <c r="BP27" s="367">
        <f t="shared" si="19"/>
        <v>-504.88355555555495</v>
      </c>
    </row>
    <row r="28" spans="1:68">
      <c r="A28" s="399" t="s">
        <v>2954</v>
      </c>
      <c r="B28" s="399" t="s">
        <v>2953</v>
      </c>
      <c r="C28" s="399">
        <v>141501</v>
      </c>
      <c r="D28" s="399">
        <v>142501</v>
      </c>
      <c r="E28" s="399" t="s">
        <v>2915</v>
      </c>
      <c r="F28" s="399" t="s">
        <v>2952</v>
      </c>
      <c r="G28" s="399" t="s">
        <v>3303</v>
      </c>
      <c r="H28" s="399" t="s">
        <v>3302</v>
      </c>
      <c r="I28" s="400">
        <v>120720</v>
      </c>
      <c r="J28" s="400" t="s">
        <v>2950</v>
      </c>
      <c r="K28" s="399" t="s">
        <v>3112</v>
      </c>
      <c r="L28" s="401"/>
      <c r="M28" s="399" t="s">
        <v>966</v>
      </c>
      <c r="N28" s="399" t="s">
        <v>2948</v>
      </c>
      <c r="O28" s="399" t="s">
        <v>2947</v>
      </c>
      <c r="P28" s="405">
        <f>+_xlfn.XLOOKUP('CII Assets'!C28,'9.30.21 UPIS Alloc Detail'!M:M,'9.30.21 UPIS Alloc Detail'!K:K)</f>
        <v>270</v>
      </c>
      <c r="Q28" s="402">
        <v>0</v>
      </c>
      <c r="R28" s="402">
        <v>2839.97</v>
      </c>
      <c r="S28" s="402">
        <v>0</v>
      </c>
      <c r="T28" s="402">
        <v>0</v>
      </c>
      <c r="U28" s="402">
        <v>0</v>
      </c>
      <c r="V28" s="402">
        <v>0</v>
      </c>
      <c r="W28" s="402">
        <v>2839.97</v>
      </c>
      <c r="X28" s="378"/>
      <c r="Y28" s="234">
        <f t="shared" si="4"/>
        <v>262</v>
      </c>
      <c r="Z28" s="394">
        <f t="shared" si="0"/>
        <v>10.518407407407407</v>
      </c>
      <c r="AA28" s="233">
        <f t="shared" si="1"/>
        <v>52475</v>
      </c>
      <c r="AB28" s="349">
        <f t="shared" si="2"/>
        <v>-84.147259259259258</v>
      </c>
      <c r="AC28" s="367">
        <f t="shared" ref="AC28:BP28" si="20">+AB28-$Z28</f>
        <v>-94.665666666666667</v>
      </c>
      <c r="AD28" s="367">
        <f t="shared" si="20"/>
        <v>-105.18407407407408</v>
      </c>
      <c r="AE28" s="367">
        <f t="shared" si="20"/>
        <v>-115.70248148148148</v>
      </c>
      <c r="AF28" s="367">
        <f t="shared" si="20"/>
        <v>-126.22088888888889</v>
      </c>
      <c r="AG28" s="367">
        <f t="shared" si="20"/>
        <v>-136.73929629629629</v>
      </c>
      <c r="AH28" s="367">
        <f t="shared" si="20"/>
        <v>-147.2577037037037</v>
      </c>
      <c r="AI28" s="367">
        <f t="shared" si="20"/>
        <v>-157.77611111111111</v>
      </c>
      <c r="AJ28" s="367">
        <f t="shared" si="20"/>
        <v>-168.29451851851852</v>
      </c>
      <c r="AK28" s="367">
        <f t="shared" si="20"/>
        <v>-178.81292592592592</v>
      </c>
      <c r="AL28" s="367">
        <f t="shared" si="20"/>
        <v>-189.33133333333333</v>
      </c>
      <c r="AM28" s="367">
        <f t="shared" si="20"/>
        <v>-199.84974074074074</v>
      </c>
      <c r="AN28" s="367">
        <f t="shared" si="20"/>
        <v>-210.36814814814815</v>
      </c>
      <c r="AO28" s="367">
        <f t="shared" si="20"/>
        <v>-220.88655555555556</v>
      </c>
      <c r="AP28" s="367">
        <f t="shared" si="20"/>
        <v>-231.40496296296297</v>
      </c>
      <c r="AQ28" s="367">
        <f t="shared" si="20"/>
        <v>-241.92337037037038</v>
      </c>
      <c r="AR28" s="367">
        <f t="shared" si="20"/>
        <v>-252.44177777777779</v>
      </c>
      <c r="AS28" s="367">
        <f t="shared" si="20"/>
        <v>-262.9601851851852</v>
      </c>
      <c r="AT28" s="367">
        <f t="shared" si="20"/>
        <v>-273.47859259259258</v>
      </c>
      <c r="AU28" s="367">
        <f t="shared" si="20"/>
        <v>-283.99699999999996</v>
      </c>
      <c r="AV28" s="367">
        <f t="shared" si="20"/>
        <v>-294.51540740740734</v>
      </c>
      <c r="AW28" s="367">
        <f t="shared" si="20"/>
        <v>-305.03381481481472</v>
      </c>
      <c r="AX28" s="367">
        <f t="shared" si="20"/>
        <v>-315.5522222222221</v>
      </c>
      <c r="AY28" s="367">
        <f t="shared" si="20"/>
        <v>-326.07062962962948</v>
      </c>
      <c r="AZ28" s="367">
        <f t="shared" si="20"/>
        <v>-336.58903703703686</v>
      </c>
      <c r="BA28" s="367">
        <f t="shared" si="20"/>
        <v>-347.10744444444424</v>
      </c>
      <c r="BB28" s="367">
        <f t="shared" si="20"/>
        <v>-357.62585185185162</v>
      </c>
      <c r="BC28" s="367">
        <f t="shared" si="20"/>
        <v>-368.144259259259</v>
      </c>
      <c r="BD28" s="367">
        <f t="shared" si="20"/>
        <v>-378.66266666666638</v>
      </c>
      <c r="BE28" s="367">
        <f t="shared" si="20"/>
        <v>-389.18107407407376</v>
      </c>
      <c r="BF28" s="367">
        <f t="shared" si="20"/>
        <v>-399.69948148148114</v>
      </c>
      <c r="BG28" s="367">
        <f t="shared" si="20"/>
        <v>-410.21788888888852</v>
      </c>
      <c r="BH28" s="367">
        <f t="shared" si="20"/>
        <v>-420.7362962962959</v>
      </c>
      <c r="BI28" s="367">
        <f t="shared" si="20"/>
        <v>-431.25470370370329</v>
      </c>
      <c r="BJ28" s="367">
        <f t="shared" si="20"/>
        <v>-441.77311111111067</v>
      </c>
      <c r="BK28" s="367">
        <f t="shared" si="20"/>
        <v>-452.29151851851805</v>
      </c>
      <c r="BL28" s="367">
        <f t="shared" si="20"/>
        <v>-462.80992592592543</v>
      </c>
      <c r="BM28" s="367">
        <f t="shared" si="20"/>
        <v>-473.32833333333281</v>
      </c>
      <c r="BN28" s="367">
        <f t="shared" si="20"/>
        <v>-483.84674074074019</v>
      </c>
      <c r="BO28" s="367">
        <f t="shared" si="20"/>
        <v>-494.36514814814757</v>
      </c>
      <c r="BP28" s="367">
        <f t="shared" si="20"/>
        <v>-504.88355555555495</v>
      </c>
    </row>
    <row r="29" spans="1:68">
      <c r="A29" s="399" t="s">
        <v>2954</v>
      </c>
      <c r="B29" s="399" t="s">
        <v>2953</v>
      </c>
      <c r="C29" s="399">
        <v>141501</v>
      </c>
      <c r="D29" s="399">
        <v>142501</v>
      </c>
      <c r="E29" s="399" t="s">
        <v>2915</v>
      </c>
      <c r="F29" s="399" t="s">
        <v>2952</v>
      </c>
      <c r="G29" s="399" t="s">
        <v>3301</v>
      </c>
      <c r="H29" s="399" t="s">
        <v>3300</v>
      </c>
      <c r="I29" s="400">
        <v>120720</v>
      </c>
      <c r="J29" s="400" t="s">
        <v>2950</v>
      </c>
      <c r="K29" s="399" t="s">
        <v>3286</v>
      </c>
      <c r="L29" s="401"/>
      <c r="M29" s="399" t="s">
        <v>966</v>
      </c>
      <c r="N29" s="399" t="s">
        <v>2948</v>
      </c>
      <c r="O29" s="399" t="s">
        <v>2947</v>
      </c>
      <c r="P29" s="405">
        <f>+_xlfn.XLOOKUP('CII Assets'!C29,'9.30.21 UPIS Alloc Detail'!M:M,'9.30.21 UPIS Alloc Detail'!K:K)</f>
        <v>270</v>
      </c>
      <c r="Q29" s="402">
        <v>0</v>
      </c>
      <c r="R29" s="402">
        <v>2839.97</v>
      </c>
      <c r="S29" s="402">
        <v>0</v>
      </c>
      <c r="T29" s="402">
        <v>0</v>
      </c>
      <c r="U29" s="402">
        <v>0</v>
      </c>
      <c r="V29" s="402">
        <v>0</v>
      </c>
      <c r="W29" s="402">
        <v>2839.97</v>
      </c>
      <c r="X29" s="378"/>
      <c r="Y29" s="234">
        <f t="shared" si="4"/>
        <v>265</v>
      </c>
      <c r="Z29" s="394">
        <f t="shared" si="0"/>
        <v>10.518407407407407</v>
      </c>
      <c r="AA29" s="233">
        <f t="shared" si="1"/>
        <v>52566</v>
      </c>
      <c r="AB29" s="349">
        <f t="shared" si="2"/>
        <v>-52.592037037037038</v>
      </c>
      <c r="AC29" s="367">
        <f t="shared" ref="AC29:BP29" si="21">+AB29-$Z29</f>
        <v>-63.110444444444447</v>
      </c>
      <c r="AD29" s="367">
        <f t="shared" si="21"/>
        <v>-73.628851851851849</v>
      </c>
      <c r="AE29" s="367">
        <f t="shared" si="21"/>
        <v>-84.147259259259258</v>
      </c>
      <c r="AF29" s="367">
        <f t="shared" si="21"/>
        <v>-94.665666666666667</v>
      </c>
      <c r="AG29" s="367">
        <f t="shared" si="21"/>
        <v>-105.18407407407408</v>
      </c>
      <c r="AH29" s="367">
        <f t="shared" si="21"/>
        <v>-115.70248148148148</v>
      </c>
      <c r="AI29" s="367">
        <f t="shared" si="21"/>
        <v>-126.22088888888889</v>
      </c>
      <c r="AJ29" s="367">
        <f t="shared" si="21"/>
        <v>-136.73929629629629</v>
      </c>
      <c r="AK29" s="367">
        <f t="shared" si="21"/>
        <v>-147.2577037037037</v>
      </c>
      <c r="AL29" s="367">
        <f t="shared" si="21"/>
        <v>-157.77611111111111</v>
      </c>
      <c r="AM29" s="367">
        <f t="shared" si="21"/>
        <v>-168.29451851851852</v>
      </c>
      <c r="AN29" s="367">
        <f t="shared" si="21"/>
        <v>-178.81292592592592</v>
      </c>
      <c r="AO29" s="367">
        <f t="shared" si="21"/>
        <v>-189.33133333333333</v>
      </c>
      <c r="AP29" s="367">
        <f t="shared" si="21"/>
        <v>-199.84974074074074</v>
      </c>
      <c r="AQ29" s="367">
        <f t="shared" si="21"/>
        <v>-210.36814814814815</v>
      </c>
      <c r="AR29" s="367">
        <f t="shared" si="21"/>
        <v>-220.88655555555556</v>
      </c>
      <c r="AS29" s="367">
        <f t="shared" si="21"/>
        <v>-231.40496296296297</v>
      </c>
      <c r="AT29" s="367">
        <f t="shared" si="21"/>
        <v>-241.92337037037038</v>
      </c>
      <c r="AU29" s="367">
        <f t="shared" si="21"/>
        <v>-252.44177777777779</v>
      </c>
      <c r="AV29" s="367">
        <f t="shared" si="21"/>
        <v>-262.9601851851852</v>
      </c>
      <c r="AW29" s="367">
        <f t="shared" si="21"/>
        <v>-273.47859259259258</v>
      </c>
      <c r="AX29" s="367">
        <f t="shared" si="21"/>
        <v>-283.99699999999996</v>
      </c>
      <c r="AY29" s="367">
        <f t="shared" si="21"/>
        <v>-294.51540740740734</v>
      </c>
      <c r="AZ29" s="367">
        <f t="shared" si="21"/>
        <v>-305.03381481481472</v>
      </c>
      <c r="BA29" s="367">
        <f t="shared" si="21"/>
        <v>-315.5522222222221</v>
      </c>
      <c r="BB29" s="367">
        <f t="shared" si="21"/>
        <v>-326.07062962962948</v>
      </c>
      <c r="BC29" s="367">
        <f t="shared" si="21"/>
        <v>-336.58903703703686</v>
      </c>
      <c r="BD29" s="367">
        <f t="shared" si="21"/>
        <v>-347.10744444444424</v>
      </c>
      <c r="BE29" s="367">
        <f t="shared" si="21"/>
        <v>-357.62585185185162</v>
      </c>
      <c r="BF29" s="367">
        <f t="shared" si="21"/>
        <v>-368.144259259259</v>
      </c>
      <c r="BG29" s="367">
        <f t="shared" si="21"/>
        <v>-378.66266666666638</v>
      </c>
      <c r="BH29" s="367">
        <f t="shared" si="21"/>
        <v>-389.18107407407376</v>
      </c>
      <c r="BI29" s="367">
        <f t="shared" si="21"/>
        <v>-399.69948148148114</v>
      </c>
      <c r="BJ29" s="367">
        <f t="shared" si="21"/>
        <v>-410.21788888888852</v>
      </c>
      <c r="BK29" s="367">
        <f t="shared" si="21"/>
        <v>-420.7362962962959</v>
      </c>
      <c r="BL29" s="367">
        <f t="shared" si="21"/>
        <v>-431.25470370370329</v>
      </c>
      <c r="BM29" s="367">
        <f t="shared" si="21"/>
        <v>-441.77311111111067</v>
      </c>
      <c r="BN29" s="367">
        <f t="shared" si="21"/>
        <v>-452.29151851851805</v>
      </c>
      <c r="BO29" s="367">
        <f t="shared" si="21"/>
        <v>-462.80992592592543</v>
      </c>
      <c r="BP29" s="367">
        <f t="shared" si="21"/>
        <v>-473.32833333333281</v>
      </c>
    </row>
    <row r="30" spans="1:68">
      <c r="A30" s="399" t="s">
        <v>2954</v>
      </c>
      <c r="B30" s="399" t="s">
        <v>2953</v>
      </c>
      <c r="C30" s="399">
        <v>141501</v>
      </c>
      <c r="D30" s="399">
        <v>142501</v>
      </c>
      <c r="E30" s="399" t="s">
        <v>2915</v>
      </c>
      <c r="F30" s="399" t="s">
        <v>2952</v>
      </c>
      <c r="G30" s="399" t="s">
        <v>3299</v>
      </c>
      <c r="H30" s="399" t="s">
        <v>3298</v>
      </c>
      <c r="I30" s="400">
        <v>120720</v>
      </c>
      <c r="J30" s="400" t="s">
        <v>2950</v>
      </c>
      <c r="K30" s="399" t="s">
        <v>3289</v>
      </c>
      <c r="L30" s="401"/>
      <c r="M30" s="399" t="s">
        <v>966</v>
      </c>
      <c r="N30" s="399" t="s">
        <v>2948</v>
      </c>
      <c r="O30" s="399" t="s">
        <v>2947</v>
      </c>
      <c r="P30" s="405">
        <f>+_xlfn.XLOOKUP('CII Assets'!C30,'9.30.21 UPIS Alloc Detail'!M:M,'9.30.21 UPIS Alloc Detail'!K:K)</f>
        <v>270</v>
      </c>
      <c r="Q30" s="402">
        <v>0</v>
      </c>
      <c r="R30" s="402">
        <v>2635.02</v>
      </c>
      <c r="S30" s="402">
        <v>0</v>
      </c>
      <c r="T30" s="402">
        <v>0</v>
      </c>
      <c r="U30" s="402">
        <v>0</v>
      </c>
      <c r="V30" s="402">
        <v>0</v>
      </c>
      <c r="W30" s="402">
        <v>2635.02</v>
      </c>
      <c r="X30" s="378"/>
      <c r="Y30" s="234">
        <f t="shared" si="4"/>
        <v>260</v>
      </c>
      <c r="Z30" s="394">
        <f t="shared" si="0"/>
        <v>9.7593333333333341</v>
      </c>
      <c r="AA30" s="233">
        <f t="shared" si="1"/>
        <v>52413</v>
      </c>
      <c r="AB30" s="349">
        <f t="shared" si="2"/>
        <v>-97.593333333333334</v>
      </c>
      <c r="AC30" s="367">
        <f t="shared" ref="AC30:BP30" si="22">+AB30-$Z30</f>
        <v>-107.35266666666666</v>
      </c>
      <c r="AD30" s="367">
        <f t="shared" si="22"/>
        <v>-117.11199999999999</v>
      </c>
      <c r="AE30" s="367">
        <f t="shared" si="22"/>
        <v>-126.87133333333333</v>
      </c>
      <c r="AF30" s="367">
        <f t="shared" si="22"/>
        <v>-136.63066666666666</v>
      </c>
      <c r="AG30" s="367">
        <f t="shared" si="22"/>
        <v>-146.38999999999999</v>
      </c>
      <c r="AH30" s="367">
        <f t="shared" si="22"/>
        <v>-156.14933333333332</v>
      </c>
      <c r="AI30" s="367">
        <f t="shared" si="22"/>
        <v>-165.90866666666665</v>
      </c>
      <c r="AJ30" s="367">
        <f t="shared" si="22"/>
        <v>-175.66799999999998</v>
      </c>
      <c r="AK30" s="367">
        <f t="shared" si="22"/>
        <v>-185.42733333333331</v>
      </c>
      <c r="AL30" s="367">
        <f t="shared" si="22"/>
        <v>-195.18666666666664</v>
      </c>
      <c r="AM30" s="367">
        <f t="shared" si="22"/>
        <v>-204.94599999999997</v>
      </c>
      <c r="AN30" s="367">
        <f t="shared" si="22"/>
        <v>-214.7053333333333</v>
      </c>
      <c r="AO30" s="367">
        <f t="shared" si="22"/>
        <v>-224.46466666666663</v>
      </c>
      <c r="AP30" s="367">
        <f t="shared" si="22"/>
        <v>-234.22399999999996</v>
      </c>
      <c r="AQ30" s="367">
        <f t="shared" si="22"/>
        <v>-243.98333333333329</v>
      </c>
      <c r="AR30" s="367">
        <f t="shared" si="22"/>
        <v>-253.74266666666662</v>
      </c>
      <c r="AS30" s="367">
        <f t="shared" si="22"/>
        <v>-263.50199999999995</v>
      </c>
      <c r="AT30" s="367">
        <f t="shared" si="22"/>
        <v>-273.26133333333331</v>
      </c>
      <c r="AU30" s="367">
        <f t="shared" si="22"/>
        <v>-283.02066666666667</v>
      </c>
      <c r="AV30" s="367">
        <f t="shared" si="22"/>
        <v>-292.78000000000003</v>
      </c>
      <c r="AW30" s="367">
        <f t="shared" si="22"/>
        <v>-302.53933333333339</v>
      </c>
      <c r="AX30" s="367">
        <f t="shared" si="22"/>
        <v>-312.29866666666675</v>
      </c>
      <c r="AY30" s="367">
        <f t="shared" si="22"/>
        <v>-322.05800000000011</v>
      </c>
      <c r="AZ30" s="367">
        <f t="shared" si="22"/>
        <v>-331.81733333333347</v>
      </c>
      <c r="BA30" s="367">
        <f t="shared" si="22"/>
        <v>-341.57666666666682</v>
      </c>
      <c r="BB30" s="367">
        <f t="shared" si="22"/>
        <v>-351.33600000000018</v>
      </c>
      <c r="BC30" s="367">
        <f t="shared" si="22"/>
        <v>-361.09533333333354</v>
      </c>
      <c r="BD30" s="367">
        <f t="shared" si="22"/>
        <v>-370.8546666666669</v>
      </c>
      <c r="BE30" s="367">
        <f t="shared" si="22"/>
        <v>-380.61400000000026</v>
      </c>
      <c r="BF30" s="367">
        <f t="shared" si="22"/>
        <v>-390.37333333333362</v>
      </c>
      <c r="BG30" s="367">
        <f t="shared" si="22"/>
        <v>-400.13266666666698</v>
      </c>
      <c r="BH30" s="367">
        <f t="shared" si="22"/>
        <v>-409.89200000000034</v>
      </c>
      <c r="BI30" s="367">
        <f t="shared" si="22"/>
        <v>-419.6513333333337</v>
      </c>
      <c r="BJ30" s="367">
        <f t="shared" si="22"/>
        <v>-429.41066666666705</v>
      </c>
      <c r="BK30" s="367">
        <f t="shared" si="22"/>
        <v>-439.17000000000041</v>
      </c>
      <c r="BL30" s="367">
        <f t="shared" si="22"/>
        <v>-448.92933333333377</v>
      </c>
      <c r="BM30" s="367">
        <f t="shared" si="22"/>
        <v>-458.68866666666713</v>
      </c>
      <c r="BN30" s="367">
        <f t="shared" si="22"/>
        <v>-468.44800000000049</v>
      </c>
      <c r="BO30" s="367">
        <f t="shared" si="22"/>
        <v>-478.20733333333385</v>
      </c>
      <c r="BP30" s="367">
        <f t="shared" si="22"/>
        <v>-487.96666666666721</v>
      </c>
    </row>
    <row r="31" spans="1:68">
      <c r="A31" s="399" t="s">
        <v>2954</v>
      </c>
      <c r="B31" s="399" t="s">
        <v>2953</v>
      </c>
      <c r="C31" s="399">
        <v>141501</v>
      </c>
      <c r="D31" s="399">
        <v>142501</v>
      </c>
      <c r="E31" s="399" t="s">
        <v>2915</v>
      </c>
      <c r="F31" s="399" t="s">
        <v>2952</v>
      </c>
      <c r="G31" s="399" t="s">
        <v>3297</v>
      </c>
      <c r="H31" s="399" t="s">
        <v>3296</v>
      </c>
      <c r="I31" s="400">
        <v>120720</v>
      </c>
      <c r="J31" s="400" t="s">
        <v>2950</v>
      </c>
      <c r="K31" s="399" t="s">
        <v>3289</v>
      </c>
      <c r="L31" s="401"/>
      <c r="M31" s="399" t="s">
        <v>966</v>
      </c>
      <c r="N31" s="399" t="s">
        <v>2948</v>
      </c>
      <c r="O31" s="399" t="s">
        <v>2947</v>
      </c>
      <c r="P31" s="405">
        <f>+_xlfn.XLOOKUP('CII Assets'!C31,'9.30.21 UPIS Alloc Detail'!M:M,'9.30.21 UPIS Alloc Detail'!K:K)</f>
        <v>270</v>
      </c>
      <c r="Q31" s="402">
        <v>0</v>
      </c>
      <c r="R31" s="402">
        <v>2635.02</v>
      </c>
      <c r="S31" s="402">
        <v>0</v>
      </c>
      <c r="T31" s="402">
        <v>0</v>
      </c>
      <c r="U31" s="402">
        <v>0</v>
      </c>
      <c r="V31" s="402">
        <v>0</v>
      </c>
      <c r="W31" s="402">
        <v>2635.02</v>
      </c>
      <c r="X31" s="378"/>
      <c r="Y31" s="234">
        <f t="shared" si="4"/>
        <v>260</v>
      </c>
      <c r="Z31" s="394">
        <f t="shared" si="0"/>
        <v>9.7593333333333341</v>
      </c>
      <c r="AA31" s="233">
        <f t="shared" si="1"/>
        <v>52413</v>
      </c>
      <c r="AB31" s="349">
        <f t="shared" si="2"/>
        <v>-97.593333333333334</v>
      </c>
      <c r="AC31" s="367">
        <f t="shared" ref="AC31:BP31" si="23">+AB31-$Z31</f>
        <v>-107.35266666666666</v>
      </c>
      <c r="AD31" s="367">
        <f t="shared" si="23"/>
        <v>-117.11199999999999</v>
      </c>
      <c r="AE31" s="367">
        <f t="shared" si="23"/>
        <v>-126.87133333333333</v>
      </c>
      <c r="AF31" s="367">
        <f t="shared" si="23"/>
        <v>-136.63066666666666</v>
      </c>
      <c r="AG31" s="367">
        <f t="shared" si="23"/>
        <v>-146.38999999999999</v>
      </c>
      <c r="AH31" s="367">
        <f t="shared" si="23"/>
        <v>-156.14933333333332</v>
      </c>
      <c r="AI31" s="367">
        <f t="shared" si="23"/>
        <v>-165.90866666666665</v>
      </c>
      <c r="AJ31" s="367">
        <f t="shared" si="23"/>
        <v>-175.66799999999998</v>
      </c>
      <c r="AK31" s="367">
        <f t="shared" si="23"/>
        <v>-185.42733333333331</v>
      </c>
      <c r="AL31" s="367">
        <f t="shared" si="23"/>
        <v>-195.18666666666664</v>
      </c>
      <c r="AM31" s="367">
        <f t="shared" si="23"/>
        <v>-204.94599999999997</v>
      </c>
      <c r="AN31" s="367">
        <f t="shared" si="23"/>
        <v>-214.7053333333333</v>
      </c>
      <c r="AO31" s="367">
        <f t="shared" si="23"/>
        <v>-224.46466666666663</v>
      </c>
      <c r="AP31" s="367">
        <f t="shared" si="23"/>
        <v>-234.22399999999996</v>
      </c>
      <c r="AQ31" s="367">
        <f t="shared" si="23"/>
        <v>-243.98333333333329</v>
      </c>
      <c r="AR31" s="367">
        <f t="shared" si="23"/>
        <v>-253.74266666666662</v>
      </c>
      <c r="AS31" s="367">
        <f t="shared" si="23"/>
        <v>-263.50199999999995</v>
      </c>
      <c r="AT31" s="367">
        <f t="shared" si="23"/>
        <v>-273.26133333333331</v>
      </c>
      <c r="AU31" s="367">
        <f t="shared" si="23"/>
        <v>-283.02066666666667</v>
      </c>
      <c r="AV31" s="367">
        <f t="shared" si="23"/>
        <v>-292.78000000000003</v>
      </c>
      <c r="AW31" s="367">
        <f t="shared" si="23"/>
        <v>-302.53933333333339</v>
      </c>
      <c r="AX31" s="367">
        <f t="shared" si="23"/>
        <v>-312.29866666666675</v>
      </c>
      <c r="AY31" s="367">
        <f t="shared" si="23"/>
        <v>-322.05800000000011</v>
      </c>
      <c r="AZ31" s="367">
        <f t="shared" si="23"/>
        <v>-331.81733333333347</v>
      </c>
      <c r="BA31" s="367">
        <f t="shared" si="23"/>
        <v>-341.57666666666682</v>
      </c>
      <c r="BB31" s="367">
        <f t="shared" si="23"/>
        <v>-351.33600000000018</v>
      </c>
      <c r="BC31" s="367">
        <f t="shared" si="23"/>
        <v>-361.09533333333354</v>
      </c>
      <c r="BD31" s="367">
        <f t="shared" si="23"/>
        <v>-370.8546666666669</v>
      </c>
      <c r="BE31" s="367">
        <f t="shared" si="23"/>
        <v>-380.61400000000026</v>
      </c>
      <c r="BF31" s="367">
        <f t="shared" si="23"/>
        <v>-390.37333333333362</v>
      </c>
      <c r="BG31" s="367">
        <f t="shared" si="23"/>
        <v>-400.13266666666698</v>
      </c>
      <c r="BH31" s="367">
        <f t="shared" si="23"/>
        <v>-409.89200000000034</v>
      </c>
      <c r="BI31" s="367">
        <f t="shared" si="23"/>
        <v>-419.6513333333337</v>
      </c>
      <c r="BJ31" s="367">
        <f t="shared" si="23"/>
        <v>-429.41066666666705</v>
      </c>
      <c r="BK31" s="367">
        <f t="shared" si="23"/>
        <v>-439.17000000000041</v>
      </c>
      <c r="BL31" s="367">
        <f t="shared" si="23"/>
        <v>-448.92933333333377</v>
      </c>
      <c r="BM31" s="367">
        <f t="shared" si="23"/>
        <v>-458.68866666666713</v>
      </c>
      <c r="BN31" s="367">
        <f t="shared" si="23"/>
        <v>-468.44800000000049</v>
      </c>
      <c r="BO31" s="367">
        <f t="shared" si="23"/>
        <v>-478.20733333333385</v>
      </c>
      <c r="BP31" s="367">
        <f t="shared" si="23"/>
        <v>-487.96666666666721</v>
      </c>
    </row>
    <row r="32" spans="1:68">
      <c r="A32" s="399" t="s">
        <v>2954</v>
      </c>
      <c r="B32" s="399" t="s">
        <v>2953</v>
      </c>
      <c r="C32" s="399">
        <v>141501</v>
      </c>
      <c r="D32" s="399">
        <v>142501</v>
      </c>
      <c r="E32" s="399" t="s">
        <v>2915</v>
      </c>
      <c r="F32" s="399" t="s">
        <v>2952</v>
      </c>
      <c r="G32" s="399" t="s">
        <v>3295</v>
      </c>
      <c r="H32" s="399" t="s">
        <v>3294</v>
      </c>
      <c r="I32" s="400">
        <v>120720</v>
      </c>
      <c r="J32" s="400" t="s">
        <v>2950</v>
      </c>
      <c r="K32" s="399" t="s">
        <v>3289</v>
      </c>
      <c r="L32" s="401"/>
      <c r="M32" s="399" t="s">
        <v>966</v>
      </c>
      <c r="N32" s="399" t="s">
        <v>2948</v>
      </c>
      <c r="O32" s="399" t="s">
        <v>2947</v>
      </c>
      <c r="P32" s="405">
        <f>+_xlfn.XLOOKUP('CII Assets'!C32,'9.30.21 UPIS Alloc Detail'!M:M,'9.30.21 UPIS Alloc Detail'!K:K)</f>
        <v>270</v>
      </c>
      <c r="Q32" s="402">
        <v>0</v>
      </c>
      <c r="R32" s="402">
        <v>2635.02</v>
      </c>
      <c r="S32" s="402">
        <v>0</v>
      </c>
      <c r="T32" s="402">
        <v>0</v>
      </c>
      <c r="U32" s="402">
        <v>0</v>
      </c>
      <c r="V32" s="402">
        <v>0</v>
      </c>
      <c r="W32" s="402">
        <v>2635.02</v>
      </c>
      <c r="X32" s="378"/>
      <c r="Y32" s="234">
        <f t="shared" si="4"/>
        <v>260</v>
      </c>
      <c r="Z32" s="394">
        <f t="shared" si="0"/>
        <v>9.7593333333333341</v>
      </c>
      <c r="AA32" s="233">
        <f t="shared" si="1"/>
        <v>52413</v>
      </c>
      <c r="AB32" s="349">
        <f t="shared" si="2"/>
        <v>-97.593333333333334</v>
      </c>
      <c r="AC32" s="367">
        <f t="shared" ref="AC32:BP32" si="24">+AB32-$Z32</f>
        <v>-107.35266666666666</v>
      </c>
      <c r="AD32" s="367">
        <f t="shared" si="24"/>
        <v>-117.11199999999999</v>
      </c>
      <c r="AE32" s="367">
        <f t="shared" si="24"/>
        <v>-126.87133333333333</v>
      </c>
      <c r="AF32" s="367">
        <f t="shared" si="24"/>
        <v>-136.63066666666666</v>
      </c>
      <c r="AG32" s="367">
        <f t="shared" si="24"/>
        <v>-146.38999999999999</v>
      </c>
      <c r="AH32" s="367">
        <f t="shared" si="24"/>
        <v>-156.14933333333332</v>
      </c>
      <c r="AI32" s="367">
        <f t="shared" si="24"/>
        <v>-165.90866666666665</v>
      </c>
      <c r="AJ32" s="367">
        <f t="shared" si="24"/>
        <v>-175.66799999999998</v>
      </c>
      <c r="AK32" s="367">
        <f t="shared" si="24"/>
        <v>-185.42733333333331</v>
      </c>
      <c r="AL32" s="367">
        <f t="shared" si="24"/>
        <v>-195.18666666666664</v>
      </c>
      <c r="AM32" s="367">
        <f t="shared" si="24"/>
        <v>-204.94599999999997</v>
      </c>
      <c r="AN32" s="367">
        <f t="shared" si="24"/>
        <v>-214.7053333333333</v>
      </c>
      <c r="AO32" s="367">
        <f t="shared" si="24"/>
        <v>-224.46466666666663</v>
      </c>
      <c r="AP32" s="367">
        <f t="shared" si="24"/>
        <v>-234.22399999999996</v>
      </c>
      <c r="AQ32" s="367">
        <f t="shared" si="24"/>
        <v>-243.98333333333329</v>
      </c>
      <c r="AR32" s="367">
        <f t="shared" si="24"/>
        <v>-253.74266666666662</v>
      </c>
      <c r="AS32" s="367">
        <f t="shared" si="24"/>
        <v>-263.50199999999995</v>
      </c>
      <c r="AT32" s="367">
        <f t="shared" si="24"/>
        <v>-273.26133333333331</v>
      </c>
      <c r="AU32" s="367">
        <f t="shared" si="24"/>
        <v>-283.02066666666667</v>
      </c>
      <c r="AV32" s="367">
        <f t="shared" si="24"/>
        <v>-292.78000000000003</v>
      </c>
      <c r="AW32" s="367">
        <f t="shared" si="24"/>
        <v>-302.53933333333339</v>
      </c>
      <c r="AX32" s="367">
        <f t="shared" si="24"/>
        <v>-312.29866666666675</v>
      </c>
      <c r="AY32" s="367">
        <f t="shared" si="24"/>
        <v>-322.05800000000011</v>
      </c>
      <c r="AZ32" s="367">
        <f t="shared" si="24"/>
        <v>-331.81733333333347</v>
      </c>
      <c r="BA32" s="367">
        <f t="shared" si="24"/>
        <v>-341.57666666666682</v>
      </c>
      <c r="BB32" s="367">
        <f t="shared" si="24"/>
        <v>-351.33600000000018</v>
      </c>
      <c r="BC32" s="367">
        <f t="shared" si="24"/>
        <v>-361.09533333333354</v>
      </c>
      <c r="BD32" s="367">
        <f t="shared" si="24"/>
        <v>-370.8546666666669</v>
      </c>
      <c r="BE32" s="367">
        <f t="shared" si="24"/>
        <v>-380.61400000000026</v>
      </c>
      <c r="BF32" s="367">
        <f t="shared" si="24"/>
        <v>-390.37333333333362</v>
      </c>
      <c r="BG32" s="367">
        <f t="shared" si="24"/>
        <v>-400.13266666666698</v>
      </c>
      <c r="BH32" s="367">
        <f t="shared" si="24"/>
        <v>-409.89200000000034</v>
      </c>
      <c r="BI32" s="367">
        <f t="shared" si="24"/>
        <v>-419.6513333333337</v>
      </c>
      <c r="BJ32" s="367">
        <f t="shared" si="24"/>
        <v>-429.41066666666705</v>
      </c>
      <c r="BK32" s="367">
        <f t="shared" si="24"/>
        <v>-439.17000000000041</v>
      </c>
      <c r="BL32" s="367">
        <f t="shared" si="24"/>
        <v>-448.92933333333377</v>
      </c>
      <c r="BM32" s="367">
        <f t="shared" si="24"/>
        <v>-458.68866666666713</v>
      </c>
      <c r="BN32" s="367">
        <f t="shared" si="24"/>
        <v>-468.44800000000049</v>
      </c>
      <c r="BO32" s="367">
        <f t="shared" si="24"/>
        <v>-478.20733333333385</v>
      </c>
      <c r="BP32" s="367">
        <f t="shared" si="24"/>
        <v>-487.96666666666721</v>
      </c>
    </row>
    <row r="33" spans="1:68">
      <c r="A33" s="399" t="s">
        <v>2954</v>
      </c>
      <c r="B33" s="399" t="s">
        <v>2953</v>
      </c>
      <c r="C33" s="399">
        <v>141501</v>
      </c>
      <c r="D33" s="399">
        <v>142501</v>
      </c>
      <c r="E33" s="399" t="s">
        <v>2915</v>
      </c>
      <c r="F33" s="399" t="s">
        <v>2952</v>
      </c>
      <c r="G33" s="399" t="s">
        <v>3293</v>
      </c>
      <c r="H33" s="399" t="s">
        <v>3292</v>
      </c>
      <c r="I33" s="400">
        <v>120720</v>
      </c>
      <c r="J33" s="400" t="s">
        <v>2950</v>
      </c>
      <c r="K33" s="399" t="s">
        <v>3289</v>
      </c>
      <c r="L33" s="401"/>
      <c r="M33" s="399" t="s">
        <v>966</v>
      </c>
      <c r="N33" s="399" t="s">
        <v>2948</v>
      </c>
      <c r="O33" s="399" t="s">
        <v>2947</v>
      </c>
      <c r="P33" s="405">
        <f>+_xlfn.XLOOKUP('CII Assets'!C33,'9.30.21 UPIS Alloc Detail'!M:M,'9.30.21 UPIS Alloc Detail'!K:K)</f>
        <v>270</v>
      </c>
      <c r="Q33" s="402">
        <v>0</v>
      </c>
      <c r="R33" s="402">
        <v>2635.02</v>
      </c>
      <c r="S33" s="402">
        <v>0</v>
      </c>
      <c r="T33" s="402">
        <v>0</v>
      </c>
      <c r="U33" s="402">
        <v>0</v>
      </c>
      <c r="V33" s="402">
        <v>0</v>
      </c>
      <c r="W33" s="402">
        <v>2635.02</v>
      </c>
      <c r="X33" s="378"/>
      <c r="Y33" s="234">
        <f t="shared" si="4"/>
        <v>260</v>
      </c>
      <c r="Z33" s="394">
        <f t="shared" si="0"/>
        <v>9.7593333333333341</v>
      </c>
      <c r="AA33" s="233">
        <f t="shared" si="1"/>
        <v>52413</v>
      </c>
      <c r="AB33" s="349">
        <f t="shared" si="2"/>
        <v>-97.593333333333334</v>
      </c>
      <c r="AC33" s="367">
        <f t="shared" ref="AC33:BP33" si="25">+AB33-$Z33</f>
        <v>-107.35266666666666</v>
      </c>
      <c r="AD33" s="367">
        <f t="shared" si="25"/>
        <v>-117.11199999999999</v>
      </c>
      <c r="AE33" s="367">
        <f t="shared" si="25"/>
        <v>-126.87133333333333</v>
      </c>
      <c r="AF33" s="367">
        <f t="shared" si="25"/>
        <v>-136.63066666666666</v>
      </c>
      <c r="AG33" s="367">
        <f t="shared" si="25"/>
        <v>-146.38999999999999</v>
      </c>
      <c r="AH33" s="367">
        <f t="shared" si="25"/>
        <v>-156.14933333333332</v>
      </c>
      <c r="AI33" s="367">
        <f t="shared" si="25"/>
        <v>-165.90866666666665</v>
      </c>
      <c r="AJ33" s="367">
        <f t="shared" si="25"/>
        <v>-175.66799999999998</v>
      </c>
      <c r="AK33" s="367">
        <f t="shared" si="25"/>
        <v>-185.42733333333331</v>
      </c>
      <c r="AL33" s="367">
        <f t="shared" si="25"/>
        <v>-195.18666666666664</v>
      </c>
      <c r="AM33" s="367">
        <f t="shared" si="25"/>
        <v>-204.94599999999997</v>
      </c>
      <c r="AN33" s="367">
        <f t="shared" si="25"/>
        <v>-214.7053333333333</v>
      </c>
      <c r="AO33" s="367">
        <f t="shared" si="25"/>
        <v>-224.46466666666663</v>
      </c>
      <c r="AP33" s="367">
        <f t="shared" si="25"/>
        <v>-234.22399999999996</v>
      </c>
      <c r="AQ33" s="367">
        <f t="shared" si="25"/>
        <v>-243.98333333333329</v>
      </c>
      <c r="AR33" s="367">
        <f t="shared" si="25"/>
        <v>-253.74266666666662</v>
      </c>
      <c r="AS33" s="367">
        <f t="shared" si="25"/>
        <v>-263.50199999999995</v>
      </c>
      <c r="AT33" s="367">
        <f t="shared" si="25"/>
        <v>-273.26133333333331</v>
      </c>
      <c r="AU33" s="367">
        <f t="shared" si="25"/>
        <v>-283.02066666666667</v>
      </c>
      <c r="AV33" s="367">
        <f t="shared" si="25"/>
        <v>-292.78000000000003</v>
      </c>
      <c r="AW33" s="367">
        <f t="shared" si="25"/>
        <v>-302.53933333333339</v>
      </c>
      <c r="AX33" s="367">
        <f t="shared" si="25"/>
        <v>-312.29866666666675</v>
      </c>
      <c r="AY33" s="367">
        <f t="shared" si="25"/>
        <v>-322.05800000000011</v>
      </c>
      <c r="AZ33" s="367">
        <f t="shared" si="25"/>
        <v>-331.81733333333347</v>
      </c>
      <c r="BA33" s="367">
        <f t="shared" si="25"/>
        <v>-341.57666666666682</v>
      </c>
      <c r="BB33" s="367">
        <f t="shared" si="25"/>
        <v>-351.33600000000018</v>
      </c>
      <c r="BC33" s="367">
        <f t="shared" si="25"/>
        <v>-361.09533333333354</v>
      </c>
      <c r="BD33" s="367">
        <f t="shared" si="25"/>
        <v>-370.8546666666669</v>
      </c>
      <c r="BE33" s="367">
        <f t="shared" si="25"/>
        <v>-380.61400000000026</v>
      </c>
      <c r="BF33" s="367">
        <f t="shared" si="25"/>
        <v>-390.37333333333362</v>
      </c>
      <c r="BG33" s="367">
        <f t="shared" si="25"/>
        <v>-400.13266666666698</v>
      </c>
      <c r="BH33" s="367">
        <f t="shared" si="25"/>
        <v>-409.89200000000034</v>
      </c>
      <c r="BI33" s="367">
        <f t="shared" si="25"/>
        <v>-419.6513333333337</v>
      </c>
      <c r="BJ33" s="367">
        <f t="shared" si="25"/>
        <v>-429.41066666666705</v>
      </c>
      <c r="BK33" s="367">
        <f t="shared" si="25"/>
        <v>-439.17000000000041</v>
      </c>
      <c r="BL33" s="367">
        <f t="shared" si="25"/>
        <v>-448.92933333333377</v>
      </c>
      <c r="BM33" s="367">
        <f t="shared" si="25"/>
        <v>-458.68866666666713</v>
      </c>
      <c r="BN33" s="367">
        <f t="shared" si="25"/>
        <v>-468.44800000000049</v>
      </c>
      <c r="BO33" s="367">
        <f t="shared" si="25"/>
        <v>-478.20733333333385</v>
      </c>
      <c r="BP33" s="367">
        <f t="shared" si="25"/>
        <v>-487.96666666666721</v>
      </c>
    </row>
    <row r="34" spans="1:68">
      <c r="A34" s="399" t="s">
        <v>2954</v>
      </c>
      <c r="B34" s="399" t="s">
        <v>2953</v>
      </c>
      <c r="C34" s="399">
        <v>141501</v>
      </c>
      <c r="D34" s="399">
        <v>142501</v>
      </c>
      <c r="E34" s="399" t="s">
        <v>2915</v>
      </c>
      <c r="F34" s="399" t="s">
        <v>2952</v>
      </c>
      <c r="G34" s="399" t="s">
        <v>3291</v>
      </c>
      <c r="H34" s="399" t="s">
        <v>3290</v>
      </c>
      <c r="I34" s="400">
        <v>120720</v>
      </c>
      <c r="J34" s="400" t="s">
        <v>2950</v>
      </c>
      <c r="K34" s="399" t="s">
        <v>3289</v>
      </c>
      <c r="L34" s="401"/>
      <c r="M34" s="399" t="s">
        <v>966</v>
      </c>
      <c r="N34" s="399" t="s">
        <v>2948</v>
      </c>
      <c r="O34" s="399" t="s">
        <v>2947</v>
      </c>
      <c r="P34" s="405">
        <f>+_xlfn.XLOOKUP('CII Assets'!C34,'9.30.21 UPIS Alloc Detail'!M:M,'9.30.21 UPIS Alloc Detail'!K:K)</f>
        <v>270</v>
      </c>
      <c r="Q34" s="402">
        <v>0</v>
      </c>
      <c r="R34" s="402">
        <v>2635.02</v>
      </c>
      <c r="S34" s="402">
        <v>0</v>
      </c>
      <c r="T34" s="402">
        <v>0</v>
      </c>
      <c r="U34" s="402">
        <v>0</v>
      </c>
      <c r="V34" s="402">
        <v>0</v>
      </c>
      <c r="W34" s="402">
        <v>2635.02</v>
      </c>
      <c r="X34" s="378"/>
      <c r="Y34" s="234">
        <f t="shared" si="4"/>
        <v>260</v>
      </c>
      <c r="Z34" s="394">
        <f t="shared" si="0"/>
        <v>9.7593333333333341</v>
      </c>
      <c r="AA34" s="233">
        <f t="shared" si="1"/>
        <v>52413</v>
      </c>
      <c r="AB34" s="349">
        <f t="shared" si="2"/>
        <v>-97.593333333333334</v>
      </c>
      <c r="AC34" s="367">
        <f t="shared" ref="AC34:BP34" si="26">+AB34-$Z34</f>
        <v>-107.35266666666666</v>
      </c>
      <c r="AD34" s="367">
        <f t="shared" si="26"/>
        <v>-117.11199999999999</v>
      </c>
      <c r="AE34" s="367">
        <f t="shared" si="26"/>
        <v>-126.87133333333333</v>
      </c>
      <c r="AF34" s="367">
        <f t="shared" si="26"/>
        <v>-136.63066666666666</v>
      </c>
      <c r="AG34" s="367">
        <f t="shared" si="26"/>
        <v>-146.38999999999999</v>
      </c>
      <c r="AH34" s="367">
        <f t="shared" si="26"/>
        <v>-156.14933333333332</v>
      </c>
      <c r="AI34" s="367">
        <f t="shared" si="26"/>
        <v>-165.90866666666665</v>
      </c>
      <c r="AJ34" s="367">
        <f t="shared" si="26"/>
        <v>-175.66799999999998</v>
      </c>
      <c r="AK34" s="367">
        <f t="shared" si="26"/>
        <v>-185.42733333333331</v>
      </c>
      <c r="AL34" s="367">
        <f t="shared" si="26"/>
        <v>-195.18666666666664</v>
      </c>
      <c r="AM34" s="367">
        <f t="shared" si="26"/>
        <v>-204.94599999999997</v>
      </c>
      <c r="AN34" s="367">
        <f t="shared" si="26"/>
        <v>-214.7053333333333</v>
      </c>
      <c r="AO34" s="367">
        <f t="shared" si="26"/>
        <v>-224.46466666666663</v>
      </c>
      <c r="AP34" s="367">
        <f t="shared" si="26"/>
        <v>-234.22399999999996</v>
      </c>
      <c r="AQ34" s="367">
        <f t="shared" si="26"/>
        <v>-243.98333333333329</v>
      </c>
      <c r="AR34" s="367">
        <f t="shared" si="26"/>
        <v>-253.74266666666662</v>
      </c>
      <c r="AS34" s="367">
        <f t="shared" si="26"/>
        <v>-263.50199999999995</v>
      </c>
      <c r="AT34" s="367">
        <f t="shared" si="26"/>
        <v>-273.26133333333331</v>
      </c>
      <c r="AU34" s="367">
        <f t="shared" si="26"/>
        <v>-283.02066666666667</v>
      </c>
      <c r="AV34" s="367">
        <f t="shared" si="26"/>
        <v>-292.78000000000003</v>
      </c>
      <c r="AW34" s="367">
        <f t="shared" si="26"/>
        <v>-302.53933333333339</v>
      </c>
      <c r="AX34" s="367">
        <f t="shared" si="26"/>
        <v>-312.29866666666675</v>
      </c>
      <c r="AY34" s="367">
        <f t="shared" si="26"/>
        <v>-322.05800000000011</v>
      </c>
      <c r="AZ34" s="367">
        <f t="shared" si="26"/>
        <v>-331.81733333333347</v>
      </c>
      <c r="BA34" s="367">
        <f t="shared" si="26"/>
        <v>-341.57666666666682</v>
      </c>
      <c r="BB34" s="367">
        <f t="shared" si="26"/>
        <v>-351.33600000000018</v>
      </c>
      <c r="BC34" s="367">
        <f t="shared" si="26"/>
        <v>-361.09533333333354</v>
      </c>
      <c r="BD34" s="367">
        <f t="shared" si="26"/>
        <v>-370.8546666666669</v>
      </c>
      <c r="BE34" s="367">
        <f t="shared" si="26"/>
        <v>-380.61400000000026</v>
      </c>
      <c r="BF34" s="367">
        <f t="shared" si="26"/>
        <v>-390.37333333333362</v>
      </c>
      <c r="BG34" s="367">
        <f t="shared" si="26"/>
        <v>-400.13266666666698</v>
      </c>
      <c r="BH34" s="367">
        <f t="shared" si="26"/>
        <v>-409.89200000000034</v>
      </c>
      <c r="BI34" s="367">
        <f t="shared" si="26"/>
        <v>-419.6513333333337</v>
      </c>
      <c r="BJ34" s="367">
        <f t="shared" si="26"/>
        <v>-429.41066666666705</v>
      </c>
      <c r="BK34" s="367">
        <f t="shared" si="26"/>
        <v>-439.17000000000041</v>
      </c>
      <c r="BL34" s="367">
        <f t="shared" si="26"/>
        <v>-448.92933333333377</v>
      </c>
      <c r="BM34" s="367">
        <f t="shared" si="26"/>
        <v>-458.68866666666713</v>
      </c>
      <c r="BN34" s="367">
        <f t="shared" si="26"/>
        <v>-468.44800000000049</v>
      </c>
      <c r="BO34" s="367">
        <f t="shared" si="26"/>
        <v>-478.20733333333385</v>
      </c>
      <c r="BP34" s="367">
        <f t="shared" si="26"/>
        <v>-487.96666666666721</v>
      </c>
    </row>
    <row r="35" spans="1:68" s="380" customFormat="1">
      <c r="A35" s="399" t="s">
        <v>2954</v>
      </c>
      <c r="B35" s="399" t="s">
        <v>2953</v>
      </c>
      <c r="C35" s="399">
        <v>141501</v>
      </c>
      <c r="D35" s="399">
        <v>142501</v>
      </c>
      <c r="E35" s="399" t="s">
        <v>2915</v>
      </c>
      <c r="F35" s="399" t="s">
        <v>3253</v>
      </c>
      <c r="G35" s="399" t="s">
        <v>3288</v>
      </c>
      <c r="H35" s="399" t="s">
        <v>3287</v>
      </c>
      <c r="I35" s="400">
        <v>120720</v>
      </c>
      <c r="J35" s="400" t="s">
        <v>2950</v>
      </c>
      <c r="K35" s="399" t="s">
        <v>3286</v>
      </c>
      <c r="L35" s="401"/>
      <c r="M35" s="399" t="s">
        <v>966</v>
      </c>
      <c r="N35" s="399" t="s">
        <v>2948</v>
      </c>
      <c r="O35" s="399" t="s">
        <v>30</v>
      </c>
      <c r="P35" s="405">
        <f>+_xlfn.XLOOKUP('CII Assets'!C35,'9.30.21 UPIS Alloc Detail'!M:M,'9.30.21 UPIS Alloc Detail'!K:K)</f>
        <v>270</v>
      </c>
      <c r="Q35" s="402">
        <v>0</v>
      </c>
      <c r="R35" s="402">
        <v>203275</v>
      </c>
      <c r="S35" s="402">
        <v>0</v>
      </c>
      <c r="T35" s="402">
        <v>0</v>
      </c>
      <c r="U35" s="402">
        <v>0</v>
      </c>
      <c r="V35" s="402">
        <v>0</v>
      </c>
      <c r="W35" s="402">
        <v>203275</v>
      </c>
      <c r="X35" s="378"/>
      <c r="Y35" s="234">
        <f t="shared" si="4"/>
        <v>265</v>
      </c>
      <c r="Z35" s="394">
        <f t="shared" si="0"/>
        <v>752.87037037037032</v>
      </c>
      <c r="AA35" s="233">
        <f t="shared" si="1"/>
        <v>52566</v>
      </c>
      <c r="AB35" s="349">
        <f t="shared" si="2"/>
        <v>-3764.3518518518517</v>
      </c>
      <c r="AC35" s="367">
        <f t="shared" ref="AC35:BP35" si="27">+AB35-$Z35</f>
        <v>-4517.2222222222217</v>
      </c>
      <c r="AD35" s="367">
        <f t="shared" si="27"/>
        <v>-5270.0925925925922</v>
      </c>
      <c r="AE35" s="367">
        <f t="shared" si="27"/>
        <v>-6022.9629629629626</v>
      </c>
      <c r="AF35" s="367">
        <f t="shared" si="27"/>
        <v>-6775.833333333333</v>
      </c>
      <c r="AG35" s="367">
        <f t="shared" si="27"/>
        <v>-7528.7037037037035</v>
      </c>
      <c r="AH35" s="367">
        <f t="shared" si="27"/>
        <v>-8281.574074074073</v>
      </c>
      <c r="AI35" s="367">
        <f t="shared" si="27"/>
        <v>-9034.4444444444434</v>
      </c>
      <c r="AJ35" s="367">
        <f t="shared" si="27"/>
        <v>-9787.3148148148139</v>
      </c>
      <c r="AK35" s="367">
        <f t="shared" si="27"/>
        <v>-10540.185185185184</v>
      </c>
      <c r="AL35" s="367">
        <f t="shared" si="27"/>
        <v>-11293.055555555555</v>
      </c>
      <c r="AM35" s="367">
        <f t="shared" si="27"/>
        <v>-12045.925925925925</v>
      </c>
      <c r="AN35" s="367">
        <f t="shared" si="27"/>
        <v>-12798.796296296296</v>
      </c>
      <c r="AO35" s="367">
        <f t="shared" si="27"/>
        <v>-13551.666666666666</v>
      </c>
      <c r="AP35" s="367">
        <f t="shared" si="27"/>
        <v>-14304.537037037036</v>
      </c>
      <c r="AQ35" s="367">
        <f t="shared" si="27"/>
        <v>-15057.407407407407</v>
      </c>
      <c r="AR35" s="367">
        <f t="shared" si="27"/>
        <v>-15810.277777777777</v>
      </c>
      <c r="AS35" s="367">
        <f t="shared" si="27"/>
        <v>-16563.148148148146</v>
      </c>
      <c r="AT35" s="367">
        <f t="shared" si="27"/>
        <v>-17316.018518518515</v>
      </c>
      <c r="AU35" s="367">
        <f t="shared" si="27"/>
        <v>-18068.888888888883</v>
      </c>
      <c r="AV35" s="367">
        <f t="shared" si="27"/>
        <v>-18821.759259259252</v>
      </c>
      <c r="AW35" s="367">
        <f t="shared" si="27"/>
        <v>-19574.62962962962</v>
      </c>
      <c r="AX35" s="367">
        <f t="shared" si="27"/>
        <v>-20327.499999999989</v>
      </c>
      <c r="AY35" s="367">
        <f t="shared" si="27"/>
        <v>-21080.370370370358</v>
      </c>
      <c r="AZ35" s="367">
        <f t="shared" si="27"/>
        <v>-21833.240740740726</v>
      </c>
      <c r="BA35" s="367">
        <f t="shared" si="27"/>
        <v>-22586.111111111095</v>
      </c>
      <c r="BB35" s="367">
        <f t="shared" si="27"/>
        <v>-23338.981481481464</v>
      </c>
      <c r="BC35" s="367">
        <f t="shared" si="27"/>
        <v>-24091.851851851832</v>
      </c>
      <c r="BD35" s="367">
        <f t="shared" si="27"/>
        <v>-24844.722222222201</v>
      </c>
      <c r="BE35" s="367">
        <f t="shared" si="27"/>
        <v>-25597.592592592569</v>
      </c>
      <c r="BF35" s="367">
        <f t="shared" si="27"/>
        <v>-26350.462962962938</v>
      </c>
      <c r="BG35" s="367">
        <f t="shared" si="27"/>
        <v>-27103.333333333307</v>
      </c>
      <c r="BH35" s="367">
        <f t="shared" si="27"/>
        <v>-27856.203703703675</v>
      </c>
      <c r="BI35" s="367">
        <f t="shared" si="27"/>
        <v>-28609.074074074044</v>
      </c>
      <c r="BJ35" s="367">
        <f t="shared" si="27"/>
        <v>-29361.944444444413</v>
      </c>
      <c r="BK35" s="367">
        <f t="shared" si="27"/>
        <v>-30114.814814814781</v>
      </c>
      <c r="BL35" s="367">
        <f t="shared" si="27"/>
        <v>-30867.68518518515</v>
      </c>
      <c r="BM35" s="367">
        <f t="shared" si="27"/>
        <v>-31620.555555555518</v>
      </c>
      <c r="BN35" s="367">
        <f t="shared" si="27"/>
        <v>-32373.425925925887</v>
      </c>
      <c r="BO35" s="367">
        <f t="shared" si="27"/>
        <v>-33126.296296296256</v>
      </c>
      <c r="BP35" s="367">
        <f t="shared" si="27"/>
        <v>-33879.166666666628</v>
      </c>
    </row>
    <row r="36" spans="1:68" s="370" customFormat="1">
      <c r="A36" s="399" t="s">
        <v>2954</v>
      </c>
      <c r="B36" s="399" t="s">
        <v>2953</v>
      </c>
      <c r="C36" s="399">
        <v>141501</v>
      </c>
      <c r="D36" s="399">
        <v>142501</v>
      </c>
      <c r="E36" s="399" t="s">
        <v>2915</v>
      </c>
      <c r="F36" s="399" t="s">
        <v>2952</v>
      </c>
      <c r="G36" s="399" t="s">
        <v>3285</v>
      </c>
      <c r="H36" s="399" t="s">
        <v>3284</v>
      </c>
      <c r="I36" s="400">
        <v>120720</v>
      </c>
      <c r="J36" s="400" t="s">
        <v>2950</v>
      </c>
      <c r="K36" s="399" t="s">
        <v>2949</v>
      </c>
      <c r="L36" s="401"/>
      <c r="M36" s="399" t="s">
        <v>966</v>
      </c>
      <c r="N36" s="399" t="s">
        <v>2948</v>
      </c>
      <c r="O36" s="399" t="s">
        <v>2947</v>
      </c>
      <c r="P36" s="405">
        <f>+_xlfn.XLOOKUP('CII Assets'!C36,'9.30.21 UPIS Alloc Detail'!M:M,'9.30.21 UPIS Alloc Detail'!K:K)</f>
        <v>270</v>
      </c>
      <c r="Q36" s="402">
        <v>0</v>
      </c>
      <c r="R36" s="402">
        <v>1401.96</v>
      </c>
      <c r="S36" s="402">
        <v>0</v>
      </c>
      <c r="T36" s="402">
        <v>0</v>
      </c>
      <c r="U36" s="402">
        <v>3.44</v>
      </c>
      <c r="V36" s="402">
        <v>0</v>
      </c>
      <c r="W36" s="402">
        <v>1405.4</v>
      </c>
      <c r="X36" s="378"/>
      <c r="Y36" s="234">
        <f t="shared" si="4"/>
        <v>266</v>
      </c>
      <c r="Z36" s="394">
        <f t="shared" si="0"/>
        <v>5.2051851851851856</v>
      </c>
      <c r="AA36" s="233">
        <f t="shared" si="1"/>
        <v>52597</v>
      </c>
      <c r="AB36" s="349">
        <f t="shared" si="2"/>
        <v>-20.820740740740742</v>
      </c>
      <c r="AC36" s="367">
        <f t="shared" ref="AC36:BP36" si="28">+AB36-$Z36</f>
        <v>-26.025925925925929</v>
      </c>
      <c r="AD36" s="367">
        <f t="shared" si="28"/>
        <v>-31.231111111111115</v>
      </c>
      <c r="AE36" s="367">
        <f t="shared" si="28"/>
        <v>-36.436296296296298</v>
      </c>
      <c r="AF36" s="367">
        <f t="shared" si="28"/>
        <v>-41.641481481481485</v>
      </c>
      <c r="AG36" s="367">
        <f t="shared" si="28"/>
        <v>-46.846666666666671</v>
      </c>
      <c r="AH36" s="367">
        <f t="shared" si="28"/>
        <v>-52.051851851851858</v>
      </c>
      <c r="AI36" s="367">
        <f t="shared" si="28"/>
        <v>-57.257037037037044</v>
      </c>
      <c r="AJ36" s="367">
        <f t="shared" si="28"/>
        <v>-62.462222222222231</v>
      </c>
      <c r="AK36" s="367">
        <f t="shared" si="28"/>
        <v>-67.66740740740741</v>
      </c>
      <c r="AL36" s="367">
        <f t="shared" si="28"/>
        <v>-72.872592592592596</v>
      </c>
      <c r="AM36" s="367">
        <f t="shared" si="28"/>
        <v>-78.077777777777783</v>
      </c>
      <c r="AN36" s="367">
        <f t="shared" si="28"/>
        <v>-83.282962962962969</v>
      </c>
      <c r="AO36" s="367">
        <f t="shared" si="28"/>
        <v>-88.488148148148156</v>
      </c>
      <c r="AP36" s="367">
        <f t="shared" si="28"/>
        <v>-93.693333333333342</v>
      </c>
      <c r="AQ36" s="367">
        <f t="shared" si="28"/>
        <v>-98.898518518518529</v>
      </c>
      <c r="AR36" s="367">
        <f t="shared" si="28"/>
        <v>-104.10370370370372</v>
      </c>
      <c r="AS36" s="367">
        <f t="shared" si="28"/>
        <v>-109.3088888888889</v>
      </c>
      <c r="AT36" s="367">
        <f t="shared" si="28"/>
        <v>-114.51407407407409</v>
      </c>
      <c r="AU36" s="367">
        <f t="shared" si="28"/>
        <v>-119.71925925925927</v>
      </c>
      <c r="AV36" s="367">
        <f t="shared" si="28"/>
        <v>-124.92444444444446</v>
      </c>
      <c r="AW36" s="367">
        <f t="shared" si="28"/>
        <v>-130.12962962962965</v>
      </c>
      <c r="AX36" s="367">
        <f t="shared" si="28"/>
        <v>-135.33481481481482</v>
      </c>
      <c r="AY36" s="367">
        <f t="shared" si="28"/>
        <v>-140.54</v>
      </c>
      <c r="AZ36" s="367">
        <f t="shared" si="28"/>
        <v>-145.74518518518516</v>
      </c>
      <c r="BA36" s="367">
        <f t="shared" si="28"/>
        <v>-150.95037037037034</v>
      </c>
      <c r="BB36" s="367">
        <f t="shared" si="28"/>
        <v>-156.15555555555551</v>
      </c>
      <c r="BC36" s="367">
        <f t="shared" si="28"/>
        <v>-161.36074074074068</v>
      </c>
      <c r="BD36" s="367">
        <f t="shared" si="28"/>
        <v>-166.56592592592585</v>
      </c>
      <c r="BE36" s="367">
        <f t="shared" si="28"/>
        <v>-171.77111111111103</v>
      </c>
      <c r="BF36" s="367">
        <f t="shared" si="28"/>
        <v>-176.9762962962962</v>
      </c>
      <c r="BG36" s="367">
        <f t="shared" si="28"/>
        <v>-182.18148148148137</v>
      </c>
      <c r="BH36" s="367">
        <f t="shared" si="28"/>
        <v>-187.38666666666654</v>
      </c>
      <c r="BI36" s="367">
        <f t="shared" si="28"/>
        <v>-192.59185185185171</v>
      </c>
      <c r="BJ36" s="367">
        <f t="shared" si="28"/>
        <v>-197.79703703703689</v>
      </c>
      <c r="BK36" s="367">
        <f t="shared" si="28"/>
        <v>-203.00222222222206</v>
      </c>
      <c r="BL36" s="367">
        <f t="shared" si="28"/>
        <v>-208.20740740740723</v>
      </c>
      <c r="BM36" s="367">
        <f t="shared" si="28"/>
        <v>-213.4125925925924</v>
      </c>
      <c r="BN36" s="367">
        <f t="shared" si="28"/>
        <v>-218.61777777777758</v>
      </c>
      <c r="BO36" s="367">
        <f t="shared" si="28"/>
        <v>-223.82296296296275</v>
      </c>
      <c r="BP36" s="367">
        <f t="shared" si="28"/>
        <v>-229.02814814814792</v>
      </c>
    </row>
    <row r="37" spans="1:68" s="370" customFormat="1">
      <c r="A37" s="399" t="s">
        <v>2954</v>
      </c>
      <c r="B37" s="399" t="s">
        <v>2953</v>
      </c>
      <c r="C37" s="399">
        <v>141501</v>
      </c>
      <c r="D37" s="399">
        <v>142501</v>
      </c>
      <c r="E37" s="399" t="s">
        <v>2915</v>
      </c>
      <c r="F37" s="399" t="s">
        <v>2952</v>
      </c>
      <c r="G37" s="399" t="s">
        <v>3283</v>
      </c>
      <c r="H37" s="399" t="s">
        <v>3282</v>
      </c>
      <c r="I37" s="400">
        <v>120720</v>
      </c>
      <c r="J37" s="400" t="s">
        <v>2950</v>
      </c>
      <c r="K37" s="399" t="s">
        <v>2949</v>
      </c>
      <c r="L37" s="401"/>
      <c r="M37" s="399" t="s">
        <v>966</v>
      </c>
      <c r="N37" s="399" t="s">
        <v>2948</v>
      </c>
      <c r="O37" s="399" t="s">
        <v>2947</v>
      </c>
      <c r="P37" s="405">
        <f>+_xlfn.XLOOKUP('CII Assets'!C37,'9.30.21 UPIS Alloc Detail'!M:M,'9.30.21 UPIS Alloc Detail'!K:K)</f>
        <v>270</v>
      </c>
      <c r="Q37" s="402">
        <v>0</v>
      </c>
      <c r="R37" s="402">
        <v>1405.4</v>
      </c>
      <c r="S37" s="402">
        <v>0</v>
      </c>
      <c r="T37" s="402">
        <v>0</v>
      </c>
      <c r="U37" s="402">
        <v>0</v>
      </c>
      <c r="V37" s="402">
        <v>0</v>
      </c>
      <c r="W37" s="402">
        <v>1405.4</v>
      </c>
      <c r="X37" s="378"/>
      <c r="Y37" s="234">
        <f t="shared" si="4"/>
        <v>266</v>
      </c>
      <c r="Z37" s="394">
        <f t="shared" si="0"/>
        <v>5.2051851851851856</v>
      </c>
      <c r="AA37" s="233">
        <f t="shared" si="1"/>
        <v>52597</v>
      </c>
      <c r="AB37" s="349">
        <f t="shared" si="2"/>
        <v>-20.820740740740742</v>
      </c>
      <c r="AC37" s="367">
        <f t="shared" ref="AC37:BP37" si="29">+AB37-$Z37</f>
        <v>-26.025925925925929</v>
      </c>
      <c r="AD37" s="367">
        <f t="shared" si="29"/>
        <v>-31.231111111111115</v>
      </c>
      <c r="AE37" s="367">
        <f t="shared" si="29"/>
        <v>-36.436296296296298</v>
      </c>
      <c r="AF37" s="367">
        <f t="shared" si="29"/>
        <v>-41.641481481481485</v>
      </c>
      <c r="AG37" s="367">
        <f t="shared" si="29"/>
        <v>-46.846666666666671</v>
      </c>
      <c r="AH37" s="367">
        <f t="shared" si="29"/>
        <v>-52.051851851851858</v>
      </c>
      <c r="AI37" s="367">
        <f t="shared" si="29"/>
        <v>-57.257037037037044</v>
      </c>
      <c r="AJ37" s="367">
        <f t="shared" si="29"/>
        <v>-62.462222222222231</v>
      </c>
      <c r="AK37" s="367">
        <f t="shared" si="29"/>
        <v>-67.66740740740741</v>
      </c>
      <c r="AL37" s="367">
        <f t="shared" si="29"/>
        <v>-72.872592592592596</v>
      </c>
      <c r="AM37" s="367">
        <f t="shared" si="29"/>
        <v>-78.077777777777783</v>
      </c>
      <c r="AN37" s="367">
        <f t="shared" si="29"/>
        <v>-83.282962962962969</v>
      </c>
      <c r="AO37" s="367">
        <f t="shared" si="29"/>
        <v>-88.488148148148156</v>
      </c>
      <c r="AP37" s="367">
        <f t="shared" si="29"/>
        <v>-93.693333333333342</v>
      </c>
      <c r="AQ37" s="367">
        <f t="shared" si="29"/>
        <v>-98.898518518518529</v>
      </c>
      <c r="AR37" s="367">
        <f t="shared" si="29"/>
        <v>-104.10370370370372</v>
      </c>
      <c r="AS37" s="367">
        <f t="shared" si="29"/>
        <v>-109.3088888888889</v>
      </c>
      <c r="AT37" s="367">
        <f t="shared" si="29"/>
        <v>-114.51407407407409</v>
      </c>
      <c r="AU37" s="367">
        <f t="shared" si="29"/>
        <v>-119.71925925925927</v>
      </c>
      <c r="AV37" s="367">
        <f t="shared" si="29"/>
        <v>-124.92444444444446</v>
      </c>
      <c r="AW37" s="367">
        <f t="shared" si="29"/>
        <v>-130.12962962962965</v>
      </c>
      <c r="AX37" s="367">
        <f t="shared" si="29"/>
        <v>-135.33481481481482</v>
      </c>
      <c r="AY37" s="367">
        <f t="shared" si="29"/>
        <v>-140.54</v>
      </c>
      <c r="AZ37" s="367">
        <f t="shared" si="29"/>
        <v>-145.74518518518516</v>
      </c>
      <c r="BA37" s="367">
        <f t="shared" si="29"/>
        <v>-150.95037037037034</v>
      </c>
      <c r="BB37" s="367">
        <f t="shared" si="29"/>
        <v>-156.15555555555551</v>
      </c>
      <c r="BC37" s="367">
        <f t="shared" si="29"/>
        <v>-161.36074074074068</v>
      </c>
      <c r="BD37" s="367">
        <f t="shared" si="29"/>
        <v>-166.56592592592585</v>
      </c>
      <c r="BE37" s="367">
        <f t="shared" si="29"/>
        <v>-171.77111111111103</v>
      </c>
      <c r="BF37" s="367">
        <f t="shared" si="29"/>
        <v>-176.9762962962962</v>
      </c>
      <c r="BG37" s="367">
        <f t="shared" si="29"/>
        <v>-182.18148148148137</v>
      </c>
      <c r="BH37" s="367">
        <f t="shared" si="29"/>
        <v>-187.38666666666654</v>
      </c>
      <c r="BI37" s="367">
        <f t="shared" si="29"/>
        <v>-192.59185185185171</v>
      </c>
      <c r="BJ37" s="367">
        <f t="shared" si="29"/>
        <v>-197.79703703703689</v>
      </c>
      <c r="BK37" s="367">
        <f t="shared" si="29"/>
        <v>-203.00222222222206</v>
      </c>
      <c r="BL37" s="367">
        <f t="shared" si="29"/>
        <v>-208.20740740740723</v>
      </c>
      <c r="BM37" s="367">
        <f t="shared" si="29"/>
        <v>-213.4125925925924</v>
      </c>
      <c r="BN37" s="367">
        <f t="shared" si="29"/>
        <v>-218.61777777777758</v>
      </c>
      <c r="BO37" s="367">
        <f t="shared" si="29"/>
        <v>-223.82296296296275</v>
      </c>
      <c r="BP37" s="367">
        <f t="shared" si="29"/>
        <v>-229.02814814814792</v>
      </c>
    </row>
    <row r="38" spans="1:68" s="370" customFormat="1">
      <c r="A38" s="399" t="s">
        <v>2954</v>
      </c>
      <c r="B38" s="399" t="s">
        <v>2953</v>
      </c>
      <c r="C38" s="399">
        <v>141501</v>
      </c>
      <c r="D38" s="399">
        <v>142501</v>
      </c>
      <c r="E38" s="399" t="s">
        <v>2915</v>
      </c>
      <c r="F38" s="399" t="s">
        <v>2952</v>
      </c>
      <c r="G38" s="399" t="s">
        <v>3281</v>
      </c>
      <c r="H38" s="399" t="s">
        <v>2951</v>
      </c>
      <c r="I38" s="400">
        <v>120720</v>
      </c>
      <c r="J38" s="400" t="s">
        <v>2950</v>
      </c>
      <c r="K38" s="399" t="s">
        <v>2949</v>
      </c>
      <c r="L38" s="401"/>
      <c r="M38" s="399" t="s">
        <v>966</v>
      </c>
      <c r="N38" s="399" t="s">
        <v>2948</v>
      </c>
      <c r="O38" s="399" t="s">
        <v>2947</v>
      </c>
      <c r="P38" s="405">
        <f>+_xlfn.XLOOKUP('CII Assets'!C38,'9.30.21 UPIS Alloc Detail'!M:M,'9.30.21 UPIS Alloc Detail'!K:K)</f>
        <v>270</v>
      </c>
      <c r="Q38" s="402">
        <v>0</v>
      </c>
      <c r="R38" s="402">
        <v>2696.31</v>
      </c>
      <c r="S38" s="402">
        <v>0</v>
      </c>
      <c r="T38" s="402">
        <v>0</v>
      </c>
      <c r="U38" s="402">
        <v>0</v>
      </c>
      <c r="V38" s="402">
        <v>0</v>
      </c>
      <c r="W38" s="402">
        <v>2696.31</v>
      </c>
      <c r="X38" s="378"/>
      <c r="Y38" s="234">
        <f t="shared" si="4"/>
        <v>266</v>
      </c>
      <c r="Z38" s="394">
        <f t="shared" si="0"/>
        <v>9.9863333333333326</v>
      </c>
      <c r="AA38" s="233">
        <f t="shared" si="1"/>
        <v>52597</v>
      </c>
      <c r="AB38" s="349">
        <f t="shared" si="2"/>
        <v>-39.94533333333333</v>
      </c>
      <c r="AC38" s="367">
        <f t="shared" ref="AC38:BP38" si="30">+AB38-$Z38</f>
        <v>-49.931666666666665</v>
      </c>
      <c r="AD38" s="367">
        <f t="shared" si="30"/>
        <v>-59.917999999999999</v>
      </c>
      <c r="AE38" s="367">
        <f t="shared" si="30"/>
        <v>-69.904333333333327</v>
      </c>
      <c r="AF38" s="367">
        <f t="shared" si="30"/>
        <v>-79.890666666666661</v>
      </c>
      <c r="AG38" s="367">
        <f t="shared" si="30"/>
        <v>-89.876999999999995</v>
      </c>
      <c r="AH38" s="367">
        <f t="shared" si="30"/>
        <v>-99.86333333333333</v>
      </c>
      <c r="AI38" s="367">
        <f t="shared" si="30"/>
        <v>-109.84966666666666</v>
      </c>
      <c r="AJ38" s="367">
        <f t="shared" si="30"/>
        <v>-119.836</v>
      </c>
      <c r="AK38" s="367">
        <f t="shared" si="30"/>
        <v>-129.82233333333332</v>
      </c>
      <c r="AL38" s="367">
        <f t="shared" si="30"/>
        <v>-139.80866666666665</v>
      </c>
      <c r="AM38" s="367">
        <f t="shared" si="30"/>
        <v>-149.79499999999999</v>
      </c>
      <c r="AN38" s="367">
        <f t="shared" si="30"/>
        <v>-159.78133333333332</v>
      </c>
      <c r="AO38" s="367">
        <f t="shared" si="30"/>
        <v>-169.76766666666666</v>
      </c>
      <c r="AP38" s="367">
        <f t="shared" si="30"/>
        <v>-179.75399999999999</v>
      </c>
      <c r="AQ38" s="367">
        <f t="shared" si="30"/>
        <v>-189.74033333333333</v>
      </c>
      <c r="AR38" s="367">
        <f t="shared" si="30"/>
        <v>-199.72666666666666</v>
      </c>
      <c r="AS38" s="367">
        <f t="shared" si="30"/>
        <v>-209.71299999999999</v>
      </c>
      <c r="AT38" s="367">
        <f t="shared" si="30"/>
        <v>-219.69933333333333</v>
      </c>
      <c r="AU38" s="367">
        <f t="shared" si="30"/>
        <v>-229.68566666666666</v>
      </c>
      <c r="AV38" s="367">
        <f t="shared" si="30"/>
        <v>-239.672</v>
      </c>
      <c r="AW38" s="367">
        <f t="shared" si="30"/>
        <v>-249.65833333333333</v>
      </c>
      <c r="AX38" s="367">
        <f t="shared" si="30"/>
        <v>-259.64466666666664</v>
      </c>
      <c r="AY38" s="367">
        <f t="shared" si="30"/>
        <v>-269.63099999999997</v>
      </c>
      <c r="AZ38" s="367">
        <f t="shared" si="30"/>
        <v>-279.61733333333331</v>
      </c>
      <c r="BA38" s="367">
        <f t="shared" si="30"/>
        <v>-289.60366666666664</v>
      </c>
      <c r="BB38" s="367">
        <f t="shared" si="30"/>
        <v>-299.58999999999997</v>
      </c>
      <c r="BC38" s="367">
        <f t="shared" si="30"/>
        <v>-309.57633333333331</v>
      </c>
      <c r="BD38" s="367">
        <f t="shared" si="30"/>
        <v>-319.56266666666664</v>
      </c>
      <c r="BE38" s="367">
        <f t="shared" si="30"/>
        <v>-329.54899999999998</v>
      </c>
      <c r="BF38" s="367">
        <f t="shared" si="30"/>
        <v>-339.53533333333331</v>
      </c>
      <c r="BG38" s="367">
        <f t="shared" si="30"/>
        <v>-349.52166666666665</v>
      </c>
      <c r="BH38" s="367">
        <f t="shared" si="30"/>
        <v>-359.50799999999998</v>
      </c>
      <c r="BI38" s="367">
        <f t="shared" si="30"/>
        <v>-369.49433333333332</v>
      </c>
      <c r="BJ38" s="367">
        <f t="shared" si="30"/>
        <v>-379.48066666666665</v>
      </c>
      <c r="BK38" s="367">
        <f t="shared" si="30"/>
        <v>-389.46699999999998</v>
      </c>
      <c r="BL38" s="367">
        <f t="shared" si="30"/>
        <v>-399.45333333333332</v>
      </c>
      <c r="BM38" s="367">
        <f t="shared" si="30"/>
        <v>-409.43966666666665</v>
      </c>
      <c r="BN38" s="367">
        <f t="shared" si="30"/>
        <v>-419.42599999999999</v>
      </c>
      <c r="BO38" s="367">
        <f t="shared" si="30"/>
        <v>-429.41233333333332</v>
      </c>
      <c r="BP38" s="367">
        <f t="shared" si="30"/>
        <v>-439.39866666666666</v>
      </c>
    </row>
    <row r="39" spans="1:68" s="370" customFormat="1">
      <c r="A39" s="399" t="s">
        <v>2954</v>
      </c>
      <c r="B39" s="399" t="s">
        <v>2953</v>
      </c>
      <c r="C39" s="399">
        <v>141501</v>
      </c>
      <c r="D39" s="399">
        <v>142501</v>
      </c>
      <c r="E39" s="399" t="s">
        <v>2915</v>
      </c>
      <c r="F39" s="399" t="s">
        <v>2952</v>
      </c>
      <c r="G39" s="399" t="s">
        <v>3280</v>
      </c>
      <c r="H39" s="399" t="s">
        <v>3279</v>
      </c>
      <c r="I39" s="400">
        <v>120720</v>
      </c>
      <c r="J39" s="400" t="s">
        <v>2950</v>
      </c>
      <c r="K39" s="399" t="s">
        <v>2949</v>
      </c>
      <c r="L39" s="401"/>
      <c r="M39" s="399" t="s">
        <v>966</v>
      </c>
      <c r="N39" s="399" t="s">
        <v>2948</v>
      </c>
      <c r="O39" s="399" t="s">
        <v>2947</v>
      </c>
      <c r="P39" s="405">
        <f>+_xlfn.XLOOKUP('CII Assets'!C39,'9.30.21 UPIS Alloc Detail'!M:M,'9.30.21 UPIS Alloc Detail'!K:K)</f>
        <v>270</v>
      </c>
      <c r="Q39" s="402">
        <v>0</v>
      </c>
      <c r="R39" s="402">
        <v>2696.31</v>
      </c>
      <c r="S39" s="402">
        <v>0</v>
      </c>
      <c r="T39" s="402">
        <v>0</v>
      </c>
      <c r="U39" s="402">
        <v>0</v>
      </c>
      <c r="V39" s="402">
        <v>0</v>
      </c>
      <c r="W39" s="402">
        <v>2696.31</v>
      </c>
      <c r="X39" s="378"/>
      <c r="Y39" s="234">
        <f t="shared" si="4"/>
        <v>266</v>
      </c>
      <c r="Z39" s="394">
        <f t="shared" si="0"/>
        <v>9.9863333333333326</v>
      </c>
      <c r="AA39" s="233">
        <f t="shared" si="1"/>
        <v>52597</v>
      </c>
      <c r="AB39" s="349">
        <f t="shared" si="2"/>
        <v>-39.94533333333333</v>
      </c>
      <c r="AC39" s="367">
        <f t="shared" ref="AC39:BP39" si="31">+AB39-$Z39</f>
        <v>-49.931666666666665</v>
      </c>
      <c r="AD39" s="367">
        <f t="shared" si="31"/>
        <v>-59.917999999999999</v>
      </c>
      <c r="AE39" s="367">
        <f t="shared" si="31"/>
        <v>-69.904333333333327</v>
      </c>
      <c r="AF39" s="367">
        <f t="shared" si="31"/>
        <v>-79.890666666666661</v>
      </c>
      <c r="AG39" s="367">
        <f t="shared" si="31"/>
        <v>-89.876999999999995</v>
      </c>
      <c r="AH39" s="367">
        <f t="shared" si="31"/>
        <v>-99.86333333333333</v>
      </c>
      <c r="AI39" s="367">
        <f t="shared" si="31"/>
        <v>-109.84966666666666</v>
      </c>
      <c r="AJ39" s="367">
        <f t="shared" si="31"/>
        <v>-119.836</v>
      </c>
      <c r="AK39" s="367">
        <f t="shared" si="31"/>
        <v>-129.82233333333332</v>
      </c>
      <c r="AL39" s="367">
        <f t="shared" si="31"/>
        <v>-139.80866666666665</v>
      </c>
      <c r="AM39" s="367">
        <f t="shared" si="31"/>
        <v>-149.79499999999999</v>
      </c>
      <c r="AN39" s="367">
        <f t="shared" si="31"/>
        <v>-159.78133333333332</v>
      </c>
      <c r="AO39" s="367">
        <f t="shared" si="31"/>
        <v>-169.76766666666666</v>
      </c>
      <c r="AP39" s="367">
        <f t="shared" si="31"/>
        <v>-179.75399999999999</v>
      </c>
      <c r="AQ39" s="367">
        <f t="shared" si="31"/>
        <v>-189.74033333333333</v>
      </c>
      <c r="AR39" s="367">
        <f t="shared" si="31"/>
        <v>-199.72666666666666</v>
      </c>
      <c r="AS39" s="367">
        <f t="shared" si="31"/>
        <v>-209.71299999999999</v>
      </c>
      <c r="AT39" s="367">
        <f t="shared" si="31"/>
        <v>-219.69933333333333</v>
      </c>
      <c r="AU39" s="367">
        <f t="shared" si="31"/>
        <v>-229.68566666666666</v>
      </c>
      <c r="AV39" s="367">
        <f t="shared" si="31"/>
        <v>-239.672</v>
      </c>
      <c r="AW39" s="367">
        <f t="shared" si="31"/>
        <v>-249.65833333333333</v>
      </c>
      <c r="AX39" s="367">
        <f t="shared" si="31"/>
        <v>-259.64466666666664</v>
      </c>
      <c r="AY39" s="367">
        <f t="shared" si="31"/>
        <v>-269.63099999999997</v>
      </c>
      <c r="AZ39" s="367">
        <f t="shared" si="31"/>
        <v>-279.61733333333331</v>
      </c>
      <c r="BA39" s="367">
        <f t="shared" si="31"/>
        <v>-289.60366666666664</v>
      </c>
      <c r="BB39" s="367">
        <f t="shared" si="31"/>
        <v>-299.58999999999997</v>
      </c>
      <c r="BC39" s="367">
        <f t="shared" si="31"/>
        <v>-309.57633333333331</v>
      </c>
      <c r="BD39" s="367">
        <f t="shared" si="31"/>
        <v>-319.56266666666664</v>
      </c>
      <c r="BE39" s="367">
        <f t="shared" si="31"/>
        <v>-329.54899999999998</v>
      </c>
      <c r="BF39" s="367">
        <f t="shared" si="31"/>
        <v>-339.53533333333331</v>
      </c>
      <c r="BG39" s="367">
        <f t="shared" si="31"/>
        <v>-349.52166666666665</v>
      </c>
      <c r="BH39" s="367">
        <f t="shared" si="31"/>
        <v>-359.50799999999998</v>
      </c>
      <c r="BI39" s="367">
        <f t="shared" si="31"/>
        <v>-369.49433333333332</v>
      </c>
      <c r="BJ39" s="367">
        <f t="shared" si="31"/>
        <v>-379.48066666666665</v>
      </c>
      <c r="BK39" s="367">
        <f t="shared" si="31"/>
        <v>-389.46699999999998</v>
      </c>
      <c r="BL39" s="367">
        <f t="shared" si="31"/>
        <v>-399.45333333333332</v>
      </c>
      <c r="BM39" s="367">
        <f t="shared" si="31"/>
        <v>-409.43966666666665</v>
      </c>
      <c r="BN39" s="367">
        <f t="shared" si="31"/>
        <v>-419.42599999999999</v>
      </c>
      <c r="BO39" s="367">
        <f t="shared" si="31"/>
        <v>-429.41233333333332</v>
      </c>
      <c r="BP39" s="367">
        <f t="shared" si="31"/>
        <v>-439.39866666666666</v>
      </c>
    </row>
    <row r="40" spans="1:68" s="370" customFormat="1">
      <c r="A40" s="399" t="s">
        <v>2954</v>
      </c>
      <c r="B40" s="399" t="s">
        <v>2953</v>
      </c>
      <c r="C40" s="399">
        <v>141501</v>
      </c>
      <c r="D40" s="399">
        <v>142501</v>
      </c>
      <c r="E40" s="399" t="s">
        <v>2915</v>
      </c>
      <c r="F40" s="399" t="s">
        <v>2952</v>
      </c>
      <c r="G40" s="399" t="s">
        <v>3278</v>
      </c>
      <c r="H40" s="399" t="s">
        <v>3277</v>
      </c>
      <c r="I40" s="400">
        <v>120720</v>
      </c>
      <c r="J40" s="400" t="s">
        <v>2950</v>
      </c>
      <c r="K40" s="399" t="s">
        <v>2949</v>
      </c>
      <c r="L40" s="401"/>
      <c r="M40" s="399" t="s">
        <v>966</v>
      </c>
      <c r="N40" s="399" t="s">
        <v>2948</v>
      </c>
      <c r="O40" s="399" t="s">
        <v>2947</v>
      </c>
      <c r="P40" s="405">
        <f>+_xlfn.XLOOKUP('CII Assets'!C40,'9.30.21 UPIS Alloc Detail'!M:M,'9.30.21 UPIS Alloc Detail'!K:K)</f>
        <v>270</v>
      </c>
      <c r="Q40" s="402">
        <v>0</v>
      </c>
      <c r="R40" s="402">
        <v>2696.31</v>
      </c>
      <c r="S40" s="402">
        <v>0</v>
      </c>
      <c r="T40" s="402">
        <v>0</v>
      </c>
      <c r="U40" s="402">
        <v>0</v>
      </c>
      <c r="V40" s="402">
        <v>0</v>
      </c>
      <c r="W40" s="402">
        <v>2696.31</v>
      </c>
      <c r="X40" s="378"/>
      <c r="Y40" s="234">
        <f t="shared" si="4"/>
        <v>266</v>
      </c>
      <c r="Z40" s="394">
        <f t="shared" si="0"/>
        <v>9.9863333333333326</v>
      </c>
      <c r="AA40" s="233">
        <f t="shared" si="1"/>
        <v>52597</v>
      </c>
      <c r="AB40" s="349">
        <f t="shared" si="2"/>
        <v>-39.94533333333333</v>
      </c>
      <c r="AC40" s="367">
        <f t="shared" ref="AC40:BP40" si="32">+AB40-$Z40</f>
        <v>-49.931666666666665</v>
      </c>
      <c r="AD40" s="367">
        <f t="shared" si="32"/>
        <v>-59.917999999999999</v>
      </c>
      <c r="AE40" s="367">
        <f t="shared" si="32"/>
        <v>-69.904333333333327</v>
      </c>
      <c r="AF40" s="367">
        <f t="shared" si="32"/>
        <v>-79.890666666666661</v>
      </c>
      <c r="AG40" s="367">
        <f t="shared" si="32"/>
        <v>-89.876999999999995</v>
      </c>
      <c r="AH40" s="367">
        <f t="shared" si="32"/>
        <v>-99.86333333333333</v>
      </c>
      <c r="AI40" s="367">
        <f t="shared" si="32"/>
        <v>-109.84966666666666</v>
      </c>
      <c r="AJ40" s="367">
        <f t="shared" si="32"/>
        <v>-119.836</v>
      </c>
      <c r="AK40" s="367">
        <f t="shared" si="32"/>
        <v>-129.82233333333332</v>
      </c>
      <c r="AL40" s="367">
        <f t="shared" si="32"/>
        <v>-139.80866666666665</v>
      </c>
      <c r="AM40" s="367">
        <f t="shared" si="32"/>
        <v>-149.79499999999999</v>
      </c>
      <c r="AN40" s="367">
        <f t="shared" si="32"/>
        <v>-159.78133333333332</v>
      </c>
      <c r="AO40" s="367">
        <f t="shared" si="32"/>
        <v>-169.76766666666666</v>
      </c>
      <c r="AP40" s="367">
        <f t="shared" si="32"/>
        <v>-179.75399999999999</v>
      </c>
      <c r="AQ40" s="367">
        <f t="shared" si="32"/>
        <v>-189.74033333333333</v>
      </c>
      <c r="AR40" s="367">
        <f t="shared" si="32"/>
        <v>-199.72666666666666</v>
      </c>
      <c r="AS40" s="367">
        <f t="shared" si="32"/>
        <v>-209.71299999999999</v>
      </c>
      <c r="AT40" s="367">
        <f t="shared" si="32"/>
        <v>-219.69933333333333</v>
      </c>
      <c r="AU40" s="367">
        <f t="shared" si="32"/>
        <v>-229.68566666666666</v>
      </c>
      <c r="AV40" s="367">
        <f t="shared" si="32"/>
        <v>-239.672</v>
      </c>
      <c r="AW40" s="367">
        <f t="shared" si="32"/>
        <v>-249.65833333333333</v>
      </c>
      <c r="AX40" s="367">
        <f t="shared" si="32"/>
        <v>-259.64466666666664</v>
      </c>
      <c r="AY40" s="367">
        <f t="shared" si="32"/>
        <v>-269.63099999999997</v>
      </c>
      <c r="AZ40" s="367">
        <f t="shared" si="32"/>
        <v>-279.61733333333331</v>
      </c>
      <c r="BA40" s="367">
        <f t="shared" si="32"/>
        <v>-289.60366666666664</v>
      </c>
      <c r="BB40" s="367">
        <f t="shared" si="32"/>
        <v>-299.58999999999997</v>
      </c>
      <c r="BC40" s="367">
        <f t="shared" si="32"/>
        <v>-309.57633333333331</v>
      </c>
      <c r="BD40" s="367">
        <f t="shared" si="32"/>
        <v>-319.56266666666664</v>
      </c>
      <c r="BE40" s="367">
        <f t="shared" si="32"/>
        <v>-329.54899999999998</v>
      </c>
      <c r="BF40" s="367">
        <f t="shared" si="32"/>
        <v>-339.53533333333331</v>
      </c>
      <c r="BG40" s="367">
        <f t="shared" si="32"/>
        <v>-349.52166666666665</v>
      </c>
      <c r="BH40" s="367">
        <f t="shared" si="32"/>
        <v>-359.50799999999998</v>
      </c>
      <c r="BI40" s="367">
        <f t="shared" si="32"/>
        <v>-369.49433333333332</v>
      </c>
      <c r="BJ40" s="367">
        <f t="shared" si="32"/>
        <v>-379.48066666666665</v>
      </c>
      <c r="BK40" s="367">
        <f t="shared" si="32"/>
        <v>-389.46699999999998</v>
      </c>
      <c r="BL40" s="367">
        <f t="shared" si="32"/>
        <v>-399.45333333333332</v>
      </c>
      <c r="BM40" s="367">
        <f t="shared" si="32"/>
        <v>-409.43966666666665</v>
      </c>
      <c r="BN40" s="367">
        <f t="shared" si="32"/>
        <v>-419.42599999999999</v>
      </c>
      <c r="BO40" s="367">
        <f t="shared" si="32"/>
        <v>-429.41233333333332</v>
      </c>
      <c r="BP40" s="367">
        <f t="shared" si="32"/>
        <v>-439.39866666666666</v>
      </c>
    </row>
    <row r="41" spans="1:68" s="370" customFormat="1">
      <c r="A41" s="399" t="s">
        <v>2954</v>
      </c>
      <c r="B41" s="399" t="s">
        <v>2953</v>
      </c>
      <c r="C41" s="399">
        <v>141501</v>
      </c>
      <c r="D41" s="399">
        <v>142501</v>
      </c>
      <c r="E41" s="399" t="s">
        <v>2915</v>
      </c>
      <c r="F41" s="399" t="s">
        <v>2952</v>
      </c>
      <c r="G41" s="399" t="s">
        <v>3276</v>
      </c>
      <c r="H41" s="399" t="s">
        <v>3275</v>
      </c>
      <c r="I41" s="400">
        <v>120720</v>
      </c>
      <c r="J41" s="400" t="s">
        <v>2950</v>
      </c>
      <c r="K41" s="399" t="s">
        <v>2949</v>
      </c>
      <c r="L41" s="401"/>
      <c r="M41" s="399" t="s">
        <v>966</v>
      </c>
      <c r="N41" s="399" t="s">
        <v>2948</v>
      </c>
      <c r="O41" s="399" t="s">
        <v>2947</v>
      </c>
      <c r="P41" s="405">
        <f>+_xlfn.XLOOKUP('CII Assets'!C41,'9.30.21 UPIS Alloc Detail'!M:M,'9.30.21 UPIS Alloc Detail'!K:K)</f>
        <v>270</v>
      </c>
      <c r="Q41" s="402">
        <v>0</v>
      </c>
      <c r="R41" s="402">
        <v>2696.31</v>
      </c>
      <c r="S41" s="402">
        <v>0</v>
      </c>
      <c r="T41" s="402">
        <v>0</v>
      </c>
      <c r="U41" s="402">
        <v>0</v>
      </c>
      <c r="V41" s="402">
        <v>0</v>
      </c>
      <c r="W41" s="402">
        <v>2696.31</v>
      </c>
      <c r="X41" s="378"/>
      <c r="Y41" s="234">
        <f t="shared" si="4"/>
        <v>266</v>
      </c>
      <c r="Z41" s="394">
        <f t="shared" si="0"/>
        <v>9.9863333333333326</v>
      </c>
      <c r="AA41" s="233">
        <f t="shared" si="1"/>
        <v>52597</v>
      </c>
      <c r="AB41" s="349">
        <f t="shared" si="2"/>
        <v>-39.94533333333333</v>
      </c>
      <c r="AC41" s="367">
        <f t="shared" ref="AC41:BP41" si="33">+AB41-$Z41</f>
        <v>-49.931666666666665</v>
      </c>
      <c r="AD41" s="367">
        <f t="shared" si="33"/>
        <v>-59.917999999999999</v>
      </c>
      <c r="AE41" s="367">
        <f t="shared" si="33"/>
        <v>-69.904333333333327</v>
      </c>
      <c r="AF41" s="367">
        <f t="shared" si="33"/>
        <v>-79.890666666666661</v>
      </c>
      <c r="AG41" s="367">
        <f t="shared" si="33"/>
        <v>-89.876999999999995</v>
      </c>
      <c r="AH41" s="367">
        <f t="shared" si="33"/>
        <v>-99.86333333333333</v>
      </c>
      <c r="AI41" s="367">
        <f t="shared" si="33"/>
        <v>-109.84966666666666</v>
      </c>
      <c r="AJ41" s="367">
        <f t="shared" si="33"/>
        <v>-119.836</v>
      </c>
      <c r="AK41" s="367">
        <f t="shared" si="33"/>
        <v>-129.82233333333332</v>
      </c>
      <c r="AL41" s="367">
        <f t="shared" si="33"/>
        <v>-139.80866666666665</v>
      </c>
      <c r="AM41" s="367">
        <f t="shared" si="33"/>
        <v>-149.79499999999999</v>
      </c>
      <c r="AN41" s="367">
        <f t="shared" si="33"/>
        <v>-159.78133333333332</v>
      </c>
      <c r="AO41" s="367">
        <f t="shared" si="33"/>
        <v>-169.76766666666666</v>
      </c>
      <c r="AP41" s="367">
        <f t="shared" si="33"/>
        <v>-179.75399999999999</v>
      </c>
      <c r="AQ41" s="367">
        <f t="shared" si="33"/>
        <v>-189.74033333333333</v>
      </c>
      <c r="AR41" s="367">
        <f t="shared" si="33"/>
        <v>-199.72666666666666</v>
      </c>
      <c r="AS41" s="367">
        <f t="shared" si="33"/>
        <v>-209.71299999999999</v>
      </c>
      <c r="AT41" s="367">
        <f t="shared" si="33"/>
        <v>-219.69933333333333</v>
      </c>
      <c r="AU41" s="367">
        <f t="shared" si="33"/>
        <v>-229.68566666666666</v>
      </c>
      <c r="AV41" s="367">
        <f t="shared" si="33"/>
        <v>-239.672</v>
      </c>
      <c r="AW41" s="367">
        <f t="shared" si="33"/>
        <v>-249.65833333333333</v>
      </c>
      <c r="AX41" s="367">
        <f t="shared" si="33"/>
        <v>-259.64466666666664</v>
      </c>
      <c r="AY41" s="367">
        <f t="shared" si="33"/>
        <v>-269.63099999999997</v>
      </c>
      <c r="AZ41" s="367">
        <f t="shared" si="33"/>
        <v>-279.61733333333331</v>
      </c>
      <c r="BA41" s="367">
        <f t="shared" si="33"/>
        <v>-289.60366666666664</v>
      </c>
      <c r="BB41" s="367">
        <f t="shared" si="33"/>
        <v>-299.58999999999997</v>
      </c>
      <c r="BC41" s="367">
        <f t="shared" si="33"/>
        <v>-309.57633333333331</v>
      </c>
      <c r="BD41" s="367">
        <f t="shared" si="33"/>
        <v>-319.56266666666664</v>
      </c>
      <c r="BE41" s="367">
        <f t="shared" si="33"/>
        <v>-329.54899999999998</v>
      </c>
      <c r="BF41" s="367">
        <f t="shared" si="33"/>
        <v>-339.53533333333331</v>
      </c>
      <c r="BG41" s="367">
        <f t="shared" si="33"/>
        <v>-349.52166666666665</v>
      </c>
      <c r="BH41" s="367">
        <f t="shared" si="33"/>
        <v>-359.50799999999998</v>
      </c>
      <c r="BI41" s="367">
        <f t="shared" si="33"/>
        <v>-369.49433333333332</v>
      </c>
      <c r="BJ41" s="367">
        <f t="shared" si="33"/>
        <v>-379.48066666666665</v>
      </c>
      <c r="BK41" s="367">
        <f t="shared" si="33"/>
        <v>-389.46699999999998</v>
      </c>
      <c r="BL41" s="367">
        <f t="shared" si="33"/>
        <v>-399.45333333333332</v>
      </c>
      <c r="BM41" s="367">
        <f t="shared" si="33"/>
        <v>-409.43966666666665</v>
      </c>
      <c r="BN41" s="367">
        <f t="shared" si="33"/>
        <v>-419.42599999999999</v>
      </c>
      <c r="BO41" s="367">
        <f t="shared" si="33"/>
        <v>-429.41233333333332</v>
      </c>
      <c r="BP41" s="367">
        <f t="shared" si="33"/>
        <v>-439.39866666666666</v>
      </c>
    </row>
    <row r="42" spans="1:68" s="370" customFormat="1">
      <c r="A42" s="399" t="s">
        <v>2954</v>
      </c>
      <c r="B42" s="399" t="s">
        <v>2953</v>
      </c>
      <c r="C42" s="399">
        <v>141501</v>
      </c>
      <c r="D42" s="399">
        <v>142501</v>
      </c>
      <c r="E42" s="399" t="s">
        <v>2915</v>
      </c>
      <c r="F42" s="399" t="s">
        <v>2952</v>
      </c>
      <c r="G42" s="399" t="s">
        <v>3274</v>
      </c>
      <c r="H42" s="399" t="s">
        <v>3273</v>
      </c>
      <c r="I42" s="400">
        <v>120720</v>
      </c>
      <c r="J42" s="400" t="s">
        <v>2950</v>
      </c>
      <c r="K42" s="399" t="s">
        <v>2949</v>
      </c>
      <c r="L42" s="401"/>
      <c r="M42" s="399" t="s">
        <v>966</v>
      </c>
      <c r="N42" s="399" t="s">
        <v>2948</v>
      </c>
      <c r="O42" s="399" t="s">
        <v>2947</v>
      </c>
      <c r="P42" s="405">
        <f>+_xlfn.XLOOKUP('CII Assets'!C42,'9.30.21 UPIS Alloc Detail'!M:M,'9.30.21 UPIS Alloc Detail'!K:K)</f>
        <v>270</v>
      </c>
      <c r="Q42" s="402">
        <v>0</v>
      </c>
      <c r="R42" s="402">
        <v>2719.12</v>
      </c>
      <c r="S42" s="402">
        <v>0</v>
      </c>
      <c r="T42" s="402">
        <v>0</v>
      </c>
      <c r="U42" s="402">
        <v>0</v>
      </c>
      <c r="V42" s="402">
        <v>0</v>
      </c>
      <c r="W42" s="402">
        <v>2719.12</v>
      </c>
      <c r="X42" s="378"/>
      <c r="Y42" s="234">
        <f t="shared" si="4"/>
        <v>266</v>
      </c>
      <c r="Z42" s="394">
        <f t="shared" si="0"/>
        <v>10.070814814814815</v>
      </c>
      <c r="AA42" s="233">
        <f t="shared" si="1"/>
        <v>52597</v>
      </c>
      <c r="AB42" s="349">
        <f t="shared" si="2"/>
        <v>-40.28325925925926</v>
      </c>
      <c r="AC42" s="367">
        <f t="shared" ref="AC42:BP42" si="34">+AB42-$Z42</f>
        <v>-50.354074074074077</v>
      </c>
      <c r="AD42" s="367">
        <f t="shared" si="34"/>
        <v>-60.424888888888894</v>
      </c>
      <c r="AE42" s="367">
        <f t="shared" si="34"/>
        <v>-70.495703703703711</v>
      </c>
      <c r="AF42" s="367">
        <f t="shared" si="34"/>
        <v>-80.566518518518521</v>
      </c>
      <c r="AG42" s="367">
        <f t="shared" si="34"/>
        <v>-90.637333333333331</v>
      </c>
      <c r="AH42" s="367">
        <f t="shared" si="34"/>
        <v>-100.70814814814814</v>
      </c>
      <c r="AI42" s="367">
        <f t="shared" si="34"/>
        <v>-110.77896296296295</v>
      </c>
      <c r="AJ42" s="367">
        <f t="shared" si="34"/>
        <v>-120.84977777777776</v>
      </c>
      <c r="AK42" s="367">
        <f t="shared" si="34"/>
        <v>-130.92059259259258</v>
      </c>
      <c r="AL42" s="367">
        <f t="shared" si="34"/>
        <v>-140.99140740740739</v>
      </c>
      <c r="AM42" s="367">
        <f t="shared" si="34"/>
        <v>-151.0622222222222</v>
      </c>
      <c r="AN42" s="367">
        <f t="shared" si="34"/>
        <v>-161.13303703703701</v>
      </c>
      <c r="AO42" s="367">
        <f t="shared" si="34"/>
        <v>-171.20385185185182</v>
      </c>
      <c r="AP42" s="367">
        <f t="shared" si="34"/>
        <v>-181.27466666666663</v>
      </c>
      <c r="AQ42" s="367">
        <f t="shared" si="34"/>
        <v>-191.34548148148144</v>
      </c>
      <c r="AR42" s="367">
        <f t="shared" si="34"/>
        <v>-201.41629629629625</v>
      </c>
      <c r="AS42" s="367">
        <f t="shared" si="34"/>
        <v>-211.48711111111106</v>
      </c>
      <c r="AT42" s="367">
        <f t="shared" si="34"/>
        <v>-221.55792592592587</v>
      </c>
      <c r="AU42" s="367">
        <f t="shared" si="34"/>
        <v>-231.62874074074068</v>
      </c>
      <c r="AV42" s="367">
        <f t="shared" si="34"/>
        <v>-241.69955555555549</v>
      </c>
      <c r="AW42" s="367">
        <f t="shared" si="34"/>
        <v>-251.7703703703703</v>
      </c>
      <c r="AX42" s="367">
        <f t="shared" si="34"/>
        <v>-261.84118518518511</v>
      </c>
      <c r="AY42" s="367">
        <f t="shared" si="34"/>
        <v>-271.91199999999992</v>
      </c>
      <c r="AZ42" s="367">
        <f t="shared" si="34"/>
        <v>-281.98281481481473</v>
      </c>
      <c r="BA42" s="367">
        <f t="shared" si="34"/>
        <v>-292.05362962962954</v>
      </c>
      <c r="BB42" s="367">
        <f t="shared" si="34"/>
        <v>-302.12444444444435</v>
      </c>
      <c r="BC42" s="367">
        <f t="shared" si="34"/>
        <v>-312.19525925925916</v>
      </c>
      <c r="BD42" s="367">
        <f t="shared" si="34"/>
        <v>-322.26607407407397</v>
      </c>
      <c r="BE42" s="367">
        <f t="shared" si="34"/>
        <v>-332.33688888888878</v>
      </c>
      <c r="BF42" s="367">
        <f t="shared" si="34"/>
        <v>-342.40770370370359</v>
      </c>
      <c r="BG42" s="367">
        <f t="shared" si="34"/>
        <v>-352.4785185185184</v>
      </c>
      <c r="BH42" s="367">
        <f t="shared" si="34"/>
        <v>-362.54933333333321</v>
      </c>
      <c r="BI42" s="367">
        <f t="shared" si="34"/>
        <v>-372.62014814814802</v>
      </c>
      <c r="BJ42" s="367">
        <f t="shared" si="34"/>
        <v>-382.69096296296283</v>
      </c>
      <c r="BK42" s="367">
        <f t="shared" si="34"/>
        <v>-392.76177777777764</v>
      </c>
      <c r="BL42" s="367">
        <f t="shared" si="34"/>
        <v>-402.83259259259245</v>
      </c>
      <c r="BM42" s="367">
        <f t="shared" si="34"/>
        <v>-412.90340740740726</v>
      </c>
      <c r="BN42" s="367">
        <f t="shared" si="34"/>
        <v>-422.97422222222207</v>
      </c>
      <c r="BO42" s="367">
        <f t="shared" si="34"/>
        <v>-433.04503703703688</v>
      </c>
      <c r="BP42" s="367">
        <f t="shared" si="34"/>
        <v>-443.11585185185169</v>
      </c>
    </row>
    <row r="43" spans="1:68" s="370" customFormat="1">
      <c r="A43" s="399" t="s">
        <v>2954</v>
      </c>
      <c r="B43" s="399" t="s">
        <v>2953</v>
      </c>
      <c r="C43" s="399">
        <v>141501</v>
      </c>
      <c r="D43" s="399">
        <v>142501</v>
      </c>
      <c r="E43" s="399" t="s">
        <v>2915</v>
      </c>
      <c r="F43" s="399" t="s">
        <v>2952</v>
      </c>
      <c r="G43" s="399" t="s">
        <v>3272</v>
      </c>
      <c r="H43" s="399" t="s">
        <v>3271</v>
      </c>
      <c r="I43" s="400">
        <v>120720</v>
      </c>
      <c r="J43" s="400" t="s">
        <v>2950</v>
      </c>
      <c r="K43" s="399" t="s">
        <v>2949</v>
      </c>
      <c r="L43" s="401"/>
      <c r="M43" s="399" t="s">
        <v>966</v>
      </c>
      <c r="N43" s="399" t="s">
        <v>2948</v>
      </c>
      <c r="O43" s="399" t="s">
        <v>2947</v>
      </c>
      <c r="P43" s="405">
        <f>+_xlfn.XLOOKUP('CII Assets'!C43,'9.30.21 UPIS Alloc Detail'!M:M,'9.30.21 UPIS Alloc Detail'!K:K)</f>
        <v>270</v>
      </c>
      <c r="Q43" s="402">
        <v>0</v>
      </c>
      <c r="R43" s="402">
        <v>2287.2600000000002</v>
      </c>
      <c r="S43" s="402">
        <v>0</v>
      </c>
      <c r="T43" s="402">
        <v>0</v>
      </c>
      <c r="U43" s="402">
        <v>0</v>
      </c>
      <c r="V43" s="402">
        <v>0</v>
      </c>
      <c r="W43" s="402">
        <v>2287.2600000000002</v>
      </c>
      <c r="X43" s="378"/>
      <c r="Y43" s="234">
        <f t="shared" si="4"/>
        <v>266</v>
      </c>
      <c r="Z43" s="394">
        <f t="shared" si="0"/>
        <v>8.4713333333333338</v>
      </c>
      <c r="AA43" s="233">
        <f t="shared" si="1"/>
        <v>52597</v>
      </c>
      <c r="AB43" s="349">
        <f t="shared" si="2"/>
        <v>-33.885333333333335</v>
      </c>
      <c r="AC43" s="367">
        <f t="shared" ref="AC43:BP43" si="35">+AB43-$Z43</f>
        <v>-42.356666666666669</v>
      </c>
      <c r="AD43" s="367">
        <f t="shared" si="35"/>
        <v>-50.828000000000003</v>
      </c>
      <c r="AE43" s="367">
        <f t="shared" si="35"/>
        <v>-59.299333333333337</v>
      </c>
      <c r="AF43" s="367">
        <f t="shared" si="35"/>
        <v>-67.770666666666671</v>
      </c>
      <c r="AG43" s="367">
        <f t="shared" si="35"/>
        <v>-76.242000000000004</v>
      </c>
      <c r="AH43" s="367">
        <f t="shared" si="35"/>
        <v>-84.713333333333338</v>
      </c>
      <c r="AI43" s="367">
        <f t="shared" si="35"/>
        <v>-93.184666666666672</v>
      </c>
      <c r="AJ43" s="367">
        <f t="shared" si="35"/>
        <v>-101.65600000000001</v>
      </c>
      <c r="AK43" s="367">
        <f t="shared" si="35"/>
        <v>-110.12733333333334</v>
      </c>
      <c r="AL43" s="367">
        <f t="shared" si="35"/>
        <v>-118.59866666666667</v>
      </c>
      <c r="AM43" s="367">
        <f t="shared" si="35"/>
        <v>-127.07000000000001</v>
      </c>
      <c r="AN43" s="367">
        <f t="shared" si="35"/>
        <v>-135.54133333333334</v>
      </c>
      <c r="AO43" s="367">
        <f t="shared" si="35"/>
        <v>-144.01266666666669</v>
      </c>
      <c r="AP43" s="367">
        <f t="shared" si="35"/>
        <v>-152.48400000000004</v>
      </c>
      <c r="AQ43" s="367">
        <f t="shared" si="35"/>
        <v>-160.95533333333339</v>
      </c>
      <c r="AR43" s="367">
        <f t="shared" si="35"/>
        <v>-169.42666666666673</v>
      </c>
      <c r="AS43" s="367">
        <f t="shared" si="35"/>
        <v>-177.89800000000008</v>
      </c>
      <c r="AT43" s="367">
        <f t="shared" si="35"/>
        <v>-186.36933333333343</v>
      </c>
      <c r="AU43" s="367">
        <f t="shared" si="35"/>
        <v>-194.84066666666678</v>
      </c>
      <c r="AV43" s="367">
        <f t="shared" si="35"/>
        <v>-203.31200000000013</v>
      </c>
      <c r="AW43" s="367">
        <f t="shared" si="35"/>
        <v>-211.78333333333347</v>
      </c>
      <c r="AX43" s="367">
        <f t="shared" si="35"/>
        <v>-220.25466666666682</v>
      </c>
      <c r="AY43" s="367">
        <f t="shared" si="35"/>
        <v>-228.72600000000017</v>
      </c>
      <c r="AZ43" s="367">
        <f t="shared" si="35"/>
        <v>-237.19733333333352</v>
      </c>
      <c r="BA43" s="367">
        <f t="shared" si="35"/>
        <v>-245.66866666666687</v>
      </c>
      <c r="BB43" s="367">
        <f t="shared" si="35"/>
        <v>-254.14000000000021</v>
      </c>
      <c r="BC43" s="367">
        <f t="shared" si="35"/>
        <v>-262.61133333333356</v>
      </c>
      <c r="BD43" s="367">
        <f t="shared" si="35"/>
        <v>-271.08266666666691</v>
      </c>
      <c r="BE43" s="367">
        <f t="shared" si="35"/>
        <v>-279.55400000000026</v>
      </c>
      <c r="BF43" s="367">
        <f t="shared" si="35"/>
        <v>-288.02533333333361</v>
      </c>
      <c r="BG43" s="367">
        <f t="shared" si="35"/>
        <v>-296.49666666666695</v>
      </c>
      <c r="BH43" s="367">
        <f t="shared" si="35"/>
        <v>-304.9680000000003</v>
      </c>
      <c r="BI43" s="367">
        <f t="shared" si="35"/>
        <v>-313.43933333333365</v>
      </c>
      <c r="BJ43" s="367">
        <f t="shared" si="35"/>
        <v>-321.910666666667</v>
      </c>
      <c r="BK43" s="367">
        <f t="shared" si="35"/>
        <v>-330.38200000000035</v>
      </c>
      <c r="BL43" s="367">
        <f t="shared" si="35"/>
        <v>-338.85333333333369</v>
      </c>
      <c r="BM43" s="367">
        <f t="shared" si="35"/>
        <v>-347.32466666666704</v>
      </c>
      <c r="BN43" s="367">
        <f t="shared" si="35"/>
        <v>-355.79600000000039</v>
      </c>
      <c r="BO43" s="367">
        <f t="shared" si="35"/>
        <v>-364.26733333333374</v>
      </c>
      <c r="BP43" s="367">
        <f t="shared" si="35"/>
        <v>-372.73866666666709</v>
      </c>
    </row>
    <row r="44" spans="1:68" s="370" customFormat="1">
      <c r="A44" s="399" t="s">
        <v>2954</v>
      </c>
      <c r="B44" s="399" t="s">
        <v>2953</v>
      </c>
      <c r="C44" s="399">
        <v>141501</v>
      </c>
      <c r="D44" s="399">
        <v>142501</v>
      </c>
      <c r="E44" s="399" t="s">
        <v>2915</v>
      </c>
      <c r="F44" s="399" t="s">
        <v>2952</v>
      </c>
      <c r="G44" s="399" t="s">
        <v>3270</v>
      </c>
      <c r="H44" s="399" t="s">
        <v>3269</v>
      </c>
      <c r="I44" s="400">
        <v>120720</v>
      </c>
      <c r="J44" s="400" t="s">
        <v>2950</v>
      </c>
      <c r="K44" s="399" t="s">
        <v>2949</v>
      </c>
      <c r="L44" s="401"/>
      <c r="M44" s="399" t="s">
        <v>966</v>
      </c>
      <c r="N44" s="399" t="s">
        <v>2948</v>
      </c>
      <c r="O44" s="399" t="s">
        <v>2947</v>
      </c>
      <c r="P44" s="405">
        <f>+_xlfn.XLOOKUP('CII Assets'!C44,'9.30.21 UPIS Alloc Detail'!M:M,'9.30.21 UPIS Alloc Detail'!K:K)</f>
        <v>270</v>
      </c>
      <c r="Q44" s="402">
        <v>0</v>
      </c>
      <c r="R44" s="402">
        <v>2719.12</v>
      </c>
      <c r="S44" s="402">
        <v>0</v>
      </c>
      <c r="T44" s="402">
        <v>0</v>
      </c>
      <c r="U44" s="402">
        <v>0</v>
      </c>
      <c r="V44" s="402">
        <v>0</v>
      </c>
      <c r="W44" s="402">
        <v>2719.12</v>
      </c>
      <c r="X44" s="378"/>
      <c r="Y44" s="234">
        <f t="shared" si="4"/>
        <v>266</v>
      </c>
      <c r="Z44" s="394">
        <f t="shared" ref="Z44:Z75" si="36">+W44/P44</f>
        <v>10.070814814814815</v>
      </c>
      <c r="AA44" s="233">
        <f t="shared" ref="AA44:AA75" si="37">+EDATE(K44,P44)</f>
        <v>52597</v>
      </c>
      <c r="AB44" s="349">
        <f t="shared" ref="AB44:AB75" si="38">+(Y44-P44)*Z44</f>
        <v>-40.28325925925926</v>
      </c>
      <c r="AC44" s="367">
        <f t="shared" ref="AC44:BP44" si="39">+AB44-$Z44</f>
        <v>-50.354074074074077</v>
      </c>
      <c r="AD44" s="367">
        <f t="shared" si="39"/>
        <v>-60.424888888888894</v>
      </c>
      <c r="AE44" s="367">
        <f t="shared" si="39"/>
        <v>-70.495703703703711</v>
      </c>
      <c r="AF44" s="367">
        <f t="shared" si="39"/>
        <v>-80.566518518518521</v>
      </c>
      <c r="AG44" s="367">
        <f t="shared" si="39"/>
        <v>-90.637333333333331</v>
      </c>
      <c r="AH44" s="367">
        <f t="shared" si="39"/>
        <v>-100.70814814814814</v>
      </c>
      <c r="AI44" s="367">
        <f t="shared" si="39"/>
        <v>-110.77896296296295</v>
      </c>
      <c r="AJ44" s="367">
        <f t="shared" si="39"/>
        <v>-120.84977777777776</v>
      </c>
      <c r="AK44" s="367">
        <f t="shared" si="39"/>
        <v>-130.92059259259258</v>
      </c>
      <c r="AL44" s="367">
        <f t="shared" si="39"/>
        <v>-140.99140740740739</v>
      </c>
      <c r="AM44" s="367">
        <f t="shared" si="39"/>
        <v>-151.0622222222222</v>
      </c>
      <c r="AN44" s="367">
        <f t="shared" si="39"/>
        <v>-161.13303703703701</v>
      </c>
      <c r="AO44" s="367">
        <f t="shared" si="39"/>
        <v>-171.20385185185182</v>
      </c>
      <c r="AP44" s="367">
        <f t="shared" si="39"/>
        <v>-181.27466666666663</v>
      </c>
      <c r="AQ44" s="367">
        <f t="shared" si="39"/>
        <v>-191.34548148148144</v>
      </c>
      <c r="AR44" s="367">
        <f t="shared" si="39"/>
        <v>-201.41629629629625</v>
      </c>
      <c r="AS44" s="367">
        <f t="shared" si="39"/>
        <v>-211.48711111111106</v>
      </c>
      <c r="AT44" s="367">
        <f t="shared" si="39"/>
        <v>-221.55792592592587</v>
      </c>
      <c r="AU44" s="367">
        <f t="shared" si="39"/>
        <v>-231.62874074074068</v>
      </c>
      <c r="AV44" s="367">
        <f t="shared" si="39"/>
        <v>-241.69955555555549</v>
      </c>
      <c r="AW44" s="367">
        <f t="shared" si="39"/>
        <v>-251.7703703703703</v>
      </c>
      <c r="AX44" s="367">
        <f t="shared" si="39"/>
        <v>-261.84118518518511</v>
      </c>
      <c r="AY44" s="367">
        <f t="shared" si="39"/>
        <v>-271.91199999999992</v>
      </c>
      <c r="AZ44" s="367">
        <f t="shared" si="39"/>
        <v>-281.98281481481473</v>
      </c>
      <c r="BA44" s="367">
        <f t="shared" si="39"/>
        <v>-292.05362962962954</v>
      </c>
      <c r="BB44" s="367">
        <f t="shared" si="39"/>
        <v>-302.12444444444435</v>
      </c>
      <c r="BC44" s="367">
        <f t="shared" si="39"/>
        <v>-312.19525925925916</v>
      </c>
      <c r="BD44" s="367">
        <f t="shared" si="39"/>
        <v>-322.26607407407397</v>
      </c>
      <c r="BE44" s="367">
        <f t="shared" si="39"/>
        <v>-332.33688888888878</v>
      </c>
      <c r="BF44" s="367">
        <f t="shared" si="39"/>
        <v>-342.40770370370359</v>
      </c>
      <c r="BG44" s="367">
        <f t="shared" si="39"/>
        <v>-352.4785185185184</v>
      </c>
      <c r="BH44" s="367">
        <f t="shared" si="39"/>
        <v>-362.54933333333321</v>
      </c>
      <c r="BI44" s="367">
        <f t="shared" si="39"/>
        <v>-372.62014814814802</v>
      </c>
      <c r="BJ44" s="367">
        <f t="shared" si="39"/>
        <v>-382.69096296296283</v>
      </c>
      <c r="BK44" s="367">
        <f t="shared" si="39"/>
        <v>-392.76177777777764</v>
      </c>
      <c r="BL44" s="367">
        <f t="shared" si="39"/>
        <v>-402.83259259259245</v>
      </c>
      <c r="BM44" s="367">
        <f t="shared" si="39"/>
        <v>-412.90340740740726</v>
      </c>
      <c r="BN44" s="367">
        <f t="shared" si="39"/>
        <v>-422.97422222222207</v>
      </c>
      <c r="BO44" s="367">
        <f t="shared" si="39"/>
        <v>-433.04503703703688</v>
      </c>
      <c r="BP44" s="367">
        <f t="shared" si="39"/>
        <v>-443.11585185185169</v>
      </c>
    </row>
    <row r="45" spans="1:68" s="370" customFormat="1">
      <c r="A45" s="399" t="s">
        <v>2954</v>
      </c>
      <c r="B45" s="399" t="s">
        <v>2953</v>
      </c>
      <c r="C45" s="399">
        <v>141501</v>
      </c>
      <c r="D45" s="399">
        <v>142501</v>
      </c>
      <c r="E45" s="399" t="s">
        <v>2915</v>
      </c>
      <c r="F45" s="399" t="s">
        <v>2952</v>
      </c>
      <c r="G45" s="399" t="s">
        <v>3268</v>
      </c>
      <c r="H45" s="399" t="s">
        <v>3267</v>
      </c>
      <c r="I45" s="400">
        <v>120720</v>
      </c>
      <c r="J45" s="400" t="s">
        <v>2950</v>
      </c>
      <c r="K45" s="399" t="s">
        <v>2949</v>
      </c>
      <c r="L45" s="401"/>
      <c r="M45" s="399" t="s">
        <v>966</v>
      </c>
      <c r="N45" s="399" t="s">
        <v>2948</v>
      </c>
      <c r="O45" s="399" t="s">
        <v>2947</v>
      </c>
      <c r="P45" s="405">
        <f>+_xlfn.XLOOKUP('CII Assets'!C45,'9.30.21 UPIS Alloc Detail'!M:M,'9.30.21 UPIS Alloc Detail'!K:K)</f>
        <v>270</v>
      </c>
      <c r="Q45" s="402">
        <v>0</v>
      </c>
      <c r="R45" s="402">
        <v>2719.12</v>
      </c>
      <c r="S45" s="402">
        <v>0</v>
      </c>
      <c r="T45" s="402">
        <v>0</v>
      </c>
      <c r="U45" s="402">
        <v>0</v>
      </c>
      <c r="V45" s="402">
        <v>0</v>
      </c>
      <c r="W45" s="402">
        <v>2719.12</v>
      </c>
      <c r="X45" s="378"/>
      <c r="Y45" s="234">
        <f t="shared" si="4"/>
        <v>266</v>
      </c>
      <c r="Z45" s="394">
        <f t="shared" si="36"/>
        <v>10.070814814814815</v>
      </c>
      <c r="AA45" s="233">
        <f t="shared" si="37"/>
        <v>52597</v>
      </c>
      <c r="AB45" s="349">
        <f t="shared" si="38"/>
        <v>-40.28325925925926</v>
      </c>
      <c r="AC45" s="367">
        <f t="shared" ref="AC45:BP45" si="40">+AB45-$Z45</f>
        <v>-50.354074074074077</v>
      </c>
      <c r="AD45" s="367">
        <f t="shared" si="40"/>
        <v>-60.424888888888894</v>
      </c>
      <c r="AE45" s="367">
        <f t="shared" si="40"/>
        <v>-70.495703703703711</v>
      </c>
      <c r="AF45" s="367">
        <f t="shared" si="40"/>
        <v>-80.566518518518521</v>
      </c>
      <c r="AG45" s="367">
        <f t="shared" si="40"/>
        <v>-90.637333333333331</v>
      </c>
      <c r="AH45" s="367">
        <f t="shared" si="40"/>
        <v>-100.70814814814814</v>
      </c>
      <c r="AI45" s="367">
        <f t="shared" si="40"/>
        <v>-110.77896296296295</v>
      </c>
      <c r="AJ45" s="367">
        <f t="shared" si="40"/>
        <v>-120.84977777777776</v>
      </c>
      <c r="AK45" s="367">
        <f t="shared" si="40"/>
        <v>-130.92059259259258</v>
      </c>
      <c r="AL45" s="367">
        <f t="shared" si="40"/>
        <v>-140.99140740740739</v>
      </c>
      <c r="AM45" s="367">
        <f t="shared" si="40"/>
        <v>-151.0622222222222</v>
      </c>
      <c r="AN45" s="367">
        <f t="shared" si="40"/>
        <v>-161.13303703703701</v>
      </c>
      <c r="AO45" s="367">
        <f t="shared" si="40"/>
        <v>-171.20385185185182</v>
      </c>
      <c r="AP45" s="367">
        <f t="shared" si="40"/>
        <v>-181.27466666666663</v>
      </c>
      <c r="AQ45" s="367">
        <f t="shared" si="40"/>
        <v>-191.34548148148144</v>
      </c>
      <c r="AR45" s="367">
        <f t="shared" si="40"/>
        <v>-201.41629629629625</v>
      </c>
      <c r="AS45" s="367">
        <f t="shared" si="40"/>
        <v>-211.48711111111106</v>
      </c>
      <c r="AT45" s="367">
        <f t="shared" si="40"/>
        <v>-221.55792592592587</v>
      </c>
      <c r="AU45" s="367">
        <f t="shared" si="40"/>
        <v>-231.62874074074068</v>
      </c>
      <c r="AV45" s="367">
        <f t="shared" si="40"/>
        <v>-241.69955555555549</v>
      </c>
      <c r="AW45" s="367">
        <f t="shared" si="40"/>
        <v>-251.7703703703703</v>
      </c>
      <c r="AX45" s="367">
        <f t="shared" si="40"/>
        <v>-261.84118518518511</v>
      </c>
      <c r="AY45" s="367">
        <f t="shared" si="40"/>
        <v>-271.91199999999992</v>
      </c>
      <c r="AZ45" s="367">
        <f t="shared" si="40"/>
        <v>-281.98281481481473</v>
      </c>
      <c r="BA45" s="367">
        <f t="shared" si="40"/>
        <v>-292.05362962962954</v>
      </c>
      <c r="BB45" s="367">
        <f t="shared" si="40"/>
        <v>-302.12444444444435</v>
      </c>
      <c r="BC45" s="367">
        <f t="shared" si="40"/>
        <v>-312.19525925925916</v>
      </c>
      <c r="BD45" s="367">
        <f t="shared" si="40"/>
        <v>-322.26607407407397</v>
      </c>
      <c r="BE45" s="367">
        <f t="shared" si="40"/>
        <v>-332.33688888888878</v>
      </c>
      <c r="BF45" s="367">
        <f t="shared" si="40"/>
        <v>-342.40770370370359</v>
      </c>
      <c r="BG45" s="367">
        <f t="shared" si="40"/>
        <v>-352.4785185185184</v>
      </c>
      <c r="BH45" s="367">
        <f t="shared" si="40"/>
        <v>-362.54933333333321</v>
      </c>
      <c r="BI45" s="367">
        <f t="shared" si="40"/>
        <v>-372.62014814814802</v>
      </c>
      <c r="BJ45" s="367">
        <f t="shared" si="40"/>
        <v>-382.69096296296283</v>
      </c>
      <c r="BK45" s="367">
        <f t="shared" si="40"/>
        <v>-392.76177777777764</v>
      </c>
      <c r="BL45" s="367">
        <f t="shared" si="40"/>
        <v>-402.83259259259245</v>
      </c>
      <c r="BM45" s="367">
        <f t="shared" si="40"/>
        <v>-412.90340740740726</v>
      </c>
      <c r="BN45" s="367">
        <f t="shared" si="40"/>
        <v>-422.97422222222207</v>
      </c>
      <c r="BO45" s="367">
        <f t="shared" si="40"/>
        <v>-433.04503703703688</v>
      </c>
      <c r="BP45" s="367">
        <f t="shared" si="40"/>
        <v>-443.11585185185169</v>
      </c>
    </row>
    <row r="46" spans="1:68" s="370" customFormat="1">
      <c r="A46" s="399" t="s">
        <v>2954</v>
      </c>
      <c r="B46" s="399" t="s">
        <v>2953</v>
      </c>
      <c r="C46" s="399">
        <v>141501</v>
      </c>
      <c r="D46" s="399">
        <v>142501</v>
      </c>
      <c r="E46" s="399" t="s">
        <v>2915</v>
      </c>
      <c r="F46" s="399" t="s">
        <v>2952</v>
      </c>
      <c r="G46" s="399" t="s">
        <v>3266</v>
      </c>
      <c r="H46" s="399" t="s">
        <v>3265</v>
      </c>
      <c r="I46" s="400">
        <v>120720</v>
      </c>
      <c r="J46" s="400" t="s">
        <v>2950</v>
      </c>
      <c r="K46" s="399" t="s">
        <v>3262</v>
      </c>
      <c r="L46" s="401"/>
      <c r="M46" s="399" t="s">
        <v>966</v>
      </c>
      <c r="N46" s="399" t="s">
        <v>2948</v>
      </c>
      <c r="O46" s="399" t="s">
        <v>2947</v>
      </c>
      <c r="P46" s="405">
        <f>+_xlfn.XLOOKUP('CII Assets'!C46,'9.30.21 UPIS Alloc Detail'!M:M,'9.30.21 UPIS Alloc Detail'!K:K)</f>
        <v>270</v>
      </c>
      <c r="Q46" s="402">
        <v>0</v>
      </c>
      <c r="R46" s="402">
        <v>9820.61</v>
      </c>
      <c r="S46" s="402">
        <v>0</v>
      </c>
      <c r="T46" s="402">
        <v>0</v>
      </c>
      <c r="U46" s="402">
        <v>0</v>
      </c>
      <c r="V46" s="402">
        <v>0</v>
      </c>
      <c r="W46" s="402">
        <v>9820.61</v>
      </c>
      <c r="X46" s="378"/>
      <c r="Y46" s="234">
        <f t="shared" si="4"/>
        <v>270</v>
      </c>
      <c r="Z46" s="394">
        <f t="shared" si="36"/>
        <v>36.372629629629628</v>
      </c>
      <c r="AA46" s="233">
        <f t="shared" si="37"/>
        <v>52717</v>
      </c>
      <c r="AB46" s="349">
        <f t="shared" si="38"/>
        <v>0</v>
      </c>
      <c r="AC46" s="367">
        <f t="shared" ref="AC46:BP46" si="41">+AB46-$Z46</f>
        <v>-36.372629629629628</v>
      </c>
      <c r="AD46" s="367">
        <f t="shared" si="41"/>
        <v>-72.745259259259257</v>
      </c>
      <c r="AE46" s="367">
        <f t="shared" si="41"/>
        <v>-109.11788888888888</v>
      </c>
      <c r="AF46" s="367">
        <f t="shared" si="41"/>
        <v>-145.49051851851851</v>
      </c>
      <c r="AG46" s="367">
        <f t="shared" si="41"/>
        <v>-181.86314814814813</v>
      </c>
      <c r="AH46" s="367">
        <f t="shared" si="41"/>
        <v>-218.23577777777774</v>
      </c>
      <c r="AI46" s="367">
        <f t="shared" si="41"/>
        <v>-254.60840740740736</v>
      </c>
      <c r="AJ46" s="367">
        <f t="shared" si="41"/>
        <v>-290.98103703703697</v>
      </c>
      <c r="AK46" s="367">
        <f t="shared" si="41"/>
        <v>-327.35366666666658</v>
      </c>
      <c r="AL46" s="367">
        <f t="shared" si="41"/>
        <v>-363.7262962962962</v>
      </c>
      <c r="AM46" s="367">
        <f t="shared" si="41"/>
        <v>-400.09892592592581</v>
      </c>
      <c r="AN46" s="367">
        <f t="shared" si="41"/>
        <v>-436.47155555555543</v>
      </c>
      <c r="AO46" s="367">
        <f t="shared" si="41"/>
        <v>-472.84418518518504</v>
      </c>
      <c r="AP46" s="367">
        <f t="shared" si="41"/>
        <v>-509.21681481481465</v>
      </c>
      <c r="AQ46" s="367">
        <f t="shared" si="41"/>
        <v>-545.58944444444433</v>
      </c>
      <c r="AR46" s="367">
        <f t="shared" si="41"/>
        <v>-581.96207407407394</v>
      </c>
      <c r="AS46" s="367">
        <f t="shared" si="41"/>
        <v>-618.33470370370355</v>
      </c>
      <c r="AT46" s="367">
        <f t="shared" si="41"/>
        <v>-654.70733333333317</v>
      </c>
      <c r="AU46" s="367">
        <f t="shared" si="41"/>
        <v>-691.07996296296278</v>
      </c>
      <c r="AV46" s="367">
        <f t="shared" si="41"/>
        <v>-727.4525925925924</v>
      </c>
      <c r="AW46" s="367">
        <f t="shared" si="41"/>
        <v>-763.82522222222201</v>
      </c>
      <c r="AX46" s="367">
        <f t="shared" si="41"/>
        <v>-800.19785185185162</v>
      </c>
      <c r="AY46" s="367">
        <f t="shared" si="41"/>
        <v>-836.57048148148124</v>
      </c>
      <c r="AZ46" s="367">
        <f t="shared" si="41"/>
        <v>-872.94311111111085</v>
      </c>
      <c r="BA46" s="367">
        <f t="shared" si="41"/>
        <v>-909.31574074074047</v>
      </c>
      <c r="BB46" s="367">
        <f t="shared" si="41"/>
        <v>-945.68837037037008</v>
      </c>
      <c r="BC46" s="367">
        <f t="shared" si="41"/>
        <v>-982.06099999999969</v>
      </c>
      <c r="BD46" s="367">
        <f t="shared" si="41"/>
        <v>-1018.4336296296293</v>
      </c>
      <c r="BE46" s="367">
        <f t="shared" si="41"/>
        <v>-1054.8062592592589</v>
      </c>
      <c r="BF46" s="367">
        <f t="shared" si="41"/>
        <v>-1091.1788888888887</v>
      </c>
      <c r="BG46" s="367">
        <f t="shared" si="41"/>
        <v>-1127.5515185185184</v>
      </c>
      <c r="BH46" s="367">
        <f t="shared" si="41"/>
        <v>-1163.9241481481481</v>
      </c>
      <c r="BI46" s="367">
        <f t="shared" si="41"/>
        <v>-1200.2967777777778</v>
      </c>
      <c r="BJ46" s="367">
        <f t="shared" si="41"/>
        <v>-1236.6694074074076</v>
      </c>
      <c r="BK46" s="367">
        <f t="shared" si="41"/>
        <v>-1273.0420370370373</v>
      </c>
      <c r="BL46" s="367">
        <f t="shared" si="41"/>
        <v>-1309.414666666667</v>
      </c>
      <c r="BM46" s="367">
        <f t="shared" si="41"/>
        <v>-1345.7872962962967</v>
      </c>
      <c r="BN46" s="367">
        <f t="shared" si="41"/>
        <v>-1382.1599259259265</v>
      </c>
      <c r="BO46" s="367">
        <f t="shared" si="41"/>
        <v>-1418.5325555555562</v>
      </c>
      <c r="BP46" s="367">
        <f t="shared" si="41"/>
        <v>-1454.9051851851859</v>
      </c>
    </row>
    <row r="47" spans="1:68" s="370" customFormat="1">
      <c r="A47" s="399" t="s">
        <v>2954</v>
      </c>
      <c r="B47" s="399" t="s">
        <v>2953</v>
      </c>
      <c r="C47" s="399">
        <v>141501</v>
      </c>
      <c r="D47" s="399">
        <v>142501</v>
      </c>
      <c r="E47" s="399" t="s">
        <v>2915</v>
      </c>
      <c r="F47" s="399" t="s">
        <v>2952</v>
      </c>
      <c r="G47" s="399" t="s">
        <v>3264</v>
      </c>
      <c r="H47" s="399" t="s">
        <v>3263</v>
      </c>
      <c r="I47" s="400">
        <v>120720</v>
      </c>
      <c r="J47" s="400" t="s">
        <v>2950</v>
      </c>
      <c r="K47" s="399" t="s">
        <v>3262</v>
      </c>
      <c r="L47" s="401"/>
      <c r="M47" s="399" t="s">
        <v>966</v>
      </c>
      <c r="N47" s="399" t="s">
        <v>2948</v>
      </c>
      <c r="O47" s="399" t="s">
        <v>2947</v>
      </c>
      <c r="P47" s="405">
        <f>+_xlfn.XLOOKUP('CII Assets'!C47,'9.30.21 UPIS Alloc Detail'!M:M,'9.30.21 UPIS Alloc Detail'!K:K)</f>
        <v>270</v>
      </c>
      <c r="Q47" s="402">
        <v>0</v>
      </c>
      <c r="R47" s="402">
        <v>56075.96</v>
      </c>
      <c r="S47" s="402">
        <v>0</v>
      </c>
      <c r="T47" s="402">
        <v>0</v>
      </c>
      <c r="U47" s="402">
        <v>4754.3100000000004</v>
      </c>
      <c r="V47" s="402">
        <v>0</v>
      </c>
      <c r="W47" s="402">
        <v>60830.27</v>
      </c>
      <c r="X47" s="378"/>
      <c r="Y47" s="234">
        <f t="shared" si="4"/>
        <v>270</v>
      </c>
      <c r="Z47" s="394">
        <f t="shared" si="36"/>
        <v>225.29729629629628</v>
      </c>
      <c r="AA47" s="233">
        <f t="shared" si="37"/>
        <v>52717</v>
      </c>
      <c r="AB47" s="349">
        <f t="shared" si="38"/>
        <v>0</v>
      </c>
      <c r="AC47" s="367">
        <f t="shared" ref="AC47:BP47" si="42">+AB47-$Z47</f>
        <v>-225.29729629629628</v>
      </c>
      <c r="AD47" s="367">
        <f t="shared" si="42"/>
        <v>-450.59459259259256</v>
      </c>
      <c r="AE47" s="367">
        <f t="shared" si="42"/>
        <v>-675.89188888888884</v>
      </c>
      <c r="AF47" s="367">
        <f t="shared" si="42"/>
        <v>-901.18918518518512</v>
      </c>
      <c r="AG47" s="367">
        <f t="shared" si="42"/>
        <v>-1126.4864814814814</v>
      </c>
      <c r="AH47" s="367">
        <f t="shared" si="42"/>
        <v>-1351.7837777777777</v>
      </c>
      <c r="AI47" s="367">
        <f t="shared" si="42"/>
        <v>-1577.081074074074</v>
      </c>
      <c r="AJ47" s="367">
        <f t="shared" si="42"/>
        <v>-1802.3783703703702</v>
      </c>
      <c r="AK47" s="367">
        <f t="shared" si="42"/>
        <v>-2027.6756666666665</v>
      </c>
      <c r="AL47" s="367">
        <f t="shared" si="42"/>
        <v>-2252.9729629629628</v>
      </c>
      <c r="AM47" s="367">
        <f t="shared" si="42"/>
        <v>-2478.2702592592591</v>
      </c>
      <c r="AN47" s="367">
        <f t="shared" si="42"/>
        <v>-2703.5675555555554</v>
      </c>
      <c r="AO47" s="367">
        <f t="shared" si="42"/>
        <v>-2928.8648518518517</v>
      </c>
      <c r="AP47" s="367">
        <f t="shared" si="42"/>
        <v>-3154.1621481481479</v>
      </c>
      <c r="AQ47" s="367">
        <f t="shared" si="42"/>
        <v>-3379.4594444444442</v>
      </c>
      <c r="AR47" s="367">
        <f t="shared" si="42"/>
        <v>-3604.7567407407405</v>
      </c>
      <c r="AS47" s="367">
        <f t="shared" si="42"/>
        <v>-3830.0540370370368</v>
      </c>
      <c r="AT47" s="367">
        <f t="shared" si="42"/>
        <v>-4055.3513333333331</v>
      </c>
      <c r="AU47" s="367">
        <f t="shared" si="42"/>
        <v>-4280.6486296296298</v>
      </c>
      <c r="AV47" s="367">
        <f t="shared" si="42"/>
        <v>-4505.9459259259256</v>
      </c>
      <c r="AW47" s="367">
        <f t="shared" si="42"/>
        <v>-4731.2432222222214</v>
      </c>
      <c r="AX47" s="367">
        <f t="shared" si="42"/>
        <v>-4956.5405185185173</v>
      </c>
      <c r="AY47" s="367">
        <f t="shared" si="42"/>
        <v>-5181.8378148148131</v>
      </c>
      <c r="AZ47" s="367">
        <f t="shared" si="42"/>
        <v>-5407.1351111111089</v>
      </c>
      <c r="BA47" s="367">
        <f t="shared" si="42"/>
        <v>-5632.4324074074048</v>
      </c>
      <c r="BB47" s="367">
        <f t="shared" si="42"/>
        <v>-5857.7297037037006</v>
      </c>
      <c r="BC47" s="367">
        <f t="shared" si="42"/>
        <v>-6083.0269999999964</v>
      </c>
      <c r="BD47" s="367">
        <f t="shared" si="42"/>
        <v>-6308.3242962962922</v>
      </c>
      <c r="BE47" s="367">
        <f t="shared" si="42"/>
        <v>-6533.6215925925881</v>
      </c>
      <c r="BF47" s="367">
        <f t="shared" si="42"/>
        <v>-6758.9188888888839</v>
      </c>
      <c r="BG47" s="367">
        <f t="shared" si="42"/>
        <v>-6984.2161851851797</v>
      </c>
      <c r="BH47" s="367">
        <f t="shared" si="42"/>
        <v>-7209.5134814814755</v>
      </c>
      <c r="BI47" s="367">
        <f t="shared" si="42"/>
        <v>-7434.8107777777714</v>
      </c>
      <c r="BJ47" s="367">
        <f t="shared" si="42"/>
        <v>-7660.1080740740672</v>
      </c>
      <c r="BK47" s="367">
        <f t="shared" si="42"/>
        <v>-7885.405370370363</v>
      </c>
      <c r="BL47" s="367">
        <f t="shared" si="42"/>
        <v>-8110.7026666666588</v>
      </c>
      <c r="BM47" s="367">
        <f t="shared" si="42"/>
        <v>-8335.9999629629547</v>
      </c>
      <c r="BN47" s="367">
        <f t="shared" si="42"/>
        <v>-8561.2972592592505</v>
      </c>
      <c r="BO47" s="367">
        <f t="shared" si="42"/>
        <v>-8786.5945555555463</v>
      </c>
      <c r="BP47" s="367">
        <f t="shared" si="42"/>
        <v>-9011.8918518518421</v>
      </c>
    </row>
    <row r="48" spans="1:68" s="370" customFormat="1">
      <c r="A48" s="399" t="s">
        <v>2954</v>
      </c>
      <c r="B48" s="399" t="s">
        <v>2953</v>
      </c>
      <c r="C48" s="399">
        <v>141501</v>
      </c>
      <c r="D48" s="399">
        <v>142501</v>
      </c>
      <c r="E48" s="399" t="s">
        <v>2915</v>
      </c>
      <c r="F48" s="399" t="s">
        <v>2952</v>
      </c>
      <c r="G48" s="399" t="s">
        <v>3261</v>
      </c>
      <c r="H48" s="399" t="s">
        <v>3260</v>
      </c>
      <c r="I48" s="400">
        <v>120720</v>
      </c>
      <c r="J48" s="400" t="s">
        <v>2950</v>
      </c>
      <c r="K48" s="399" t="s">
        <v>3256</v>
      </c>
      <c r="L48" s="401"/>
      <c r="M48" s="399" t="s">
        <v>966</v>
      </c>
      <c r="N48" s="399" t="s">
        <v>2948</v>
      </c>
      <c r="O48" s="399" t="s">
        <v>2947</v>
      </c>
      <c r="P48" s="405">
        <f>+_xlfn.XLOOKUP('CII Assets'!C48,'9.30.21 UPIS Alloc Detail'!M:M,'9.30.21 UPIS Alloc Detail'!K:K)</f>
        <v>270</v>
      </c>
      <c r="Q48" s="402">
        <v>0</v>
      </c>
      <c r="R48" s="402">
        <v>0</v>
      </c>
      <c r="S48" s="402">
        <v>0</v>
      </c>
      <c r="T48" s="402">
        <v>0</v>
      </c>
      <c r="U48" s="402">
        <v>3817.15</v>
      </c>
      <c r="V48" s="402">
        <v>0</v>
      </c>
      <c r="W48" s="402">
        <v>3817.15</v>
      </c>
      <c r="X48" s="378"/>
      <c r="Y48" s="234">
        <f t="shared" si="4"/>
        <v>270</v>
      </c>
      <c r="Z48" s="394">
        <f t="shared" si="36"/>
        <v>14.137592592592593</v>
      </c>
      <c r="AA48" s="233">
        <f t="shared" si="37"/>
        <v>52718</v>
      </c>
      <c r="AB48" s="349">
        <f t="shared" si="38"/>
        <v>0</v>
      </c>
      <c r="AC48" s="367">
        <f t="shared" ref="AC48:BP48" si="43">+AB48-$Z48</f>
        <v>-14.137592592592593</v>
      </c>
      <c r="AD48" s="367">
        <f t="shared" si="43"/>
        <v>-28.275185185185187</v>
      </c>
      <c r="AE48" s="367">
        <f t="shared" si="43"/>
        <v>-42.412777777777777</v>
      </c>
      <c r="AF48" s="367">
        <f t="shared" si="43"/>
        <v>-56.550370370370374</v>
      </c>
      <c r="AG48" s="367">
        <f t="shared" si="43"/>
        <v>-70.68796296296297</v>
      </c>
      <c r="AH48" s="367">
        <f t="shared" si="43"/>
        <v>-84.825555555555567</v>
      </c>
      <c r="AI48" s="367">
        <f t="shared" si="43"/>
        <v>-98.963148148148164</v>
      </c>
      <c r="AJ48" s="367">
        <f t="shared" si="43"/>
        <v>-113.10074074074076</v>
      </c>
      <c r="AK48" s="367">
        <f t="shared" si="43"/>
        <v>-127.23833333333336</v>
      </c>
      <c r="AL48" s="367">
        <f t="shared" si="43"/>
        <v>-141.37592592592594</v>
      </c>
      <c r="AM48" s="367">
        <f t="shared" si="43"/>
        <v>-155.51351851851854</v>
      </c>
      <c r="AN48" s="367">
        <f t="shared" si="43"/>
        <v>-169.65111111111113</v>
      </c>
      <c r="AO48" s="367">
        <f t="shared" si="43"/>
        <v>-183.78870370370373</v>
      </c>
      <c r="AP48" s="367">
        <f t="shared" si="43"/>
        <v>-197.92629629629633</v>
      </c>
      <c r="AQ48" s="367">
        <f t="shared" si="43"/>
        <v>-212.06388888888893</v>
      </c>
      <c r="AR48" s="367">
        <f t="shared" si="43"/>
        <v>-226.20148148148152</v>
      </c>
      <c r="AS48" s="367">
        <f t="shared" si="43"/>
        <v>-240.33907407407412</v>
      </c>
      <c r="AT48" s="367">
        <f t="shared" si="43"/>
        <v>-254.47666666666672</v>
      </c>
      <c r="AU48" s="367">
        <f t="shared" si="43"/>
        <v>-268.61425925925931</v>
      </c>
      <c r="AV48" s="367">
        <f t="shared" si="43"/>
        <v>-282.75185185185188</v>
      </c>
      <c r="AW48" s="367">
        <f t="shared" si="43"/>
        <v>-296.88944444444445</v>
      </c>
      <c r="AX48" s="367">
        <f t="shared" si="43"/>
        <v>-311.02703703703702</v>
      </c>
      <c r="AY48" s="367">
        <f t="shared" si="43"/>
        <v>-325.16462962962959</v>
      </c>
      <c r="AZ48" s="367">
        <f t="shared" si="43"/>
        <v>-339.30222222222216</v>
      </c>
      <c r="BA48" s="367">
        <f t="shared" si="43"/>
        <v>-353.43981481481472</v>
      </c>
      <c r="BB48" s="367">
        <f t="shared" si="43"/>
        <v>-367.57740740740729</v>
      </c>
      <c r="BC48" s="367">
        <f t="shared" si="43"/>
        <v>-381.71499999999986</v>
      </c>
      <c r="BD48" s="367">
        <f t="shared" si="43"/>
        <v>-395.85259259259243</v>
      </c>
      <c r="BE48" s="367">
        <f t="shared" si="43"/>
        <v>-409.990185185185</v>
      </c>
      <c r="BF48" s="367">
        <f t="shared" si="43"/>
        <v>-424.12777777777757</v>
      </c>
      <c r="BG48" s="367">
        <f t="shared" si="43"/>
        <v>-438.26537037037014</v>
      </c>
      <c r="BH48" s="367">
        <f t="shared" si="43"/>
        <v>-452.4029629629627</v>
      </c>
      <c r="BI48" s="367">
        <f t="shared" si="43"/>
        <v>-466.54055555555527</v>
      </c>
      <c r="BJ48" s="367">
        <f t="shared" si="43"/>
        <v>-480.67814814814784</v>
      </c>
      <c r="BK48" s="367">
        <f t="shared" si="43"/>
        <v>-494.81574074074041</v>
      </c>
      <c r="BL48" s="367">
        <f t="shared" si="43"/>
        <v>-508.95333333333298</v>
      </c>
      <c r="BM48" s="367">
        <f t="shared" si="43"/>
        <v>-523.0909259259256</v>
      </c>
      <c r="BN48" s="367">
        <f t="shared" si="43"/>
        <v>-537.22851851851817</v>
      </c>
      <c r="BO48" s="367">
        <f t="shared" si="43"/>
        <v>-551.36611111111074</v>
      </c>
      <c r="BP48" s="367">
        <f t="shared" si="43"/>
        <v>-565.50370370370331</v>
      </c>
    </row>
    <row r="49" spans="1:68" s="370" customFormat="1">
      <c r="A49" s="399" t="s">
        <v>2954</v>
      </c>
      <c r="B49" s="399" t="s">
        <v>2953</v>
      </c>
      <c r="C49" s="399">
        <v>141501</v>
      </c>
      <c r="D49" s="399">
        <v>142501</v>
      </c>
      <c r="E49" s="399" t="s">
        <v>2915</v>
      </c>
      <c r="F49" s="399" t="s">
        <v>3259</v>
      </c>
      <c r="G49" s="399" t="s">
        <v>3258</v>
      </c>
      <c r="H49" s="399" t="s">
        <v>3257</v>
      </c>
      <c r="I49" s="400">
        <v>120720</v>
      </c>
      <c r="J49" s="400" t="s">
        <v>2950</v>
      </c>
      <c r="K49" s="399" t="s">
        <v>3256</v>
      </c>
      <c r="L49" s="401"/>
      <c r="M49" s="399" t="s">
        <v>966</v>
      </c>
      <c r="N49" s="399" t="s">
        <v>2948</v>
      </c>
      <c r="O49" s="399" t="s">
        <v>2947</v>
      </c>
      <c r="P49" s="405">
        <f>+_xlfn.XLOOKUP('CII Assets'!C49,'9.30.21 UPIS Alloc Detail'!M:M,'9.30.21 UPIS Alloc Detail'!K:K)</f>
        <v>270</v>
      </c>
      <c r="Q49" s="402">
        <v>0</v>
      </c>
      <c r="R49" s="402">
        <v>0</v>
      </c>
      <c r="S49" s="402">
        <v>0</v>
      </c>
      <c r="T49" s="402">
        <v>0</v>
      </c>
      <c r="U49" s="402">
        <v>10027.040000000001</v>
      </c>
      <c r="V49" s="402">
        <v>0</v>
      </c>
      <c r="W49" s="402">
        <v>10027.040000000001</v>
      </c>
      <c r="X49" s="378"/>
      <c r="Y49" s="234">
        <f t="shared" si="4"/>
        <v>270</v>
      </c>
      <c r="Z49" s="394">
        <f t="shared" si="36"/>
        <v>37.137185185185189</v>
      </c>
      <c r="AA49" s="233">
        <f t="shared" si="37"/>
        <v>52718</v>
      </c>
      <c r="AB49" s="349">
        <f t="shared" si="38"/>
        <v>0</v>
      </c>
      <c r="AC49" s="367">
        <f t="shared" ref="AC49:BP49" si="44">+AB49-$Z49</f>
        <v>-37.137185185185189</v>
      </c>
      <c r="AD49" s="367">
        <f t="shared" si="44"/>
        <v>-74.274370370370377</v>
      </c>
      <c r="AE49" s="367">
        <f t="shared" si="44"/>
        <v>-111.41155555555557</v>
      </c>
      <c r="AF49" s="367">
        <f t="shared" si="44"/>
        <v>-148.54874074074075</v>
      </c>
      <c r="AG49" s="367">
        <f t="shared" si="44"/>
        <v>-185.68592592592594</v>
      </c>
      <c r="AH49" s="367">
        <f t="shared" si="44"/>
        <v>-222.82311111111113</v>
      </c>
      <c r="AI49" s="367">
        <f t="shared" si="44"/>
        <v>-259.96029629629629</v>
      </c>
      <c r="AJ49" s="367">
        <f t="shared" si="44"/>
        <v>-297.09748148148151</v>
      </c>
      <c r="AK49" s="367">
        <f t="shared" si="44"/>
        <v>-334.23466666666673</v>
      </c>
      <c r="AL49" s="367">
        <f t="shared" si="44"/>
        <v>-371.37185185185194</v>
      </c>
      <c r="AM49" s="367">
        <f t="shared" si="44"/>
        <v>-408.50903703703716</v>
      </c>
      <c r="AN49" s="367">
        <f t="shared" si="44"/>
        <v>-445.64622222222238</v>
      </c>
      <c r="AO49" s="367">
        <f t="shared" si="44"/>
        <v>-482.78340740740759</v>
      </c>
      <c r="AP49" s="367">
        <f t="shared" si="44"/>
        <v>-519.92059259259281</v>
      </c>
      <c r="AQ49" s="367">
        <f t="shared" si="44"/>
        <v>-557.05777777777803</v>
      </c>
      <c r="AR49" s="367">
        <f t="shared" si="44"/>
        <v>-594.19496296296325</v>
      </c>
      <c r="AS49" s="367">
        <f t="shared" si="44"/>
        <v>-631.33214814814846</v>
      </c>
      <c r="AT49" s="367">
        <f t="shared" si="44"/>
        <v>-668.46933333333368</v>
      </c>
      <c r="AU49" s="367">
        <f t="shared" si="44"/>
        <v>-705.6065185185189</v>
      </c>
      <c r="AV49" s="367">
        <f t="shared" si="44"/>
        <v>-742.74370370370411</v>
      </c>
      <c r="AW49" s="367">
        <f t="shared" si="44"/>
        <v>-779.88088888888933</v>
      </c>
      <c r="AX49" s="367">
        <f t="shared" si="44"/>
        <v>-817.01807407407455</v>
      </c>
      <c r="AY49" s="367">
        <f t="shared" si="44"/>
        <v>-854.15525925925976</v>
      </c>
      <c r="AZ49" s="367">
        <f t="shared" si="44"/>
        <v>-891.29244444444498</v>
      </c>
      <c r="BA49" s="367">
        <f t="shared" si="44"/>
        <v>-928.4296296296302</v>
      </c>
      <c r="BB49" s="367">
        <f t="shared" si="44"/>
        <v>-965.56681481481542</v>
      </c>
      <c r="BC49" s="367">
        <f t="shared" si="44"/>
        <v>-1002.7040000000006</v>
      </c>
      <c r="BD49" s="367">
        <f t="shared" si="44"/>
        <v>-1039.8411851851859</v>
      </c>
      <c r="BE49" s="367">
        <f t="shared" si="44"/>
        <v>-1076.9783703703711</v>
      </c>
      <c r="BF49" s="367">
        <f t="shared" si="44"/>
        <v>-1114.1155555555563</v>
      </c>
      <c r="BG49" s="367">
        <f t="shared" si="44"/>
        <v>-1151.2527407407415</v>
      </c>
      <c r="BH49" s="367">
        <f t="shared" si="44"/>
        <v>-1188.3899259259267</v>
      </c>
      <c r="BI49" s="367">
        <f t="shared" si="44"/>
        <v>-1225.5271111111119</v>
      </c>
      <c r="BJ49" s="367">
        <f t="shared" si="44"/>
        <v>-1262.6642962962972</v>
      </c>
      <c r="BK49" s="367">
        <f t="shared" si="44"/>
        <v>-1299.8014814814824</v>
      </c>
      <c r="BL49" s="367">
        <f t="shared" si="44"/>
        <v>-1336.9386666666676</v>
      </c>
      <c r="BM49" s="367">
        <f t="shared" si="44"/>
        <v>-1374.0758518518528</v>
      </c>
      <c r="BN49" s="367">
        <f t="shared" si="44"/>
        <v>-1411.213037037038</v>
      </c>
      <c r="BO49" s="367">
        <f t="shared" si="44"/>
        <v>-1448.3502222222232</v>
      </c>
      <c r="BP49" s="367">
        <f t="shared" si="44"/>
        <v>-1485.4874074074085</v>
      </c>
    </row>
    <row r="50" spans="1:68" s="380" customFormat="1">
      <c r="A50" s="399" t="s">
        <v>2954</v>
      </c>
      <c r="B50" s="399" t="s">
        <v>2953</v>
      </c>
      <c r="C50" s="399">
        <v>141501</v>
      </c>
      <c r="D50" s="399">
        <v>142501</v>
      </c>
      <c r="E50" s="399" t="s">
        <v>2915</v>
      </c>
      <c r="F50" s="399" t="s">
        <v>3253</v>
      </c>
      <c r="G50" s="399" t="s">
        <v>3255</v>
      </c>
      <c r="H50" s="399" t="s">
        <v>3254</v>
      </c>
      <c r="I50" s="400">
        <v>120720</v>
      </c>
      <c r="J50" s="400" t="s">
        <v>2950</v>
      </c>
      <c r="K50" s="399" t="s">
        <v>2961</v>
      </c>
      <c r="L50" s="401"/>
      <c r="M50" s="399" t="s">
        <v>966</v>
      </c>
      <c r="N50" s="399" t="s">
        <v>2948</v>
      </c>
      <c r="O50" s="399" t="s">
        <v>30</v>
      </c>
      <c r="P50" s="405">
        <f>+_xlfn.XLOOKUP('CII Assets'!C50,'9.30.21 UPIS Alloc Detail'!M:M,'9.30.21 UPIS Alloc Detail'!K:K)</f>
        <v>270</v>
      </c>
      <c r="Q50" s="402">
        <v>0</v>
      </c>
      <c r="R50" s="402">
        <v>0</v>
      </c>
      <c r="S50" s="402">
        <v>0</v>
      </c>
      <c r="T50" s="402">
        <v>0</v>
      </c>
      <c r="U50" s="402">
        <v>14501.71</v>
      </c>
      <c r="V50" s="402">
        <v>0</v>
      </c>
      <c r="W50" s="402">
        <v>14501.71</v>
      </c>
      <c r="X50" s="378"/>
      <c r="Y50" s="234">
        <f t="shared" si="4"/>
        <v>271</v>
      </c>
      <c r="Z50" s="394">
        <f t="shared" si="36"/>
        <v>53.710037037037033</v>
      </c>
      <c r="AA50" s="233">
        <f t="shared" si="37"/>
        <v>52749</v>
      </c>
      <c r="AB50" s="349">
        <f t="shared" si="38"/>
        <v>53.710037037037033</v>
      </c>
      <c r="AC50" s="367">
        <f t="shared" ref="AC50:BP50" si="45">+AB50-$Z50</f>
        <v>0</v>
      </c>
      <c r="AD50" s="367">
        <f t="shared" si="45"/>
        <v>-53.710037037037033</v>
      </c>
      <c r="AE50" s="367">
        <f t="shared" si="45"/>
        <v>-107.42007407407407</v>
      </c>
      <c r="AF50" s="367">
        <f t="shared" si="45"/>
        <v>-161.13011111111109</v>
      </c>
      <c r="AG50" s="367">
        <f t="shared" si="45"/>
        <v>-214.84014814814813</v>
      </c>
      <c r="AH50" s="367">
        <f t="shared" si="45"/>
        <v>-268.55018518518517</v>
      </c>
      <c r="AI50" s="367">
        <f t="shared" si="45"/>
        <v>-322.26022222222218</v>
      </c>
      <c r="AJ50" s="367">
        <f t="shared" si="45"/>
        <v>-375.97025925925919</v>
      </c>
      <c r="AK50" s="367">
        <f t="shared" si="45"/>
        <v>-429.68029629629621</v>
      </c>
      <c r="AL50" s="367">
        <f t="shared" si="45"/>
        <v>-483.39033333333322</v>
      </c>
      <c r="AM50" s="367">
        <f t="shared" si="45"/>
        <v>-537.10037037037023</v>
      </c>
      <c r="AN50" s="367">
        <f t="shared" si="45"/>
        <v>-590.8104074074073</v>
      </c>
      <c r="AO50" s="367">
        <f t="shared" si="45"/>
        <v>-644.52044444444437</v>
      </c>
      <c r="AP50" s="367">
        <f t="shared" si="45"/>
        <v>-698.23048148148143</v>
      </c>
      <c r="AQ50" s="367">
        <f t="shared" si="45"/>
        <v>-751.9405185185185</v>
      </c>
      <c r="AR50" s="367">
        <f t="shared" si="45"/>
        <v>-805.65055555555557</v>
      </c>
      <c r="AS50" s="367">
        <f t="shared" si="45"/>
        <v>-859.36059259259264</v>
      </c>
      <c r="AT50" s="367">
        <f t="shared" si="45"/>
        <v>-913.07062962962971</v>
      </c>
      <c r="AU50" s="367">
        <f t="shared" si="45"/>
        <v>-966.78066666666678</v>
      </c>
      <c r="AV50" s="367">
        <f t="shared" si="45"/>
        <v>-1020.4907037037038</v>
      </c>
      <c r="AW50" s="367">
        <f t="shared" si="45"/>
        <v>-1074.2007407407409</v>
      </c>
      <c r="AX50" s="367">
        <f t="shared" si="45"/>
        <v>-1127.9107777777779</v>
      </c>
      <c r="AY50" s="367">
        <f t="shared" si="45"/>
        <v>-1181.6208148148148</v>
      </c>
      <c r="AZ50" s="367">
        <f t="shared" si="45"/>
        <v>-1235.3308518518518</v>
      </c>
      <c r="BA50" s="367">
        <f t="shared" si="45"/>
        <v>-1289.0408888888887</v>
      </c>
      <c r="BB50" s="367">
        <f t="shared" si="45"/>
        <v>-1342.7509259259257</v>
      </c>
      <c r="BC50" s="367">
        <f t="shared" si="45"/>
        <v>-1396.4609629629626</v>
      </c>
      <c r="BD50" s="367">
        <f t="shared" si="45"/>
        <v>-1450.1709999999996</v>
      </c>
      <c r="BE50" s="367">
        <f t="shared" si="45"/>
        <v>-1503.8810370370365</v>
      </c>
      <c r="BF50" s="367">
        <f t="shared" si="45"/>
        <v>-1557.5910740740735</v>
      </c>
      <c r="BG50" s="367">
        <f t="shared" si="45"/>
        <v>-1611.3011111111105</v>
      </c>
      <c r="BH50" s="367">
        <f t="shared" si="45"/>
        <v>-1665.0111481481474</v>
      </c>
      <c r="BI50" s="367">
        <f t="shared" si="45"/>
        <v>-1718.7211851851844</v>
      </c>
      <c r="BJ50" s="367">
        <f t="shared" si="45"/>
        <v>-1772.4312222222213</v>
      </c>
      <c r="BK50" s="367">
        <f t="shared" si="45"/>
        <v>-1826.1412592592583</v>
      </c>
      <c r="BL50" s="367">
        <f t="shared" si="45"/>
        <v>-1879.8512962962952</v>
      </c>
      <c r="BM50" s="367">
        <f t="shared" si="45"/>
        <v>-1933.5613333333322</v>
      </c>
      <c r="BN50" s="367">
        <f t="shared" si="45"/>
        <v>-1987.2713703703691</v>
      </c>
      <c r="BO50" s="367">
        <f t="shared" si="45"/>
        <v>-2040.9814074074061</v>
      </c>
      <c r="BP50" s="367">
        <f t="shared" si="45"/>
        <v>-2094.6914444444433</v>
      </c>
    </row>
    <row r="51" spans="1:68" s="380" customFormat="1">
      <c r="A51" s="399" t="s">
        <v>2954</v>
      </c>
      <c r="B51" s="399" t="s">
        <v>2953</v>
      </c>
      <c r="C51" s="399">
        <v>141501</v>
      </c>
      <c r="D51" s="399">
        <v>142501</v>
      </c>
      <c r="E51" s="399" t="s">
        <v>2915</v>
      </c>
      <c r="F51" s="399" t="s">
        <v>3253</v>
      </c>
      <c r="G51" s="399" t="s">
        <v>3252</v>
      </c>
      <c r="H51" s="399" t="s">
        <v>3251</v>
      </c>
      <c r="I51" s="400">
        <v>120720</v>
      </c>
      <c r="J51" s="400" t="s">
        <v>2950</v>
      </c>
      <c r="K51" s="399" t="s">
        <v>2961</v>
      </c>
      <c r="L51" s="401"/>
      <c r="M51" s="399" t="s">
        <v>966</v>
      </c>
      <c r="N51" s="399" t="s">
        <v>2948</v>
      </c>
      <c r="O51" s="399" t="s">
        <v>30</v>
      </c>
      <c r="P51" s="405">
        <f>+_xlfn.XLOOKUP('CII Assets'!C51,'9.30.21 UPIS Alloc Detail'!M:M,'9.30.21 UPIS Alloc Detail'!K:K)</f>
        <v>270</v>
      </c>
      <c r="Q51" s="402">
        <v>0</v>
      </c>
      <c r="R51" s="402">
        <v>0</v>
      </c>
      <c r="S51" s="402">
        <v>0</v>
      </c>
      <c r="T51" s="402">
        <v>0</v>
      </c>
      <c r="U51" s="402">
        <v>3317</v>
      </c>
      <c r="V51" s="402">
        <v>0</v>
      </c>
      <c r="W51" s="402">
        <v>3317</v>
      </c>
      <c r="X51" s="378"/>
      <c r="Y51" s="234">
        <f t="shared" si="4"/>
        <v>271</v>
      </c>
      <c r="Z51" s="394">
        <f t="shared" si="36"/>
        <v>12.285185185185185</v>
      </c>
      <c r="AA51" s="233">
        <f t="shared" si="37"/>
        <v>52749</v>
      </c>
      <c r="AB51" s="349">
        <f t="shared" si="38"/>
        <v>12.285185185185185</v>
      </c>
      <c r="AC51" s="367">
        <f t="shared" ref="AC51:BP51" si="46">+AB51-$Z51</f>
        <v>0</v>
      </c>
      <c r="AD51" s="367">
        <f t="shared" si="46"/>
        <v>-12.285185185185185</v>
      </c>
      <c r="AE51" s="367">
        <f t="shared" si="46"/>
        <v>-24.57037037037037</v>
      </c>
      <c r="AF51" s="367">
        <f t="shared" si="46"/>
        <v>-36.855555555555554</v>
      </c>
      <c r="AG51" s="367">
        <f t="shared" si="46"/>
        <v>-49.140740740740739</v>
      </c>
      <c r="AH51" s="367">
        <f t="shared" si="46"/>
        <v>-61.425925925925924</v>
      </c>
      <c r="AI51" s="367">
        <f t="shared" si="46"/>
        <v>-73.711111111111109</v>
      </c>
      <c r="AJ51" s="367">
        <f t="shared" si="46"/>
        <v>-85.996296296296293</v>
      </c>
      <c r="AK51" s="367">
        <f t="shared" si="46"/>
        <v>-98.281481481481478</v>
      </c>
      <c r="AL51" s="367">
        <f t="shared" si="46"/>
        <v>-110.56666666666666</v>
      </c>
      <c r="AM51" s="367">
        <f t="shared" si="46"/>
        <v>-122.85185185185185</v>
      </c>
      <c r="AN51" s="367">
        <f t="shared" si="46"/>
        <v>-135.13703703703703</v>
      </c>
      <c r="AO51" s="367">
        <f t="shared" si="46"/>
        <v>-147.42222222222222</v>
      </c>
      <c r="AP51" s="367">
        <f t="shared" si="46"/>
        <v>-159.7074074074074</v>
      </c>
      <c r="AQ51" s="367">
        <f t="shared" si="46"/>
        <v>-171.99259259259259</v>
      </c>
      <c r="AR51" s="367">
        <f t="shared" si="46"/>
        <v>-184.27777777777777</v>
      </c>
      <c r="AS51" s="367">
        <f t="shared" si="46"/>
        <v>-196.56296296296296</v>
      </c>
      <c r="AT51" s="367">
        <f t="shared" si="46"/>
        <v>-208.84814814814814</v>
      </c>
      <c r="AU51" s="367">
        <f t="shared" si="46"/>
        <v>-221.13333333333333</v>
      </c>
      <c r="AV51" s="367">
        <f t="shared" si="46"/>
        <v>-233.41851851851851</v>
      </c>
      <c r="AW51" s="367">
        <f t="shared" si="46"/>
        <v>-245.7037037037037</v>
      </c>
      <c r="AX51" s="367">
        <f t="shared" si="46"/>
        <v>-257.98888888888888</v>
      </c>
      <c r="AY51" s="367">
        <f t="shared" si="46"/>
        <v>-270.27407407407406</v>
      </c>
      <c r="AZ51" s="367">
        <f t="shared" si="46"/>
        <v>-282.55925925925925</v>
      </c>
      <c r="BA51" s="367">
        <f t="shared" si="46"/>
        <v>-294.84444444444443</v>
      </c>
      <c r="BB51" s="367">
        <f t="shared" si="46"/>
        <v>-307.12962962962962</v>
      </c>
      <c r="BC51" s="367">
        <f t="shared" si="46"/>
        <v>-319.4148148148148</v>
      </c>
      <c r="BD51" s="367">
        <f t="shared" si="46"/>
        <v>-331.7</v>
      </c>
      <c r="BE51" s="367">
        <f t="shared" si="46"/>
        <v>-343.98518518518517</v>
      </c>
      <c r="BF51" s="367">
        <f t="shared" si="46"/>
        <v>-356.27037037037036</v>
      </c>
      <c r="BG51" s="367">
        <f t="shared" si="46"/>
        <v>-368.55555555555554</v>
      </c>
      <c r="BH51" s="367">
        <f t="shared" si="46"/>
        <v>-380.84074074074073</v>
      </c>
      <c r="BI51" s="367">
        <f t="shared" si="46"/>
        <v>-393.12592592592591</v>
      </c>
      <c r="BJ51" s="367">
        <f t="shared" si="46"/>
        <v>-405.4111111111111</v>
      </c>
      <c r="BK51" s="367">
        <f t="shared" si="46"/>
        <v>-417.69629629629628</v>
      </c>
      <c r="BL51" s="367">
        <f t="shared" si="46"/>
        <v>-429.98148148148147</v>
      </c>
      <c r="BM51" s="367">
        <f t="shared" si="46"/>
        <v>-442.26666666666665</v>
      </c>
      <c r="BN51" s="367">
        <f t="shared" si="46"/>
        <v>-454.55185185185184</v>
      </c>
      <c r="BO51" s="367">
        <f t="shared" si="46"/>
        <v>-466.83703703703702</v>
      </c>
      <c r="BP51" s="367">
        <f t="shared" si="46"/>
        <v>-479.12222222222221</v>
      </c>
    </row>
    <row r="52" spans="1:68" s="375" customFormat="1">
      <c r="A52" s="399" t="s">
        <v>2954</v>
      </c>
      <c r="B52" s="399" t="s">
        <v>2953</v>
      </c>
      <c r="C52" s="399">
        <v>141601</v>
      </c>
      <c r="D52" s="399">
        <v>142601</v>
      </c>
      <c r="E52" s="399" t="s">
        <v>2915</v>
      </c>
      <c r="F52" s="399" t="s">
        <v>2963</v>
      </c>
      <c r="G52" s="399" t="s">
        <v>3250</v>
      </c>
      <c r="H52" s="399" t="s">
        <v>3249</v>
      </c>
      <c r="I52" s="400">
        <v>120720</v>
      </c>
      <c r="J52" s="400" t="s">
        <v>2950</v>
      </c>
      <c r="K52" s="399" t="s">
        <v>3248</v>
      </c>
      <c r="L52" s="401"/>
      <c r="M52" s="399" t="s">
        <v>966</v>
      </c>
      <c r="N52" s="399" t="s">
        <v>2948</v>
      </c>
      <c r="O52" s="399" t="s">
        <v>2947</v>
      </c>
      <c r="P52" s="405">
        <f>+_xlfn.XLOOKUP('CII Assets'!C52,'9.30.21 UPIS Alloc Detail'!M:M,'9.30.21 UPIS Alloc Detail'!K:K)</f>
        <v>270</v>
      </c>
      <c r="Q52" s="402">
        <v>10050.33</v>
      </c>
      <c r="R52" s="402">
        <v>0</v>
      </c>
      <c r="S52" s="402">
        <v>0</v>
      </c>
      <c r="T52" s="402">
        <v>0</v>
      </c>
      <c r="U52" s="402">
        <v>0</v>
      </c>
      <c r="V52" s="402">
        <v>0</v>
      </c>
      <c r="W52" s="402">
        <v>10050.33</v>
      </c>
      <c r="X52" s="378"/>
      <c r="Y52" s="234">
        <f t="shared" si="4"/>
        <v>137</v>
      </c>
      <c r="Z52" s="394">
        <f t="shared" si="36"/>
        <v>37.223444444444446</v>
      </c>
      <c r="AA52" s="233">
        <f t="shared" si="37"/>
        <v>48639</v>
      </c>
      <c r="AB52" s="349">
        <f t="shared" si="38"/>
        <v>-4950.7181111111113</v>
      </c>
      <c r="AC52" s="367">
        <f t="shared" ref="AC52:BP52" si="47">+AB52-$Z52</f>
        <v>-4987.9415555555561</v>
      </c>
      <c r="AD52" s="367">
        <f t="shared" si="47"/>
        <v>-5025.1650000000009</v>
      </c>
      <c r="AE52" s="367">
        <f t="shared" si="47"/>
        <v>-5062.3884444444457</v>
      </c>
      <c r="AF52" s="367">
        <f t="shared" si="47"/>
        <v>-5099.6118888888905</v>
      </c>
      <c r="AG52" s="367">
        <f t="shared" si="47"/>
        <v>-5136.8353333333353</v>
      </c>
      <c r="AH52" s="367">
        <f t="shared" si="47"/>
        <v>-5174.0587777777801</v>
      </c>
      <c r="AI52" s="367">
        <f t="shared" si="47"/>
        <v>-5211.2822222222248</v>
      </c>
      <c r="AJ52" s="367">
        <f t="shared" si="47"/>
        <v>-5248.5056666666696</v>
      </c>
      <c r="AK52" s="367">
        <f t="shared" si="47"/>
        <v>-5285.7291111111144</v>
      </c>
      <c r="AL52" s="367">
        <f t="shared" si="47"/>
        <v>-5322.9525555555592</v>
      </c>
      <c r="AM52" s="367">
        <f t="shared" si="47"/>
        <v>-5360.176000000004</v>
      </c>
      <c r="AN52" s="367">
        <f t="shared" si="47"/>
        <v>-5397.3994444444488</v>
      </c>
      <c r="AO52" s="367">
        <f t="shared" si="47"/>
        <v>-5434.6228888888936</v>
      </c>
      <c r="AP52" s="367">
        <f t="shared" si="47"/>
        <v>-5471.8463333333384</v>
      </c>
      <c r="AQ52" s="367">
        <f t="shared" si="47"/>
        <v>-5509.0697777777832</v>
      </c>
      <c r="AR52" s="367">
        <f t="shared" si="47"/>
        <v>-5546.293222222228</v>
      </c>
      <c r="AS52" s="367">
        <f t="shared" si="47"/>
        <v>-5583.5166666666728</v>
      </c>
      <c r="AT52" s="367">
        <f t="shared" si="47"/>
        <v>-5620.7401111111176</v>
      </c>
      <c r="AU52" s="367">
        <f t="shared" si="47"/>
        <v>-5657.9635555555624</v>
      </c>
      <c r="AV52" s="367">
        <f t="shared" si="47"/>
        <v>-5695.1870000000072</v>
      </c>
      <c r="AW52" s="367">
        <f t="shared" si="47"/>
        <v>-5732.410444444452</v>
      </c>
      <c r="AX52" s="367">
        <f t="shared" si="47"/>
        <v>-5769.6338888888968</v>
      </c>
      <c r="AY52" s="367">
        <f t="shared" si="47"/>
        <v>-5806.8573333333416</v>
      </c>
      <c r="AZ52" s="367">
        <f t="shared" si="47"/>
        <v>-5844.0807777777864</v>
      </c>
      <c r="BA52" s="367">
        <f t="shared" si="47"/>
        <v>-5881.3042222222311</v>
      </c>
      <c r="BB52" s="367">
        <f t="shared" si="47"/>
        <v>-5918.5276666666759</v>
      </c>
      <c r="BC52" s="367">
        <f t="shared" si="47"/>
        <v>-5955.7511111111207</v>
      </c>
      <c r="BD52" s="367">
        <f t="shared" si="47"/>
        <v>-5992.9745555555655</v>
      </c>
      <c r="BE52" s="367">
        <f t="shared" si="47"/>
        <v>-6030.1980000000103</v>
      </c>
      <c r="BF52" s="367">
        <f t="shared" si="47"/>
        <v>-6067.4214444444551</v>
      </c>
      <c r="BG52" s="367">
        <f t="shared" si="47"/>
        <v>-6104.6448888888999</v>
      </c>
      <c r="BH52" s="367">
        <f t="shared" si="47"/>
        <v>-6141.8683333333447</v>
      </c>
      <c r="BI52" s="367">
        <f t="shared" si="47"/>
        <v>-6179.0917777777895</v>
      </c>
      <c r="BJ52" s="367">
        <f t="shared" si="47"/>
        <v>-6216.3152222222343</v>
      </c>
      <c r="BK52" s="367">
        <f t="shared" si="47"/>
        <v>-6253.5386666666791</v>
      </c>
      <c r="BL52" s="367">
        <f t="shared" si="47"/>
        <v>-6290.7621111111239</v>
      </c>
      <c r="BM52" s="367">
        <f t="shared" si="47"/>
        <v>-6327.9855555555687</v>
      </c>
      <c r="BN52" s="367">
        <f t="shared" si="47"/>
        <v>-6365.2090000000135</v>
      </c>
      <c r="BO52" s="367">
        <f t="shared" si="47"/>
        <v>-6402.4324444444583</v>
      </c>
      <c r="BP52" s="367">
        <f t="shared" si="47"/>
        <v>-6439.6558888889031</v>
      </c>
    </row>
    <row r="53" spans="1:68" s="375" customFormat="1">
      <c r="A53" s="399" t="s">
        <v>2954</v>
      </c>
      <c r="B53" s="399" t="s">
        <v>2953</v>
      </c>
      <c r="C53" s="399">
        <v>141601</v>
      </c>
      <c r="D53" s="399">
        <v>142601</v>
      </c>
      <c r="E53" s="399" t="s">
        <v>2915</v>
      </c>
      <c r="F53" s="399" t="s">
        <v>2963</v>
      </c>
      <c r="G53" s="399" t="s">
        <v>3247</v>
      </c>
      <c r="H53" s="399" t="s">
        <v>3246</v>
      </c>
      <c r="I53" s="400">
        <v>110500</v>
      </c>
      <c r="J53" s="400" t="s">
        <v>2933</v>
      </c>
      <c r="K53" s="399" t="s">
        <v>3245</v>
      </c>
      <c r="L53" s="401"/>
      <c r="M53" s="399" t="s">
        <v>966</v>
      </c>
      <c r="N53" s="399" t="s">
        <v>2948</v>
      </c>
      <c r="O53" s="399" t="s">
        <v>2947</v>
      </c>
      <c r="P53" s="405">
        <f>+_xlfn.XLOOKUP('CII Assets'!C53,'9.30.21 UPIS Alloc Detail'!M:M,'9.30.21 UPIS Alloc Detail'!K:K)</f>
        <v>270</v>
      </c>
      <c r="Q53" s="402">
        <v>1779.03</v>
      </c>
      <c r="R53" s="402">
        <v>0</v>
      </c>
      <c r="S53" s="402">
        <v>0</v>
      </c>
      <c r="T53" s="402">
        <v>0</v>
      </c>
      <c r="U53" s="402">
        <v>0</v>
      </c>
      <c r="V53" s="402">
        <v>0</v>
      </c>
      <c r="W53" s="402">
        <v>1779.03</v>
      </c>
      <c r="X53" s="378"/>
      <c r="Y53" s="234">
        <f t="shared" si="4"/>
        <v>145</v>
      </c>
      <c r="Z53" s="394">
        <f t="shared" si="36"/>
        <v>6.5889999999999995</v>
      </c>
      <c r="AA53" s="233">
        <f t="shared" si="37"/>
        <v>48910</v>
      </c>
      <c r="AB53" s="349">
        <f t="shared" si="38"/>
        <v>-823.62499999999989</v>
      </c>
      <c r="AC53" s="367">
        <f t="shared" ref="AC53:BP53" si="48">+AB53-$Z53</f>
        <v>-830.21399999999994</v>
      </c>
      <c r="AD53" s="367">
        <f t="shared" si="48"/>
        <v>-836.803</v>
      </c>
      <c r="AE53" s="367">
        <f t="shared" si="48"/>
        <v>-843.39200000000005</v>
      </c>
      <c r="AF53" s="367">
        <f t="shared" si="48"/>
        <v>-849.98100000000011</v>
      </c>
      <c r="AG53" s="367">
        <f t="shared" si="48"/>
        <v>-856.57000000000016</v>
      </c>
      <c r="AH53" s="367">
        <f t="shared" si="48"/>
        <v>-863.15900000000022</v>
      </c>
      <c r="AI53" s="367">
        <f t="shared" si="48"/>
        <v>-869.74800000000027</v>
      </c>
      <c r="AJ53" s="367">
        <f t="shared" si="48"/>
        <v>-876.33700000000033</v>
      </c>
      <c r="AK53" s="367">
        <f t="shared" si="48"/>
        <v>-882.92600000000039</v>
      </c>
      <c r="AL53" s="367">
        <f t="shared" si="48"/>
        <v>-889.51500000000044</v>
      </c>
      <c r="AM53" s="367">
        <f t="shared" si="48"/>
        <v>-896.1040000000005</v>
      </c>
      <c r="AN53" s="367">
        <f t="shared" si="48"/>
        <v>-902.69300000000055</v>
      </c>
      <c r="AO53" s="367">
        <f t="shared" si="48"/>
        <v>-909.28200000000061</v>
      </c>
      <c r="AP53" s="367">
        <f t="shared" si="48"/>
        <v>-915.87100000000066</v>
      </c>
      <c r="AQ53" s="367">
        <f t="shared" si="48"/>
        <v>-922.46000000000072</v>
      </c>
      <c r="AR53" s="367">
        <f t="shared" si="48"/>
        <v>-929.04900000000077</v>
      </c>
      <c r="AS53" s="367">
        <f t="shared" si="48"/>
        <v>-935.63800000000083</v>
      </c>
      <c r="AT53" s="367">
        <f t="shared" si="48"/>
        <v>-942.22700000000088</v>
      </c>
      <c r="AU53" s="367">
        <f t="shared" si="48"/>
        <v>-948.81600000000094</v>
      </c>
      <c r="AV53" s="367">
        <f t="shared" si="48"/>
        <v>-955.405000000001</v>
      </c>
      <c r="AW53" s="367">
        <f t="shared" si="48"/>
        <v>-961.99400000000105</v>
      </c>
      <c r="AX53" s="367">
        <f t="shared" si="48"/>
        <v>-968.58300000000111</v>
      </c>
      <c r="AY53" s="367">
        <f t="shared" si="48"/>
        <v>-975.17200000000116</v>
      </c>
      <c r="AZ53" s="367">
        <f t="shared" si="48"/>
        <v>-981.76100000000122</v>
      </c>
      <c r="BA53" s="367">
        <f t="shared" si="48"/>
        <v>-988.35000000000127</v>
      </c>
      <c r="BB53" s="367">
        <f t="shared" si="48"/>
        <v>-994.93900000000133</v>
      </c>
      <c r="BC53" s="367">
        <f t="shared" si="48"/>
        <v>-1001.5280000000014</v>
      </c>
      <c r="BD53" s="367">
        <f t="shared" si="48"/>
        <v>-1008.1170000000014</v>
      </c>
      <c r="BE53" s="367">
        <f t="shared" si="48"/>
        <v>-1014.7060000000015</v>
      </c>
      <c r="BF53" s="367">
        <f t="shared" si="48"/>
        <v>-1021.2950000000016</v>
      </c>
      <c r="BG53" s="367">
        <f t="shared" si="48"/>
        <v>-1027.8840000000016</v>
      </c>
      <c r="BH53" s="367">
        <f t="shared" si="48"/>
        <v>-1034.4730000000015</v>
      </c>
      <c r="BI53" s="367">
        <f t="shared" si="48"/>
        <v>-1041.0620000000015</v>
      </c>
      <c r="BJ53" s="367">
        <f t="shared" si="48"/>
        <v>-1047.6510000000014</v>
      </c>
      <c r="BK53" s="367">
        <f t="shared" si="48"/>
        <v>-1054.2400000000014</v>
      </c>
      <c r="BL53" s="367">
        <f t="shared" si="48"/>
        <v>-1060.8290000000013</v>
      </c>
      <c r="BM53" s="367">
        <f t="shared" si="48"/>
        <v>-1067.4180000000013</v>
      </c>
      <c r="BN53" s="367">
        <f t="shared" si="48"/>
        <v>-1074.0070000000012</v>
      </c>
      <c r="BO53" s="367">
        <f t="shared" si="48"/>
        <v>-1080.5960000000011</v>
      </c>
      <c r="BP53" s="367">
        <f t="shared" si="48"/>
        <v>-1087.1850000000011</v>
      </c>
    </row>
    <row r="54" spans="1:68" s="375" customFormat="1">
      <c r="A54" s="399" t="s">
        <v>2954</v>
      </c>
      <c r="B54" s="399" t="s">
        <v>2953</v>
      </c>
      <c r="C54" s="399">
        <v>141501</v>
      </c>
      <c r="D54" s="399">
        <v>142501</v>
      </c>
      <c r="E54" s="399" t="s">
        <v>2915</v>
      </c>
      <c r="F54" s="399" t="s">
        <v>2952</v>
      </c>
      <c r="G54" s="399" t="s">
        <v>3244</v>
      </c>
      <c r="H54" s="399" t="s">
        <v>3243</v>
      </c>
      <c r="I54" s="400">
        <v>110500</v>
      </c>
      <c r="J54" s="400" t="s">
        <v>2933</v>
      </c>
      <c r="K54" s="399" t="s">
        <v>3242</v>
      </c>
      <c r="L54" s="401"/>
      <c r="M54" s="399" t="s">
        <v>966</v>
      </c>
      <c r="N54" s="399" t="s">
        <v>2948</v>
      </c>
      <c r="O54" s="399" t="s">
        <v>2947</v>
      </c>
      <c r="P54" s="405">
        <f>+_xlfn.XLOOKUP('CII Assets'!C54,'9.30.21 UPIS Alloc Detail'!M:M,'9.30.21 UPIS Alloc Detail'!K:K)</f>
        <v>270</v>
      </c>
      <c r="Q54" s="402">
        <v>3329.31</v>
      </c>
      <c r="R54" s="402">
        <v>0</v>
      </c>
      <c r="S54" s="402">
        <v>0</v>
      </c>
      <c r="T54" s="402">
        <v>0</v>
      </c>
      <c r="U54" s="402">
        <v>0</v>
      </c>
      <c r="V54" s="402">
        <v>0</v>
      </c>
      <c r="W54" s="402">
        <v>3329.31</v>
      </c>
      <c r="X54" s="378"/>
      <c r="Y54" s="234">
        <f t="shared" si="4"/>
        <v>227</v>
      </c>
      <c r="Z54" s="394">
        <f t="shared" si="36"/>
        <v>12.330777777777778</v>
      </c>
      <c r="AA54" s="233">
        <f t="shared" si="37"/>
        <v>51402</v>
      </c>
      <c r="AB54" s="349">
        <f t="shared" si="38"/>
        <v>-530.22344444444445</v>
      </c>
      <c r="AC54" s="367">
        <f t="shared" ref="AC54:BP54" si="49">+AB54-$Z54</f>
        <v>-542.55422222222228</v>
      </c>
      <c r="AD54" s="367">
        <f t="shared" si="49"/>
        <v>-554.8850000000001</v>
      </c>
      <c r="AE54" s="367">
        <f t="shared" si="49"/>
        <v>-567.21577777777793</v>
      </c>
      <c r="AF54" s="367">
        <f t="shared" si="49"/>
        <v>-579.54655555555576</v>
      </c>
      <c r="AG54" s="367">
        <f t="shared" si="49"/>
        <v>-591.87733333333358</v>
      </c>
      <c r="AH54" s="367">
        <f t="shared" si="49"/>
        <v>-604.20811111111141</v>
      </c>
      <c r="AI54" s="367">
        <f t="shared" si="49"/>
        <v>-616.53888888888923</v>
      </c>
      <c r="AJ54" s="367">
        <f t="shared" si="49"/>
        <v>-628.86966666666706</v>
      </c>
      <c r="AK54" s="367">
        <f t="shared" si="49"/>
        <v>-641.20044444444488</v>
      </c>
      <c r="AL54" s="367">
        <f t="shared" si="49"/>
        <v>-653.53122222222271</v>
      </c>
      <c r="AM54" s="367">
        <f t="shared" si="49"/>
        <v>-665.86200000000053</v>
      </c>
      <c r="AN54" s="367">
        <f t="shared" si="49"/>
        <v>-678.19277777777836</v>
      </c>
      <c r="AO54" s="367">
        <f t="shared" si="49"/>
        <v>-690.52355555555619</v>
      </c>
      <c r="AP54" s="367">
        <f t="shared" si="49"/>
        <v>-702.85433333333401</v>
      </c>
      <c r="AQ54" s="367">
        <f t="shared" si="49"/>
        <v>-715.18511111111184</v>
      </c>
      <c r="AR54" s="367">
        <f t="shared" si="49"/>
        <v>-727.51588888888966</v>
      </c>
      <c r="AS54" s="367">
        <f t="shared" si="49"/>
        <v>-739.84666666666749</v>
      </c>
      <c r="AT54" s="367">
        <f t="shared" si="49"/>
        <v>-752.17744444444531</v>
      </c>
      <c r="AU54" s="367">
        <f t="shared" si="49"/>
        <v>-764.50822222222314</v>
      </c>
      <c r="AV54" s="367">
        <f t="shared" si="49"/>
        <v>-776.83900000000096</v>
      </c>
      <c r="AW54" s="367">
        <f t="shared" si="49"/>
        <v>-789.16977777777879</v>
      </c>
      <c r="AX54" s="367">
        <f t="shared" si="49"/>
        <v>-801.50055555555662</v>
      </c>
      <c r="AY54" s="367">
        <f t="shared" si="49"/>
        <v>-813.83133333333444</v>
      </c>
      <c r="AZ54" s="367">
        <f t="shared" si="49"/>
        <v>-826.16211111111227</v>
      </c>
      <c r="BA54" s="367">
        <f t="shared" si="49"/>
        <v>-838.49288888889009</v>
      </c>
      <c r="BB54" s="367">
        <f t="shared" si="49"/>
        <v>-850.82366666666792</v>
      </c>
      <c r="BC54" s="367">
        <f t="shared" si="49"/>
        <v>-863.15444444444574</v>
      </c>
      <c r="BD54" s="367">
        <f t="shared" si="49"/>
        <v>-875.48522222222357</v>
      </c>
      <c r="BE54" s="367">
        <f t="shared" si="49"/>
        <v>-887.8160000000014</v>
      </c>
      <c r="BF54" s="367">
        <f t="shared" si="49"/>
        <v>-900.14677777777922</v>
      </c>
      <c r="BG54" s="367">
        <f t="shared" si="49"/>
        <v>-912.47755555555705</v>
      </c>
      <c r="BH54" s="367">
        <f t="shared" si="49"/>
        <v>-924.80833333333487</v>
      </c>
      <c r="BI54" s="367">
        <f t="shared" si="49"/>
        <v>-937.1391111111127</v>
      </c>
      <c r="BJ54" s="367">
        <f t="shared" si="49"/>
        <v>-949.46988888889052</v>
      </c>
      <c r="BK54" s="367">
        <f t="shared" si="49"/>
        <v>-961.80066666666835</v>
      </c>
      <c r="BL54" s="367">
        <f t="shared" si="49"/>
        <v>-974.13144444444617</v>
      </c>
      <c r="BM54" s="367">
        <f t="shared" si="49"/>
        <v>-986.462222222224</v>
      </c>
      <c r="BN54" s="367">
        <f t="shared" si="49"/>
        <v>-998.79300000000183</v>
      </c>
      <c r="BO54" s="367">
        <f t="shared" si="49"/>
        <v>-1011.1237777777797</v>
      </c>
      <c r="BP54" s="367">
        <f t="shared" si="49"/>
        <v>-1023.4545555555575</v>
      </c>
    </row>
    <row r="55" spans="1:68" s="375" customFormat="1">
      <c r="A55" s="399" t="s">
        <v>2954</v>
      </c>
      <c r="B55" s="399" t="s">
        <v>2953</v>
      </c>
      <c r="C55" s="399">
        <v>141501</v>
      </c>
      <c r="D55" s="399">
        <v>142501</v>
      </c>
      <c r="E55" s="399" t="s">
        <v>2915</v>
      </c>
      <c r="F55" s="399" t="s">
        <v>2952</v>
      </c>
      <c r="G55" s="399" t="s">
        <v>3241</v>
      </c>
      <c r="H55" s="399" t="s">
        <v>3240</v>
      </c>
      <c r="I55" s="400">
        <v>111000</v>
      </c>
      <c r="J55" s="400" t="s">
        <v>2926</v>
      </c>
      <c r="K55" s="399" t="s">
        <v>3239</v>
      </c>
      <c r="L55" s="401"/>
      <c r="M55" s="399" t="s">
        <v>966</v>
      </c>
      <c r="N55" s="399" t="s">
        <v>2948</v>
      </c>
      <c r="O55" s="399" t="s">
        <v>2947</v>
      </c>
      <c r="P55" s="405">
        <f>+_xlfn.XLOOKUP('CII Assets'!C55,'9.30.21 UPIS Alloc Detail'!M:M,'9.30.21 UPIS Alloc Detail'!K:K)</f>
        <v>270</v>
      </c>
      <c r="Q55" s="402">
        <v>2476.58</v>
      </c>
      <c r="R55" s="402">
        <v>0</v>
      </c>
      <c r="S55" s="402">
        <v>0</v>
      </c>
      <c r="T55" s="402">
        <v>0</v>
      </c>
      <c r="U55" s="402">
        <v>0</v>
      </c>
      <c r="V55" s="402">
        <v>0</v>
      </c>
      <c r="W55" s="402">
        <v>2476.58</v>
      </c>
      <c r="X55" s="378"/>
      <c r="Y55" s="234">
        <f t="shared" si="4"/>
        <v>227</v>
      </c>
      <c r="Z55" s="394">
        <f t="shared" si="36"/>
        <v>9.172518518518519</v>
      </c>
      <c r="AA55" s="233">
        <f t="shared" si="37"/>
        <v>51391</v>
      </c>
      <c r="AB55" s="349">
        <f t="shared" si="38"/>
        <v>-394.41829629629632</v>
      </c>
      <c r="AC55" s="367">
        <f t="shared" ref="AC55:BP55" si="50">+AB55-$Z55</f>
        <v>-403.59081481481485</v>
      </c>
      <c r="AD55" s="367">
        <f t="shared" si="50"/>
        <v>-412.76333333333338</v>
      </c>
      <c r="AE55" s="367">
        <f t="shared" si="50"/>
        <v>-421.93585185185191</v>
      </c>
      <c r="AF55" s="367">
        <f t="shared" si="50"/>
        <v>-431.10837037037044</v>
      </c>
      <c r="AG55" s="367">
        <f t="shared" si="50"/>
        <v>-440.28088888888897</v>
      </c>
      <c r="AH55" s="367">
        <f t="shared" si="50"/>
        <v>-449.4534074074075</v>
      </c>
      <c r="AI55" s="367">
        <f t="shared" si="50"/>
        <v>-458.62592592592603</v>
      </c>
      <c r="AJ55" s="367">
        <f t="shared" si="50"/>
        <v>-467.79844444444456</v>
      </c>
      <c r="AK55" s="367">
        <f t="shared" si="50"/>
        <v>-476.97096296296309</v>
      </c>
      <c r="AL55" s="367">
        <f t="shared" si="50"/>
        <v>-486.14348148148161</v>
      </c>
      <c r="AM55" s="367">
        <f t="shared" si="50"/>
        <v>-495.31600000000014</v>
      </c>
      <c r="AN55" s="367">
        <f t="shared" si="50"/>
        <v>-504.48851851851867</v>
      </c>
      <c r="AO55" s="367">
        <f t="shared" si="50"/>
        <v>-513.6610370370372</v>
      </c>
      <c r="AP55" s="367">
        <f t="shared" si="50"/>
        <v>-522.83355555555568</v>
      </c>
      <c r="AQ55" s="367">
        <f t="shared" si="50"/>
        <v>-532.00607407407415</v>
      </c>
      <c r="AR55" s="367">
        <f t="shared" si="50"/>
        <v>-541.17859259259262</v>
      </c>
      <c r="AS55" s="367">
        <f t="shared" si="50"/>
        <v>-550.35111111111109</v>
      </c>
      <c r="AT55" s="367">
        <f t="shared" si="50"/>
        <v>-559.52362962962957</v>
      </c>
      <c r="AU55" s="367">
        <f t="shared" si="50"/>
        <v>-568.69614814814804</v>
      </c>
      <c r="AV55" s="367">
        <f t="shared" si="50"/>
        <v>-577.86866666666651</v>
      </c>
      <c r="AW55" s="367">
        <f t="shared" si="50"/>
        <v>-587.04118518518499</v>
      </c>
      <c r="AX55" s="367">
        <f t="shared" si="50"/>
        <v>-596.21370370370346</v>
      </c>
      <c r="AY55" s="367">
        <f t="shared" si="50"/>
        <v>-605.38622222222193</v>
      </c>
      <c r="AZ55" s="367">
        <f t="shared" si="50"/>
        <v>-614.5587407407404</v>
      </c>
      <c r="BA55" s="367">
        <f t="shared" si="50"/>
        <v>-623.73125925925888</v>
      </c>
      <c r="BB55" s="367">
        <f t="shared" si="50"/>
        <v>-632.90377777777735</v>
      </c>
      <c r="BC55" s="367">
        <f t="shared" si="50"/>
        <v>-642.07629629629582</v>
      </c>
      <c r="BD55" s="367">
        <f t="shared" si="50"/>
        <v>-651.2488148148143</v>
      </c>
      <c r="BE55" s="367">
        <f t="shared" si="50"/>
        <v>-660.42133333333277</v>
      </c>
      <c r="BF55" s="367">
        <f t="shared" si="50"/>
        <v>-669.59385185185124</v>
      </c>
      <c r="BG55" s="367">
        <f t="shared" si="50"/>
        <v>-678.76637037036971</v>
      </c>
      <c r="BH55" s="367">
        <f t="shared" si="50"/>
        <v>-687.93888888888819</v>
      </c>
      <c r="BI55" s="367">
        <f t="shared" si="50"/>
        <v>-697.11140740740666</v>
      </c>
      <c r="BJ55" s="367">
        <f t="shared" si="50"/>
        <v>-706.28392592592513</v>
      </c>
      <c r="BK55" s="367">
        <f t="shared" si="50"/>
        <v>-715.4564444444436</v>
      </c>
      <c r="BL55" s="367">
        <f t="shared" si="50"/>
        <v>-724.62896296296208</v>
      </c>
      <c r="BM55" s="367">
        <f t="shared" si="50"/>
        <v>-733.80148148148055</v>
      </c>
      <c r="BN55" s="367">
        <f t="shared" si="50"/>
        <v>-742.97399999999902</v>
      </c>
      <c r="BO55" s="367">
        <f t="shared" si="50"/>
        <v>-752.1465185185175</v>
      </c>
      <c r="BP55" s="367">
        <f t="shared" si="50"/>
        <v>-761.31903703703597</v>
      </c>
    </row>
    <row r="56" spans="1:68" s="375" customFormat="1">
      <c r="A56" s="399" t="s">
        <v>2954</v>
      </c>
      <c r="B56" s="399" t="s">
        <v>2953</v>
      </c>
      <c r="C56" s="399">
        <v>141601</v>
      </c>
      <c r="D56" s="399">
        <v>142601</v>
      </c>
      <c r="E56" s="399" t="s">
        <v>2915</v>
      </c>
      <c r="F56" s="399" t="s">
        <v>2963</v>
      </c>
      <c r="G56" s="399" t="s">
        <v>3238</v>
      </c>
      <c r="H56" s="399" t="s">
        <v>3237</v>
      </c>
      <c r="I56" s="400">
        <v>120720</v>
      </c>
      <c r="J56" s="400" t="s">
        <v>2950</v>
      </c>
      <c r="K56" s="399" t="s">
        <v>2962</v>
      </c>
      <c r="L56" s="401"/>
      <c r="M56" s="399" t="s">
        <v>966</v>
      </c>
      <c r="N56" s="399" t="s">
        <v>2948</v>
      </c>
      <c r="O56" s="399" t="s">
        <v>2947</v>
      </c>
      <c r="P56" s="405">
        <f>+_xlfn.XLOOKUP('CII Assets'!C56,'9.30.21 UPIS Alloc Detail'!M:M,'9.30.21 UPIS Alloc Detail'!K:K)</f>
        <v>270</v>
      </c>
      <c r="Q56" s="402">
        <v>17815</v>
      </c>
      <c r="R56" s="402">
        <v>0</v>
      </c>
      <c r="S56" s="402">
        <v>0</v>
      </c>
      <c r="T56" s="402">
        <v>0</v>
      </c>
      <c r="U56" s="402">
        <v>0</v>
      </c>
      <c r="V56" s="402">
        <v>0</v>
      </c>
      <c r="W56" s="402">
        <v>17815</v>
      </c>
      <c r="X56" s="378"/>
      <c r="Y56" s="234">
        <f t="shared" si="4"/>
        <v>224</v>
      </c>
      <c r="Z56" s="394">
        <f t="shared" si="36"/>
        <v>65.981481481481481</v>
      </c>
      <c r="AA56" s="233">
        <f t="shared" si="37"/>
        <v>51318</v>
      </c>
      <c r="AB56" s="349">
        <f t="shared" si="38"/>
        <v>-3035.1481481481483</v>
      </c>
      <c r="AC56" s="367">
        <f t="shared" ref="AC56:BP56" si="51">+AB56-$Z56</f>
        <v>-3101.1296296296296</v>
      </c>
      <c r="AD56" s="367">
        <f t="shared" si="51"/>
        <v>-3167.1111111111109</v>
      </c>
      <c r="AE56" s="367">
        <f t="shared" si="51"/>
        <v>-3233.0925925925922</v>
      </c>
      <c r="AF56" s="367">
        <f t="shared" si="51"/>
        <v>-3299.0740740740735</v>
      </c>
      <c r="AG56" s="367">
        <f t="shared" si="51"/>
        <v>-3365.0555555555547</v>
      </c>
      <c r="AH56" s="367">
        <f t="shared" si="51"/>
        <v>-3431.037037037036</v>
      </c>
      <c r="AI56" s="367">
        <f t="shared" si="51"/>
        <v>-3497.0185185185173</v>
      </c>
      <c r="AJ56" s="367">
        <f t="shared" si="51"/>
        <v>-3562.9999999999986</v>
      </c>
      <c r="AK56" s="367">
        <f t="shared" si="51"/>
        <v>-3628.9814814814799</v>
      </c>
      <c r="AL56" s="367">
        <f t="shared" si="51"/>
        <v>-3694.9629629629612</v>
      </c>
      <c r="AM56" s="367">
        <f t="shared" si="51"/>
        <v>-3760.9444444444425</v>
      </c>
      <c r="AN56" s="367">
        <f t="shared" si="51"/>
        <v>-3826.9259259259238</v>
      </c>
      <c r="AO56" s="367">
        <f t="shared" si="51"/>
        <v>-3892.9074074074051</v>
      </c>
      <c r="AP56" s="367">
        <f t="shared" si="51"/>
        <v>-3958.8888888888864</v>
      </c>
      <c r="AQ56" s="367">
        <f t="shared" si="51"/>
        <v>-4024.8703703703677</v>
      </c>
      <c r="AR56" s="367">
        <f t="shared" si="51"/>
        <v>-4090.851851851849</v>
      </c>
      <c r="AS56" s="367">
        <f t="shared" si="51"/>
        <v>-4156.8333333333303</v>
      </c>
      <c r="AT56" s="367">
        <f t="shared" si="51"/>
        <v>-4222.8148148148121</v>
      </c>
      <c r="AU56" s="367">
        <f t="shared" si="51"/>
        <v>-4288.7962962962938</v>
      </c>
      <c r="AV56" s="367">
        <f t="shared" si="51"/>
        <v>-4354.7777777777756</v>
      </c>
      <c r="AW56" s="367">
        <f t="shared" si="51"/>
        <v>-4420.7592592592573</v>
      </c>
      <c r="AX56" s="367">
        <f t="shared" si="51"/>
        <v>-4486.7407407407391</v>
      </c>
      <c r="AY56" s="367">
        <f t="shared" si="51"/>
        <v>-4552.7222222222208</v>
      </c>
      <c r="AZ56" s="367">
        <f t="shared" si="51"/>
        <v>-4618.7037037037026</v>
      </c>
      <c r="BA56" s="367">
        <f t="shared" si="51"/>
        <v>-4684.6851851851843</v>
      </c>
      <c r="BB56" s="367">
        <f t="shared" si="51"/>
        <v>-4750.6666666666661</v>
      </c>
      <c r="BC56" s="367">
        <f t="shared" si="51"/>
        <v>-4816.6481481481478</v>
      </c>
      <c r="BD56" s="367">
        <f t="shared" si="51"/>
        <v>-4882.6296296296296</v>
      </c>
      <c r="BE56" s="367">
        <f t="shared" si="51"/>
        <v>-4948.6111111111113</v>
      </c>
      <c r="BF56" s="367">
        <f t="shared" si="51"/>
        <v>-5014.5925925925931</v>
      </c>
      <c r="BG56" s="367">
        <f t="shared" si="51"/>
        <v>-5080.5740740740748</v>
      </c>
      <c r="BH56" s="367">
        <f t="shared" si="51"/>
        <v>-5146.5555555555566</v>
      </c>
      <c r="BI56" s="367">
        <f t="shared" si="51"/>
        <v>-5212.5370370370383</v>
      </c>
      <c r="BJ56" s="367">
        <f t="shared" si="51"/>
        <v>-5278.5185185185201</v>
      </c>
      <c r="BK56" s="367">
        <f t="shared" si="51"/>
        <v>-5344.5000000000018</v>
      </c>
      <c r="BL56" s="367">
        <f t="shared" si="51"/>
        <v>-5410.4814814814836</v>
      </c>
      <c r="BM56" s="367">
        <f t="shared" si="51"/>
        <v>-5476.4629629629653</v>
      </c>
      <c r="BN56" s="367">
        <f t="shared" si="51"/>
        <v>-5542.4444444444471</v>
      </c>
      <c r="BO56" s="367">
        <f t="shared" si="51"/>
        <v>-5608.4259259259288</v>
      </c>
      <c r="BP56" s="367">
        <f t="shared" si="51"/>
        <v>-5674.4074074074106</v>
      </c>
    </row>
    <row r="57" spans="1:68" s="370" customFormat="1">
      <c r="A57" s="399" t="s">
        <v>2954</v>
      </c>
      <c r="B57" s="399" t="s">
        <v>2953</v>
      </c>
      <c r="C57" s="399">
        <v>141303</v>
      </c>
      <c r="D57" s="399">
        <v>142303</v>
      </c>
      <c r="E57" s="399" t="s">
        <v>2935</v>
      </c>
      <c r="F57" s="399" t="s">
        <v>3074</v>
      </c>
      <c r="G57" s="399" t="s">
        <v>3236</v>
      </c>
      <c r="H57" s="399" t="s">
        <v>3235</v>
      </c>
      <c r="I57" s="400">
        <v>110100</v>
      </c>
      <c r="J57" s="400" t="s">
        <v>2940</v>
      </c>
      <c r="K57" s="399" t="s">
        <v>3234</v>
      </c>
      <c r="L57" s="401"/>
      <c r="M57" s="399" t="s">
        <v>966</v>
      </c>
      <c r="N57" s="399" t="s">
        <v>2948</v>
      </c>
      <c r="O57" s="399" t="s">
        <v>27</v>
      </c>
      <c r="P57" s="405">
        <f>+_xlfn.XLOOKUP('CII Assets'!C57,'9.30.21 UPIS Alloc Detail'!M:M,'9.30.21 UPIS Alloc Detail'!K:K)</f>
        <v>284</v>
      </c>
      <c r="Q57" s="402">
        <v>1400.6</v>
      </c>
      <c r="R57" s="402">
        <v>0</v>
      </c>
      <c r="S57" s="402">
        <v>0</v>
      </c>
      <c r="T57" s="402">
        <v>0</v>
      </c>
      <c r="U57" s="402">
        <v>0</v>
      </c>
      <c r="V57" s="402">
        <v>0</v>
      </c>
      <c r="W57" s="402">
        <v>1400.6</v>
      </c>
      <c r="X57" s="378"/>
      <c r="Y57" s="234">
        <f t="shared" si="4"/>
        <v>240</v>
      </c>
      <c r="Z57" s="394">
        <f t="shared" si="36"/>
        <v>4.9316901408450704</v>
      </c>
      <c r="AA57" s="233">
        <f t="shared" si="37"/>
        <v>51793</v>
      </c>
      <c r="AB57" s="349">
        <f t="shared" si="38"/>
        <v>-216.9943661971831</v>
      </c>
      <c r="AC57" s="367">
        <f t="shared" ref="AC57:BP57" si="52">+AB57-$Z57</f>
        <v>-221.92605633802816</v>
      </c>
      <c r="AD57" s="367">
        <f t="shared" si="52"/>
        <v>-226.85774647887322</v>
      </c>
      <c r="AE57" s="367">
        <f t="shared" si="52"/>
        <v>-231.78943661971829</v>
      </c>
      <c r="AF57" s="367">
        <f t="shared" si="52"/>
        <v>-236.72112676056335</v>
      </c>
      <c r="AG57" s="367">
        <f t="shared" si="52"/>
        <v>-241.65281690140841</v>
      </c>
      <c r="AH57" s="367">
        <f t="shared" si="52"/>
        <v>-246.58450704225348</v>
      </c>
      <c r="AI57" s="367">
        <f t="shared" si="52"/>
        <v>-251.51619718309854</v>
      </c>
      <c r="AJ57" s="367">
        <f t="shared" si="52"/>
        <v>-256.44788732394363</v>
      </c>
      <c r="AK57" s="367">
        <f t="shared" si="52"/>
        <v>-261.37957746478872</v>
      </c>
      <c r="AL57" s="367">
        <f t="shared" si="52"/>
        <v>-266.31126760563382</v>
      </c>
      <c r="AM57" s="367">
        <f t="shared" si="52"/>
        <v>-271.24295774647891</v>
      </c>
      <c r="AN57" s="367">
        <f t="shared" si="52"/>
        <v>-276.174647887324</v>
      </c>
      <c r="AO57" s="367">
        <f t="shared" si="52"/>
        <v>-281.10633802816909</v>
      </c>
      <c r="AP57" s="367">
        <f t="shared" si="52"/>
        <v>-286.03802816901418</v>
      </c>
      <c r="AQ57" s="367">
        <f t="shared" si="52"/>
        <v>-290.96971830985927</v>
      </c>
      <c r="AR57" s="367">
        <f t="shared" si="52"/>
        <v>-295.90140845070437</v>
      </c>
      <c r="AS57" s="367">
        <f t="shared" si="52"/>
        <v>-300.83309859154946</v>
      </c>
      <c r="AT57" s="367">
        <f t="shared" si="52"/>
        <v>-305.76478873239455</v>
      </c>
      <c r="AU57" s="367">
        <f t="shared" si="52"/>
        <v>-310.69647887323964</v>
      </c>
      <c r="AV57" s="367">
        <f t="shared" si="52"/>
        <v>-315.62816901408473</v>
      </c>
      <c r="AW57" s="367">
        <f t="shared" si="52"/>
        <v>-320.55985915492982</v>
      </c>
      <c r="AX57" s="367">
        <f t="shared" si="52"/>
        <v>-325.49154929577492</v>
      </c>
      <c r="AY57" s="367">
        <f t="shared" si="52"/>
        <v>-330.42323943662001</v>
      </c>
      <c r="AZ57" s="367">
        <f t="shared" si="52"/>
        <v>-335.3549295774651</v>
      </c>
      <c r="BA57" s="367">
        <f t="shared" si="52"/>
        <v>-340.28661971831019</v>
      </c>
      <c r="BB57" s="367">
        <f t="shared" si="52"/>
        <v>-345.21830985915528</v>
      </c>
      <c r="BC57" s="367">
        <f t="shared" si="52"/>
        <v>-350.15000000000038</v>
      </c>
      <c r="BD57" s="367">
        <f t="shared" si="52"/>
        <v>-355.08169014084547</v>
      </c>
      <c r="BE57" s="367">
        <f t="shared" si="52"/>
        <v>-360.01338028169056</v>
      </c>
      <c r="BF57" s="367">
        <f t="shared" si="52"/>
        <v>-364.94507042253565</v>
      </c>
      <c r="BG57" s="367">
        <f t="shared" si="52"/>
        <v>-369.87676056338074</v>
      </c>
      <c r="BH57" s="367">
        <f t="shared" si="52"/>
        <v>-374.80845070422583</v>
      </c>
      <c r="BI57" s="367">
        <f t="shared" si="52"/>
        <v>-379.74014084507093</v>
      </c>
      <c r="BJ57" s="367">
        <f t="shared" si="52"/>
        <v>-384.67183098591602</v>
      </c>
      <c r="BK57" s="367">
        <f t="shared" si="52"/>
        <v>-389.60352112676111</v>
      </c>
      <c r="BL57" s="367">
        <f t="shared" si="52"/>
        <v>-394.5352112676062</v>
      </c>
      <c r="BM57" s="367">
        <f t="shared" si="52"/>
        <v>-399.46690140845129</v>
      </c>
      <c r="BN57" s="367">
        <f t="shared" si="52"/>
        <v>-404.39859154929638</v>
      </c>
      <c r="BO57" s="367">
        <f t="shared" si="52"/>
        <v>-409.33028169014148</v>
      </c>
      <c r="BP57" s="367">
        <f t="shared" si="52"/>
        <v>-414.26197183098657</v>
      </c>
    </row>
    <row r="58" spans="1:68" s="375" customFormat="1">
      <c r="A58" s="399" t="s">
        <v>2954</v>
      </c>
      <c r="B58" s="399" t="s">
        <v>2953</v>
      </c>
      <c r="C58" s="399">
        <v>141501</v>
      </c>
      <c r="D58" s="399">
        <v>142501</v>
      </c>
      <c r="E58" s="399" t="s">
        <v>2915</v>
      </c>
      <c r="F58" s="399" t="s">
        <v>2952</v>
      </c>
      <c r="G58" s="399" t="s">
        <v>3233</v>
      </c>
      <c r="H58" s="399" t="s">
        <v>3232</v>
      </c>
      <c r="I58" s="400">
        <v>110500</v>
      </c>
      <c r="J58" s="400" t="s">
        <v>2933</v>
      </c>
      <c r="K58" s="399" t="s">
        <v>3231</v>
      </c>
      <c r="L58" s="401"/>
      <c r="M58" s="399" t="s">
        <v>966</v>
      </c>
      <c r="N58" s="399" t="s">
        <v>2948</v>
      </c>
      <c r="O58" s="399" t="s">
        <v>2947</v>
      </c>
      <c r="P58" s="405">
        <f>+_xlfn.XLOOKUP('CII Assets'!C58,'9.30.21 UPIS Alloc Detail'!M:M,'9.30.21 UPIS Alloc Detail'!K:K)</f>
        <v>270</v>
      </c>
      <c r="Q58" s="402">
        <v>53.7</v>
      </c>
      <c r="R58" s="402">
        <v>0</v>
      </c>
      <c r="S58" s="402">
        <v>0</v>
      </c>
      <c r="T58" s="402">
        <v>0</v>
      </c>
      <c r="U58" s="402">
        <v>0</v>
      </c>
      <c r="V58" s="402">
        <v>0</v>
      </c>
      <c r="W58" s="402">
        <v>53.7</v>
      </c>
      <c r="X58" s="378"/>
      <c r="Y58" s="234">
        <f t="shared" si="4"/>
        <v>229</v>
      </c>
      <c r="Z58" s="394">
        <f t="shared" si="36"/>
        <v>0.19888888888888889</v>
      </c>
      <c r="AA58" s="233">
        <f t="shared" si="37"/>
        <v>51461</v>
      </c>
      <c r="AB58" s="349">
        <f t="shared" si="38"/>
        <v>-8.1544444444444437</v>
      </c>
      <c r="AC58" s="367">
        <f t="shared" ref="AC58:BP58" si="53">+AB58-$Z58</f>
        <v>-8.3533333333333317</v>
      </c>
      <c r="AD58" s="367">
        <f t="shared" si="53"/>
        <v>-8.5522222222222197</v>
      </c>
      <c r="AE58" s="367">
        <f t="shared" si="53"/>
        <v>-8.7511111111111077</v>
      </c>
      <c r="AF58" s="367">
        <f t="shared" si="53"/>
        <v>-8.9499999999999957</v>
      </c>
      <c r="AG58" s="367">
        <f t="shared" si="53"/>
        <v>-9.1488888888888837</v>
      </c>
      <c r="AH58" s="367">
        <f t="shared" si="53"/>
        <v>-9.3477777777777717</v>
      </c>
      <c r="AI58" s="367">
        <f t="shared" si="53"/>
        <v>-9.5466666666666598</v>
      </c>
      <c r="AJ58" s="367">
        <f t="shared" si="53"/>
        <v>-9.7455555555555478</v>
      </c>
      <c r="AK58" s="367">
        <f t="shared" si="53"/>
        <v>-9.9444444444444358</v>
      </c>
      <c r="AL58" s="367">
        <f t="shared" si="53"/>
        <v>-10.143333333333324</v>
      </c>
      <c r="AM58" s="367">
        <f t="shared" si="53"/>
        <v>-10.342222222222212</v>
      </c>
      <c r="AN58" s="367">
        <f t="shared" si="53"/>
        <v>-10.5411111111111</v>
      </c>
      <c r="AO58" s="367">
        <f t="shared" si="53"/>
        <v>-10.739999999999988</v>
      </c>
      <c r="AP58" s="367">
        <f t="shared" si="53"/>
        <v>-10.938888888888876</v>
      </c>
      <c r="AQ58" s="367">
        <f t="shared" si="53"/>
        <v>-11.137777777777764</v>
      </c>
      <c r="AR58" s="367">
        <f t="shared" si="53"/>
        <v>-11.336666666666652</v>
      </c>
      <c r="AS58" s="367">
        <f t="shared" si="53"/>
        <v>-11.53555555555554</v>
      </c>
      <c r="AT58" s="367">
        <f t="shared" si="53"/>
        <v>-11.734444444444428</v>
      </c>
      <c r="AU58" s="367">
        <f t="shared" si="53"/>
        <v>-11.933333333333316</v>
      </c>
      <c r="AV58" s="367">
        <f t="shared" si="53"/>
        <v>-12.132222222222204</v>
      </c>
      <c r="AW58" s="367">
        <f t="shared" si="53"/>
        <v>-12.331111111111092</v>
      </c>
      <c r="AX58" s="367">
        <f t="shared" si="53"/>
        <v>-12.52999999999998</v>
      </c>
      <c r="AY58" s="367">
        <f t="shared" si="53"/>
        <v>-12.728888888888868</v>
      </c>
      <c r="AZ58" s="367">
        <f t="shared" si="53"/>
        <v>-12.927777777777756</v>
      </c>
      <c r="BA58" s="367">
        <f t="shared" si="53"/>
        <v>-13.126666666666644</v>
      </c>
      <c r="BB58" s="367">
        <f t="shared" si="53"/>
        <v>-13.325555555555532</v>
      </c>
      <c r="BC58" s="367">
        <f t="shared" si="53"/>
        <v>-13.52444444444442</v>
      </c>
      <c r="BD58" s="367">
        <f t="shared" si="53"/>
        <v>-13.723333333333308</v>
      </c>
      <c r="BE58" s="367">
        <f t="shared" si="53"/>
        <v>-13.922222222222196</v>
      </c>
      <c r="BF58" s="367">
        <f t="shared" si="53"/>
        <v>-14.121111111111084</v>
      </c>
      <c r="BG58" s="367">
        <f t="shared" si="53"/>
        <v>-14.319999999999972</v>
      </c>
      <c r="BH58" s="367">
        <f t="shared" si="53"/>
        <v>-14.51888888888886</v>
      </c>
      <c r="BI58" s="367">
        <f t="shared" si="53"/>
        <v>-14.717777777777748</v>
      </c>
      <c r="BJ58" s="367">
        <f t="shared" si="53"/>
        <v>-14.916666666666636</v>
      </c>
      <c r="BK58" s="367">
        <f t="shared" si="53"/>
        <v>-15.115555555555524</v>
      </c>
      <c r="BL58" s="367">
        <f t="shared" si="53"/>
        <v>-15.314444444444412</v>
      </c>
      <c r="BM58" s="367">
        <f t="shared" si="53"/>
        <v>-15.5133333333333</v>
      </c>
      <c r="BN58" s="367">
        <f t="shared" si="53"/>
        <v>-15.712222222222188</v>
      </c>
      <c r="BO58" s="367">
        <f t="shared" si="53"/>
        <v>-15.911111111111076</v>
      </c>
      <c r="BP58" s="367">
        <f t="shared" si="53"/>
        <v>-16.109999999999964</v>
      </c>
    </row>
    <row r="59" spans="1:68" s="375" customFormat="1">
      <c r="A59" s="399" t="s">
        <v>2954</v>
      </c>
      <c r="B59" s="399" t="s">
        <v>2953</v>
      </c>
      <c r="C59" s="399">
        <v>141501</v>
      </c>
      <c r="D59" s="399">
        <v>142501</v>
      </c>
      <c r="E59" s="399" t="s">
        <v>2915</v>
      </c>
      <c r="F59" s="399" t="s">
        <v>2952</v>
      </c>
      <c r="G59" s="399" t="s">
        <v>3230</v>
      </c>
      <c r="H59" s="399" t="s">
        <v>3229</v>
      </c>
      <c r="I59" s="400">
        <v>120840</v>
      </c>
      <c r="J59" s="400" t="s">
        <v>3221</v>
      </c>
      <c r="K59" s="399" t="s">
        <v>3228</v>
      </c>
      <c r="L59" s="401"/>
      <c r="M59" s="399" t="s">
        <v>966</v>
      </c>
      <c r="N59" s="399" t="s">
        <v>2948</v>
      </c>
      <c r="O59" s="399" t="s">
        <v>2947</v>
      </c>
      <c r="P59" s="405">
        <f>+_xlfn.XLOOKUP('CII Assets'!C59,'9.30.21 UPIS Alloc Detail'!M:M,'9.30.21 UPIS Alloc Detail'!K:K)</f>
        <v>270</v>
      </c>
      <c r="Q59" s="402">
        <v>3611.47</v>
      </c>
      <c r="R59" s="402">
        <v>0</v>
      </c>
      <c r="S59" s="402">
        <v>0</v>
      </c>
      <c r="T59" s="402">
        <v>0</v>
      </c>
      <c r="U59" s="402">
        <v>0</v>
      </c>
      <c r="V59" s="402">
        <v>0</v>
      </c>
      <c r="W59" s="402">
        <v>3611.47</v>
      </c>
      <c r="X59" s="378"/>
      <c r="Y59" s="234">
        <f t="shared" si="4"/>
        <v>229</v>
      </c>
      <c r="Z59" s="394">
        <f t="shared" si="36"/>
        <v>13.375814814814815</v>
      </c>
      <c r="AA59" s="233">
        <f t="shared" si="37"/>
        <v>51468</v>
      </c>
      <c r="AB59" s="349">
        <f t="shared" si="38"/>
        <v>-548.40840740740737</v>
      </c>
      <c r="AC59" s="367">
        <f t="shared" ref="AC59:BP59" si="54">+AB59-$Z59</f>
        <v>-561.78422222222218</v>
      </c>
      <c r="AD59" s="367">
        <f t="shared" si="54"/>
        <v>-575.160037037037</v>
      </c>
      <c r="AE59" s="367">
        <f t="shared" si="54"/>
        <v>-588.53585185185182</v>
      </c>
      <c r="AF59" s="367">
        <f t="shared" si="54"/>
        <v>-601.91166666666663</v>
      </c>
      <c r="AG59" s="367">
        <f t="shared" si="54"/>
        <v>-615.28748148148145</v>
      </c>
      <c r="AH59" s="367">
        <f t="shared" si="54"/>
        <v>-628.66329629629627</v>
      </c>
      <c r="AI59" s="367">
        <f t="shared" si="54"/>
        <v>-642.03911111111108</v>
      </c>
      <c r="AJ59" s="367">
        <f t="shared" si="54"/>
        <v>-655.4149259259259</v>
      </c>
      <c r="AK59" s="367">
        <f t="shared" si="54"/>
        <v>-668.79074074074072</v>
      </c>
      <c r="AL59" s="367">
        <f t="shared" si="54"/>
        <v>-682.16655555555553</v>
      </c>
      <c r="AM59" s="367">
        <f t="shared" si="54"/>
        <v>-695.54237037037035</v>
      </c>
      <c r="AN59" s="367">
        <f t="shared" si="54"/>
        <v>-708.91818518518517</v>
      </c>
      <c r="AO59" s="367">
        <f t="shared" si="54"/>
        <v>-722.29399999999998</v>
      </c>
      <c r="AP59" s="367">
        <f t="shared" si="54"/>
        <v>-735.6698148148148</v>
      </c>
      <c r="AQ59" s="367">
        <f t="shared" si="54"/>
        <v>-749.04562962962962</v>
      </c>
      <c r="AR59" s="367">
        <f t="shared" si="54"/>
        <v>-762.42144444444443</v>
      </c>
      <c r="AS59" s="367">
        <f t="shared" si="54"/>
        <v>-775.79725925925925</v>
      </c>
      <c r="AT59" s="367">
        <f t="shared" si="54"/>
        <v>-789.17307407407407</v>
      </c>
      <c r="AU59" s="367">
        <f t="shared" si="54"/>
        <v>-802.54888888888888</v>
      </c>
      <c r="AV59" s="367">
        <f t="shared" si="54"/>
        <v>-815.9247037037037</v>
      </c>
      <c r="AW59" s="367">
        <f t="shared" si="54"/>
        <v>-829.30051851851852</v>
      </c>
      <c r="AX59" s="367">
        <f t="shared" si="54"/>
        <v>-842.67633333333333</v>
      </c>
      <c r="AY59" s="367">
        <f t="shared" si="54"/>
        <v>-856.05214814814815</v>
      </c>
      <c r="AZ59" s="367">
        <f t="shared" si="54"/>
        <v>-869.42796296296297</v>
      </c>
      <c r="BA59" s="367">
        <f t="shared" si="54"/>
        <v>-882.80377777777778</v>
      </c>
      <c r="BB59" s="367">
        <f t="shared" si="54"/>
        <v>-896.1795925925926</v>
      </c>
      <c r="BC59" s="367">
        <f t="shared" si="54"/>
        <v>-909.55540740740742</v>
      </c>
      <c r="BD59" s="367">
        <f t="shared" si="54"/>
        <v>-922.93122222222223</v>
      </c>
      <c r="BE59" s="367">
        <f t="shared" si="54"/>
        <v>-936.30703703703705</v>
      </c>
      <c r="BF59" s="367">
        <f t="shared" si="54"/>
        <v>-949.68285185185186</v>
      </c>
      <c r="BG59" s="367">
        <f t="shared" si="54"/>
        <v>-963.05866666666668</v>
      </c>
      <c r="BH59" s="367">
        <f t="shared" si="54"/>
        <v>-976.4344814814815</v>
      </c>
      <c r="BI59" s="367">
        <f t="shared" si="54"/>
        <v>-989.81029629629631</v>
      </c>
      <c r="BJ59" s="367">
        <f t="shared" si="54"/>
        <v>-1003.1861111111111</v>
      </c>
      <c r="BK59" s="367">
        <f t="shared" si="54"/>
        <v>-1016.5619259259259</v>
      </c>
      <c r="BL59" s="367">
        <f t="shared" si="54"/>
        <v>-1029.9377407407408</v>
      </c>
      <c r="BM59" s="367">
        <f t="shared" si="54"/>
        <v>-1043.3135555555555</v>
      </c>
      <c r="BN59" s="367">
        <f t="shared" si="54"/>
        <v>-1056.6893703703702</v>
      </c>
      <c r="BO59" s="367">
        <f t="shared" si="54"/>
        <v>-1070.0651851851849</v>
      </c>
      <c r="BP59" s="367">
        <f t="shared" si="54"/>
        <v>-1083.4409999999996</v>
      </c>
    </row>
    <row r="60" spans="1:68" s="375" customFormat="1">
      <c r="A60" s="399" t="s">
        <v>2954</v>
      </c>
      <c r="B60" s="399" t="s">
        <v>2953</v>
      </c>
      <c r="C60" s="399">
        <v>141501</v>
      </c>
      <c r="D60" s="399">
        <v>142501</v>
      </c>
      <c r="E60" s="399" t="s">
        <v>2915</v>
      </c>
      <c r="F60" s="399" t="s">
        <v>2952</v>
      </c>
      <c r="G60" s="399" t="s">
        <v>3227</v>
      </c>
      <c r="H60" s="399" t="s">
        <v>3226</v>
      </c>
      <c r="I60" s="400">
        <v>110400</v>
      </c>
      <c r="J60" s="400" t="s">
        <v>2936</v>
      </c>
      <c r="K60" s="399" t="s">
        <v>2049</v>
      </c>
      <c r="L60" s="401"/>
      <c r="M60" s="399" t="s">
        <v>966</v>
      </c>
      <c r="N60" s="399" t="s">
        <v>2948</v>
      </c>
      <c r="O60" s="399" t="s">
        <v>2947</v>
      </c>
      <c r="P60" s="405">
        <f>+_xlfn.XLOOKUP('CII Assets'!C60,'9.30.21 UPIS Alloc Detail'!M:M,'9.30.21 UPIS Alloc Detail'!K:K)</f>
        <v>270</v>
      </c>
      <c r="Q60" s="402">
        <v>2496.2199999999998</v>
      </c>
      <c r="R60" s="402">
        <v>0</v>
      </c>
      <c r="S60" s="402">
        <v>0</v>
      </c>
      <c r="T60" s="402">
        <v>0</v>
      </c>
      <c r="U60" s="402">
        <v>0</v>
      </c>
      <c r="V60" s="402">
        <v>0</v>
      </c>
      <c r="W60" s="402">
        <v>2496.2199999999998</v>
      </c>
      <c r="X60" s="378"/>
      <c r="Y60" s="234">
        <f t="shared" si="4"/>
        <v>229</v>
      </c>
      <c r="Z60" s="394">
        <f t="shared" si="36"/>
        <v>9.2452592592592584</v>
      </c>
      <c r="AA60" s="233">
        <f t="shared" si="37"/>
        <v>51471</v>
      </c>
      <c r="AB60" s="349">
        <f t="shared" si="38"/>
        <v>-379.05562962962961</v>
      </c>
      <c r="AC60" s="367">
        <f t="shared" ref="AC60:BP60" si="55">+AB60-$Z60</f>
        <v>-388.30088888888889</v>
      </c>
      <c r="AD60" s="367">
        <f t="shared" si="55"/>
        <v>-397.54614814814818</v>
      </c>
      <c r="AE60" s="367">
        <f t="shared" si="55"/>
        <v>-406.79140740740746</v>
      </c>
      <c r="AF60" s="367">
        <f t="shared" si="55"/>
        <v>-416.03666666666675</v>
      </c>
      <c r="AG60" s="367">
        <f t="shared" si="55"/>
        <v>-425.28192592592603</v>
      </c>
      <c r="AH60" s="367">
        <f t="shared" si="55"/>
        <v>-434.52718518518532</v>
      </c>
      <c r="AI60" s="367">
        <f t="shared" si="55"/>
        <v>-443.7724444444446</v>
      </c>
      <c r="AJ60" s="367">
        <f t="shared" si="55"/>
        <v>-453.01770370370389</v>
      </c>
      <c r="AK60" s="367">
        <f t="shared" si="55"/>
        <v>-462.26296296296317</v>
      </c>
      <c r="AL60" s="367">
        <f t="shared" si="55"/>
        <v>-471.50822222222246</v>
      </c>
      <c r="AM60" s="367">
        <f t="shared" si="55"/>
        <v>-480.75348148148174</v>
      </c>
      <c r="AN60" s="367">
        <f t="shared" si="55"/>
        <v>-489.99874074074103</v>
      </c>
      <c r="AO60" s="367">
        <f t="shared" si="55"/>
        <v>-499.24400000000031</v>
      </c>
      <c r="AP60" s="367">
        <f t="shared" si="55"/>
        <v>-508.4892592592596</v>
      </c>
      <c r="AQ60" s="367">
        <f t="shared" si="55"/>
        <v>-517.73451851851883</v>
      </c>
      <c r="AR60" s="367">
        <f t="shared" si="55"/>
        <v>-526.97977777777805</v>
      </c>
      <c r="AS60" s="367">
        <f t="shared" si="55"/>
        <v>-536.22503703703728</v>
      </c>
      <c r="AT60" s="367">
        <f t="shared" si="55"/>
        <v>-545.47029629629651</v>
      </c>
      <c r="AU60" s="367">
        <f t="shared" si="55"/>
        <v>-554.71555555555574</v>
      </c>
      <c r="AV60" s="367">
        <f t="shared" si="55"/>
        <v>-563.96081481481497</v>
      </c>
      <c r="AW60" s="367">
        <f t="shared" si="55"/>
        <v>-573.20607407407419</v>
      </c>
      <c r="AX60" s="367">
        <f t="shared" si="55"/>
        <v>-582.45133333333342</v>
      </c>
      <c r="AY60" s="367">
        <f t="shared" si="55"/>
        <v>-591.69659259259265</v>
      </c>
      <c r="AZ60" s="367">
        <f t="shared" si="55"/>
        <v>-600.94185185185188</v>
      </c>
      <c r="BA60" s="367">
        <f t="shared" si="55"/>
        <v>-610.18711111111111</v>
      </c>
      <c r="BB60" s="367">
        <f t="shared" si="55"/>
        <v>-619.43237037037034</v>
      </c>
      <c r="BC60" s="367">
        <f t="shared" si="55"/>
        <v>-628.67762962962956</v>
      </c>
      <c r="BD60" s="367">
        <f t="shared" si="55"/>
        <v>-637.92288888888879</v>
      </c>
      <c r="BE60" s="367">
        <f t="shared" si="55"/>
        <v>-647.16814814814802</v>
      </c>
      <c r="BF60" s="367">
        <f t="shared" si="55"/>
        <v>-656.41340740740725</v>
      </c>
      <c r="BG60" s="367">
        <f t="shared" si="55"/>
        <v>-665.65866666666648</v>
      </c>
      <c r="BH60" s="367">
        <f t="shared" si="55"/>
        <v>-674.90392592592571</v>
      </c>
      <c r="BI60" s="367">
        <f t="shared" si="55"/>
        <v>-684.14918518518493</v>
      </c>
      <c r="BJ60" s="367">
        <f t="shared" si="55"/>
        <v>-693.39444444444416</v>
      </c>
      <c r="BK60" s="367">
        <f t="shared" si="55"/>
        <v>-702.63970370370339</v>
      </c>
      <c r="BL60" s="367">
        <f t="shared" si="55"/>
        <v>-711.88496296296262</v>
      </c>
      <c r="BM60" s="367">
        <f t="shared" si="55"/>
        <v>-721.13022222222185</v>
      </c>
      <c r="BN60" s="367">
        <f t="shared" si="55"/>
        <v>-730.37548148148107</v>
      </c>
      <c r="BO60" s="367">
        <f t="shared" si="55"/>
        <v>-739.6207407407403</v>
      </c>
      <c r="BP60" s="367">
        <f t="shared" si="55"/>
        <v>-748.86599999999953</v>
      </c>
    </row>
    <row r="61" spans="1:68" s="375" customFormat="1">
      <c r="A61" s="399" t="s">
        <v>2954</v>
      </c>
      <c r="B61" s="399" t="s">
        <v>2953</v>
      </c>
      <c r="C61" s="399">
        <v>141501</v>
      </c>
      <c r="D61" s="399">
        <v>142501</v>
      </c>
      <c r="E61" s="399" t="s">
        <v>2915</v>
      </c>
      <c r="F61" s="399" t="s">
        <v>2952</v>
      </c>
      <c r="G61" s="399" t="s">
        <v>3225</v>
      </c>
      <c r="H61" s="399" t="s">
        <v>3224</v>
      </c>
      <c r="I61" s="400">
        <v>111100</v>
      </c>
      <c r="J61" s="400" t="s">
        <v>2924</v>
      </c>
      <c r="K61" s="399" t="s">
        <v>285</v>
      </c>
      <c r="L61" s="401"/>
      <c r="M61" s="399" t="s">
        <v>966</v>
      </c>
      <c r="N61" s="399" t="s">
        <v>2948</v>
      </c>
      <c r="O61" s="399" t="s">
        <v>2947</v>
      </c>
      <c r="P61" s="405">
        <f>+_xlfn.XLOOKUP('CII Assets'!C61,'9.30.21 UPIS Alloc Detail'!M:M,'9.30.21 UPIS Alloc Detail'!K:K)</f>
        <v>270</v>
      </c>
      <c r="Q61" s="402">
        <v>2542.2800000000002</v>
      </c>
      <c r="R61" s="402">
        <v>0</v>
      </c>
      <c r="S61" s="402">
        <v>0</v>
      </c>
      <c r="T61" s="402">
        <v>0</v>
      </c>
      <c r="U61" s="402">
        <v>0</v>
      </c>
      <c r="V61" s="402">
        <v>0</v>
      </c>
      <c r="W61" s="402">
        <v>2542.2800000000002</v>
      </c>
      <c r="X61" s="378"/>
      <c r="Y61" s="234">
        <f t="shared" si="4"/>
        <v>231</v>
      </c>
      <c r="Z61" s="394">
        <f t="shared" si="36"/>
        <v>9.415851851851853</v>
      </c>
      <c r="AA61" s="233">
        <f t="shared" si="37"/>
        <v>51539</v>
      </c>
      <c r="AB61" s="349">
        <f t="shared" si="38"/>
        <v>-367.21822222222227</v>
      </c>
      <c r="AC61" s="367">
        <f t="shared" ref="AC61:BP61" si="56">+AB61-$Z61</f>
        <v>-376.63407407407414</v>
      </c>
      <c r="AD61" s="367">
        <f t="shared" si="56"/>
        <v>-386.049925925926</v>
      </c>
      <c r="AE61" s="367">
        <f t="shared" si="56"/>
        <v>-395.46577777777787</v>
      </c>
      <c r="AF61" s="367">
        <f t="shared" si="56"/>
        <v>-404.88162962962974</v>
      </c>
      <c r="AG61" s="367">
        <f t="shared" si="56"/>
        <v>-414.29748148148161</v>
      </c>
      <c r="AH61" s="367">
        <f t="shared" si="56"/>
        <v>-423.71333333333348</v>
      </c>
      <c r="AI61" s="367">
        <f t="shared" si="56"/>
        <v>-433.12918518518535</v>
      </c>
      <c r="AJ61" s="367">
        <f t="shared" si="56"/>
        <v>-442.54503703703722</v>
      </c>
      <c r="AK61" s="367">
        <f t="shared" si="56"/>
        <v>-451.96088888888909</v>
      </c>
      <c r="AL61" s="367">
        <f t="shared" si="56"/>
        <v>-461.37674074074096</v>
      </c>
      <c r="AM61" s="367">
        <f t="shared" si="56"/>
        <v>-470.79259259259283</v>
      </c>
      <c r="AN61" s="367">
        <f t="shared" si="56"/>
        <v>-480.20844444444469</v>
      </c>
      <c r="AO61" s="367">
        <f t="shared" si="56"/>
        <v>-489.62429629629656</v>
      </c>
      <c r="AP61" s="367">
        <f t="shared" si="56"/>
        <v>-499.04014814814843</v>
      </c>
      <c r="AQ61" s="367">
        <f t="shared" si="56"/>
        <v>-508.4560000000003</v>
      </c>
      <c r="AR61" s="367">
        <f t="shared" si="56"/>
        <v>-517.87185185185217</v>
      </c>
      <c r="AS61" s="367">
        <f t="shared" si="56"/>
        <v>-527.28770370370398</v>
      </c>
      <c r="AT61" s="367">
        <f t="shared" si="56"/>
        <v>-536.70355555555579</v>
      </c>
      <c r="AU61" s="367">
        <f t="shared" si="56"/>
        <v>-546.11940740740761</v>
      </c>
      <c r="AV61" s="367">
        <f t="shared" si="56"/>
        <v>-555.53525925925942</v>
      </c>
      <c r="AW61" s="367">
        <f t="shared" si="56"/>
        <v>-564.95111111111123</v>
      </c>
      <c r="AX61" s="367">
        <f t="shared" si="56"/>
        <v>-574.36696296296304</v>
      </c>
      <c r="AY61" s="367">
        <f t="shared" si="56"/>
        <v>-583.78281481481486</v>
      </c>
      <c r="AZ61" s="367">
        <f t="shared" si="56"/>
        <v>-593.19866666666667</v>
      </c>
      <c r="BA61" s="367">
        <f t="shared" si="56"/>
        <v>-602.61451851851848</v>
      </c>
      <c r="BB61" s="367">
        <f t="shared" si="56"/>
        <v>-612.03037037037029</v>
      </c>
      <c r="BC61" s="367">
        <f t="shared" si="56"/>
        <v>-621.4462222222221</v>
      </c>
      <c r="BD61" s="367">
        <f t="shared" si="56"/>
        <v>-630.86207407407392</v>
      </c>
      <c r="BE61" s="367">
        <f t="shared" si="56"/>
        <v>-640.27792592592573</v>
      </c>
      <c r="BF61" s="367">
        <f t="shared" si="56"/>
        <v>-649.69377777777754</v>
      </c>
      <c r="BG61" s="367">
        <f t="shared" si="56"/>
        <v>-659.10962962962935</v>
      </c>
      <c r="BH61" s="367">
        <f t="shared" si="56"/>
        <v>-668.52548148148117</v>
      </c>
      <c r="BI61" s="367">
        <f t="shared" si="56"/>
        <v>-677.94133333333298</v>
      </c>
      <c r="BJ61" s="367">
        <f t="shared" si="56"/>
        <v>-687.35718518518479</v>
      </c>
      <c r="BK61" s="367">
        <f t="shared" si="56"/>
        <v>-696.7730370370366</v>
      </c>
      <c r="BL61" s="367">
        <f t="shared" si="56"/>
        <v>-706.18888888888841</v>
      </c>
      <c r="BM61" s="367">
        <f t="shared" si="56"/>
        <v>-715.60474074074023</v>
      </c>
      <c r="BN61" s="367">
        <f t="shared" si="56"/>
        <v>-725.02059259259204</v>
      </c>
      <c r="BO61" s="367">
        <f t="shared" si="56"/>
        <v>-734.43644444444385</v>
      </c>
      <c r="BP61" s="367">
        <f t="shared" si="56"/>
        <v>-743.85229629629566</v>
      </c>
    </row>
    <row r="62" spans="1:68" s="375" customFormat="1">
      <c r="A62" s="399" t="s">
        <v>2954</v>
      </c>
      <c r="B62" s="399" t="s">
        <v>2953</v>
      </c>
      <c r="C62" s="399">
        <v>141501</v>
      </c>
      <c r="D62" s="399">
        <v>142501</v>
      </c>
      <c r="E62" s="399" t="s">
        <v>2915</v>
      </c>
      <c r="F62" s="399" t="s">
        <v>2952</v>
      </c>
      <c r="G62" s="399" t="s">
        <v>3223</v>
      </c>
      <c r="H62" s="399" t="s">
        <v>3222</v>
      </c>
      <c r="I62" s="400">
        <v>120840</v>
      </c>
      <c r="J62" s="400" t="s">
        <v>3221</v>
      </c>
      <c r="K62" s="399" t="s">
        <v>285</v>
      </c>
      <c r="L62" s="401"/>
      <c r="M62" s="399" t="s">
        <v>966</v>
      </c>
      <c r="N62" s="399" t="s">
        <v>2948</v>
      </c>
      <c r="O62" s="399" t="s">
        <v>2947</v>
      </c>
      <c r="P62" s="405">
        <f>+_xlfn.XLOOKUP('CII Assets'!C62,'9.30.21 UPIS Alloc Detail'!M:M,'9.30.21 UPIS Alloc Detail'!K:K)</f>
        <v>270</v>
      </c>
      <c r="Q62" s="402">
        <v>2376.0300000000002</v>
      </c>
      <c r="R62" s="402">
        <v>0</v>
      </c>
      <c r="S62" s="402">
        <v>0</v>
      </c>
      <c r="T62" s="402">
        <v>0</v>
      </c>
      <c r="U62" s="402">
        <v>0</v>
      </c>
      <c r="V62" s="402">
        <v>0</v>
      </c>
      <c r="W62" s="402">
        <v>2376.0300000000002</v>
      </c>
      <c r="X62" s="378"/>
      <c r="Y62" s="234">
        <f t="shared" si="4"/>
        <v>231</v>
      </c>
      <c r="Z62" s="394">
        <f t="shared" si="36"/>
        <v>8.8001111111111125</v>
      </c>
      <c r="AA62" s="233">
        <f t="shared" si="37"/>
        <v>51539</v>
      </c>
      <c r="AB62" s="349">
        <f t="shared" si="38"/>
        <v>-343.20433333333341</v>
      </c>
      <c r="AC62" s="367">
        <f t="shared" ref="AC62:BP62" si="57">+AB62-$Z62</f>
        <v>-352.00444444444452</v>
      </c>
      <c r="AD62" s="367">
        <f t="shared" si="57"/>
        <v>-360.80455555555562</v>
      </c>
      <c r="AE62" s="367">
        <f t="shared" si="57"/>
        <v>-369.60466666666673</v>
      </c>
      <c r="AF62" s="367">
        <f t="shared" si="57"/>
        <v>-378.40477777777784</v>
      </c>
      <c r="AG62" s="367">
        <f t="shared" si="57"/>
        <v>-387.20488888888895</v>
      </c>
      <c r="AH62" s="367">
        <f t="shared" si="57"/>
        <v>-396.00500000000005</v>
      </c>
      <c r="AI62" s="367">
        <f t="shared" si="57"/>
        <v>-404.80511111111116</v>
      </c>
      <c r="AJ62" s="367">
        <f t="shared" si="57"/>
        <v>-413.60522222222227</v>
      </c>
      <c r="AK62" s="367">
        <f t="shared" si="57"/>
        <v>-422.40533333333337</v>
      </c>
      <c r="AL62" s="367">
        <f t="shared" si="57"/>
        <v>-431.20544444444448</v>
      </c>
      <c r="AM62" s="367">
        <f t="shared" si="57"/>
        <v>-440.00555555555559</v>
      </c>
      <c r="AN62" s="367">
        <f t="shared" si="57"/>
        <v>-448.8056666666667</v>
      </c>
      <c r="AO62" s="367">
        <f t="shared" si="57"/>
        <v>-457.6057777777778</v>
      </c>
      <c r="AP62" s="367">
        <f t="shared" si="57"/>
        <v>-466.40588888888891</v>
      </c>
      <c r="AQ62" s="367">
        <f t="shared" si="57"/>
        <v>-475.20600000000002</v>
      </c>
      <c r="AR62" s="367">
        <f t="shared" si="57"/>
        <v>-484.00611111111112</v>
      </c>
      <c r="AS62" s="367">
        <f t="shared" si="57"/>
        <v>-492.80622222222223</v>
      </c>
      <c r="AT62" s="367">
        <f t="shared" si="57"/>
        <v>-501.60633333333334</v>
      </c>
      <c r="AU62" s="367">
        <f t="shared" si="57"/>
        <v>-510.40644444444445</v>
      </c>
      <c r="AV62" s="367">
        <f t="shared" si="57"/>
        <v>-519.20655555555561</v>
      </c>
      <c r="AW62" s="367">
        <f t="shared" si="57"/>
        <v>-528.00666666666677</v>
      </c>
      <c r="AX62" s="367">
        <f t="shared" si="57"/>
        <v>-536.80677777777794</v>
      </c>
      <c r="AY62" s="367">
        <f t="shared" si="57"/>
        <v>-545.6068888888891</v>
      </c>
      <c r="AZ62" s="367">
        <f t="shared" si="57"/>
        <v>-554.40700000000027</v>
      </c>
      <c r="BA62" s="367">
        <f t="shared" si="57"/>
        <v>-563.20711111111143</v>
      </c>
      <c r="BB62" s="367">
        <f t="shared" si="57"/>
        <v>-572.00722222222259</v>
      </c>
      <c r="BC62" s="367">
        <f t="shared" si="57"/>
        <v>-580.80733333333376</v>
      </c>
      <c r="BD62" s="367">
        <f t="shared" si="57"/>
        <v>-589.60744444444492</v>
      </c>
      <c r="BE62" s="367">
        <f t="shared" si="57"/>
        <v>-598.40755555555609</v>
      </c>
      <c r="BF62" s="367">
        <f t="shared" si="57"/>
        <v>-607.20766666666725</v>
      </c>
      <c r="BG62" s="367">
        <f t="shared" si="57"/>
        <v>-616.00777777777841</v>
      </c>
      <c r="BH62" s="367">
        <f t="shared" si="57"/>
        <v>-624.80788888888958</v>
      </c>
      <c r="BI62" s="367">
        <f t="shared" si="57"/>
        <v>-633.60800000000074</v>
      </c>
      <c r="BJ62" s="367">
        <f t="shared" si="57"/>
        <v>-642.40811111111191</v>
      </c>
      <c r="BK62" s="367">
        <f t="shared" si="57"/>
        <v>-651.20822222222307</v>
      </c>
      <c r="BL62" s="367">
        <f t="shared" si="57"/>
        <v>-660.00833333333424</v>
      </c>
      <c r="BM62" s="367">
        <f t="shared" si="57"/>
        <v>-668.8084444444454</v>
      </c>
      <c r="BN62" s="367">
        <f t="shared" si="57"/>
        <v>-677.60855555555656</v>
      </c>
      <c r="BO62" s="367">
        <f t="shared" si="57"/>
        <v>-686.40866666666773</v>
      </c>
      <c r="BP62" s="367">
        <f t="shared" si="57"/>
        <v>-695.20877777777889</v>
      </c>
    </row>
    <row r="63" spans="1:68" s="370" customFormat="1">
      <c r="A63" s="399" t="s">
        <v>2954</v>
      </c>
      <c r="B63" s="399" t="s">
        <v>2953</v>
      </c>
      <c r="C63" s="399">
        <v>141601</v>
      </c>
      <c r="D63" s="399">
        <v>142601</v>
      </c>
      <c r="E63" s="399" t="s">
        <v>2915</v>
      </c>
      <c r="F63" s="399" t="s">
        <v>2963</v>
      </c>
      <c r="G63" s="399" t="s">
        <v>3220</v>
      </c>
      <c r="H63" s="399" t="s">
        <v>3219</v>
      </c>
      <c r="I63" s="400">
        <v>120720</v>
      </c>
      <c r="J63" s="400" t="s">
        <v>2950</v>
      </c>
      <c r="K63" s="399" t="s">
        <v>2962</v>
      </c>
      <c r="L63" s="401"/>
      <c r="M63" s="399" t="s">
        <v>966</v>
      </c>
      <c r="N63" s="399" t="s">
        <v>2948</v>
      </c>
      <c r="O63" s="399" t="s">
        <v>27</v>
      </c>
      <c r="P63" s="405">
        <f>+_xlfn.XLOOKUP('CII Assets'!C63,'9.30.21 UPIS Alloc Detail'!M:M,'9.30.21 UPIS Alloc Detail'!K:K)</f>
        <v>270</v>
      </c>
      <c r="Q63" s="402">
        <v>15971.77</v>
      </c>
      <c r="R63" s="402">
        <v>0</v>
      </c>
      <c r="S63" s="402">
        <v>0</v>
      </c>
      <c r="T63" s="402">
        <v>0</v>
      </c>
      <c r="U63" s="402">
        <v>0</v>
      </c>
      <c r="V63" s="402">
        <v>0</v>
      </c>
      <c r="W63" s="402">
        <v>15971.77</v>
      </c>
      <c r="X63" s="378"/>
      <c r="Y63" s="234">
        <f t="shared" si="4"/>
        <v>224</v>
      </c>
      <c r="Z63" s="394">
        <f t="shared" si="36"/>
        <v>59.154703703703703</v>
      </c>
      <c r="AA63" s="233">
        <f t="shared" si="37"/>
        <v>51318</v>
      </c>
      <c r="AB63" s="349">
        <f t="shared" si="38"/>
        <v>-2721.1163703703705</v>
      </c>
      <c r="AC63" s="367">
        <f t="shared" ref="AC63:BP63" si="58">+AB63-$Z63</f>
        <v>-2780.271074074074</v>
      </c>
      <c r="AD63" s="367">
        <f t="shared" si="58"/>
        <v>-2839.4257777777775</v>
      </c>
      <c r="AE63" s="367">
        <f t="shared" si="58"/>
        <v>-2898.580481481481</v>
      </c>
      <c r="AF63" s="367">
        <f t="shared" si="58"/>
        <v>-2957.7351851851845</v>
      </c>
      <c r="AG63" s="367">
        <f t="shared" si="58"/>
        <v>-3016.889888888888</v>
      </c>
      <c r="AH63" s="367">
        <f t="shared" si="58"/>
        <v>-3076.0445925925915</v>
      </c>
      <c r="AI63" s="367">
        <f t="shared" si="58"/>
        <v>-3135.199296296295</v>
      </c>
      <c r="AJ63" s="367">
        <f t="shared" si="58"/>
        <v>-3194.3539999999985</v>
      </c>
      <c r="AK63" s="367">
        <f t="shared" si="58"/>
        <v>-3253.5087037037019</v>
      </c>
      <c r="AL63" s="367">
        <f t="shared" si="58"/>
        <v>-3312.6634074074054</v>
      </c>
      <c r="AM63" s="367">
        <f t="shared" si="58"/>
        <v>-3371.8181111111089</v>
      </c>
      <c r="AN63" s="367">
        <f t="shared" si="58"/>
        <v>-3430.9728148148124</v>
      </c>
      <c r="AO63" s="367">
        <f t="shared" si="58"/>
        <v>-3490.1275185185159</v>
      </c>
      <c r="AP63" s="367">
        <f t="shared" si="58"/>
        <v>-3549.2822222222194</v>
      </c>
      <c r="AQ63" s="367">
        <f t="shared" si="58"/>
        <v>-3608.4369259259229</v>
      </c>
      <c r="AR63" s="367">
        <f t="shared" si="58"/>
        <v>-3667.5916296296264</v>
      </c>
      <c r="AS63" s="367">
        <f t="shared" si="58"/>
        <v>-3726.7463333333299</v>
      </c>
      <c r="AT63" s="367">
        <f t="shared" si="58"/>
        <v>-3785.9010370370333</v>
      </c>
      <c r="AU63" s="367">
        <f t="shared" si="58"/>
        <v>-3845.0557407407368</v>
      </c>
      <c r="AV63" s="367">
        <f t="shared" si="58"/>
        <v>-3904.2104444444403</v>
      </c>
      <c r="AW63" s="367">
        <f t="shared" si="58"/>
        <v>-3963.3651481481438</v>
      </c>
      <c r="AX63" s="367">
        <f t="shared" si="58"/>
        <v>-4022.5198518518473</v>
      </c>
      <c r="AY63" s="367">
        <f t="shared" si="58"/>
        <v>-4081.6745555555508</v>
      </c>
      <c r="AZ63" s="367">
        <f t="shared" si="58"/>
        <v>-4140.8292592592543</v>
      </c>
      <c r="BA63" s="367">
        <f t="shared" si="58"/>
        <v>-4199.9839629629578</v>
      </c>
      <c r="BB63" s="367">
        <f t="shared" si="58"/>
        <v>-4259.1386666666613</v>
      </c>
      <c r="BC63" s="367">
        <f t="shared" si="58"/>
        <v>-4318.2933703703648</v>
      </c>
      <c r="BD63" s="367">
        <f t="shared" si="58"/>
        <v>-4377.4480740740682</v>
      </c>
      <c r="BE63" s="367">
        <f t="shared" si="58"/>
        <v>-4436.6027777777717</v>
      </c>
      <c r="BF63" s="367">
        <f t="shared" si="58"/>
        <v>-4495.7574814814752</v>
      </c>
      <c r="BG63" s="367">
        <f t="shared" si="58"/>
        <v>-4554.9121851851787</v>
      </c>
      <c r="BH63" s="367">
        <f t="shared" si="58"/>
        <v>-4614.0668888888822</v>
      </c>
      <c r="BI63" s="367">
        <f t="shared" si="58"/>
        <v>-4673.2215925925857</v>
      </c>
      <c r="BJ63" s="367">
        <f t="shared" si="58"/>
        <v>-4732.3762962962892</v>
      </c>
      <c r="BK63" s="367">
        <f t="shared" si="58"/>
        <v>-4791.5309999999927</v>
      </c>
      <c r="BL63" s="367">
        <f t="shared" si="58"/>
        <v>-4850.6857037036962</v>
      </c>
      <c r="BM63" s="367">
        <f t="shared" si="58"/>
        <v>-4909.8404074073997</v>
      </c>
      <c r="BN63" s="367">
        <f t="shared" si="58"/>
        <v>-4968.9951111111031</v>
      </c>
      <c r="BO63" s="367">
        <f t="shared" si="58"/>
        <v>-5028.1498148148066</v>
      </c>
      <c r="BP63" s="367">
        <f t="shared" si="58"/>
        <v>-5087.3045185185101</v>
      </c>
    </row>
    <row r="64" spans="1:68" s="370" customFormat="1">
      <c r="A64" s="399" t="s">
        <v>2954</v>
      </c>
      <c r="B64" s="399" t="s">
        <v>2953</v>
      </c>
      <c r="C64" s="399">
        <v>141501</v>
      </c>
      <c r="D64" s="399">
        <v>142501</v>
      </c>
      <c r="E64" s="399" t="s">
        <v>2915</v>
      </c>
      <c r="F64" s="399" t="s">
        <v>2952</v>
      </c>
      <c r="G64" s="399" t="s">
        <v>3218</v>
      </c>
      <c r="H64" s="399" t="s">
        <v>3217</v>
      </c>
      <c r="I64" s="400">
        <v>120720</v>
      </c>
      <c r="J64" s="400" t="s">
        <v>2950</v>
      </c>
      <c r="K64" s="399" t="s">
        <v>3202</v>
      </c>
      <c r="L64" s="401"/>
      <c r="M64" s="399" t="s">
        <v>966</v>
      </c>
      <c r="N64" s="399" t="s">
        <v>2948</v>
      </c>
      <c r="O64" s="399" t="s">
        <v>2947</v>
      </c>
      <c r="P64" s="405">
        <f>+_xlfn.XLOOKUP('CII Assets'!C64,'9.30.21 UPIS Alloc Detail'!M:M,'9.30.21 UPIS Alloc Detail'!K:K)</f>
        <v>270</v>
      </c>
      <c r="Q64" s="402">
        <v>45467.97</v>
      </c>
      <c r="R64" s="402">
        <v>0</v>
      </c>
      <c r="S64" s="402">
        <v>0</v>
      </c>
      <c r="T64" s="402">
        <v>0</v>
      </c>
      <c r="U64" s="402">
        <v>0</v>
      </c>
      <c r="V64" s="402">
        <v>0</v>
      </c>
      <c r="W64" s="402">
        <v>45467.97</v>
      </c>
      <c r="X64" s="378"/>
      <c r="Y64" s="234">
        <f t="shared" si="4"/>
        <v>235</v>
      </c>
      <c r="Z64" s="394">
        <f t="shared" si="36"/>
        <v>168.39988888888888</v>
      </c>
      <c r="AA64" s="233">
        <f t="shared" si="37"/>
        <v>51653</v>
      </c>
      <c r="AB64" s="349">
        <f t="shared" si="38"/>
        <v>-5893.9961111111106</v>
      </c>
      <c r="AC64" s="367">
        <f t="shared" ref="AC64:BP64" si="59">+AB64-$Z64</f>
        <v>-6062.3959999999997</v>
      </c>
      <c r="AD64" s="367">
        <f t="shared" si="59"/>
        <v>-6230.7958888888888</v>
      </c>
      <c r="AE64" s="367">
        <f t="shared" si="59"/>
        <v>-6399.1957777777779</v>
      </c>
      <c r="AF64" s="367">
        <f t="shared" si="59"/>
        <v>-6567.5956666666671</v>
      </c>
      <c r="AG64" s="367">
        <f t="shared" si="59"/>
        <v>-6735.9955555555562</v>
      </c>
      <c r="AH64" s="367">
        <f t="shared" si="59"/>
        <v>-6904.3954444444453</v>
      </c>
      <c r="AI64" s="367">
        <f t="shared" si="59"/>
        <v>-7072.7953333333344</v>
      </c>
      <c r="AJ64" s="367">
        <f t="shared" si="59"/>
        <v>-7241.1952222222235</v>
      </c>
      <c r="AK64" s="367">
        <f t="shared" si="59"/>
        <v>-7409.5951111111126</v>
      </c>
      <c r="AL64" s="367">
        <f t="shared" si="59"/>
        <v>-7577.9950000000017</v>
      </c>
      <c r="AM64" s="367">
        <f t="shared" si="59"/>
        <v>-7746.3948888888908</v>
      </c>
      <c r="AN64" s="367">
        <f t="shared" si="59"/>
        <v>-7914.7947777777799</v>
      </c>
      <c r="AO64" s="367">
        <f t="shared" si="59"/>
        <v>-8083.194666666669</v>
      </c>
      <c r="AP64" s="367">
        <f t="shared" si="59"/>
        <v>-8251.5945555555572</v>
      </c>
      <c r="AQ64" s="367">
        <f t="shared" si="59"/>
        <v>-8419.9944444444463</v>
      </c>
      <c r="AR64" s="367">
        <f t="shared" si="59"/>
        <v>-8588.3943333333355</v>
      </c>
      <c r="AS64" s="367">
        <f t="shared" si="59"/>
        <v>-8756.7942222222246</v>
      </c>
      <c r="AT64" s="367">
        <f t="shared" si="59"/>
        <v>-8925.1941111111137</v>
      </c>
      <c r="AU64" s="367">
        <f t="shared" si="59"/>
        <v>-9093.5940000000028</v>
      </c>
      <c r="AV64" s="367">
        <f t="shared" si="59"/>
        <v>-9261.9938888888919</v>
      </c>
      <c r="AW64" s="367">
        <f t="shared" si="59"/>
        <v>-9430.393777777781</v>
      </c>
      <c r="AX64" s="367">
        <f t="shared" si="59"/>
        <v>-9598.7936666666701</v>
      </c>
      <c r="AY64" s="367">
        <f t="shared" si="59"/>
        <v>-9767.1935555555592</v>
      </c>
      <c r="AZ64" s="367">
        <f t="shared" si="59"/>
        <v>-9935.5934444444483</v>
      </c>
      <c r="BA64" s="367">
        <f t="shared" si="59"/>
        <v>-10103.993333333337</v>
      </c>
      <c r="BB64" s="367">
        <f t="shared" si="59"/>
        <v>-10272.393222222227</v>
      </c>
      <c r="BC64" s="367">
        <f t="shared" si="59"/>
        <v>-10440.793111111116</v>
      </c>
      <c r="BD64" s="367">
        <f t="shared" si="59"/>
        <v>-10609.193000000005</v>
      </c>
      <c r="BE64" s="367">
        <f t="shared" si="59"/>
        <v>-10777.592888888894</v>
      </c>
      <c r="BF64" s="367">
        <f t="shared" si="59"/>
        <v>-10945.992777777783</v>
      </c>
      <c r="BG64" s="367">
        <f t="shared" si="59"/>
        <v>-11114.392666666672</v>
      </c>
      <c r="BH64" s="367">
        <f t="shared" si="59"/>
        <v>-11282.792555555561</v>
      </c>
      <c r="BI64" s="367">
        <f t="shared" si="59"/>
        <v>-11451.19244444445</v>
      </c>
      <c r="BJ64" s="367">
        <f t="shared" si="59"/>
        <v>-11619.592333333339</v>
      </c>
      <c r="BK64" s="367">
        <f t="shared" si="59"/>
        <v>-11787.992222222229</v>
      </c>
      <c r="BL64" s="367">
        <f t="shared" si="59"/>
        <v>-11956.392111111118</v>
      </c>
      <c r="BM64" s="367">
        <f t="shared" si="59"/>
        <v>-12124.792000000007</v>
      </c>
      <c r="BN64" s="367">
        <f t="shared" si="59"/>
        <v>-12293.191888888896</v>
      </c>
      <c r="BO64" s="367">
        <f t="shared" si="59"/>
        <v>-12461.591777777785</v>
      </c>
      <c r="BP64" s="367">
        <f t="shared" si="59"/>
        <v>-12629.991666666674</v>
      </c>
    </row>
    <row r="65" spans="1:68" s="370" customFormat="1">
      <c r="A65" s="399" t="s">
        <v>2954</v>
      </c>
      <c r="B65" s="399" t="s">
        <v>2953</v>
      </c>
      <c r="C65" s="399">
        <v>141601</v>
      </c>
      <c r="D65" s="399">
        <v>142601</v>
      </c>
      <c r="E65" s="399" t="s">
        <v>2915</v>
      </c>
      <c r="F65" s="399" t="s">
        <v>2963</v>
      </c>
      <c r="G65" s="399" t="s">
        <v>3216</v>
      </c>
      <c r="H65" s="399" t="s">
        <v>3215</v>
      </c>
      <c r="I65" s="400">
        <v>110700</v>
      </c>
      <c r="J65" s="400" t="s">
        <v>2930</v>
      </c>
      <c r="K65" s="399" t="s">
        <v>3202</v>
      </c>
      <c r="L65" s="401"/>
      <c r="M65" s="399" t="s">
        <v>966</v>
      </c>
      <c r="N65" s="399" t="s">
        <v>2948</v>
      </c>
      <c r="O65" s="399" t="s">
        <v>2947</v>
      </c>
      <c r="P65" s="405">
        <f>+_xlfn.XLOOKUP('CII Assets'!C65,'9.30.21 UPIS Alloc Detail'!M:M,'9.30.21 UPIS Alloc Detail'!K:K)</f>
        <v>270</v>
      </c>
      <c r="Q65" s="402">
        <v>23858.880000000001</v>
      </c>
      <c r="R65" s="402">
        <v>0</v>
      </c>
      <c r="S65" s="402">
        <v>0</v>
      </c>
      <c r="T65" s="402">
        <v>0</v>
      </c>
      <c r="U65" s="402">
        <v>0</v>
      </c>
      <c r="V65" s="402">
        <v>0</v>
      </c>
      <c r="W65" s="402">
        <v>23858.880000000001</v>
      </c>
      <c r="X65" s="378"/>
      <c r="Y65" s="234">
        <f t="shared" si="4"/>
        <v>235</v>
      </c>
      <c r="Z65" s="394">
        <f t="shared" si="36"/>
        <v>88.36622222222222</v>
      </c>
      <c r="AA65" s="233">
        <f t="shared" si="37"/>
        <v>51653</v>
      </c>
      <c r="AB65" s="349">
        <f t="shared" si="38"/>
        <v>-3092.8177777777778</v>
      </c>
      <c r="AC65" s="367">
        <f t="shared" ref="AC65:BP65" si="60">+AB65-$Z65</f>
        <v>-3181.1840000000002</v>
      </c>
      <c r="AD65" s="367">
        <f t="shared" si="60"/>
        <v>-3269.5502222222226</v>
      </c>
      <c r="AE65" s="367">
        <f t="shared" si="60"/>
        <v>-3357.916444444445</v>
      </c>
      <c r="AF65" s="367">
        <f t="shared" si="60"/>
        <v>-3446.2826666666674</v>
      </c>
      <c r="AG65" s="367">
        <f t="shared" si="60"/>
        <v>-3534.6488888888898</v>
      </c>
      <c r="AH65" s="367">
        <f t="shared" si="60"/>
        <v>-3623.0151111111122</v>
      </c>
      <c r="AI65" s="367">
        <f t="shared" si="60"/>
        <v>-3711.3813333333346</v>
      </c>
      <c r="AJ65" s="367">
        <f t="shared" si="60"/>
        <v>-3799.747555555557</v>
      </c>
      <c r="AK65" s="367">
        <f t="shared" si="60"/>
        <v>-3888.1137777777794</v>
      </c>
      <c r="AL65" s="367">
        <f t="shared" si="60"/>
        <v>-3976.4800000000018</v>
      </c>
      <c r="AM65" s="367">
        <f t="shared" si="60"/>
        <v>-4064.8462222222242</v>
      </c>
      <c r="AN65" s="367">
        <f t="shared" si="60"/>
        <v>-4153.2124444444462</v>
      </c>
      <c r="AO65" s="367">
        <f t="shared" si="60"/>
        <v>-4241.5786666666681</v>
      </c>
      <c r="AP65" s="367">
        <f t="shared" si="60"/>
        <v>-4329.9448888888901</v>
      </c>
      <c r="AQ65" s="367">
        <f t="shared" si="60"/>
        <v>-4418.311111111112</v>
      </c>
      <c r="AR65" s="367">
        <f t="shared" si="60"/>
        <v>-4506.677333333334</v>
      </c>
      <c r="AS65" s="367">
        <f t="shared" si="60"/>
        <v>-4595.0435555555559</v>
      </c>
      <c r="AT65" s="367">
        <f t="shared" si="60"/>
        <v>-4683.4097777777779</v>
      </c>
      <c r="AU65" s="367">
        <f t="shared" si="60"/>
        <v>-4771.7759999999998</v>
      </c>
      <c r="AV65" s="367">
        <f t="shared" si="60"/>
        <v>-4860.1422222222218</v>
      </c>
      <c r="AW65" s="367">
        <f t="shared" si="60"/>
        <v>-4948.5084444444437</v>
      </c>
      <c r="AX65" s="367">
        <f t="shared" si="60"/>
        <v>-5036.8746666666657</v>
      </c>
      <c r="AY65" s="367">
        <f t="shared" si="60"/>
        <v>-5125.2408888888876</v>
      </c>
      <c r="AZ65" s="367">
        <f t="shared" si="60"/>
        <v>-5213.6071111111096</v>
      </c>
      <c r="BA65" s="367">
        <f t="shared" si="60"/>
        <v>-5301.9733333333315</v>
      </c>
      <c r="BB65" s="367">
        <f t="shared" si="60"/>
        <v>-5390.3395555555535</v>
      </c>
      <c r="BC65" s="367">
        <f t="shared" si="60"/>
        <v>-5478.7057777777754</v>
      </c>
      <c r="BD65" s="367">
        <f t="shared" si="60"/>
        <v>-5567.0719999999974</v>
      </c>
      <c r="BE65" s="367">
        <f t="shared" si="60"/>
        <v>-5655.4382222222193</v>
      </c>
      <c r="BF65" s="367">
        <f t="shared" si="60"/>
        <v>-5743.8044444444413</v>
      </c>
      <c r="BG65" s="367">
        <f t="shared" si="60"/>
        <v>-5832.1706666666632</v>
      </c>
      <c r="BH65" s="367">
        <f t="shared" si="60"/>
        <v>-5920.5368888888852</v>
      </c>
      <c r="BI65" s="367">
        <f t="shared" si="60"/>
        <v>-6008.9031111111071</v>
      </c>
      <c r="BJ65" s="367">
        <f t="shared" si="60"/>
        <v>-6097.2693333333291</v>
      </c>
      <c r="BK65" s="367">
        <f t="shared" si="60"/>
        <v>-6185.635555555551</v>
      </c>
      <c r="BL65" s="367">
        <f t="shared" si="60"/>
        <v>-6274.001777777773</v>
      </c>
      <c r="BM65" s="367">
        <f t="shared" si="60"/>
        <v>-6362.3679999999949</v>
      </c>
      <c r="BN65" s="367">
        <f t="shared" si="60"/>
        <v>-6450.7342222222169</v>
      </c>
      <c r="BO65" s="367">
        <f t="shared" si="60"/>
        <v>-6539.1004444444388</v>
      </c>
      <c r="BP65" s="367">
        <f t="shared" si="60"/>
        <v>-6627.4666666666608</v>
      </c>
    </row>
    <row r="66" spans="1:68" s="375" customFormat="1">
      <c r="A66" s="399" t="s">
        <v>2954</v>
      </c>
      <c r="B66" s="399" t="s">
        <v>2953</v>
      </c>
      <c r="C66" s="399">
        <v>141601</v>
      </c>
      <c r="D66" s="399">
        <v>142601</v>
      </c>
      <c r="E66" s="399" t="s">
        <v>2915</v>
      </c>
      <c r="F66" s="399" t="s">
        <v>2963</v>
      </c>
      <c r="G66" s="399" t="s">
        <v>3214</v>
      </c>
      <c r="H66" s="399" t="s">
        <v>3213</v>
      </c>
      <c r="I66" s="400">
        <v>110500</v>
      </c>
      <c r="J66" s="400" t="s">
        <v>2933</v>
      </c>
      <c r="K66" s="399" t="s">
        <v>3212</v>
      </c>
      <c r="L66" s="401"/>
      <c r="M66" s="399" t="s">
        <v>966</v>
      </c>
      <c r="N66" s="399" t="s">
        <v>2948</v>
      </c>
      <c r="O66" s="399" t="s">
        <v>2947</v>
      </c>
      <c r="P66" s="405">
        <f>+_xlfn.XLOOKUP('CII Assets'!C66,'9.30.21 UPIS Alloc Detail'!M:M,'9.30.21 UPIS Alloc Detail'!K:K)</f>
        <v>270</v>
      </c>
      <c r="Q66" s="402">
        <v>24899.84</v>
      </c>
      <c r="R66" s="402">
        <v>0</v>
      </c>
      <c r="S66" s="402">
        <v>0</v>
      </c>
      <c r="T66" s="402">
        <v>0</v>
      </c>
      <c r="U66" s="402">
        <v>0</v>
      </c>
      <c r="V66" s="402">
        <v>0</v>
      </c>
      <c r="W66" s="402">
        <v>24899.84</v>
      </c>
      <c r="X66" s="378"/>
      <c r="Y66" s="234">
        <f t="shared" si="4"/>
        <v>230</v>
      </c>
      <c r="Z66" s="394">
        <f t="shared" si="36"/>
        <v>92.221629629629632</v>
      </c>
      <c r="AA66" s="233">
        <f t="shared" si="37"/>
        <v>51502</v>
      </c>
      <c r="AB66" s="349">
        <f t="shared" si="38"/>
        <v>-3688.8651851851855</v>
      </c>
      <c r="AC66" s="367">
        <f t="shared" ref="AC66:BP66" si="61">+AB66-$Z66</f>
        <v>-3781.0868148148152</v>
      </c>
      <c r="AD66" s="367">
        <f t="shared" si="61"/>
        <v>-3873.3084444444448</v>
      </c>
      <c r="AE66" s="367">
        <f t="shared" si="61"/>
        <v>-3965.5300740740745</v>
      </c>
      <c r="AF66" s="367">
        <f t="shared" si="61"/>
        <v>-4057.7517037037042</v>
      </c>
      <c r="AG66" s="367">
        <f t="shared" si="61"/>
        <v>-4149.9733333333334</v>
      </c>
      <c r="AH66" s="367">
        <f t="shared" si="61"/>
        <v>-4242.1949629629626</v>
      </c>
      <c r="AI66" s="367">
        <f t="shared" si="61"/>
        <v>-4334.4165925925918</v>
      </c>
      <c r="AJ66" s="367">
        <f t="shared" si="61"/>
        <v>-4426.638222222221</v>
      </c>
      <c r="AK66" s="367">
        <f t="shared" si="61"/>
        <v>-4518.8598518518502</v>
      </c>
      <c r="AL66" s="367">
        <f t="shared" si="61"/>
        <v>-4611.0814814814794</v>
      </c>
      <c r="AM66" s="367">
        <f t="shared" si="61"/>
        <v>-4703.3031111111086</v>
      </c>
      <c r="AN66" s="367">
        <f t="shared" si="61"/>
        <v>-4795.5247407407378</v>
      </c>
      <c r="AO66" s="367">
        <f t="shared" si="61"/>
        <v>-4887.746370370367</v>
      </c>
      <c r="AP66" s="367">
        <f t="shared" si="61"/>
        <v>-4979.9679999999962</v>
      </c>
      <c r="AQ66" s="367">
        <f t="shared" si="61"/>
        <v>-5072.1896296296254</v>
      </c>
      <c r="AR66" s="367">
        <f t="shared" si="61"/>
        <v>-5164.4112592592546</v>
      </c>
      <c r="AS66" s="367">
        <f t="shared" si="61"/>
        <v>-5256.6328888888838</v>
      </c>
      <c r="AT66" s="367">
        <f t="shared" si="61"/>
        <v>-5348.854518518513</v>
      </c>
      <c r="AU66" s="367">
        <f t="shared" si="61"/>
        <v>-5441.0761481481422</v>
      </c>
      <c r="AV66" s="367">
        <f t="shared" si="61"/>
        <v>-5533.2977777777714</v>
      </c>
      <c r="AW66" s="367">
        <f t="shared" si="61"/>
        <v>-5625.5194074074006</v>
      </c>
      <c r="AX66" s="367">
        <f t="shared" si="61"/>
        <v>-5717.7410370370299</v>
      </c>
      <c r="AY66" s="367">
        <f t="shared" si="61"/>
        <v>-5809.9626666666591</v>
      </c>
      <c r="AZ66" s="367">
        <f t="shared" si="61"/>
        <v>-5902.1842962962883</v>
      </c>
      <c r="BA66" s="367">
        <f t="shared" si="61"/>
        <v>-5994.4059259259175</v>
      </c>
      <c r="BB66" s="367">
        <f t="shared" si="61"/>
        <v>-6086.6275555555467</v>
      </c>
      <c r="BC66" s="367">
        <f t="shared" si="61"/>
        <v>-6178.8491851851759</v>
      </c>
      <c r="BD66" s="367">
        <f t="shared" si="61"/>
        <v>-6271.0708148148051</v>
      </c>
      <c r="BE66" s="367">
        <f t="shared" si="61"/>
        <v>-6363.2924444444343</v>
      </c>
      <c r="BF66" s="367">
        <f t="shared" si="61"/>
        <v>-6455.5140740740635</v>
      </c>
      <c r="BG66" s="367">
        <f t="shared" si="61"/>
        <v>-6547.7357037036927</v>
      </c>
      <c r="BH66" s="367">
        <f t="shared" si="61"/>
        <v>-6639.9573333333219</v>
      </c>
      <c r="BI66" s="367">
        <f t="shared" si="61"/>
        <v>-6732.1789629629511</v>
      </c>
      <c r="BJ66" s="367">
        <f t="shared" si="61"/>
        <v>-6824.4005925925803</v>
      </c>
      <c r="BK66" s="367">
        <f t="shared" si="61"/>
        <v>-6916.6222222222095</v>
      </c>
      <c r="BL66" s="367">
        <f t="shared" si="61"/>
        <v>-7008.8438518518387</v>
      </c>
      <c r="BM66" s="367">
        <f t="shared" si="61"/>
        <v>-7101.0654814814679</v>
      </c>
      <c r="BN66" s="367">
        <f t="shared" si="61"/>
        <v>-7193.2871111110971</v>
      </c>
      <c r="BO66" s="367">
        <f t="shared" si="61"/>
        <v>-7285.5087407407264</v>
      </c>
      <c r="BP66" s="367">
        <f t="shared" si="61"/>
        <v>-7377.7303703703556</v>
      </c>
    </row>
    <row r="67" spans="1:68" s="370" customFormat="1">
      <c r="A67" s="399" t="s">
        <v>2954</v>
      </c>
      <c r="B67" s="399" t="s">
        <v>2953</v>
      </c>
      <c r="C67" s="399">
        <v>141501</v>
      </c>
      <c r="D67" s="399">
        <v>142501</v>
      </c>
      <c r="E67" s="399" t="s">
        <v>2915</v>
      </c>
      <c r="F67" s="399" t="s">
        <v>2952</v>
      </c>
      <c r="G67" s="399" t="s">
        <v>3211</v>
      </c>
      <c r="H67" s="399" t="s">
        <v>3210</v>
      </c>
      <c r="I67" s="400">
        <v>120720</v>
      </c>
      <c r="J67" s="400" t="s">
        <v>2950</v>
      </c>
      <c r="K67" s="399" t="s">
        <v>3202</v>
      </c>
      <c r="L67" s="401"/>
      <c r="M67" s="399" t="s">
        <v>966</v>
      </c>
      <c r="N67" s="399" t="s">
        <v>2948</v>
      </c>
      <c r="O67" s="399" t="s">
        <v>2947</v>
      </c>
      <c r="P67" s="405">
        <f>+_xlfn.XLOOKUP('CII Assets'!C67,'9.30.21 UPIS Alloc Detail'!M:M,'9.30.21 UPIS Alloc Detail'!K:K)</f>
        <v>270</v>
      </c>
      <c r="Q67" s="402">
        <v>10919.14</v>
      </c>
      <c r="R67" s="402">
        <v>0</v>
      </c>
      <c r="S67" s="402">
        <v>0</v>
      </c>
      <c r="T67" s="402">
        <v>0</v>
      </c>
      <c r="U67" s="402">
        <v>0</v>
      </c>
      <c r="V67" s="402">
        <v>0</v>
      </c>
      <c r="W67" s="402">
        <v>10919.14</v>
      </c>
      <c r="X67" s="378"/>
      <c r="Y67" s="234">
        <f t="shared" si="4"/>
        <v>235</v>
      </c>
      <c r="Z67" s="394">
        <f t="shared" si="36"/>
        <v>40.441259259259255</v>
      </c>
      <c r="AA67" s="233">
        <f t="shared" si="37"/>
        <v>51653</v>
      </c>
      <c r="AB67" s="349">
        <f t="shared" si="38"/>
        <v>-1415.4440740740738</v>
      </c>
      <c r="AC67" s="367">
        <f t="shared" ref="AC67:BP67" si="62">+AB67-$Z67</f>
        <v>-1455.8853333333332</v>
      </c>
      <c r="AD67" s="367">
        <f t="shared" si="62"/>
        <v>-1496.3265925925925</v>
      </c>
      <c r="AE67" s="367">
        <f t="shared" si="62"/>
        <v>-1536.7678518518519</v>
      </c>
      <c r="AF67" s="367">
        <f t="shared" si="62"/>
        <v>-1577.2091111111113</v>
      </c>
      <c r="AG67" s="367">
        <f t="shared" si="62"/>
        <v>-1617.6503703703706</v>
      </c>
      <c r="AH67" s="367">
        <f t="shared" si="62"/>
        <v>-1658.09162962963</v>
      </c>
      <c r="AI67" s="367">
        <f t="shared" si="62"/>
        <v>-1698.5328888888894</v>
      </c>
      <c r="AJ67" s="367">
        <f t="shared" si="62"/>
        <v>-1738.9741481481487</v>
      </c>
      <c r="AK67" s="367">
        <f t="shared" si="62"/>
        <v>-1779.4154074074081</v>
      </c>
      <c r="AL67" s="367">
        <f t="shared" si="62"/>
        <v>-1819.8566666666675</v>
      </c>
      <c r="AM67" s="367">
        <f t="shared" si="62"/>
        <v>-1860.2979259259268</v>
      </c>
      <c r="AN67" s="367">
        <f t="shared" si="62"/>
        <v>-1900.7391851851862</v>
      </c>
      <c r="AO67" s="367">
        <f t="shared" si="62"/>
        <v>-1941.1804444444456</v>
      </c>
      <c r="AP67" s="367">
        <f t="shared" si="62"/>
        <v>-1981.621703703705</v>
      </c>
      <c r="AQ67" s="367">
        <f t="shared" si="62"/>
        <v>-2022.0629629629643</v>
      </c>
      <c r="AR67" s="367">
        <f t="shared" si="62"/>
        <v>-2062.5042222222237</v>
      </c>
      <c r="AS67" s="367">
        <f t="shared" si="62"/>
        <v>-2102.9454814814831</v>
      </c>
      <c r="AT67" s="367">
        <f t="shared" si="62"/>
        <v>-2143.3867407407424</v>
      </c>
      <c r="AU67" s="367">
        <f t="shared" si="62"/>
        <v>-2183.8280000000018</v>
      </c>
      <c r="AV67" s="367">
        <f t="shared" si="62"/>
        <v>-2224.2692592592612</v>
      </c>
      <c r="AW67" s="367">
        <f t="shared" si="62"/>
        <v>-2264.7105185185205</v>
      </c>
      <c r="AX67" s="367">
        <f t="shared" si="62"/>
        <v>-2305.1517777777799</v>
      </c>
      <c r="AY67" s="367">
        <f t="shared" si="62"/>
        <v>-2345.5930370370393</v>
      </c>
      <c r="AZ67" s="367">
        <f t="shared" si="62"/>
        <v>-2386.0342962962986</v>
      </c>
      <c r="BA67" s="367">
        <f t="shared" si="62"/>
        <v>-2426.475555555558</v>
      </c>
      <c r="BB67" s="367">
        <f t="shared" si="62"/>
        <v>-2466.9168148148174</v>
      </c>
      <c r="BC67" s="367">
        <f t="shared" si="62"/>
        <v>-2507.3580740740767</v>
      </c>
      <c r="BD67" s="367">
        <f t="shared" si="62"/>
        <v>-2547.7993333333361</v>
      </c>
      <c r="BE67" s="367">
        <f t="shared" si="62"/>
        <v>-2588.2405925925955</v>
      </c>
      <c r="BF67" s="367">
        <f t="shared" si="62"/>
        <v>-2628.6818518518548</v>
      </c>
      <c r="BG67" s="367">
        <f t="shared" si="62"/>
        <v>-2669.1231111111142</v>
      </c>
      <c r="BH67" s="367">
        <f t="shared" si="62"/>
        <v>-2709.5643703703736</v>
      </c>
      <c r="BI67" s="367">
        <f t="shared" si="62"/>
        <v>-2750.0056296296329</v>
      </c>
      <c r="BJ67" s="367">
        <f t="shared" si="62"/>
        <v>-2790.4468888888923</v>
      </c>
      <c r="BK67" s="367">
        <f t="shared" si="62"/>
        <v>-2830.8881481481517</v>
      </c>
      <c r="BL67" s="367">
        <f t="shared" si="62"/>
        <v>-2871.3294074074111</v>
      </c>
      <c r="BM67" s="367">
        <f t="shared" si="62"/>
        <v>-2911.7706666666704</v>
      </c>
      <c r="BN67" s="367">
        <f t="shared" si="62"/>
        <v>-2952.2119259259298</v>
      </c>
      <c r="BO67" s="367">
        <f t="shared" si="62"/>
        <v>-2992.6531851851892</v>
      </c>
      <c r="BP67" s="367">
        <f t="shared" si="62"/>
        <v>-3033.0944444444485</v>
      </c>
    </row>
    <row r="68" spans="1:68" s="370" customFormat="1">
      <c r="A68" s="399" t="s">
        <v>2954</v>
      </c>
      <c r="B68" s="399" t="s">
        <v>2953</v>
      </c>
      <c r="C68" s="399">
        <v>141501</v>
      </c>
      <c r="D68" s="399">
        <v>142501</v>
      </c>
      <c r="E68" s="399" t="s">
        <v>2915</v>
      </c>
      <c r="F68" s="399" t="s">
        <v>2952</v>
      </c>
      <c r="G68" s="399" t="s">
        <v>3209</v>
      </c>
      <c r="H68" s="399" t="s">
        <v>3208</v>
      </c>
      <c r="I68" s="400">
        <v>120510</v>
      </c>
      <c r="J68" s="400" t="s">
        <v>2920</v>
      </c>
      <c r="K68" s="399" t="s">
        <v>3207</v>
      </c>
      <c r="L68" s="401"/>
      <c r="M68" s="399" t="s">
        <v>966</v>
      </c>
      <c r="N68" s="399" t="s">
        <v>2948</v>
      </c>
      <c r="O68" s="399" t="s">
        <v>2947</v>
      </c>
      <c r="P68" s="405">
        <f>+_xlfn.XLOOKUP('CII Assets'!C68,'9.30.21 UPIS Alloc Detail'!M:M,'9.30.21 UPIS Alloc Detail'!K:K)</f>
        <v>270</v>
      </c>
      <c r="Q68" s="402">
        <v>2371.64</v>
      </c>
      <c r="R68" s="402">
        <v>0</v>
      </c>
      <c r="S68" s="402">
        <v>0</v>
      </c>
      <c r="T68" s="402">
        <v>0</v>
      </c>
      <c r="U68" s="402">
        <v>0</v>
      </c>
      <c r="V68" s="402">
        <v>0</v>
      </c>
      <c r="W68" s="402">
        <v>2371.64</v>
      </c>
      <c r="X68" s="378"/>
      <c r="Y68" s="234">
        <f t="shared" si="4"/>
        <v>236</v>
      </c>
      <c r="Z68" s="394">
        <f t="shared" si="36"/>
        <v>8.7838518518518516</v>
      </c>
      <c r="AA68" s="233">
        <f t="shared" si="37"/>
        <v>51683</v>
      </c>
      <c r="AB68" s="349">
        <f t="shared" si="38"/>
        <v>-298.65096296296298</v>
      </c>
      <c r="AC68" s="367">
        <f t="shared" ref="AC68:BP68" si="63">+AB68-$Z68</f>
        <v>-307.43481481481484</v>
      </c>
      <c r="AD68" s="367">
        <f t="shared" si="63"/>
        <v>-316.21866666666671</v>
      </c>
      <c r="AE68" s="367">
        <f t="shared" si="63"/>
        <v>-325.00251851851857</v>
      </c>
      <c r="AF68" s="367">
        <f t="shared" si="63"/>
        <v>-333.78637037037043</v>
      </c>
      <c r="AG68" s="367">
        <f t="shared" si="63"/>
        <v>-342.5702222222223</v>
      </c>
      <c r="AH68" s="367">
        <f t="shared" si="63"/>
        <v>-351.35407407407416</v>
      </c>
      <c r="AI68" s="367">
        <f t="shared" si="63"/>
        <v>-360.13792592592603</v>
      </c>
      <c r="AJ68" s="367">
        <f t="shared" si="63"/>
        <v>-368.92177777777789</v>
      </c>
      <c r="AK68" s="367">
        <f t="shared" si="63"/>
        <v>-377.70562962962975</v>
      </c>
      <c r="AL68" s="367">
        <f t="shared" si="63"/>
        <v>-386.48948148148162</v>
      </c>
      <c r="AM68" s="367">
        <f t="shared" si="63"/>
        <v>-395.27333333333348</v>
      </c>
      <c r="AN68" s="367">
        <f t="shared" si="63"/>
        <v>-404.05718518518535</v>
      </c>
      <c r="AO68" s="367">
        <f t="shared" si="63"/>
        <v>-412.84103703703721</v>
      </c>
      <c r="AP68" s="367">
        <f t="shared" si="63"/>
        <v>-421.62488888888907</v>
      </c>
      <c r="AQ68" s="367">
        <f t="shared" si="63"/>
        <v>-430.40874074074094</v>
      </c>
      <c r="AR68" s="367">
        <f t="shared" si="63"/>
        <v>-439.1925925925928</v>
      </c>
      <c r="AS68" s="367">
        <f t="shared" si="63"/>
        <v>-447.97644444444467</v>
      </c>
      <c r="AT68" s="367">
        <f t="shared" si="63"/>
        <v>-456.76029629629653</v>
      </c>
      <c r="AU68" s="367">
        <f t="shared" si="63"/>
        <v>-465.54414814814839</v>
      </c>
      <c r="AV68" s="367">
        <f t="shared" si="63"/>
        <v>-474.32800000000026</v>
      </c>
      <c r="AW68" s="367">
        <f t="shared" si="63"/>
        <v>-483.11185185185212</v>
      </c>
      <c r="AX68" s="367">
        <f t="shared" si="63"/>
        <v>-491.89570370370399</v>
      </c>
      <c r="AY68" s="367">
        <f t="shared" si="63"/>
        <v>-500.67955555555585</v>
      </c>
      <c r="AZ68" s="367">
        <f t="shared" si="63"/>
        <v>-509.46340740740771</v>
      </c>
      <c r="BA68" s="367">
        <f t="shared" si="63"/>
        <v>-518.24725925925952</v>
      </c>
      <c r="BB68" s="367">
        <f t="shared" si="63"/>
        <v>-527.03111111111139</v>
      </c>
      <c r="BC68" s="367">
        <f t="shared" si="63"/>
        <v>-535.81496296296325</v>
      </c>
      <c r="BD68" s="367">
        <f t="shared" si="63"/>
        <v>-544.59881481481511</v>
      </c>
      <c r="BE68" s="367">
        <f t="shared" si="63"/>
        <v>-553.38266666666698</v>
      </c>
      <c r="BF68" s="367">
        <f t="shared" si="63"/>
        <v>-562.16651851851884</v>
      </c>
      <c r="BG68" s="367">
        <f t="shared" si="63"/>
        <v>-570.95037037037071</v>
      </c>
      <c r="BH68" s="367">
        <f t="shared" si="63"/>
        <v>-579.73422222222257</v>
      </c>
      <c r="BI68" s="367">
        <f t="shared" si="63"/>
        <v>-588.51807407407443</v>
      </c>
      <c r="BJ68" s="367">
        <f t="shared" si="63"/>
        <v>-597.3019259259263</v>
      </c>
      <c r="BK68" s="367">
        <f t="shared" si="63"/>
        <v>-606.08577777777816</v>
      </c>
      <c r="BL68" s="367">
        <f t="shared" si="63"/>
        <v>-614.86962962963003</v>
      </c>
      <c r="BM68" s="367">
        <f t="shared" si="63"/>
        <v>-623.65348148148189</v>
      </c>
      <c r="BN68" s="367">
        <f t="shared" si="63"/>
        <v>-632.43733333333375</v>
      </c>
      <c r="BO68" s="367">
        <f t="shared" si="63"/>
        <v>-641.22118518518562</v>
      </c>
      <c r="BP68" s="367">
        <f t="shared" si="63"/>
        <v>-650.00503703703748</v>
      </c>
    </row>
    <row r="69" spans="1:68" s="370" customFormat="1">
      <c r="A69" s="399" t="s">
        <v>2954</v>
      </c>
      <c r="B69" s="399" t="s">
        <v>2953</v>
      </c>
      <c r="C69" s="399">
        <v>141501</v>
      </c>
      <c r="D69" s="399">
        <v>142501</v>
      </c>
      <c r="E69" s="399" t="s">
        <v>2915</v>
      </c>
      <c r="F69" s="399" t="s">
        <v>2952</v>
      </c>
      <c r="G69" s="399" t="s">
        <v>3206</v>
      </c>
      <c r="H69" s="399" t="s">
        <v>3205</v>
      </c>
      <c r="I69" s="400">
        <v>120720</v>
      </c>
      <c r="J69" s="400" t="s">
        <v>2950</v>
      </c>
      <c r="K69" s="399" t="s">
        <v>3197</v>
      </c>
      <c r="L69" s="401"/>
      <c r="M69" s="399" t="s">
        <v>966</v>
      </c>
      <c r="N69" s="399" t="s">
        <v>2948</v>
      </c>
      <c r="O69" s="399" t="s">
        <v>2947</v>
      </c>
      <c r="P69" s="405">
        <f>+_xlfn.XLOOKUP('CII Assets'!C69,'9.30.21 UPIS Alloc Detail'!M:M,'9.30.21 UPIS Alloc Detail'!K:K)</f>
        <v>270</v>
      </c>
      <c r="Q69" s="402">
        <v>36691.25</v>
      </c>
      <c r="R69" s="402">
        <v>0</v>
      </c>
      <c r="S69" s="402">
        <v>0</v>
      </c>
      <c r="T69" s="402">
        <v>0</v>
      </c>
      <c r="U69" s="402">
        <v>0</v>
      </c>
      <c r="V69" s="402">
        <v>0</v>
      </c>
      <c r="W69" s="402">
        <v>36691.25</v>
      </c>
      <c r="X69" s="378"/>
      <c r="Y69" s="234">
        <f t="shared" si="4"/>
        <v>237</v>
      </c>
      <c r="Z69" s="394">
        <f t="shared" si="36"/>
        <v>135.8935185185185</v>
      </c>
      <c r="AA69" s="233">
        <f t="shared" si="37"/>
        <v>51714</v>
      </c>
      <c r="AB69" s="349">
        <f t="shared" si="38"/>
        <v>-4484.4861111111104</v>
      </c>
      <c r="AC69" s="367">
        <f t="shared" ref="AC69:BP69" si="64">+AB69-$Z69</f>
        <v>-4620.3796296296287</v>
      </c>
      <c r="AD69" s="367">
        <f t="shared" si="64"/>
        <v>-4756.2731481481469</v>
      </c>
      <c r="AE69" s="367">
        <f t="shared" si="64"/>
        <v>-4892.1666666666652</v>
      </c>
      <c r="AF69" s="367">
        <f t="shared" si="64"/>
        <v>-5028.0601851851834</v>
      </c>
      <c r="AG69" s="367">
        <f t="shared" si="64"/>
        <v>-5163.9537037037016</v>
      </c>
      <c r="AH69" s="367">
        <f t="shared" si="64"/>
        <v>-5299.8472222222199</v>
      </c>
      <c r="AI69" s="367">
        <f t="shared" si="64"/>
        <v>-5435.7407407407381</v>
      </c>
      <c r="AJ69" s="367">
        <f t="shared" si="64"/>
        <v>-5571.6342592592564</v>
      </c>
      <c r="AK69" s="367">
        <f t="shared" si="64"/>
        <v>-5707.5277777777746</v>
      </c>
      <c r="AL69" s="367">
        <f t="shared" si="64"/>
        <v>-5843.4212962962929</v>
      </c>
      <c r="AM69" s="367">
        <f t="shared" si="64"/>
        <v>-5979.3148148148111</v>
      </c>
      <c r="AN69" s="367">
        <f t="shared" si="64"/>
        <v>-6115.2083333333294</v>
      </c>
      <c r="AO69" s="367">
        <f t="shared" si="64"/>
        <v>-6251.1018518518476</v>
      </c>
      <c r="AP69" s="367">
        <f t="shared" si="64"/>
        <v>-6386.9953703703659</v>
      </c>
      <c r="AQ69" s="367">
        <f t="shared" si="64"/>
        <v>-6522.8888888888841</v>
      </c>
      <c r="AR69" s="367">
        <f t="shared" si="64"/>
        <v>-6658.7824074074024</v>
      </c>
      <c r="AS69" s="367">
        <f t="shared" si="64"/>
        <v>-6794.6759259259206</v>
      </c>
      <c r="AT69" s="367">
        <f t="shared" si="64"/>
        <v>-6930.5694444444389</v>
      </c>
      <c r="AU69" s="367">
        <f t="shared" si="64"/>
        <v>-7066.4629629629571</v>
      </c>
      <c r="AV69" s="367">
        <f t="shared" si="64"/>
        <v>-7202.3564814814754</v>
      </c>
      <c r="AW69" s="367">
        <f t="shared" si="64"/>
        <v>-7338.2499999999936</v>
      </c>
      <c r="AX69" s="367">
        <f t="shared" si="64"/>
        <v>-7474.1435185185119</v>
      </c>
      <c r="AY69" s="367">
        <f t="shared" si="64"/>
        <v>-7610.0370370370301</v>
      </c>
      <c r="AZ69" s="367">
        <f t="shared" si="64"/>
        <v>-7745.9305555555484</v>
      </c>
      <c r="BA69" s="367">
        <f t="shared" si="64"/>
        <v>-7881.8240740740666</v>
      </c>
      <c r="BB69" s="367">
        <f t="shared" si="64"/>
        <v>-8017.7175925925849</v>
      </c>
      <c r="BC69" s="367">
        <f t="shared" si="64"/>
        <v>-8153.6111111111031</v>
      </c>
      <c r="BD69" s="367">
        <f t="shared" si="64"/>
        <v>-8289.5046296296223</v>
      </c>
      <c r="BE69" s="367">
        <f t="shared" si="64"/>
        <v>-8425.3981481481405</v>
      </c>
      <c r="BF69" s="367">
        <f t="shared" si="64"/>
        <v>-8561.2916666666588</v>
      </c>
      <c r="BG69" s="367">
        <f t="shared" si="64"/>
        <v>-8697.185185185177</v>
      </c>
      <c r="BH69" s="367">
        <f t="shared" si="64"/>
        <v>-8833.0787037036953</v>
      </c>
      <c r="BI69" s="367">
        <f t="shared" si="64"/>
        <v>-8968.9722222222135</v>
      </c>
      <c r="BJ69" s="367">
        <f t="shared" si="64"/>
        <v>-9104.8657407407318</v>
      </c>
      <c r="BK69" s="367">
        <f t="shared" si="64"/>
        <v>-9240.75925925925</v>
      </c>
      <c r="BL69" s="367">
        <f t="shared" si="64"/>
        <v>-9376.6527777777683</v>
      </c>
      <c r="BM69" s="367">
        <f t="shared" si="64"/>
        <v>-9512.5462962962865</v>
      </c>
      <c r="BN69" s="367">
        <f t="shared" si="64"/>
        <v>-9648.4398148148048</v>
      </c>
      <c r="BO69" s="367">
        <f t="shared" si="64"/>
        <v>-9784.333333333323</v>
      </c>
      <c r="BP69" s="367">
        <f t="shared" si="64"/>
        <v>-9920.2268518518413</v>
      </c>
    </row>
    <row r="70" spans="1:68" s="370" customFormat="1">
      <c r="A70" s="399" t="s">
        <v>2954</v>
      </c>
      <c r="B70" s="399" t="s">
        <v>2953</v>
      </c>
      <c r="C70" s="399">
        <v>141601</v>
      </c>
      <c r="D70" s="399">
        <v>142601</v>
      </c>
      <c r="E70" s="399" t="s">
        <v>2915</v>
      </c>
      <c r="F70" s="399" t="s">
        <v>2963</v>
      </c>
      <c r="G70" s="399" t="s">
        <v>3204</v>
      </c>
      <c r="H70" s="399" t="s">
        <v>3203</v>
      </c>
      <c r="I70" s="400">
        <v>120720</v>
      </c>
      <c r="J70" s="400" t="s">
        <v>2950</v>
      </c>
      <c r="K70" s="399" t="s">
        <v>3202</v>
      </c>
      <c r="L70" s="401"/>
      <c r="M70" s="399" t="s">
        <v>966</v>
      </c>
      <c r="N70" s="399" t="s">
        <v>2948</v>
      </c>
      <c r="O70" s="399" t="s">
        <v>2947</v>
      </c>
      <c r="P70" s="405">
        <f>+_xlfn.XLOOKUP('CII Assets'!C70,'9.30.21 UPIS Alloc Detail'!M:M,'9.30.21 UPIS Alloc Detail'!K:K)</f>
        <v>270</v>
      </c>
      <c r="Q70" s="402">
        <v>5885</v>
      </c>
      <c r="R70" s="402">
        <v>0</v>
      </c>
      <c r="S70" s="402">
        <v>0</v>
      </c>
      <c r="T70" s="402">
        <v>0</v>
      </c>
      <c r="U70" s="402">
        <v>0</v>
      </c>
      <c r="V70" s="402">
        <v>0</v>
      </c>
      <c r="W70" s="402">
        <v>5885</v>
      </c>
      <c r="X70" s="378"/>
      <c r="Y70" s="234">
        <f t="shared" si="4"/>
        <v>235</v>
      </c>
      <c r="Z70" s="394">
        <f t="shared" si="36"/>
        <v>21.796296296296298</v>
      </c>
      <c r="AA70" s="233">
        <f t="shared" si="37"/>
        <v>51653</v>
      </c>
      <c r="AB70" s="349">
        <f t="shared" si="38"/>
        <v>-762.87037037037044</v>
      </c>
      <c r="AC70" s="367">
        <f t="shared" ref="AC70:BP70" si="65">+AB70-$Z70</f>
        <v>-784.66666666666674</v>
      </c>
      <c r="AD70" s="367">
        <f t="shared" si="65"/>
        <v>-806.46296296296305</v>
      </c>
      <c r="AE70" s="367">
        <f t="shared" si="65"/>
        <v>-828.25925925925935</v>
      </c>
      <c r="AF70" s="367">
        <f t="shared" si="65"/>
        <v>-850.05555555555566</v>
      </c>
      <c r="AG70" s="367">
        <f t="shared" si="65"/>
        <v>-871.85185185185196</v>
      </c>
      <c r="AH70" s="367">
        <f t="shared" si="65"/>
        <v>-893.64814814814827</v>
      </c>
      <c r="AI70" s="367">
        <f t="shared" si="65"/>
        <v>-915.44444444444457</v>
      </c>
      <c r="AJ70" s="367">
        <f t="shared" si="65"/>
        <v>-937.24074074074088</v>
      </c>
      <c r="AK70" s="367">
        <f t="shared" si="65"/>
        <v>-959.03703703703718</v>
      </c>
      <c r="AL70" s="367">
        <f t="shared" si="65"/>
        <v>-980.83333333333348</v>
      </c>
      <c r="AM70" s="367">
        <f t="shared" si="65"/>
        <v>-1002.6296296296298</v>
      </c>
      <c r="AN70" s="367">
        <f t="shared" si="65"/>
        <v>-1024.4259259259261</v>
      </c>
      <c r="AO70" s="367">
        <f t="shared" si="65"/>
        <v>-1046.2222222222224</v>
      </c>
      <c r="AP70" s="367">
        <f t="shared" si="65"/>
        <v>-1068.0185185185187</v>
      </c>
      <c r="AQ70" s="367">
        <f t="shared" si="65"/>
        <v>-1089.814814814815</v>
      </c>
      <c r="AR70" s="367">
        <f t="shared" si="65"/>
        <v>-1111.6111111111113</v>
      </c>
      <c r="AS70" s="367">
        <f t="shared" si="65"/>
        <v>-1133.4074074074076</v>
      </c>
      <c r="AT70" s="367">
        <f t="shared" si="65"/>
        <v>-1155.2037037037039</v>
      </c>
      <c r="AU70" s="367">
        <f t="shared" si="65"/>
        <v>-1177.0000000000002</v>
      </c>
      <c r="AV70" s="367">
        <f t="shared" si="65"/>
        <v>-1198.7962962962965</v>
      </c>
      <c r="AW70" s="367">
        <f t="shared" si="65"/>
        <v>-1220.5925925925928</v>
      </c>
      <c r="AX70" s="367">
        <f t="shared" si="65"/>
        <v>-1242.3888888888891</v>
      </c>
      <c r="AY70" s="367">
        <f t="shared" si="65"/>
        <v>-1264.1851851851854</v>
      </c>
      <c r="AZ70" s="367">
        <f t="shared" si="65"/>
        <v>-1285.9814814814818</v>
      </c>
      <c r="BA70" s="367">
        <f t="shared" si="65"/>
        <v>-1307.7777777777781</v>
      </c>
      <c r="BB70" s="367">
        <f t="shared" si="65"/>
        <v>-1329.5740740740744</v>
      </c>
      <c r="BC70" s="367">
        <f t="shared" si="65"/>
        <v>-1351.3703703703707</v>
      </c>
      <c r="BD70" s="367">
        <f t="shared" si="65"/>
        <v>-1373.166666666667</v>
      </c>
      <c r="BE70" s="367">
        <f t="shared" si="65"/>
        <v>-1394.9629629629633</v>
      </c>
      <c r="BF70" s="367">
        <f t="shared" si="65"/>
        <v>-1416.7592592592596</v>
      </c>
      <c r="BG70" s="367">
        <f t="shared" si="65"/>
        <v>-1438.5555555555559</v>
      </c>
      <c r="BH70" s="367">
        <f t="shared" si="65"/>
        <v>-1460.3518518518522</v>
      </c>
      <c r="BI70" s="367">
        <f t="shared" si="65"/>
        <v>-1482.1481481481485</v>
      </c>
      <c r="BJ70" s="367">
        <f t="shared" si="65"/>
        <v>-1503.9444444444448</v>
      </c>
      <c r="BK70" s="367">
        <f t="shared" si="65"/>
        <v>-1525.7407407407411</v>
      </c>
      <c r="BL70" s="367">
        <f t="shared" si="65"/>
        <v>-1547.5370370370374</v>
      </c>
      <c r="BM70" s="367">
        <f t="shared" si="65"/>
        <v>-1569.3333333333337</v>
      </c>
      <c r="BN70" s="367">
        <f t="shared" si="65"/>
        <v>-1591.12962962963</v>
      </c>
      <c r="BO70" s="367">
        <f t="shared" si="65"/>
        <v>-1612.9259259259263</v>
      </c>
      <c r="BP70" s="367">
        <f t="shared" si="65"/>
        <v>-1634.7222222222226</v>
      </c>
    </row>
    <row r="71" spans="1:68" s="370" customFormat="1">
      <c r="A71" s="399" t="s">
        <v>2954</v>
      </c>
      <c r="B71" s="399" t="s">
        <v>2953</v>
      </c>
      <c r="C71" s="399">
        <v>141601</v>
      </c>
      <c r="D71" s="399">
        <v>142601</v>
      </c>
      <c r="E71" s="399" t="s">
        <v>2915</v>
      </c>
      <c r="F71" s="399" t="s">
        <v>2963</v>
      </c>
      <c r="G71" s="399" t="s">
        <v>3201</v>
      </c>
      <c r="H71" s="399" t="s">
        <v>3200</v>
      </c>
      <c r="I71" s="400">
        <v>120720</v>
      </c>
      <c r="J71" s="400" t="s">
        <v>2950</v>
      </c>
      <c r="K71" s="399" t="s">
        <v>2962</v>
      </c>
      <c r="L71" s="401"/>
      <c r="M71" s="399" t="s">
        <v>966</v>
      </c>
      <c r="N71" s="399" t="s">
        <v>2948</v>
      </c>
      <c r="O71" s="399" t="s">
        <v>27</v>
      </c>
      <c r="P71" s="405">
        <f>+_xlfn.XLOOKUP('CII Assets'!C71,'9.30.21 UPIS Alloc Detail'!M:M,'9.30.21 UPIS Alloc Detail'!K:K)</f>
        <v>270</v>
      </c>
      <c r="Q71" s="402">
        <v>623022.51</v>
      </c>
      <c r="R71" s="402">
        <v>0</v>
      </c>
      <c r="S71" s="402">
        <v>0</v>
      </c>
      <c r="T71" s="402">
        <v>0</v>
      </c>
      <c r="U71" s="402">
        <v>207674.17</v>
      </c>
      <c r="V71" s="402">
        <v>0</v>
      </c>
      <c r="W71" s="402">
        <v>830696.68</v>
      </c>
      <c r="X71" s="378"/>
      <c r="Y71" s="234">
        <f t="shared" si="4"/>
        <v>224</v>
      </c>
      <c r="Z71" s="394">
        <f t="shared" si="36"/>
        <v>3076.6543703703705</v>
      </c>
      <c r="AA71" s="233">
        <f t="shared" si="37"/>
        <v>51318</v>
      </c>
      <c r="AB71" s="349">
        <f t="shared" si="38"/>
        <v>-141526.10103703703</v>
      </c>
      <c r="AC71" s="367">
        <f t="shared" ref="AC71:BP71" si="66">+AB71-$Z71</f>
        <v>-144602.75540740741</v>
      </c>
      <c r="AD71" s="367">
        <f t="shared" si="66"/>
        <v>-147679.40977777779</v>
      </c>
      <c r="AE71" s="367">
        <f t="shared" si="66"/>
        <v>-150756.06414814817</v>
      </c>
      <c r="AF71" s="367">
        <f t="shared" si="66"/>
        <v>-153832.71851851855</v>
      </c>
      <c r="AG71" s="367">
        <f t="shared" si="66"/>
        <v>-156909.37288888893</v>
      </c>
      <c r="AH71" s="367">
        <f t="shared" si="66"/>
        <v>-159986.02725925931</v>
      </c>
      <c r="AI71" s="367">
        <f t="shared" si="66"/>
        <v>-163062.68162962969</v>
      </c>
      <c r="AJ71" s="367">
        <f t="shared" si="66"/>
        <v>-166139.33600000007</v>
      </c>
      <c r="AK71" s="367">
        <f t="shared" si="66"/>
        <v>-169215.99037037045</v>
      </c>
      <c r="AL71" s="367">
        <f t="shared" si="66"/>
        <v>-172292.64474074083</v>
      </c>
      <c r="AM71" s="367">
        <f t="shared" si="66"/>
        <v>-175369.29911111121</v>
      </c>
      <c r="AN71" s="367">
        <f t="shared" si="66"/>
        <v>-178445.95348148159</v>
      </c>
      <c r="AO71" s="367">
        <f t="shared" si="66"/>
        <v>-181522.60785185196</v>
      </c>
      <c r="AP71" s="367">
        <f t="shared" si="66"/>
        <v>-184599.26222222234</v>
      </c>
      <c r="AQ71" s="367">
        <f t="shared" si="66"/>
        <v>-187675.91659259272</v>
      </c>
      <c r="AR71" s="367">
        <f t="shared" si="66"/>
        <v>-190752.5709629631</v>
      </c>
      <c r="AS71" s="367">
        <f t="shared" si="66"/>
        <v>-193829.22533333348</v>
      </c>
      <c r="AT71" s="367">
        <f t="shared" si="66"/>
        <v>-196905.87970370386</v>
      </c>
      <c r="AU71" s="367">
        <f t="shared" si="66"/>
        <v>-199982.53407407424</v>
      </c>
      <c r="AV71" s="367">
        <f t="shared" si="66"/>
        <v>-203059.18844444462</v>
      </c>
      <c r="AW71" s="367">
        <f t="shared" si="66"/>
        <v>-206135.842814815</v>
      </c>
      <c r="AX71" s="367">
        <f t="shared" si="66"/>
        <v>-209212.49718518538</v>
      </c>
      <c r="AY71" s="367">
        <f t="shared" si="66"/>
        <v>-212289.15155555576</v>
      </c>
      <c r="AZ71" s="367">
        <f t="shared" si="66"/>
        <v>-215365.80592592614</v>
      </c>
      <c r="BA71" s="367">
        <f t="shared" si="66"/>
        <v>-218442.46029629651</v>
      </c>
      <c r="BB71" s="367">
        <f t="shared" si="66"/>
        <v>-221519.11466666689</v>
      </c>
      <c r="BC71" s="367">
        <f t="shared" si="66"/>
        <v>-224595.76903703727</v>
      </c>
      <c r="BD71" s="367">
        <f t="shared" si="66"/>
        <v>-227672.42340740765</v>
      </c>
      <c r="BE71" s="367">
        <f t="shared" si="66"/>
        <v>-230749.07777777803</v>
      </c>
      <c r="BF71" s="367">
        <f t="shared" si="66"/>
        <v>-233825.73214814841</v>
      </c>
      <c r="BG71" s="367">
        <f t="shared" si="66"/>
        <v>-236902.38651851879</v>
      </c>
      <c r="BH71" s="367">
        <f t="shared" si="66"/>
        <v>-239979.04088888917</v>
      </c>
      <c r="BI71" s="367">
        <f t="shared" si="66"/>
        <v>-243055.69525925955</v>
      </c>
      <c r="BJ71" s="367">
        <f t="shared" si="66"/>
        <v>-246132.34962962993</v>
      </c>
      <c r="BK71" s="367">
        <f t="shared" si="66"/>
        <v>-249209.00400000031</v>
      </c>
      <c r="BL71" s="367">
        <f t="shared" si="66"/>
        <v>-252285.65837037069</v>
      </c>
      <c r="BM71" s="367">
        <f t="shared" si="66"/>
        <v>-255362.31274074106</v>
      </c>
      <c r="BN71" s="367">
        <f t="shared" si="66"/>
        <v>-258438.96711111144</v>
      </c>
      <c r="BO71" s="367">
        <f t="shared" si="66"/>
        <v>-261515.62148148182</v>
      </c>
      <c r="BP71" s="367">
        <f t="shared" si="66"/>
        <v>-264592.2758518522</v>
      </c>
    </row>
    <row r="72" spans="1:68" s="370" customFormat="1">
      <c r="A72" s="399" t="s">
        <v>2954</v>
      </c>
      <c r="B72" s="399" t="s">
        <v>2953</v>
      </c>
      <c r="C72" s="399">
        <v>141501</v>
      </c>
      <c r="D72" s="399">
        <v>142501</v>
      </c>
      <c r="E72" s="399" t="s">
        <v>2915</v>
      </c>
      <c r="F72" s="399" t="s">
        <v>2952</v>
      </c>
      <c r="G72" s="399" t="s">
        <v>3199</v>
      </c>
      <c r="H72" s="399" t="s">
        <v>3198</v>
      </c>
      <c r="I72" s="400">
        <v>110400</v>
      </c>
      <c r="J72" s="400" t="s">
        <v>2936</v>
      </c>
      <c r="K72" s="399" t="s">
        <v>3197</v>
      </c>
      <c r="L72" s="401"/>
      <c r="M72" s="399" t="s">
        <v>966</v>
      </c>
      <c r="N72" s="399" t="s">
        <v>2948</v>
      </c>
      <c r="O72" s="399" t="s">
        <v>2947</v>
      </c>
      <c r="P72" s="405">
        <f>+_xlfn.XLOOKUP('CII Assets'!C72,'9.30.21 UPIS Alloc Detail'!M:M,'9.30.21 UPIS Alloc Detail'!K:K)</f>
        <v>270</v>
      </c>
      <c r="Q72" s="402">
        <v>2937.8</v>
      </c>
      <c r="R72" s="402">
        <v>0</v>
      </c>
      <c r="S72" s="402">
        <v>0</v>
      </c>
      <c r="T72" s="402">
        <v>0</v>
      </c>
      <c r="U72" s="402">
        <v>0</v>
      </c>
      <c r="V72" s="402">
        <v>0</v>
      </c>
      <c r="W72" s="402">
        <v>2937.8</v>
      </c>
      <c r="X72" s="378"/>
      <c r="Y72" s="234">
        <f t="shared" si="4"/>
        <v>237</v>
      </c>
      <c r="Z72" s="394">
        <f t="shared" si="36"/>
        <v>10.880740740740741</v>
      </c>
      <c r="AA72" s="233">
        <f t="shared" si="37"/>
        <v>51714</v>
      </c>
      <c r="AB72" s="349">
        <f t="shared" si="38"/>
        <v>-359.06444444444446</v>
      </c>
      <c r="AC72" s="367">
        <f t="shared" ref="AC72:BP72" si="67">+AB72-$Z72</f>
        <v>-369.94518518518521</v>
      </c>
      <c r="AD72" s="367">
        <f t="shared" si="67"/>
        <v>-380.82592592592596</v>
      </c>
      <c r="AE72" s="367">
        <f t="shared" si="67"/>
        <v>-391.70666666666671</v>
      </c>
      <c r="AF72" s="367">
        <f t="shared" si="67"/>
        <v>-402.58740740740745</v>
      </c>
      <c r="AG72" s="367">
        <f t="shared" si="67"/>
        <v>-413.4681481481482</v>
      </c>
      <c r="AH72" s="367">
        <f t="shared" si="67"/>
        <v>-424.34888888888895</v>
      </c>
      <c r="AI72" s="367">
        <f t="shared" si="67"/>
        <v>-435.2296296296297</v>
      </c>
      <c r="AJ72" s="367">
        <f t="shared" si="67"/>
        <v>-446.11037037037045</v>
      </c>
      <c r="AK72" s="367">
        <f t="shared" si="67"/>
        <v>-456.99111111111119</v>
      </c>
      <c r="AL72" s="367">
        <f t="shared" si="67"/>
        <v>-467.87185185185194</v>
      </c>
      <c r="AM72" s="367">
        <f t="shared" si="67"/>
        <v>-478.75259259259269</v>
      </c>
      <c r="AN72" s="367">
        <f t="shared" si="67"/>
        <v>-489.63333333333344</v>
      </c>
      <c r="AO72" s="367">
        <f t="shared" si="67"/>
        <v>-500.51407407407419</v>
      </c>
      <c r="AP72" s="367">
        <f t="shared" si="67"/>
        <v>-511.39481481481494</v>
      </c>
      <c r="AQ72" s="367">
        <f t="shared" si="67"/>
        <v>-522.27555555555568</v>
      </c>
      <c r="AR72" s="367">
        <f t="shared" si="67"/>
        <v>-533.15629629629643</v>
      </c>
      <c r="AS72" s="367">
        <f t="shared" si="67"/>
        <v>-544.03703703703718</v>
      </c>
      <c r="AT72" s="367">
        <f t="shared" si="67"/>
        <v>-554.91777777777793</v>
      </c>
      <c r="AU72" s="367">
        <f t="shared" si="67"/>
        <v>-565.79851851851868</v>
      </c>
      <c r="AV72" s="367">
        <f t="shared" si="67"/>
        <v>-576.67925925925942</v>
      </c>
      <c r="AW72" s="367">
        <f t="shared" si="67"/>
        <v>-587.56000000000017</v>
      </c>
      <c r="AX72" s="367">
        <f t="shared" si="67"/>
        <v>-598.44074074074092</v>
      </c>
      <c r="AY72" s="367">
        <f t="shared" si="67"/>
        <v>-609.32148148148167</v>
      </c>
      <c r="AZ72" s="367">
        <f t="shared" si="67"/>
        <v>-620.20222222222242</v>
      </c>
      <c r="BA72" s="367">
        <f t="shared" si="67"/>
        <v>-631.08296296296317</v>
      </c>
      <c r="BB72" s="367">
        <f t="shared" si="67"/>
        <v>-641.96370370370391</v>
      </c>
      <c r="BC72" s="367">
        <f t="shared" si="67"/>
        <v>-652.84444444444466</v>
      </c>
      <c r="BD72" s="367">
        <f t="shared" si="67"/>
        <v>-663.72518518518541</v>
      </c>
      <c r="BE72" s="367">
        <f t="shared" si="67"/>
        <v>-674.60592592592616</v>
      </c>
      <c r="BF72" s="367">
        <f t="shared" si="67"/>
        <v>-685.48666666666691</v>
      </c>
      <c r="BG72" s="367">
        <f t="shared" si="67"/>
        <v>-696.36740740740765</v>
      </c>
      <c r="BH72" s="367">
        <f t="shared" si="67"/>
        <v>-707.2481481481484</v>
      </c>
      <c r="BI72" s="367">
        <f t="shared" si="67"/>
        <v>-718.12888888888915</v>
      </c>
      <c r="BJ72" s="367">
        <f t="shared" si="67"/>
        <v>-729.0096296296299</v>
      </c>
      <c r="BK72" s="367">
        <f t="shared" si="67"/>
        <v>-739.89037037037065</v>
      </c>
      <c r="BL72" s="367">
        <f t="shared" si="67"/>
        <v>-750.7711111111114</v>
      </c>
      <c r="BM72" s="367">
        <f t="shared" si="67"/>
        <v>-761.65185185185214</v>
      </c>
      <c r="BN72" s="367">
        <f t="shared" si="67"/>
        <v>-772.53259259259289</v>
      </c>
      <c r="BO72" s="367">
        <f t="shared" si="67"/>
        <v>-783.41333333333364</v>
      </c>
      <c r="BP72" s="367">
        <f t="shared" si="67"/>
        <v>-794.29407407407439</v>
      </c>
    </row>
    <row r="73" spans="1:68" s="370" customFormat="1">
      <c r="A73" s="399" t="s">
        <v>2954</v>
      </c>
      <c r="B73" s="399" t="s">
        <v>2953</v>
      </c>
      <c r="C73" s="399">
        <v>141501</v>
      </c>
      <c r="D73" s="399">
        <v>142501</v>
      </c>
      <c r="E73" s="399" t="s">
        <v>2915</v>
      </c>
      <c r="F73" s="399" t="s">
        <v>2952</v>
      </c>
      <c r="G73" s="399" t="s">
        <v>3196</v>
      </c>
      <c r="H73" s="399" t="s">
        <v>3195</v>
      </c>
      <c r="I73" s="400">
        <v>110500</v>
      </c>
      <c r="J73" s="400" t="s">
        <v>2933</v>
      </c>
      <c r="K73" s="399" t="s">
        <v>3161</v>
      </c>
      <c r="L73" s="401"/>
      <c r="M73" s="399" t="s">
        <v>966</v>
      </c>
      <c r="N73" s="399" t="s">
        <v>2948</v>
      </c>
      <c r="O73" s="399" t="s">
        <v>2947</v>
      </c>
      <c r="P73" s="405">
        <f>+_xlfn.XLOOKUP('CII Assets'!C73,'9.30.21 UPIS Alloc Detail'!M:M,'9.30.21 UPIS Alloc Detail'!K:K)</f>
        <v>270</v>
      </c>
      <c r="Q73" s="402">
        <v>2989.34</v>
      </c>
      <c r="R73" s="402">
        <v>0</v>
      </c>
      <c r="S73" s="402">
        <v>0</v>
      </c>
      <c r="T73" s="402">
        <v>0</v>
      </c>
      <c r="U73" s="402">
        <v>0</v>
      </c>
      <c r="V73" s="402">
        <v>0</v>
      </c>
      <c r="W73" s="402">
        <v>2989.34</v>
      </c>
      <c r="X73" s="378"/>
      <c r="Y73" s="234">
        <f t="shared" si="4"/>
        <v>238</v>
      </c>
      <c r="Z73" s="394">
        <f t="shared" si="36"/>
        <v>11.07162962962963</v>
      </c>
      <c r="AA73" s="233">
        <f t="shared" si="37"/>
        <v>51745</v>
      </c>
      <c r="AB73" s="349">
        <f t="shared" si="38"/>
        <v>-354.29214814814816</v>
      </c>
      <c r="AC73" s="367">
        <f t="shared" ref="AC73:BP73" si="68">+AB73-$Z73</f>
        <v>-365.36377777777778</v>
      </c>
      <c r="AD73" s="367">
        <f t="shared" si="68"/>
        <v>-376.43540740740741</v>
      </c>
      <c r="AE73" s="367">
        <f t="shared" si="68"/>
        <v>-387.50703703703704</v>
      </c>
      <c r="AF73" s="367">
        <f t="shared" si="68"/>
        <v>-398.57866666666666</v>
      </c>
      <c r="AG73" s="367">
        <f t="shared" si="68"/>
        <v>-409.65029629629629</v>
      </c>
      <c r="AH73" s="367">
        <f t="shared" si="68"/>
        <v>-420.72192592592592</v>
      </c>
      <c r="AI73" s="367">
        <f t="shared" si="68"/>
        <v>-431.79355555555554</v>
      </c>
      <c r="AJ73" s="367">
        <f t="shared" si="68"/>
        <v>-442.86518518518517</v>
      </c>
      <c r="AK73" s="367">
        <f t="shared" si="68"/>
        <v>-453.9368148148148</v>
      </c>
      <c r="AL73" s="367">
        <f t="shared" si="68"/>
        <v>-465.00844444444442</v>
      </c>
      <c r="AM73" s="367">
        <f t="shared" si="68"/>
        <v>-476.08007407407405</v>
      </c>
      <c r="AN73" s="367">
        <f t="shared" si="68"/>
        <v>-487.15170370370367</v>
      </c>
      <c r="AO73" s="367">
        <f t="shared" si="68"/>
        <v>-498.2233333333333</v>
      </c>
      <c r="AP73" s="367">
        <f t="shared" si="68"/>
        <v>-509.29496296296293</v>
      </c>
      <c r="AQ73" s="367">
        <f t="shared" si="68"/>
        <v>-520.36659259259261</v>
      </c>
      <c r="AR73" s="367">
        <f t="shared" si="68"/>
        <v>-531.43822222222229</v>
      </c>
      <c r="AS73" s="367">
        <f t="shared" si="68"/>
        <v>-542.50985185185198</v>
      </c>
      <c r="AT73" s="367">
        <f t="shared" si="68"/>
        <v>-553.58148148148166</v>
      </c>
      <c r="AU73" s="367">
        <f t="shared" si="68"/>
        <v>-564.65311111111134</v>
      </c>
      <c r="AV73" s="367">
        <f t="shared" si="68"/>
        <v>-575.72474074074103</v>
      </c>
      <c r="AW73" s="367">
        <f t="shared" si="68"/>
        <v>-586.79637037037071</v>
      </c>
      <c r="AX73" s="367">
        <f t="shared" si="68"/>
        <v>-597.86800000000039</v>
      </c>
      <c r="AY73" s="367">
        <f t="shared" si="68"/>
        <v>-608.93962962963008</v>
      </c>
      <c r="AZ73" s="367">
        <f t="shared" si="68"/>
        <v>-620.01125925925976</v>
      </c>
      <c r="BA73" s="367">
        <f t="shared" si="68"/>
        <v>-631.08288888888944</v>
      </c>
      <c r="BB73" s="367">
        <f t="shared" si="68"/>
        <v>-642.15451851851913</v>
      </c>
      <c r="BC73" s="367">
        <f t="shared" si="68"/>
        <v>-653.22614814814881</v>
      </c>
      <c r="BD73" s="367">
        <f t="shared" si="68"/>
        <v>-664.29777777777849</v>
      </c>
      <c r="BE73" s="367">
        <f t="shared" si="68"/>
        <v>-675.36940740740818</v>
      </c>
      <c r="BF73" s="367">
        <f t="shared" si="68"/>
        <v>-686.44103703703786</v>
      </c>
      <c r="BG73" s="367">
        <f t="shared" si="68"/>
        <v>-697.51266666666754</v>
      </c>
      <c r="BH73" s="367">
        <f t="shared" si="68"/>
        <v>-708.58429629629723</v>
      </c>
      <c r="BI73" s="367">
        <f t="shared" si="68"/>
        <v>-719.65592592592691</v>
      </c>
      <c r="BJ73" s="367">
        <f t="shared" si="68"/>
        <v>-730.72755555555659</v>
      </c>
      <c r="BK73" s="367">
        <f t="shared" si="68"/>
        <v>-741.79918518518627</v>
      </c>
      <c r="BL73" s="367">
        <f t="shared" si="68"/>
        <v>-752.87081481481596</v>
      </c>
      <c r="BM73" s="367">
        <f t="shared" si="68"/>
        <v>-763.94244444444564</v>
      </c>
      <c r="BN73" s="367">
        <f t="shared" si="68"/>
        <v>-775.01407407407532</v>
      </c>
      <c r="BO73" s="367">
        <f t="shared" si="68"/>
        <v>-786.08570370370501</v>
      </c>
      <c r="BP73" s="367">
        <f t="shared" si="68"/>
        <v>-797.15733333333469</v>
      </c>
    </row>
    <row r="74" spans="1:68" s="370" customFormat="1">
      <c r="A74" s="399" t="s">
        <v>2954</v>
      </c>
      <c r="B74" s="399" t="s">
        <v>2953</v>
      </c>
      <c r="C74" s="399">
        <v>141501</v>
      </c>
      <c r="D74" s="399">
        <v>142501</v>
      </c>
      <c r="E74" s="399" t="s">
        <v>2915</v>
      </c>
      <c r="F74" s="399" t="s">
        <v>2952</v>
      </c>
      <c r="G74" s="399" t="s">
        <v>3194</v>
      </c>
      <c r="H74" s="399" t="s">
        <v>3193</v>
      </c>
      <c r="I74" s="400">
        <v>110400</v>
      </c>
      <c r="J74" s="400" t="s">
        <v>2936</v>
      </c>
      <c r="K74" s="399" t="s">
        <v>3161</v>
      </c>
      <c r="L74" s="401"/>
      <c r="M74" s="399" t="s">
        <v>966</v>
      </c>
      <c r="N74" s="399" t="s">
        <v>2948</v>
      </c>
      <c r="O74" s="399" t="s">
        <v>2947</v>
      </c>
      <c r="P74" s="405">
        <f>+_xlfn.XLOOKUP('CII Assets'!C74,'9.30.21 UPIS Alloc Detail'!M:M,'9.30.21 UPIS Alloc Detail'!K:K)</f>
        <v>270</v>
      </c>
      <c r="Q74" s="402">
        <v>2645.36</v>
      </c>
      <c r="R74" s="402">
        <v>0</v>
      </c>
      <c r="S74" s="402">
        <v>0</v>
      </c>
      <c r="T74" s="402">
        <v>0</v>
      </c>
      <c r="U74" s="402">
        <v>0</v>
      </c>
      <c r="V74" s="402">
        <v>0</v>
      </c>
      <c r="W74" s="402">
        <v>2645.36</v>
      </c>
      <c r="X74" s="378"/>
      <c r="Y74" s="234">
        <f t="shared" si="4"/>
        <v>238</v>
      </c>
      <c r="Z74" s="394">
        <f t="shared" si="36"/>
        <v>9.7976296296296308</v>
      </c>
      <c r="AA74" s="233">
        <f t="shared" si="37"/>
        <v>51745</v>
      </c>
      <c r="AB74" s="349">
        <f t="shared" si="38"/>
        <v>-313.52414814814819</v>
      </c>
      <c r="AC74" s="367">
        <f t="shared" ref="AC74:BP74" si="69">+AB74-$Z74</f>
        <v>-323.32177777777781</v>
      </c>
      <c r="AD74" s="367">
        <f t="shared" si="69"/>
        <v>-333.11940740740744</v>
      </c>
      <c r="AE74" s="367">
        <f t="shared" si="69"/>
        <v>-342.91703703703706</v>
      </c>
      <c r="AF74" s="367">
        <f t="shared" si="69"/>
        <v>-352.71466666666669</v>
      </c>
      <c r="AG74" s="367">
        <f t="shared" si="69"/>
        <v>-362.51229629629631</v>
      </c>
      <c r="AH74" s="367">
        <f t="shared" si="69"/>
        <v>-372.30992592592594</v>
      </c>
      <c r="AI74" s="367">
        <f t="shared" si="69"/>
        <v>-382.10755555555556</v>
      </c>
      <c r="AJ74" s="367">
        <f t="shared" si="69"/>
        <v>-391.90518518518519</v>
      </c>
      <c r="AK74" s="367">
        <f t="shared" si="69"/>
        <v>-401.70281481481481</v>
      </c>
      <c r="AL74" s="367">
        <f t="shared" si="69"/>
        <v>-411.50044444444444</v>
      </c>
      <c r="AM74" s="367">
        <f t="shared" si="69"/>
        <v>-421.29807407407407</v>
      </c>
      <c r="AN74" s="367">
        <f t="shared" si="69"/>
        <v>-431.09570370370369</v>
      </c>
      <c r="AO74" s="367">
        <f t="shared" si="69"/>
        <v>-440.89333333333332</v>
      </c>
      <c r="AP74" s="367">
        <f t="shared" si="69"/>
        <v>-450.69096296296294</v>
      </c>
      <c r="AQ74" s="367">
        <f t="shared" si="69"/>
        <v>-460.48859259259257</v>
      </c>
      <c r="AR74" s="367">
        <f t="shared" si="69"/>
        <v>-470.28622222222219</v>
      </c>
      <c r="AS74" s="367">
        <f t="shared" si="69"/>
        <v>-480.08385185185182</v>
      </c>
      <c r="AT74" s="367">
        <f t="shared" si="69"/>
        <v>-489.88148148148144</v>
      </c>
      <c r="AU74" s="367">
        <f t="shared" si="69"/>
        <v>-499.67911111111107</v>
      </c>
      <c r="AV74" s="367">
        <f t="shared" si="69"/>
        <v>-509.47674074074069</v>
      </c>
      <c r="AW74" s="367">
        <f t="shared" si="69"/>
        <v>-519.27437037037032</v>
      </c>
      <c r="AX74" s="367">
        <f t="shared" si="69"/>
        <v>-529.072</v>
      </c>
      <c r="AY74" s="367">
        <f t="shared" si="69"/>
        <v>-538.86962962962969</v>
      </c>
      <c r="AZ74" s="367">
        <f t="shared" si="69"/>
        <v>-548.66725925925937</v>
      </c>
      <c r="BA74" s="367">
        <f t="shared" si="69"/>
        <v>-558.46488888888905</v>
      </c>
      <c r="BB74" s="367">
        <f t="shared" si="69"/>
        <v>-568.26251851851873</v>
      </c>
      <c r="BC74" s="367">
        <f t="shared" si="69"/>
        <v>-578.06014814814841</v>
      </c>
      <c r="BD74" s="367">
        <f t="shared" si="69"/>
        <v>-587.8577777777781</v>
      </c>
      <c r="BE74" s="367">
        <f t="shared" si="69"/>
        <v>-597.65540740740778</v>
      </c>
      <c r="BF74" s="367">
        <f t="shared" si="69"/>
        <v>-607.45303703703746</v>
      </c>
      <c r="BG74" s="367">
        <f t="shared" si="69"/>
        <v>-617.25066666666714</v>
      </c>
      <c r="BH74" s="367">
        <f t="shared" si="69"/>
        <v>-627.04829629629683</v>
      </c>
      <c r="BI74" s="367">
        <f t="shared" si="69"/>
        <v>-636.84592592592651</v>
      </c>
      <c r="BJ74" s="367">
        <f t="shared" si="69"/>
        <v>-646.64355555555619</v>
      </c>
      <c r="BK74" s="367">
        <f t="shared" si="69"/>
        <v>-656.44118518518587</v>
      </c>
      <c r="BL74" s="367">
        <f t="shared" si="69"/>
        <v>-666.23881481481556</v>
      </c>
      <c r="BM74" s="367">
        <f t="shared" si="69"/>
        <v>-676.03644444444524</v>
      </c>
      <c r="BN74" s="367">
        <f t="shared" si="69"/>
        <v>-685.83407407407492</v>
      </c>
      <c r="BO74" s="367">
        <f t="shared" si="69"/>
        <v>-695.6317037037046</v>
      </c>
      <c r="BP74" s="367">
        <f t="shared" si="69"/>
        <v>-705.42933333333428</v>
      </c>
    </row>
    <row r="75" spans="1:68" s="370" customFormat="1">
      <c r="A75" s="399" t="s">
        <v>2954</v>
      </c>
      <c r="B75" s="399" t="s">
        <v>2953</v>
      </c>
      <c r="C75" s="399">
        <v>141501</v>
      </c>
      <c r="D75" s="399">
        <v>142501</v>
      </c>
      <c r="E75" s="399" t="s">
        <v>2915</v>
      </c>
      <c r="F75" s="399" t="s">
        <v>2952</v>
      </c>
      <c r="G75" s="399" t="s">
        <v>3192</v>
      </c>
      <c r="H75" s="399" t="s">
        <v>3191</v>
      </c>
      <c r="I75" s="400">
        <v>111000</v>
      </c>
      <c r="J75" s="400" t="s">
        <v>2926</v>
      </c>
      <c r="K75" s="399" t="s">
        <v>3161</v>
      </c>
      <c r="L75" s="401"/>
      <c r="M75" s="399" t="s">
        <v>966</v>
      </c>
      <c r="N75" s="399" t="s">
        <v>2948</v>
      </c>
      <c r="O75" s="399" t="s">
        <v>2947</v>
      </c>
      <c r="P75" s="405">
        <f>+_xlfn.XLOOKUP('CII Assets'!C75,'9.30.21 UPIS Alloc Detail'!M:M,'9.30.21 UPIS Alloc Detail'!K:K)</f>
        <v>270</v>
      </c>
      <c r="Q75" s="402">
        <v>2553.06</v>
      </c>
      <c r="R75" s="402">
        <v>0</v>
      </c>
      <c r="S75" s="402">
        <v>0</v>
      </c>
      <c r="T75" s="402">
        <v>0</v>
      </c>
      <c r="U75" s="402">
        <v>0</v>
      </c>
      <c r="V75" s="402">
        <v>0</v>
      </c>
      <c r="W75" s="402">
        <v>2553.06</v>
      </c>
      <c r="X75" s="378"/>
      <c r="Y75" s="234">
        <f t="shared" si="4"/>
        <v>238</v>
      </c>
      <c r="Z75" s="394">
        <f t="shared" si="36"/>
        <v>9.4557777777777776</v>
      </c>
      <c r="AA75" s="233">
        <f t="shared" si="37"/>
        <v>51745</v>
      </c>
      <c r="AB75" s="349">
        <f t="shared" si="38"/>
        <v>-302.58488888888888</v>
      </c>
      <c r="AC75" s="367">
        <f t="shared" ref="AC75:BP75" si="70">+AB75-$Z75</f>
        <v>-312.04066666666665</v>
      </c>
      <c r="AD75" s="367">
        <f t="shared" si="70"/>
        <v>-321.49644444444442</v>
      </c>
      <c r="AE75" s="367">
        <f t="shared" si="70"/>
        <v>-330.95222222222219</v>
      </c>
      <c r="AF75" s="367">
        <f t="shared" si="70"/>
        <v>-340.40799999999996</v>
      </c>
      <c r="AG75" s="367">
        <f t="shared" si="70"/>
        <v>-349.86377777777773</v>
      </c>
      <c r="AH75" s="367">
        <f t="shared" si="70"/>
        <v>-359.3195555555555</v>
      </c>
      <c r="AI75" s="367">
        <f t="shared" si="70"/>
        <v>-368.77533333333326</v>
      </c>
      <c r="AJ75" s="367">
        <f t="shared" si="70"/>
        <v>-378.23111111111103</v>
      </c>
      <c r="AK75" s="367">
        <f t="shared" si="70"/>
        <v>-387.6868888888888</v>
      </c>
      <c r="AL75" s="367">
        <f t="shared" si="70"/>
        <v>-397.14266666666657</v>
      </c>
      <c r="AM75" s="367">
        <f t="shared" si="70"/>
        <v>-406.59844444444434</v>
      </c>
      <c r="AN75" s="367">
        <f t="shared" si="70"/>
        <v>-416.05422222222211</v>
      </c>
      <c r="AO75" s="367">
        <f t="shared" si="70"/>
        <v>-425.50999999999988</v>
      </c>
      <c r="AP75" s="367">
        <f t="shared" si="70"/>
        <v>-434.96577777777765</v>
      </c>
      <c r="AQ75" s="367">
        <f t="shared" si="70"/>
        <v>-444.42155555555541</v>
      </c>
      <c r="AR75" s="367">
        <f t="shared" si="70"/>
        <v>-453.87733333333318</v>
      </c>
      <c r="AS75" s="367">
        <f t="shared" si="70"/>
        <v>-463.33311111111095</v>
      </c>
      <c r="AT75" s="367">
        <f t="shared" si="70"/>
        <v>-472.78888888888872</v>
      </c>
      <c r="AU75" s="367">
        <f t="shared" si="70"/>
        <v>-482.24466666666649</v>
      </c>
      <c r="AV75" s="367">
        <f t="shared" si="70"/>
        <v>-491.70044444444426</v>
      </c>
      <c r="AW75" s="367">
        <f t="shared" si="70"/>
        <v>-501.15622222222203</v>
      </c>
      <c r="AX75" s="367">
        <f t="shared" si="70"/>
        <v>-510.6119999999998</v>
      </c>
      <c r="AY75" s="367">
        <f t="shared" si="70"/>
        <v>-520.06777777777756</v>
      </c>
      <c r="AZ75" s="367">
        <f t="shared" si="70"/>
        <v>-529.52355555555539</v>
      </c>
      <c r="BA75" s="367">
        <f t="shared" si="70"/>
        <v>-538.97933333333322</v>
      </c>
      <c r="BB75" s="367">
        <f t="shared" si="70"/>
        <v>-548.43511111111104</v>
      </c>
      <c r="BC75" s="367">
        <f t="shared" si="70"/>
        <v>-557.89088888888887</v>
      </c>
      <c r="BD75" s="367">
        <f t="shared" si="70"/>
        <v>-567.34666666666669</v>
      </c>
      <c r="BE75" s="367">
        <f t="shared" si="70"/>
        <v>-576.80244444444452</v>
      </c>
      <c r="BF75" s="367">
        <f t="shared" si="70"/>
        <v>-586.25822222222234</v>
      </c>
      <c r="BG75" s="367">
        <f t="shared" si="70"/>
        <v>-595.71400000000017</v>
      </c>
      <c r="BH75" s="367">
        <f t="shared" si="70"/>
        <v>-605.16977777777799</v>
      </c>
      <c r="BI75" s="367">
        <f t="shared" si="70"/>
        <v>-614.62555555555582</v>
      </c>
      <c r="BJ75" s="367">
        <f t="shared" si="70"/>
        <v>-624.08133333333365</v>
      </c>
      <c r="BK75" s="367">
        <f t="shared" si="70"/>
        <v>-633.53711111111147</v>
      </c>
      <c r="BL75" s="367">
        <f t="shared" si="70"/>
        <v>-642.9928888888893</v>
      </c>
      <c r="BM75" s="367">
        <f t="shared" si="70"/>
        <v>-652.44866666666712</v>
      </c>
      <c r="BN75" s="367">
        <f t="shared" si="70"/>
        <v>-661.90444444444495</v>
      </c>
      <c r="BO75" s="367">
        <f t="shared" si="70"/>
        <v>-671.36022222222277</v>
      </c>
      <c r="BP75" s="367">
        <f t="shared" si="70"/>
        <v>-680.8160000000006</v>
      </c>
    </row>
    <row r="76" spans="1:68" s="370" customFormat="1">
      <c r="A76" s="399" t="s">
        <v>2954</v>
      </c>
      <c r="B76" s="399" t="s">
        <v>2953</v>
      </c>
      <c r="C76" s="399">
        <v>141501</v>
      </c>
      <c r="D76" s="399">
        <v>142501</v>
      </c>
      <c r="E76" s="399" t="s">
        <v>2915</v>
      </c>
      <c r="F76" s="399" t="s">
        <v>2952</v>
      </c>
      <c r="G76" s="399" t="s">
        <v>3190</v>
      </c>
      <c r="H76" s="399" t="s">
        <v>3189</v>
      </c>
      <c r="I76" s="400">
        <v>110300</v>
      </c>
      <c r="J76" s="400" t="s">
        <v>2938</v>
      </c>
      <c r="K76" s="399" t="s">
        <v>3188</v>
      </c>
      <c r="L76" s="401"/>
      <c r="M76" s="399" t="s">
        <v>966</v>
      </c>
      <c r="N76" s="399" t="s">
        <v>2948</v>
      </c>
      <c r="O76" s="399" t="s">
        <v>2947</v>
      </c>
      <c r="P76" s="405">
        <f>+_xlfn.XLOOKUP('CII Assets'!C76,'9.30.21 UPIS Alloc Detail'!M:M,'9.30.21 UPIS Alloc Detail'!K:K)</f>
        <v>270</v>
      </c>
      <c r="Q76" s="402">
        <v>2446.75</v>
      </c>
      <c r="R76" s="402">
        <v>0</v>
      </c>
      <c r="S76" s="402">
        <v>0</v>
      </c>
      <c r="T76" s="402">
        <v>0</v>
      </c>
      <c r="U76" s="402">
        <v>0</v>
      </c>
      <c r="V76" s="402">
        <v>0</v>
      </c>
      <c r="W76" s="402">
        <v>2446.75</v>
      </c>
      <c r="X76" s="378"/>
      <c r="Y76" s="234">
        <f t="shared" si="4"/>
        <v>240</v>
      </c>
      <c r="Z76" s="394">
        <f t="shared" ref="Z76:Z107" si="71">+W76/P76</f>
        <v>9.0620370370370367</v>
      </c>
      <c r="AA76" s="233">
        <f t="shared" ref="AA76:AA107" si="72">+EDATE(K76,P76)</f>
        <v>51806</v>
      </c>
      <c r="AB76" s="349">
        <f t="shared" ref="AB76:AB107" si="73">+(Y76-P76)*Z76</f>
        <v>-271.86111111111109</v>
      </c>
      <c r="AC76" s="367">
        <f t="shared" ref="AC76:BP76" si="74">+AB76-$Z76</f>
        <v>-280.92314814814813</v>
      </c>
      <c r="AD76" s="367">
        <f t="shared" si="74"/>
        <v>-289.98518518518517</v>
      </c>
      <c r="AE76" s="367">
        <f t="shared" si="74"/>
        <v>-299.04722222222222</v>
      </c>
      <c r="AF76" s="367">
        <f t="shared" si="74"/>
        <v>-308.10925925925926</v>
      </c>
      <c r="AG76" s="367">
        <f t="shared" si="74"/>
        <v>-317.1712962962963</v>
      </c>
      <c r="AH76" s="367">
        <f t="shared" si="74"/>
        <v>-326.23333333333335</v>
      </c>
      <c r="AI76" s="367">
        <f t="shared" si="74"/>
        <v>-335.29537037037039</v>
      </c>
      <c r="AJ76" s="367">
        <f t="shared" si="74"/>
        <v>-344.35740740740744</v>
      </c>
      <c r="AK76" s="367">
        <f t="shared" si="74"/>
        <v>-353.41944444444448</v>
      </c>
      <c r="AL76" s="367">
        <f t="shared" si="74"/>
        <v>-362.48148148148152</v>
      </c>
      <c r="AM76" s="367">
        <f t="shared" si="74"/>
        <v>-371.54351851851857</v>
      </c>
      <c r="AN76" s="367">
        <f t="shared" si="74"/>
        <v>-380.60555555555561</v>
      </c>
      <c r="AO76" s="367">
        <f t="shared" si="74"/>
        <v>-389.66759259259265</v>
      </c>
      <c r="AP76" s="367">
        <f t="shared" si="74"/>
        <v>-398.7296296296297</v>
      </c>
      <c r="AQ76" s="367">
        <f t="shared" si="74"/>
        <v>-407.79166666666674</v>
      </c>
      <c r="AR76" s="367">
        <f t="shared" si="74"/>
        <v>-416.85370370370379</v>
      </c>
      <c r="AS76" s="367">
        <f t="shared" si="74"/>
        <v>-425.91574074074083</v>
      </c>
      <c r="AT76" s="367">
        <f t="shared" si="74"/>
        <v>-434.97777777777787</v>
      </c>
      <c r="AU76" s="367">
        <f t="shared" si="74"/>
        <v>-444.03981481481492</v>
      </c>
      <c r="AV76" s="367">
        <f t="shared" si="74"/>
        <v>-453.10185185185196</v>
      </c>
      <c r="AW76" s="367">
        <f t="shared" si="74"/>
        <v>-462.16388888888901</v>
      </c>
      <c r="AX76" s="367">
        <f t="shared" si="74"/>
        <v>-471.22592592592605</v>
      </c>
      <c r="AY76" s="367">
        <f t="shared" si="74"/>
        <v>-480.28796296296309</v>
      </c>
      <c r="AZ76" s="367">
        <f t="shared" si="74"/>
        <v>-489.35000000000014</v>
      </c>
      <c r="BA76" s="367">
        <f t="shared" si="74"/>
        <v>-498.41203703703718</v>
      </c>
      <c r="BB76" s="367">
        <f t="shared" si="74"/>
        <v>-507.47407407407422</v>
      </c>
      <c r="BC76" s="367">
        <f t="shared" si="74"/>
        <v>-516.53611111111127</v>
      </c>
      <c r="BD76" s="367">
        <f t="shared" si="74"/>
        <v>-525.59814814814831</v>
      </c>
      <c r="BE76" s="367">
        <f t="shared" si="74"/>
        <v>-534.66018518518536</v>
      </c>
      <c r="BF76" s="367">
        <f t="shared" si="74"/>
        <v>-543.7222222222224</v>
      </c>
      <c r="BG76" s="367">
        <f t="shared" si="74"/>
        <v>-552.78425925925944</v>
      </c>
      <c r="BH76" s="367">
        <f t="shared" si="74"/>
        <v>-561.84629629629649</v>
      </c>
      <c r="BI76" s="367">
        <f t="shared" si="74"/>
        <v>-570.90833333333353</v>
      </c>
      <c r="BJ76" s="367">
        <f t="shared" si="74"/>
        <v>-579.97037037037057</v>
      </c>
      <c r="BK76" s="367">
        <f t="shared" si="74"/>
        <v>-589.03240740740762</v>
      </c>
      <c r="BL76" s="367">
        <f t="shared" si="74"/>
        <v>-598.09444444444466</v>
      </c>
      <c r="BM76" s="367">
        <f t="shared" si="74"/>
        <v>-607.15648148148171</v>
      </c>
      <c r="BN76" s="367">
        <f t="shared" si="74"/>
        <v>-616.21851851851875</v>
      </c>
      <c r="BO76" s="367">
        <f t="shared" si="74"/>
        <v>-625.28055555555579</v>
      </c>
      <c r="BP76" s="367">
        <f t="shared" si="74"/>
        <v>-634.34259259259284</v>
      </c>
    </row>
    <row r="77" spans="1:68" s="370" customFormat="1">
      <c r="A77" s="399" t="s">
        <v>2954</v>
      </c>
      <c r="B77" s="399" t="s">
        <v>2953</v>
      </c>
      <c r="C77" s="399">
        <v>141501</v>
      </c>
      <c r="D77" s="399">
        <v>142501</v>
      </c>
      <c r="E77" s="399" t="s">
        <v>2915</v>
      </c>
      <c r="F77" s="399" t="s">
        <v>2952</v>
      </c>
      <c r="G77" s="399" t="s">
        <v>3187</v>
      </c>
      <c r="H77" s="399" t="s">
        <v>3186</v>
      </c>
      <c r="I77" s="400">
        <v>110100</v>
      </c>
      <c r="J77" s="400" t="s">
        <v>2940</v>
      </c>
      <c r="K77" s="399" t="s">
        <v>3096</v>
      </c>
      <c r="L77" s="401"/>
      <c r="M77" s="399" t="s">
        <v>966</v>
      </c>
      <c r="N77" s="399" t="s">
        <v>2948</v>
      </c>
      <c r="O77" s="399" t="s">
        <v>2947</v>
      </c>
      <c r="P77" s="405">
        <f>+_xlfn.XLOOKUP('CII Assets'!C77,'9.30.21 UPIS Alloc Detail'!M:M,'9.30.21 UPIS Alloc Detail'!K:K)</f>
        <v>270</v>
      </c>
      <c r="Q77" s="402">
        <v>2271.6</v>
      </c>
      <c r="R77" s="402">
        <v>0</v>
      </c>
      <c r="S77" s="402">
        <v>0</v>
      </c>
      <c r="T77" s="402">
        <v>0</v>
      </c>
      <c r="U77" s="402">
        <v>0</v>
      </c>
      <c r="V77" s="402">
        <v>0</v>
      </c>
      <c r="W77" s="402">
        <v>2271.6</v>
      </c>
      <c r="X77" s="378"/>
      <c r="Y77" s="234">
        <f t="shared" ref="Y77:Y140" si="75">+ROUND(IF(AA77&gt;$U$1,DATEDIF($U$1,AA77,"D")/30.54,0),0)</f>
        <v>248</v>
      </c>
      <c r="Z77" s="394">
        <f t="shared" si="71"/>
        <v>8.4133333333333322</v>
      </c>
      <c r="AA77" s="233">
        <f t="shared" si="72"/>
        <v>52048</v>
      </c>
      <c r="AB77" s="349">
        <f t="shared" si="73"/>
        <v>-185.09333333333331</v>
      </c>
      <c r="AC77" s="367">
        <f t="shared" ref="AC77:BP77" si="76">+AB77-$Z77</f>
        <v>-193.50666666666663</v>
      </c>
      <c r="AD77" s="367">
        <f t="shared" si="76"/>
        <v>-201.91999999999996</v>
      </c>
      <c r="AE77" s="367">
        <f t="shared" si="76"/>
        <v>-210.33333333333329</v>
      </c>
      <c r="AF77" s="367">
        <f t="shared" si="76"/>
        <v>-218.74666666666661</v>
      </c>
      <c r="AG77" s="367">
        <f t="shared" si="76"/>
        <v>-227.15999999999994</v>
      </c>
      <c r="AH77" s="367">
        <f t="shared" si="76"/>
        <v>-235.57333333333327</v>
      </c>
      <c r="AI77" s="367">
        <f t="shared" si="76"/>
        <v>-243.98666666666659</v>
      </c>
      <c r="AJ77" s="367">
        <f t="shared" si="76"/>
        <v>-252.39999999999992</v>
      </c>
      <c r="AK77" s="367">
        <f t="shared" si="76"/>
        <v>-260.81333333333328</v>
      </c>
      <c r="AL77" s="367">
        <f t="shared" si="76"/>
        <v>-269.22666666666663</v>
      </c>
      <c r="AM77" s="367">
        <f t="shared" si="76"/>
        <v>-277.64</v>
      </c>
      <c r="AN77" s="367">
        <f t="shared" si="76"/>
        <v>-286.05333333333334</v>
      </c>
      <c r="AO77" s="367">
        <f t="shared" si="76"/>
        <v>-294.4666666666667</v>
      </c>
      <c r="AP77" s="367">
        <f t="shared" si="76"/>
        <v>-302.88000000000005</v>
      </c>
      <c r="AQ77" s="367">
        <f t="shared" si="76"/>
        <v>-311.29333333333341</v>
      </c>
      <c r="AR77" s="367">
        <f t="shared" si="76"/>
        <v>-319.70666666666676</v>
      </c>
      <c r="AS77" s="367">
        <f t="shared" si="76"/>
        <v>-328.12000000000012</v>
      </c>
      <c r="AT77" s="367">
        <f t="shared" si="76"/>
        <v>-336.53333333333347</v>
      </c>
      <c r="AU77" s="367">
        <f t="shared" si="76"/>
        <v>-344.94666666666683</v>
      </c>
      <c r="AV77" s="367">
        <f t="shared" si="76"/>
        <v>-353.36000000000018</v>
      </c>
      <c r="AW77" s="367">
        <f t="shared" si="76"/>
        <v>-361.77333333333354</v>
      </c>
      <c r="AX77" s="367">
        <f t="shared" si="76"/>
        <v>-370.18666666666689</v>
      </c>
      <c r="AY77" s="367">
        <f t="shared" si="76"/>
        <v>-378.60000000000025</v>
      </c>
      <c r="AZ77" s="367">
        <f t="shared" si="76"/>
        <v>-387.01333333333361</v>
      </c>
      <c r="BA77" s="367">
        <f t="shared" si="76"/>
        <v>-395.42666666666696</v>
      </c>
      <c r="BB77" s="367">
        <f t="shared" si="76"/>
        <v>-403.84000000000032</v>
      </c>
      <c r="BC77" s="367">
        <f t="shared" si="76"/>
        <v>-412.25333333333367</v>
      </c>
      <c r="BD77" s="367">
        <f t="shared" si="76"/>
        <v>-420.66666666666703</v>
      </c>
      <c r="BE77" s="367">
        <f t="shared" si="76"/>
        <v>-429.08000000000038</v>
      </c>
      <c r="BF77" s="367">
        <f t="shared" si="76"/>
        <v>-437.49333333333374</v>
      </c>
      <c r="BG77" s="367">
        <f t="shared" si="76"/>
        <v>-445.90666666666709</v>
      </c>
      <c r="BH77" s="367">
        <f t="shared" si="76"/>
        <v>-454.32000000000045</v>
      </c>
      <c r="BI77" s="367">
        <f t="shared" si="76"/>
        <v>-462.7333333333338</v>
      </c>
      <c r="BJ77" s="367">
        <f t="shared" si="76"/>
        <v>-471.14666666666716</v>
      </c>
      <c r="BK77" s="367">
        <f t="shared" si="76"/>
        <v>-479.56000000000051</v>
      </c>
      <c r="BL77" s="367">
        <f t="shared" si="76"/>
        <v>-487.97333333333387</v>
      </c>
      <c r="BM77" s="367">
        <f t="shared" si="76"/>
        <v>-496.38666666666722</v>
      </c>
      <c r="BN77" s="367">
        <f t="shared" si="76"/>
        <v>-504.80000000000058</v>
      </c>
      <c r="BO77" s="367">
        <f t="shared" si="76"/>
        <v>-513.21333333333394</v>
      </c>
      <c r="BP77" s="367">
        <f t="shared" si="76"/>
        <v>-521.62666666666723</v>
      </c>
    </row>
    <row r="78" spans="1:68" s="370" customFormat="1">
      <c r="A78" s="399" t="s">
        <v>2954</v>
      </c>
      <c r="B78" s="399" t="s">
        <v>2953</v>
      </c>
      <c r="C78" s="399">
        <v>141501</v>
      </c>
      <c r="D78" s="399">
        <v>142501</v>
      </c>
      <c r="E78" s="399" t="s">
        <v>2915</v>
      </c>
      <c r="F78" s="399" t="s">
        <v>2952</v>
      </c>
      <c r="G78" s="399" t="s">
        <v>3185</v>
      </c>
      <c r="H78" s="399" t="s">
        <v>3184</v>
      </c>
      <c r="I78" s="400">
        <v>110500</v>
      </c>
      <c r="J78" s="400" t="s">
        <v>2933</v>
      </c>
      <c r="K78" s="399" t="s">
        <v>3096</v>
      </c>
      <c r="L78" s="401"/>
      <c r="M78" s="399" t="s">
        <v>966</v>
      </c>
      <c r="N78" s="399" t="s">
        <v>2948</v>
      </c>
      <c r="O78" s="399" t="s">
        <v>2947</v>
      </c>
      <c r="P78" s="405">
        <f>+_xlfn.XLOOKUP('CII Assets'!C78,'9.30.21 UPIS Alloc Detail'!M:M,'9.30.21 UPIS Alloc Detail'!K:K)</f>
        <v>270</v>
      </c>
      <c r="Q78" s="402">
        <v>2285.2199999999998</v>
      </c>
      <c r="R78" s="402">
        <v>0</v>
      </c>
      <c r="S78" s="402">
        <v>0</v>
      </c>
      <c r="T78" s="402">
        <v>0</v>
      </c>
      <c r="U78" s="402">
        <v>0</v>
      </c>
      <c r="V78" s="402">
        <v>0</v>
      </c>
      <c r="W78" s="402">
        <v>2285.2199999999998</v>
      </c>
      <c r="X78" s="378"/>
      <c r="Y78" s="234">
        <f t="shared" si="75"/>
        <v>248</v>
      </c>
      <c r="Z78" s="394">
        <f t="shared" si="71"/>
        <v>8.4637777777777767</v>
      </c>
      <c r="AA78" s="233">
        <f t="shared" si="72"/>
        <v>52048</v>
      </c>
      <c r="AB78" s="349">
        <f t="shared" si="73"/>
        <v>-186.2031111111111</v>
      </c>
      <c r="AC78" s="367">
        <f t="shared" ref="AC78:BP78" si="77">+AB78-$Z78</f>
        <v>-194.66688888888888</v>
      </c>
      <c r="AD78" s="367">
        <f t="shared" si="77"/>
        <v>-203.13066666666666</v>
      </c>
      <c r="AE78" s="367">
        <f t="shared" si="77"/>
        <v>-211.59444444444443</v>
      </c>
      <c r="AF78" s="367">
        <f t="shared" si="77"/>
        <v>-220.05822222222221</v>
      </c>
      <c r="AG78" s="367">
        <f t="shared" si="77"/>
        <v>-228.52199999999999</v>
      </c>
      <c r="AH78" s="367">
        <f t="shared" si="77"/>
        <v>-236.98577777777777</v>
      </c>
      <c r="AI78" s="367">
        <f t="shared" si="77"/>
        <v>-245.44955555555555</v>
      </c>
      <c r="AJ78" s="367">
        <f t="shared" si="77"/>
        <v>-253.91333333333333</v>
      </c>
      <c r="AK78" s="367">
        <f t="shared" si="77"/>
        <v>-262.37711111111111</v>
      </c>
      <c r="AL78" s="367">
        <f t="shared" si="77"/>
        <v>-270.84088888888886</v>
      </c>
      <c r="AM78" s="367">
        <f t="shared" si="77"/>
        <v>-279.30466666666661</v>
      </c>
      <c r="AN78" s="367">
        <f t="shared" si="77"/>
        <v>-287.76844444444436</v>
      </c>
      <c r="AO78" s="367">
        <f t="shared" si="77"/>
        <v>-296.23222222222211</v>
      </c>
      <c r="AP78" s="367">
        <f t="shared" si="77"/>
        <v>-304.69599999999986</v>
      </c>
      <c r="AQ78" s="367">
        <f t="shared" si="77"/>
        <v>-313.15977777777761</v>
      </c>
      <c r="AR78" s="367">
        <f t="shared" si="77"/>
        <v>-321.62355555555536</v>
      </c>
      <c r="AS78" s="367">
        <f t="shared" si="77"/>
        <v>-330.08733333333311</v>
      </c>
      <c r="AT78" s="367">
        <f t="shared" si="77"/>
        <v>-338.55111111111086</v>
      </c>
      <c r="AU78" s="367">
        <f t="shared" si="77"/>
        <v>-347.01488888888861</v>
      </c>
      <c r="AV78" s="367">
        <f t="shared" si="77"/>
        <v>-355.47866666666636</v>
      </c>
      <c r="AW78" s="367">
        <f t="shared" si="77"/>
        <v>-363.94244444444411</v>
      </c>
      <c r="AX78" s="367">
        <f t="shared" si="77"/>
        <v>-372.40622222222186</v>
      </c>
      <c r="AY78" s="367">
        <f t="shared" si="77"/>
        <v>-380.86999999999961</v>
      </c>
      <c r="AZ78" s="367">
        <f t="shared" si="77"/>
        <v>-389.33377777777736</v>
      </c>
      <c r="BA78" s="367">
        <f t="shared" si="77"/>
        <v>-397.79755555555511</v>
      </c>
      <c r="BB78" s="367">
        <f t="shared" si="77"/>
        <v>-406.26133333333286</v>
      </c>
      <c r="BC78" s="367">
        <f t="shared" si="77"/>
        <v>-414.72511111111061</v>
      </c>
      <c r="BD78" s="367">
        <f t="shared" si="77"/>
        <v>-423.18888888888836</v>
      </c>
      <c r="BE78" s="367">
        <f t="shared" si="77"/>
        <v>-431.65266666666611</v>
      </c>
      <c r="BF78" s="367">
        <f t="shared" si="77"/>
        <v>-440.11644444444386</v>
      </c>
      <c r="BG78" s="367">
        <f t="shared" si="77"/>
        <v>-448.58022222222161</v>
      </c>
      <c r="BH78" s="367">
        <f t="shared" si="77"/>
        <v>-457.04399999999936</v>
      </c>
      <c r="BI78" s="367">
        <f t="shared" si="77"/>
        <v>-465.50777777777711</v>
      </c>
      <c r="BJ78" s="367">
        <f t="shared" si="77"/>
        <v>-473.97155555555486</v>
      </c>
      <c r="BK78" s="367">
        <f t="shared" si="77"/>
        <v>-482.43533333333261</v>
      </c>
      <c r="BL78" s="367">
        <f t="shared" si="77"/>
        <v>-490.89911111111036</v>
      </c>
      <c r="BM78" s="367">
        <f t="shared" si="77"/>
        <v>-499.36288888888811</v>
      </c>
      <c r="BN78" s="367">
        <f t="shared" si="77"/>
        <v>-507.82666666666586</v>
      </c>
      <c r="BO78" s="367">
        <f t="shared" si="77"/>
        <v>-516.29044444444366</v>
      </c>
      <c r="BP78" s="367">
        <f t="shared" si="77"/>
        <v>-524.75422222222141</v>
      </c>
    </row>
    <row r="79" spans="1:68" s="370" customFormat="1">
      <c r="A79" s="399" t="s">
        <v>2954</v>
      </c>
      <c r="B79" s="399" t="s">
        <v>2953</v>
      </c>
      <c r="C79" s="399">
        <v>141501</v>
      </c>
      <c r="D79" s="399">
        <v>142501</v>
      </c>
      <c r="E79" s="399" t="s">
        <v>2915</v>
      </c>
      <c r="F79" s="399" t="s">
        <v>2952</v>
      </c>
      <c r="G79" s="399" t="s">
        <v>3183</v>
      </c>
      <c r="H79" s="399" t="s">
        <v>3182</v>
      </c>
      <c r="I79" s="400">
        <v>110700</v>
      </c>
      <c r="J79" s="400" t="s">
        <v>2930</v>
      </c>
      <c r="K79" s="399" t="s">
        <v>3096</v>
      </c>
      <c r="L79" s="401"/>
      <c r="M79" s="399" t="s">
        <v>966</v>
      </c>
      <c r="N79" s="399" t="s">
        <v>2948</v>
      </c>
      <c r="O79" s="399" t="s">
        <v>2947</v>
      </c>
      <c r="P79" s="405">
        <f>+_xlfn.XLOOKUP('CII Assets'!C79,'9.30.21 UPIS Alloc Detail'!M:M,'9.30.21 UPIS Alloc Detail'!K:K)</f>
        <v>270</v>
      </c>
      <c r="Q79" s="402">
        <v>295.31</v>
      </c>
      <c r="R79" s="402">
        <v>0</v>
      </c>
      <c r="S79" s="402">
        <v>0</v>
      </c>
      <c r="T79" s="402">
        <v>0</v>
      </c>
      <c r="U79" s="402">
        <v>0</v>
      </c>
      <c r="V79" s="402">
        <v>0</v>
      </c>
      <c r="W79" s="402">
        <v>295.31</v>
      </c>
      <c r="X79" s="378"/>
      <c r="Y79" s="234">
        <f t="shared" si="75"/>
        <v>248</v>
      </c>
      <c r="Z79" s="394">
        <f t="shared" si="71"/>
        <v>1.0937407407407407</v>
      </c>
      <c r="AA79" s="233">
        <f t="shared" si="72"/>
        <v>52048</v>
      </c>
      <c r="AB79" s="349">
        <f t="shared" si="73"/>
        <v>-24.062296296296296</v>
      </c>
      <c r="AC79" s="367">
        <f t="shared" ref="AC79:BP79" si="78">+AB79-$Z79</f>
        <v>-25.156037037037038</v>
      </c>
      <c r="AD79" s="367">
        <f t="shared" si="78"/>
        <v>-26.24977777777778</v>
      </c>
      <c r="AE79" s="367">
        <f t="shared" si="78"/>
        <v>-27.343518518518522</v>
      </c>
      <c r="AF79" s="367">
        <f t="shared" si="78"/>
        <v>-28.437259259259264</v>
      </c>
      <c r="AG79" s="367">
        <f t="shared" si="78"/>
        <v>-29.531000000000006</v>
      </c>
      <c r="AH79" s="367">
        <f t="shared" si="78"/>
        <v>-30.624740740740748</v>
      </c>
      <c r="AI79" s="367">
        <f t="shared" si="78"/>
        <v>-31.71848148148149</v>
      </c>
      <c r="AJ79" s="367">
        <f t="shared" si="78"/>
        <v>-32.812222222222232</v>
      </c>
      <c r="AK79" s="367">
        <f t="shared" si="78"/>
        <v>-33.905962962962974</v>
      </c>
      <c r="AL79" s="367">
        <f t="shared" si="78"/>
        <v>-34.999703703703716</v>
      </c>
      <c r="AM79" s="367">
        <f t="shared" si="78"/>
        <v>-36.093444444444458</v>
      </c>
      <c r="AN79" s="367">
        <f t="shared" si="78"/>
        <v>-37.1871851851852</v>
      </c>
      <c r="AO79" s="367">
        <f t="shared" si="78"/>
        <v>-38.280925925925942</v>
      </c>
      <c r="AP79" s="367">
        <f t="shared" si="78"/>
        <v>-39.374666666666684</v>
      </c>
      <c r="AQ79" s="367">
        <f t="shared" si="78"/>
        <v>-40.468407407407426</v>
      </c>
      <c r="AR79" s="367">
        <f t="shared" si="78"/>
        <v>-41.562148148148168</v>
      </c>
      <c r="AS79" s="367">
        <f t="shared" si="78"/>
        <v>-42.65588888888891</v>
      </c>
      <c r="AT79" s="367">
        <f t="shared" si="78"/>
        <v>-43.749629629629652</v>
      </c>
      <c r="AU79" s="367">
        <f t="shared" si="78"/>
        <v>-44.843370370370394</v>
      </c>
      <c r="AV79" s="367">
        <f t="shared" si="78"/>
        <v>-45.937111111111136</v>
      </c>
      <c r="AW79" s="367">
        <f t="shared" si="78"/>
        <v>-47.030851851851878</v>
      </c>
      <c r="AX79" s="367">
        <f t="shared" si="78"/>
        <v>-48.12459259259262</v>
      </c>
      <c r="AY79" s="367">
        <f t="shared" si="78"/>
        <v>-49.218333333333362</v>
      </c>
      <c r="AZ79" s="367">
        <f t="shared" si="78"/>
        <v>-50.312074074074104</v>
      </c>
      <c r="BA79" s="367">
        <f t="shared" si="78"/>
        <v>-51.405814814814846</v>
      </c>
      <c r="BB79" s="367">
        <f t="shared" si="78"/>
        <v>-52.499555555555588</v>
      </c>
      <c r="BC79" s="367">
        <f t="shared" si="78"/>
        <v>-53.59329629629633</v>
      </c>
      <c r="BD79" s="367">
        <f t="shared" si="78"/>
        <v>-54.687037037037072</v>
      </c>
      <c r="BE79" s="367">
        <f t="shared" si="78"/>
        <v>-55.780777777777814</v>
      </c>
      <c r="BF79" s="367">
        <f t="shared" si="78"/>
        <v>-56.874518518518556</v>
      </c>
      <c r="BG79" s="367">
        <f t="shared" si="78"/>
        <v>-57.968259259259298</v>
      </c>
      <c r="BH79" s="367">
        <f t="shared" si="78"/>
        <v>-59.06200000000004</v>
      </c>
      <c r="BI79" s="367">
        <f t="shared" si="78"/>
        <v>-60.155740740740782</v>
      </c>
      <c r="BJ79" s="367">
        <f t="shared" si="78"/>
        <v>-61.249481481481524</v>
      </c>
      <c r="BK79" s="367">
        <f t="shared" si="78"/>
        <v>-62.343222222222266</v>
      </c>
      <c r="BL79" s="367">
        <f t="shared" si="78"/>
        <v>-63.436962962963008</v>
      </c>
      <c r="BM79" s="367">
        <f t="shared" si="78"/>
        <v>-64.53070370370375</v>
      </c>
      <c r="BN79" s="367">
        <f t="shared" si="78"/>
        <v>-65.624444444444492</v>
      </c>
      <c r="BO79" s="367">
        <f t="shared" si="78"/>
        <v>-66.718185185185234</v>
      </c>
      <c r="BP79" s="367">
        <f t="shared" si="78"/>
        <v>-67.811925925925976</v>
      </c>
    </row>
    <row r="80" spans="1:68" s="370" customFormat="1">
      <c r="A80" s="399" t="s">
        <v>2954</v>
      </c>
      <c r="B80" s="399" t="s">
        <v>2953</v>
      </c>
      <c r="C80" s="399">
        <v>141501</v>
      </c>
      <c r="D80" s="399">
        <v>142501</v>
      </c>
      <c r="E80" s="399" t="s">
        <v>2915</v>
      </c>
      <c r="F80" s="399" t="s">
        <v>2952</v>
      </c>
      <c r="G80" s="399" t="s">
        <v>3181</v>
      </c>
      <c r="H80" s="399" t="s">
        <v>3180</v>
      </c>
      <c r="I80" s="400">
        <v>110100</v>
      </c>
      <c r="J80" s="400" t="s">
        <v>2940</v>
      </c>
      <c r="K80" s="399" t="s">
        <v>3096</v>
      </c>
      <c r="L80" s="401"/>
      <c r="M80" s="399" t="s">
        <v>966</v>
      </c>
      <c r="N80" s="399" t="s">
        <v>2948</v>
      </c>
      <c r="O80" s="399" t="s">
        <v>2947</v>
      </c>
      <c r="P80" s="405">
        <f>+_xlfn.XLOOKUP('CII Assets'!C80,'9.30.21 UPIS Alloc Detail'!M:M,'9.30.21 UPIS Alloc Detail'!K:K)</f>
        <v>270</v>
      </c>
      <c r="Q80" s="402">
        <v>295.31</v>
      </c>
      <c r="R80" s="402">
        <v>0</v>
      </c>
      <c r="S80" s="402">
        <v>0</v>
      </c>
      <c r="T80" s="402">
        <v>0</v>
      </c>
      <c r="U80" s="402">
        <v>0</v>
      </c>
      <c r="V80" s="402">
        <v>0</v>
      </c>
      <c r="W80" s="402">
        <v>295.31</v>
      </c>
      <c r="X80" s="378"/>
      <c r="Y80" s="234">
        <f t="shared" si="75"/>
        <v>248</v>
      </c>
      <c r="Z80" s="394">
        <f t="shared" si="71"/>
        <v>1.0937407407407407</v>
      </c>
      <c r="AA80" s="233">
        <f t="shared" si="72"/>
        <v>52048</v>
      </c>
      <c r="AB80" s="349">
        <f t="shared" si="73"/>
        <v>-24.062296296296296</v>
      </c>
      <c r="AC80" s="367">
        <f t="shared" ref="AC80:BP80" si="79">+AB80-$Z80</f>
        <v>-25.156037037037038</v>
      </c>
      <c r="AD80" s="367">
        <f t="shared" si="79"/>
        <v>-26.24977777777778</v>
      </c>
      <c r="AE80" s="367">
        <f t="shared" si="79"/>
        <v>-27.343518518518522</v>
      </c>
      <c r="AF80" s="367">
        <f t="shared" si="79"/>
        <v>-28.437259259259264</v>
      </c>
      <c r="AG80" s="367">
        <f t="shared" si="79"/>
        <v>-29.531000000000006</v>
      </c>
      <c r="AH80" s="367">
        <f t="shared" si="79"/>
        <v>-30.624740740740748</v>
      </c>
      <c r="AI80" s="367">
        <f t="shared" si="79"/>
        <v>-31.71848148148149</v>
      </c>
      <c r="AJ80" s="367">
        <f t="shared" si="79"/>
        <v>-32.812222222222232</v>
      </c>
      <c r="AK80" s="367">
        <f t="shared" si="79"/>
        <v>-33.905962962962974</v>
      </c>
      <c r="AL80" s="367">
        <f t="shared" si="79"/>
        <v>-34.999703703703716</v>
      </c>
      <c r="AM80" s="367">
        <f t="shared" si="79"/>
        <v>-36.093444444444458</v>
      </c>
      <c r="AN80" s="367">
        <f t="shared" si="79"/>
        <v>-37.1871851851852</v>
      </c>
      <c r="AO80" s="367">
        <f t="shared" si="79"/>
        <v>-38.280925925925942</v>
      </c>
      <c r="AP80" s="367">
        <f t="shared" si="79"/>
        <v>-39.374666666666684</v>
      </c>
      <c r="AQ80" s="367">
        <f t="shared" si="79"/>
        <v>-40.468407407407426</v>
      </c>
      <c r="AR80" s="367">
        <f t="shared" si="79"/>
        <v>-41.562148148148168</v>
      </c>
      <c r="AS80" s="367">
        <f t="shared" si="79"/>
        <v>-42.65588888888891</v>
      </c>
      <c r="AT80" s="367">
        <f t="shared" si="79"/>
        <v>-43.749629629629652</v>
      </c>
      <c r="AU80" s="367">
        <f t="shared" si="79"/>
        <v>-44.843370370370394</v>
      </c>
      <c r="AV80" s="367">
        <f t="shared" si="79"/>
        <v>-45.937111111111136</v>
      </c>
      <c r="AW80" s="367">
        <f t="shared" si="79"/>
        <v>-47.030851851851878</v>
      </c>
      <c r="AX80" s="367">
        <f t="shared" si="79"/>
        <v>-48.12459259259262</v>
      </c>
      <c r="AY80" s="367">
        <f t="shared" si="79"/>
        <v>-49.218333333333362</v>
      </c>
      <c r="AZ80" s="367">
        <f t="shared" si="79"/>
        <v>-50.312074074074104</v>
      </c>
      <c r="BA80" s="367">
        <f t="shared" si="79"/>
        <v>-51.405814814814846</v>
      </c>
      <c r="BB80" s="367">
        <f t="shared" si="79"/>
        <v>-52.499555555555588</v>
      </c>
      <c r="BC80" s="367">
        <f t="shared" si="79"/>
        <v>-53.59329629629633</v>
      </c>
      <c r="BD80" s="367">
        <f t="shared" si="79"/>
        <v>-54.687037037037072</v>
      </c>
      <c r="BE80" s="367">
        <f t="shared" si="79"/>
        <v>-55.780777777777814</v>
      </c>
      <c r="BF80" s="367">
        <f t="shared" si="79"/>
        <v>-56.874518518518556</v>
      </c>
      <c r="BG80" s="367">
        <f t="shared" si="79"/>
        <v>-57.968259259259298</v>
      </c>
      <c r="BH80" s="367">
        <f t="shared" si="79"/>
        <v>-59.06200000000004</v>
      </c>
      <c r="BI80" s="367">
        <f t="shared" si="79"/>
        <v>-60.155740740740782</v>
      </c>
      <c r="BJ80" s="367">
        <f t="shared" si="79"/>
        <v>-61.249481481481524</v>
      </c>
      <c r="BK80" s="367">
        <f t="shared" si="79"/>
        <v>-62.343222222222266</v>
      </c>
      <c r="BL80" s="367">
        <f t="shared" si="79"/>
        <v>-63.436962962963008</v>
      </c>
      <c r="BM80" s="367">
        <f t="shared" si="79"/>
        <v>-64.53070370370375</v>
      </c>
      <c r="BN80" s="367">
        <f t="shared" si="79"/>
        <v>-65.624444444444492</v>
      </c>
      <c r="BO80" s="367">
        <f t="shared" si="79"/>
        <v>-66.718185185185234</v>
      </c>
      <c r="BP80" s="367">
        <f t="shared" si="79"/>
        <v>-67.811925925925976</v>
      </c>
    </row>
    <row r="81" spans="1:68" s="370" customFormat="1">
      <c r="A81" s="399" t="s">
        <v>2954</v>
      </c>
      <c r="B81" s="399" t="s">
        <v>2953</v>
      </c>
      <c r="C81" s="399">
        <v>141501</v>
      </c>
      <c r="D81" s="399">
        <v>142501</v>
      </c>
      <c r="E81" s="399" t="s">
        <v>2915</v>
      </c>
      <c r="F81" s="399" t="s">
        <v>2952</v>
      </c>
      <c r="G81" s="399" t="s">
        <v>3179</v>
      </c>
      <c r="H81" s="399" t="s">
        <v>3178</v>
      </c>
      <c r="I81" s="400">
        <v>111000</v>
      </c>
      <c r="J81" s="400" t="s">
        <v>2926</v>
      </c>
      <c r="K81" s="399" t="s">
        <v>3096</v>
      </c>
      <c r="L81" s="401"/>
      <c r="M81" s="399" t="s">
        <v>966</v>
      </c>
      <c r="N81" s="399" t="s">
        <v>2948</v>
      </c>
      <c r="O81" s="399" t="s">
        <v>2947</v>
      </c>
      <c r="P81" s="405">
        <f>+_xlfn.XLOOKUP('CII Assets'!C81,'9.30.21 UPIS Alloc Detail'!M:M,'9.30.21 UPIS Alloc Detail'!K:K)</f>
        <v>270</v>
      </c>
      <c r="Q81" s="402">
        <v>295.31</v>
      </c>
      <c r="R81" s="402">
        <v>0</v>
      </c>
      <c r="S81" s="402">
        <v>0</v>
      </c>
      <c r="T81" s="402">
        <v>0</v>
      </c>
      <c r="U81" s="402">
        <v>0</v>
      </c>
      <c r="V81" s="402">
        <v>0</v>
      </c>
      <c r="W81" s="402">
        <v>295.31</v>
      </c>
      <c r="X81" s="378"/>
      <c r="Y81" s="234">
        <f t="shared" si="75"/>
        <v>248</v>
      </c>
      <c r="Z81" s="394">
        <f t="shared" si="71"/>
        <v>1.0937407407407407</v>
      </c>
      <c r="AA81" s="233">
        <f t="shared" si="72"/>
        <v>52048</v>
      </c>
      <c r="AB81" s="349">
        <f t="shared" si="73"/>
        <v>-24.062296296296296</v>
      </c>
      <c r="AC81" s="367">
        <f t="shared" ref="AC81:BP81" si="80">+AB81-$Z81</f>
        <v>-25.156037037037038</v>
      </c>
      <c r="AD81" s="367">
        <f t="shared" si="80"/>
        <v>-26.24977777777778</v>
      </c>
      <c r="AE81" s="367">
        <f t="shared" si="80"/>
        <v>-27.343518518518522</v>
      </c>
      <c r="AF81" s="367">
        <f t="shared" si="80"/>
        <v>-28.437259259259264</v>
      </c>
      <c r="AG81" s="367">
        <f t="shared" si="80"/>
        <v>-29.531000000000006</v>
      </c>
      <c r="AH81" s="367">
        <f t="shared" si="80"/>
        <v>-30.624740740740748</v>
      </c>
      <c r="AI81" s="367">
        <f t="shared" si="80"/>
        <v>-31.71848148148149</v>
      </c>
      <c r="AJ81" s="367">
        <f t="shared" si="80"/>
        <v>-32.812222222222232</v>
      </c>
      <c r="AK81" s="367">
        <f t="shared" si="80"/>
        <v>-33.905962962962974</v>
      </c>
      <c r="AL81" s="367">
        <f t="shared" si="80"/>
        <v>-34.999703703703716</v>
      </c>
      <c r="AM81" s="367">
        <f t="shared" si="80"/>
        <v>-36.093444444444458</v>
      </c>
      <c r="AN81" s="367">
        <f t="shared" si="80"/>
        <v>-37.1871851851852</v>
      </c>
      <c r="AO81" s="367">
        <f t="shared" si="80"/>
        <v>-38.280925925925942</v>
      </c>
      <c r="AP81" s="367">
        <f t="shared" si="80"/>
        <v>-39.374666666666684</v>
      </c>
      <c r="AQ81" s="367">
        <f t="shared" si="80"/>
        <v>-40.468407407407426</v>
      </c>
      <c r="AR81" s="367">
        <f t="shared" si="80"/>
        <v>-41.562148148148168</v>
      </c>
      <c r="AS81" s="367">
        <f t="shared" si="80"/>
        <v>-42.65588888888891</v>
      </c>
      <c r="AT81" s="367">
        <f t="shared" si="80"/>
        <v>-43.749629629629652</v>
      </c>
      <c r="AU81" s="367">
        <f t="shared" si="80"/>
        <v>-44.843370370370394</v>
      </c>
      <c r="AV81" s="367">
        <f t="shared" si="80"/>
        <v>-45.937111111111136</v>
      </c>
      <c r="AW81" s="367">
        <f t="shared" si="80"/>
        <v>-47.030851851851878</v>
      </c>
      <c r="AX81" s="367">
        <f t="shared" si="80"/>
        <v>-48.12459259259262</v>
      </c>
      <c r="AY81" s="367">
        <f t="shared" si="80"/>
        <v>-49.218333333333362</v>
      </c>
      <c r="AZ81" s="367">
        <f t="shared" si="80"/>
        <v>-50.312074074074104</v>
      </c>
      <c r="BA81" s="367">
        <f t="shared" si="80"/>
        <v>-51.405814814814846</v>
      </c>
      <c r="BB81" s="367">
        <f t="shared" si="80"/>
        <v>-52.499555555555588</v>
      </c>
      <c r="BC81" s="367">
        <f t="shared" si="80"/>
        <v>-53.59329629629633</v>
      </c>
      <c r="BD81" s="367">
        <f t="shared" si="80"/>
        <v>-54.687037037037072</v>
      </c>
      <c r="BE81" s="367">
        <f t="shared" si="80"/>
        <v>-55.780777777777814</v>
      </c>
      <c r="BF81" s="367">
        <f t="shared" si="80"/>
        <v>-56.874518518518556</v>
      </c>
      <c r="BG81" s="367">
        <f t="shared" si="80"/>
        <v>-57.968259259259298</v>
      </c>
      <c r="BH81" s="367">
        <f t="shared" si="80"/>
        <v>-59.06200000000004</v>
      </c>
      <c r="BI81" s="367">
        <f t="shared" si="80"/>
        <v>-60.155740740740782</v>
      </c>
      <c r="BJ81" s="367">
        <f t="shared" si="80"/>
        <v>-61.249481481481524</v>
      </c>
      <c r="BK81" s="367">
        <f t="shared" si="80"/>
        <v>-62.343222222222266</v>
      </c>
      <c r="BL81" s="367">
        <f t="shared" si="80"/>
        <v>-63.436962962963008</v>
      </c>
      <c r="BM81" s="367">
        <f t="shared" si="80"/>
        <v>-64.53070370370375</v>
      </c>
      <c r="BN81" s="367">
        <f t="shared" si="80"/>
        <v>-65.624444444444492</v>
      </c>
      <c r="BO81" s="367">
        <f t="shared" si="80"/>
        <v>-66.718185185185234</v>
      </c>
      <c r="BP81" s="367">
        <f t="shared" si="80"/>
        <v>-67.811925925925976</v>
      </c>
    </row>
    <row r="82" spans="1:68" s="370" customFormat="1">
      <c r="A82" s="399" t="s">
        <v>2954</v>
      </c>
      <c r="B82" s="399" t="s">
        <v>2953</v>
      </c>
      <c r="C82" s="399">
        <v>141501</v>
      </c>
      <c r="D82" s="399">
        <v>142501</v>
      </c>
      <c r="E82" s="399" t="s">
        <v>2915</v>
      </c>
      <c r="F82" s="399" t="s">
        <v>2952</v>
      </c>
      <c r="G82" s="399" t="s">
        <v>3177</v>
      </c>
      <c r="H82" s="399" t="s">
        <v>3176</v>
      </c>
      <c r="I82" s="400">
        <v>111100</v>
      </c>
      <c r="J82" s="400" t="s">
        <v>2924</v>
      </c>
      <c r="K82" s="399" t="s">
        <v>3173</v>
      </c>
      <c r="L82" s="401"/>
      <c r="M82" s="399" t="s">
        <v>966</v>
      </c>
      <c r="N82" s="399" t="s">
        <v>2948</v>
      </c>
      <c r="O82" s="399" t="s">
        <v>2947</v>
      </c>
      <c r="P82" s="405">
        <f>+_xlfn.XLOOKUP('CII Assets'!C82,'9.30.21 UPIS Alloc Detail'!M:M,'9.30.21 UPIS Alloc Detail'!K:K)</f>
        <v>270</v>
      </c>
      <c r="Q82" s="402">
        <v>2536.84</v>
      </c>
      <c r="R82" s="402">
        <v>0</v>
      </c>
      <c r="S82" s="402">
        <v>0</v>
      </c>
      <c r="T82" s="402">
        <v>0</v>
      </c>
      <c r="U82" s="402">
        <v>0</v>
      </c>
      <c r="V82" s="402">
        <v>0</v>
      </c>
      <c r="W82" s="402">
        <v>2536.84</v>
      </c>
      <c r="X82" s="378"/>
      <c r="Y82" s="234">
        <f t="shared" si="75"/>
        <v>243</v>
      </c>
      <c r="Z82" s="394">
        <f t="shared" si="71"/>
        <v>9.3957037037037043</v>
      </c>
      <c r="AA82" s="233">
        <f t="shared" si="72"/>
        <v>51898</v>
      </c>
      <c r="AB82" s="349">
        <f t="shared" si="73"/>
        <v>-253.68400000000003</v>
      </c>
      <c r="AC82" s="367">
        <f t="shared" ref="AC82:BP82" si="81">+AB82-$Z82</f>
        <v>-263.07970370370373</v>
      </c>
      <c r="AD82" s="367">
        <f t="shared" si="81"/>
        <v>-272.47540740740743</v>
      </c>
      <c r="AE82" s="367">
        <f t="shared" si="81"/>
        <v>-281.87111111111113</v>
      </c>
      <c r="AF82" s="367">
        <f t="shared" si="81"/>
        <v>-291.26681481481484</v>
      </c>
      <c r="AG82" s="367">
        <f t="shared" si="81"/>
        <v>-300.66251851851854</v>
      </c>
      <c r="AH82" s="367">
        <f t="shared" si="81"/>
        <v>-310.05822222222224</v>
      </c>
      <c r="AI82" s="367">
        <f t="shared" si="81"/>
        <v>-319.45392592592594</v>
      </c>
      <c r="AJ82" s="367">
        <f t="shared" si="81"/>
        <v>-328.84962962962965</v>
      </c>
      <c r="AK82" s="367">
        <f t="shared" si="81"/>
        <v>-338.24533333333335</v>
      </c>
      <c r="AL82" s="367">
        <f t="shared" si="81"/>
        <v>-347.64103703703705</v>
      </c>
      <c r="AM82" s="367">
        <f t="shared" si="81"/>
        <v>-357.03674074074075</v>
      </c>
      <c r="AN82" s="367">
        <f t="shared" si="81"/>
        <v>-366.43244444444446</v>
      </c>
      <c r="AO82" s="367">
        <f t="shared" si="81"/>
        <v>-375.82814814814816</v>
      </c>
      <c r="AP82" s="367">
        <f t="shared" si="81"/>
        <v>-385.22385185185186</v>
      </c>
      <c r="AQ82" s="367">
        <f t="shared" si="81"/>
        <v>-394.61955555555556</v>
      </c>
      <c r="AR82" s="367">
        <f t="shared" si="81"/>
        <v>-404.01525925925927</v>
      </c>
      <c r="AS82" s="367">
        <f t="shared" si="81"/>
        <v>-413.41096296296297</v>
      </c>
      <c r="AT82" s="367">
        <f t="shared" si="81"/>
        <v>-422.80666666666667</v>
      </c>
      <c r="AU82" s="367">
        <f t="shared" si="81"/>
        <v>-432.20237037037037</v>
      </c>
      <c r="AV82" s="367">
        <f t="shared" si="81"/>
        <v>-441.59807407407408</v>
      </c>
      <c r="AW82" s="367">
        <f t="shared" si="81"/>
        <v>-450.99377777777778</v>
      </c>
      <c r="AX82" s="367">
        <f t="shared" si="81"/>
        <v>-460.38948148148148</v>
      </c>
      <c r="AY82" s="367">
        <f t="shared" si="81"/>
        <v>-469.78518518518518</v>
      </c>
      <c r="AZ82" s="367">
        <f t="shared" si="81"/>
        <v>-479.18088888888889</v>
      </c>
      <c r="BA82" s="367">
        <f t="shared" si="81"/>
        <v>-488.57659259259259</v>
      </c>
      <c r="BB82" s="367">
        <f t="shared" si="81"/>
        <v>-497.97229629629629</v>
      </c>
      <c r="BC82" s="367">
        <f t="shared" si="81"/>
        <v>-507.36799999999999</v>
      </c>
      <c r="BD82" s="367">
        <f t="shared" si="81"/>
        <v>-516.76370370370375</v>
      </c>
      <c r="BE82" s="367">
        <f t="shared" si="81"/>
        <v>-526.15940740740746</v>
      </c>
      <c r="BF82" s="367">
        <f t="shared" si="81"/>
        <v>-535.55511111111116</v>
      </c>
      <c r="BG82" s="367">
        <f t="shared" si="81"/>
        <v>-544.95081481481486</v>
      </c>
      <c r="BH82" s="367">
        <f t="shared" si="81"/>
        <v>-554.34651851851856</v>
      </c>
      <c r="BI82" s="367">
        <f t="shared" si="81"/>
        <v>-563.74222222222227</v>
      </c>
      <c r="BJ82" s="367">
        <f t="shared" si="81"/>
        <v>-573.13792592592597</v>
      </c>
      <c r="BK82" s="367">
        <f t="shared" si="81"/>
        <v>-582.53362962962967</v>
      </c>
      <c r="BL82" s="367">
        <f t="shared" si="81"/>
        <v>-591.92933333333337</v>
      </c>
      <c r="BM82" s="367">
        <f t="shared" si="81"/>
        <v>-601.32503703703708</v>
      </c>
      <c r="BN82" s="367">
        <f t="shared" si="81"/>
        <v>-610.72074074074078</v>
      </c>
      <c r="BO82" s="367">
        <f t="shared" si="81"/>
        <v>-620.11644444444448</v>
      </c>
      <c r="BP82" s="367">
        <f t="shared" si="81"/>
        <v>-629.51214814814819</v>
      </c>
    </row>
    <row r="83" spans="1:68" s="370" customFormat="1">
      <c r="A83" s="399" t="s">
        <v>2954</v>
      </c>
      <c r="B83" s="399" t="s">
        <v>2953</v>
      </c>
      <c r="C83" s="399">
        <v>141501</v>
      </c>
      <c r="D83" s="399">
        <v>142501</v>
      </c>
      <c r="E83" s="399" t="s">
        <v>2915</v>
      </c>
      <c r="F83" s="399" t="s">
        <v>2952</v>
      </c>
      <c r="G83" s="399" t="s">
        <v>3175</v>
      </c>
      <c r="H83" s="399" t="s">
        <v>3174</v>
      </c>
      <c r="I83" s="400">
        <v>110500</v>
      </c>
      <c r="J83" s="400" t="s">
        <v>2933</v>
      </c>
      <c r="K83" s="399" t="s">
        <v>3173</v>
      </c>
      <c r="L83" s="401"/>
      <c r="M83" s="399" t="s">
        <v>966</v>
      </c>
      <c r="N83" s="399" t="s">
        <v>2948</v>
      </c>
      <c r="O83" s="399" t="s">
        <v>2947</v>
      </c>
      <c r="P83" s="405">
        <f>+_xlfn.XLOOKUP('CII Assets'!C83,'9.30.21 UPIS Alloc Detail'!M:M,'9.30.21 UPIS Alloc Detail'!K:K)</f>
        <v>270</v>
      </c>
      <c r="Q83" s="402">
        <v>3202.59</v>
      </c>
      <c r="R83" s="402">
        <v>0</v>
      </c>
      <c r="S83" s="402">
        <v>0</v>
      </c>
      <c r="T83" s="402">
        <v>0</v>
      </c>
      <c r="U83" s="402">
        <v>0</v>
      </c>
      <c r="V83" s="402">
        <v>0</v>
      </c>
      <c r="W83" s="402">
        <v>3202.59</v>
      </c>
      <c r="X83" s="378"/>
      <c r="Y83" s="234">
        <f t="shared" si="75"/>
        <v>243</v>
      </c>
      <c r="Z83" s="394">
        <f t="shared" si="71"/>
        <v>11.861444444444444</v>
      </c>
      <c r="AA83" s="233">
        <f t="shared" si="72"/>
        <v>51898</v>
      </c>
      <c r="AB83" s="349">
        <f t="shared" si="73"/>
        <v>-320.25900000000001</v>
      </c>
      <c r="AC83" s="367">
        <f t="shared" ref="AC83:BP83" si="82">+AB83-$Z83</f>
        <v>-332.12044444444444</v>
      </c>
      <c r="AD83" s="367">
        <f t="shared" si="82"/>
        <v>-343.98188888888888</v>
      </c>
      <c r="AE83" s="367">
        <f t="shared" si="82"/>
        <v>-355.84333333333331</v>
      </c>
      <c r="AF83" s="367">
        <f t="shared" si="82"/>
        <v>-367.70477777777774</v>
      </c>
      <c r="AG83" s="367">
        <f t="shared" si="82"/>
        <v>-379.56622222222217</v>
      </c>
      <c r="AH83" s="367">
        <f t="shared" si="82"/>
        <v>-391.4276666666666</v>
      </c>
      <c r="AI83" s="367">
        <f t="shared" si="82"/>
        <v>-403.28911111111103</v>
      </c>
      <c r="AJ83" s="367">
        <f t="shared" si="82"/>
        <v>-415.15055555555546</v>
      </c>
      <c r="AK83" s="367">
        <f t="shared" si="82"/>
        <v>-427.01199999999989</v>
      </c>
      <c r="AL83" s="367">
        <f t="shared" si="82"/>
        <v>-438.87344444444432</v>
      </c>
      <c r="AM83" s="367">
        <f t="shared" si="82"/>
        <v>-450.73488888888875</v>
      </c>
      <c r="AN83" s="367">
        <f t="shared" si="82"/>
        <v>-462.59633333333318</v>
      </c>
      <c r="AO83" s="367">
        <f t="shared" si="82"/>
        <v>-474.45777777777761</v>
      </c>
      <c r="AP83" s="367">
        <f t="shared" si="82"/>
        <v>-486.31922222222204</v>
      </c>
      <c r="AQ83" s="367">
        <f t="shared" si="82"/>
        <v>-498.18066666666647</v>
      </c>
      <c r="AR83" s="367">
        <f t="shared" si="82"/>
        <v>-510.0421111111109</v>
      </c>
      <c r="AS83" s="367">
        <f t="shared" si="82"/>
        <v>-521.90355555555539</v>
      </c>
      <c r="AT83" s="367">
        <f t="shared" si="82"/>
        <v>-533.76499999999987</v>
      </c>
      <c r="AU83" s="367">
        <f t="shared" si="82"/>
        <v>-545.62644444444436</v>
      </c>
      <c r="AV83" s="367">
        <f t="shared" si="82"/>
        <v>-557.48788888888885</v>
      </c>
      <c r="AW83" s="367">
        <f t="shared" si="82"/>
        <v>-569.34933333333333</v>
      </c>
      <c r="AX83" s="367">
        <f t="shared" si="82"/>
        <v>-581.21077777777782</v>
      </c>
      <c r="AY83" s="367">
        <f t="shared" si="82"/>
        <v>-593.07222222222231</v>
      </c>
      <c r="AZ83" s="367">
        <f t="shared" si="82"/>
        <v>-604.9336666666668</v>
      </c>
      <c r="BA83" s="367">
        <f t="shared" si="82"/>
        <v>-616.79511111111128</v>
      </c>
      <c r="BB83" s="367">
        <f t="shared" si="82"/>
        <v>-628.65655555555577</v>
      </c>
      <c r="BC83" s="367">
        <f t="shared" si="82"/>
        <v>-640.51800000000026</v>
      </c>
      <c r="BD83" s="367">
        <f t="shared" si="82"/>
        <v>-652.37944444444474</v>
      </c>
      <c r="BE83" s="367">
        <f t="shared" si="82"/>
        <v>-664.24088888888923</v>
      </c>
      <c r="BF83" s="367">
        <f t="shared" si="82"/>
        <v>-676.10233333333372</v>
      </c>
      <c r="BG83" s="367">
        <f t="shared" si="82"/>
        <v>-687.9637777777782</v>
      </c>
      <c r="BH83" s="367">
        <f t="shared" si="82"/>
        <v>-699.82522222222269</v>
      </c>
      <c r="BI83" s="367">
        <f t="shared" si="82"/>
        <v>-711.68666666666718</v>
      </c>
      <c r="BJ83" s="367">
        <f t="shared" si="82"/>
        <v>-723.54811111111167</v>
      </c>
      <c r="BK83" s="367">
        <f t="shared" si="82"/>
        <v>-735.40955555555615</v>
      </c>
      <c r="BL83" s="367">
        <f t="shared" si="82"/>
        <v>-747.27100000000064</v>
      </c>
      <c r="BM83" s="367">
        <f t="shared" si="82"/>
        <v>-759.13244444444513</v>
      </c>
      <c r="BN83" s="367">
        <f t="shared" si="82"/>
        <v>-770.99388888888961</v>
      </c>
      <c r="BO83" s="367">
        <f t="shared" si="82"/>
        <v>-782.8553333333341</v>
      </c>
      <c r="BP83" s="367">
        <f t="shared" si="82"/>
        <v>-794.71677777777859</v>
      </c>
    </row>
    <row r="84" spans="1:68" s="370" customFormat="1">
      <c r="A84" s="399" t="s">
        <v>2954</v>
      </c>
      <c r="B84" s="399" t="s">
        <v>2953</v>
      </c>
      <c r="C84" s="399">
        <v>141601</v>
      </c>
      <c r="D84" s="399">
        <v>142601</v>
      </c>
      <c r="E84" s="399" t="s">
        <v>2915</v>
      </c>
      <c r="F84" s="399" t="s">
        <v>2963</v>
      </c>
      <c r="G84" s="399" t="s">
        <v>3172</v>
      </c>
      <c r="H84" s="399" t="s">
        <v>3171</v>
      </c>
      <c r="I84" s="400">
        <v>120720</v>
      </c>
      <c r="J84" s="400" t="s">
        <v>2950</v>
      </c>
      <c r="K84" s="399" t="s">
        <v>3096</v>
      </c>
      <c r="L84" s="401"/>
      <c r="M84" s="399" t="s">
        <v>966</v>
      </c>
      <c r="N84" s="399" t="s">
        <v>2948</v>
      </c>
      <c r="O84" s="399" t="s">
        <v>2947</v>
      </c>
      <c r="P84" s="405">
        <f>+_xlfn.XLOOKUP('CII Assets'!C84,'9.30.21 UPIS Alloc Detail'!M:M,'9.30.21 UPIS Alloc Detail'!K:K)</f>
        <v>270</v>
      </c>
      <c r="Q84" s="402">
        <v>23681.98</v>
      </c>
      <c r="R84" s="402">
        <v>0</v>
      </c>
      <c r="S84" s="402">
        <v>0</v>
      </c>
      <c r="T84" s="402">
        <v>0</v>
      </c>
      <c r="U84" s="402">
        <v>0</v>
      </c>
      <c r="V84" s="402">
        <v>0</v>
      </c>
      <c r="W84" s="402">
        <v>23681.98</v>
      </c>
      <c r="X84" s="378"/>
      <c r="Y84" s="234">
        <f t="shared" si="75"/>
        <v>248</v>
      </c>
      <c r="Z84" s="394">
        <f t="shared" si="71"/>
        <v>87.71103703703703</v>
      </c>
      <c r="AA84" s="233">
        <f t="shared" si="72"/>
        <v>52048</v>
      </c>
      <c r="AB84" s="349">
        <f t="shared" si="73"/>
        <v>-1929.6428148148148</v>
      </c>
      <c r="AC84" s="367">
        <f t="shared" ref="AC84:BP84" si="83">+AB84-$Z84</f>
        <v>-2017.3538518518517</v>
      </c>
      <c r="AD84" s="367">
        <f t="shared" si="83"/>
        <v>-2105.0648888888886</v>
      </c>
      <c r="AE84" s="367">
        <f t="shared" si="83"/>
        <v>-2192.7759259259255</v>
      </c>
      <c r="AF84" s="367">
        <f t="shared" si="83"/>
        <v>-2280.4869629629625</v>
      </c>
      <c r="AG84" s="367">
        <f t="shared" si="83"/>
        <v>-2368.1979999999994</v>
      </c>
      <c r="AH84" s="367">
        <f t="shared" si="83"/>
        <v>-2455.9090370370363</v>
      </c>
      <c r="AI84" s="367">
        <f t="shared" si="83"/>
        <v>-2543.6200740740733</v>
      </c>
      <c r="AJ84" s="367">
        <f t="shared" si="83"/>
        <v>-2631.3311111111102</v>
      </c>
      <c r="AK84" s="367">
        <f t="shared" si="83"/>
        <v>-2719.0421481481471</v>
      </c>
      <c r="AL84" s="367">
        <f t="shared" si="83"/>
        <v>-2806.7531851851841</v>
      </c>
      <c r="AM84" s="367">
        <f t="shared" si="83"/>
        <v>-2894.464222222221</v>
      </c>
      <c r="AN84" s="367">
        <f t="shared" si="83"/>
        <v>-2982.1752592592579</v>
      </c>
      <c r="AO84" s="367">
        <f t="shared" si="83"/>
        <v>-3069.8862962962949</v>
      </c>
      <c r="AP84" s="367">
        <f t="shared" si="83"/>
        <v>-3157.5973333333318</v>
      </c>
      <c r="AQ84" s="367">
        <f t="shared" si="83"/>
        <v>-3245.3083703703687</v>
      </c>
      <c r="AR84" s="367">
        <f t="shared" si="83"/>
        <v>-3333.0194074074057</v>
      </c>
      <c r="AS84" s="367">
        <f t="shared" si="83"/>
        <v>-3420.7304444444426</v>
      </c>
      <c r="AT84" s="367">
        <f t="shared" si="83"/>
        <v>-3508.4414814814795</v>
      </c>
      <c r="AU84" s="367">
        <f t="shared" si="83"/>
        <v>-3596.1525185185164</v>
      </c>
      <c r="AV84" s="367">
        <f t="shared" si="83"/>
        <v>-3683.8635555555534</v>
      </c>
      <c r="AW84" s="367">
        <f t="shared" si="83"/>
        <v>-3771.5745925925903</v>
      </c>
      <c r="AX84" s="367">
        <f t="shared" si="83"/>
        <v>-3859.2856296296272</v>
      </c>
      <c r="AY84" s="367">
        <f t="shared" si="83"/>
        <v>-3946.9966666666642</v>
      </c>
      <c r="AZ84" s="367">
        <f t="shared" si="83"/>
        <v>-4034.7077037037011</v>
      </c>
      <c r="BA84" s="367">
        <f t="shared" si="83"/>
        <v>-4122.418740740738</v>
      </c>
      <c r="BB84" s="367">
        <f t="shared" si="83"/>
        <v>-4210.1297777777754</v>
      </c>
      <c r="BC84" s="367">
        <f t="shared" si="83"/>
        <v>-4297.8408148148128</v>
      </c>
      <c r="BD84" s="367">
        <f t="shared" si="83"/>
        <v>-4385.5518518518502</v>
      </c>
      <c r="BE84" s="367">
        <f t="shared" si="83"/>
        <v>-4473.2628888888876</v>
      </c>
      <c r="BF84" s="367">
        <f t="shared" si="83"/>
        <v>-4560.973925925925</v>
      </c>
      <c r="BG84" s="367">
        <f t="shared" si="83"/>
        <v>-4648.6849629629623</v>
      </c>
      <c r="BH84" s="367">
        <f t="shared" si="83"/>
        <v>-4736.3959999999997</v>
      </c>
      <c r="BI84" s="367">
        <f t="shared" si="83"/>
        <v>-4824.1070370370371</v>
      </c>
      <c r="BJ84" s="367">
        <f t="shared" si="83"/>
        <v>-4911.8180740740745</v>
      </c>
      <c r="BK84" s="367">
        <f t="shared" si="83"/>
        <v>-4999.5291111111119</v>
      </c>
      <c r="BL84" s="367">
        <f t="shared" si="83"/>
        <v>-5087.2401481481493</v>
      </c>
      <c r="BM84" s="367">
        <f t="shared" si="83"/>
        <v>-5174.9511851851867</v>
      </c>
      <c r="BN84" s="367">
        <f t="shared" si="83"/>
        <v>-5262.662222222224</v>
      </c>
      <c r="BO84" s="367">
        <f t="shared" si="83"/>
        <v>-5350.3732592592614</v>
      </c>
      <c r="BP84" s="367">
        <f t="shared" si="83"/>
        <v>-5438.0842962962988</v>
      </c>
    </row>
    <row r="85" spans="1:68" s="370" customFormat="1">
      <c r="A85" s="399" t="s">
        <v>2954</v>
      </c>
      <c r="B85" s="399" t="s">
        <v>2953</v>
      </c>
      <c r="C85" s="399">
        <v>141501</v>
      </c>
      <c r="D85" s="399">
        <v>142501</v>
      </c>
      <c r="E85" s="399" t="s">
        <v>2915</v>
      </c>
      <c r="F85" s="399" t="s">
        <v>2952</v>
      </c>
      <c r="G85" s="399" t="s">
        <v>3170</v>
      </c>
      <c r="H85" s="399" t="s">
        <v>3169</v>
      </c>
      <c r="I85" s="400">
        <v>110700</v>
      </c>
      <c r="J85" s="400" t="s">
        <v>2930</v>
      </c>
      <c r="K85" s="399" t="s">
        <v>3096</v>
      </c>
      <c r="L85" s="401"/>
      <c r="M85" s="399" t="s">
        <v>966</v>
      </c>
      <c r="N85" s="399" t="s">
        <v>2948</v>
      </c>
      <c r="O85" s="399" t="s">
        <v>2947</v>
      </c>
      <c r="P85" s="405">
        <f>+_xlfn.XLOOKUP('CII Assets'!C85,'9.30.21 UPIS Alloc Detail'!M:M,'9.30.21 UPIS Alloc Detail'!K:K)</f>
        <v>270</v>
      </c>
      <c r="Q85" s="402">
        <v>3960.79</v>
      </c>
      <c r="R85" s="402">
        <v>0</v>
      </c>
      <c r="S85" s="402">
        <v>0</v>
      </c>
      <c r="T85" s="402">
        <v>0</v>
      </c>
      <c r="U85" s="402">
        <v>0</v>
      </c>
      <c r="V85" s="402">
        <v>0</v>
      </c>
      <c r="W85" s="402">
        <v>3960.79</v>
      </c>
      <c r="X85" s="378"/>
      <c r="Y85" s="234">
        <f t="shared" si="75"/>
        <v>248</v>
      </c>
      <c r="Z85" s="394">
        <f t="shared" si="71"/>
        <v>14.669592592592592</v>
      </c>
      <c r="AA85" s="233">
        <f t="shared" si="72"/>
        <v>52048</v>
      </c>
      <c r="AB85" s="349">
        <f t="shared" si="73"/>
        <v>-322.73103703703703</v>
      </c>
      <c r="AC85" s="367">
        <f t="shared" ref="AC85:BP85" si="84">+AB85-$Z85</f>
        <v>-337.40062962962963</v>
      </c>
      <c r="AD85" s="367">
        <f t="shared" si="84"/>
        <v>-352.07022222222224</v>
      </c>
      <c r="AE85" s="367">
        <f t="shared" si="84"/>
        <v>-366.73981481481485</v>
      </c>
      <c r="AF85" s="367">
        <f t="shared" si="84"/>
        <v>-381.40940740740746</v>
      </c>
      <c r="AG85" s="367">
        <f t="shared" si="84"/>
        <v>-396.07900000000006</v>
      </c>
      <c r="AH85" s="367">
        <f t="shared" si="84"/>
        <v>-410.74859259259267</v>
      </c>
      <c r="AI85" s="367">
        <f t="shared" si="84"/>
        <v>-425.41818518518528</v>
      </c>
      <c r="AJ85" s="367">
        <f t="shared" si="84"/>
        <v>-440.08777777777789</v>
      </c>
      <c r="AK85" s="367">
        <f t="shared" si="84"/>
        <v>-454.7573703703705</v>
      </c>
      <c r="AL85" s="367">
        <f t="shared" si="84"/>
        <v>-469.4269629629631</v>
      </c>
      <c r="AM85" s="367">
        <f t="shared" si="84"/>
        <v>-484.09655555555571</v>
      </c>
      <c r="AN85" s="367">
        <f t="shared" si="84"/>
        <v>-498.76614814814832</v>
      </c>
      <c r="AO85" s="367">
        <f t="shared" si="84"/>
        <v>-513.43574074074093</v>
      </c>
      <c r="AP85" s="367">
        <f t="shared" si="84"/>
        <v>-528.10533333333353</v>
      </c>
      <c r="AQ85" s="367">
        <f t="shared" si="84"/>
        <v>-542.77492592592614</v>
      </c>
      <c r="AR85" s="367">
        <f t="shared" si="84"/>
        <v>-557.44451851851875</v>
      </c>
      <c r="AS85" s="367">
        <f t="shared" si="84"/>
        <v>-572.11411111111136</v>
      </c>
      <c r="AT85" s="367">
        <f t="shared" si="84"/>
        <v>-586.78370370370396</v>
      </c>
      <c r="AU85" s="367">
        <f t="shared" si="84"/>
        <v>-601.45329629629657</v>
      </c>
      <c r="AV85" s="367">
        <f t="shared" si="84"/>
        <v>-616.12288888888918</v>
      </c>
      <c r="AW85" s="367">
        <f t="shared" si="84"/>
        <v>-630.79248148148179</v>
      </c>
      <c r="AX85" s="367">
        <f t="shared" si="84"/>
        <v>-645.46207407407439</v>
      </c>
      <c r="AY85" s="367">
        <f t="shared" si="84"/>
        <v>-660.131666666667</v>
      </c>
      <c r="AZ85" s="367">
        <f t="shared" si="84"/>
        <v>-674.80125925925961</v>
      </c>
      <c r="BA85" s="367">
        <f t="shared" si="84"/>
        <v>-689.47085185185222</v>
      </c>
      <c r="BB85" s="367">
        <f t="shared" si="84"/>
        <v>-704.14044444444482</v>
      </c>
      <c r="BC85" s="367">
        <f t="shared" si="84"/>
        <v>-718.81003703703743</v>
      </c>
      <c r="BD85" s="367">
        <f t="shared" si="84"/>
        <v>-733.47962962963004</v>
      </c>
      <c r="BE85" s="367">
        <f t="shared" si="84"/>
        <v>-748.14922222222265</v>
      </c>
      <c r="BF85" s="367">
        <f t="shared" si="84"/>
        <v>-762.81881481481525</v>
      </c>
      <c r="BG85" s="367">
        <f t="shared" si="84"/>
        <v>-777.48840740740786</v>
      </c>
      <c r="BH85" s="367">
        <f t="shared" si="84"/>
        <v>-792.15800000000047</v>
      </c>
      <c r="BI85" s="367">
        <f t="shared" si="84"/>
        <v>-806.82759259259308</v>
      </c>
      <c r="BJ85" s="367">
        <f t="shared" si="84"/>
        <v>-821.49718518518569</v>
      </c>
      <c r="BK85" s="367">
        <f t="shared" si="84"/>
        <v>-836.16677777777829</v>
      </c>
      <c r="BL85" s="367">
        <f t="shared" si="84"/>
        <v>-850.8363703703709</v>
      </c>
      <c r="BM85" s="367">
        <f t="shared" si="84"/>
        <v>-865.50596296296351</v>
      </c>
      <c r="BN85" s="367">
        <f t="shared" si="84"/>
        <v>-880.17555555555612</v>
      </c>
      <c r="BO85" s="367">
        <f t="shared" si="84"/>
        <v>-894.84514814814872</v>
      </c>
      <c r="BP85" s="367">
        <f t="shared" si="84"/>
        <v>-909.51474074074133</v>
      </c>
    </row>
    <row r="86" spans="1:68" s="370" customFormat="1">
      <c r="A86" s="399" t="s">
        <v>2954</v>
      </c>
      <c r="B86" s="399" t="s">
        <v>2953</v>
      </c>
      <c r="C86" s="399">
        <v>141501</v>
      </c>
      <c r="D86" s="399">
        <v>142501</v>
      </c>
      <c r="E86" s="399" t="s">
        <v>2915</v>
      </c>
      <c r="F86" s="399" t="s">
        <v>2952</v>
      </c>
      <c r="G86" s="399" t="s">
        <v>3168</v>
      </c>
      <c r="H86" s="399" t="s">
        <v>3167</v>
      </c>
      <c r="I86" s="400">
        <v>110600</v>
      </c>
      <c r="J86" s="400" t="s">
        <v>2931</v>
      </c>
      <c r="K86" s="399" t="s">
        <v>3166</v>
      </c>
      <c r="L86" s="401"/>
      <c r="M86" s="399" t="s">
        <v>966</v>
      </c>
      <c r="N86" s="399" t="s">
        <v>2948</v>
      </c>
      <c r="O86" s="399" t="s">
        <v>2947</v>
      </c>
      <c r="P86" s="405">
        <f>+_xlfn.XLOOKUP('CII Assets'!C86,'9.30.21 UPIS Alloc Detail'!M:M,'9.30.21 UPIS Alloc Detail'!K:K)</f>
        <v>270</v>
      </c>
      <c r="Q86" s="402">
        <v>2710.82</v>
      </c>
      <c r="R86" s="402">
        <v>0</v>
      </c>
      <c r="S86" s="402">
        <v>0</v>
      </c>
      <c r="T86" s="402">
        <v>0</v>
      </c>
      <c r="U86" s="402">
        <v>0</v>
      </c>
      <c r="V86" s="402">
        <v>0</v>
      </c>
      <c r="W86" s="402">
        <v>2710.82</v>
      </c>
      <c r="X86" s="378"/>
      <c r="Y86" s="234">
        <f t="shared" si="75"/>
        <v>246</v>
      </c>
      <c r="Z86" s="394">
        <f t="shared" si="71"/>
        <v>10.040074074074075</v>
      </c>
      <c r="AA86" s="233">
        <f t="shared" si="72"/>
        <v>51987</v>
      </c>
      <c r="AB86" s="349">
        <f t="shared" si="73"/>
        <v>-240.9617777777778</v>
      </c>
      <c r="AC86" s="367">
        <f t="shared" ref="AC86:BP86" si="85">+AB86-$Z86</f>
        <v>-251.00185185185188</v>
      </c>
      <c r="AD86" s="367">
        <f t="shared" si="85"/>
        <v>-261.04192592592597</v>
      </c>
      <c r="AE86" s="367">
        <f t="shared" si="85"/>
        <v>-271.08200000000005</v>
      </c>
      <c r="AF86" s="367">
        <f t="shared" si="85"/>
        <v>-281.12207407407413</v>
      </c>
      <c r="AG86" s="367">
        <f t="shared" si="85"/>
        <v>-291.16214814814822</v>
      </c>
      <c r="AH86" s="367">
        <f t="shared" si="85"/>
        <v>-301.2022222222223</v>
      </c>
      <c r="AI86" s="367">
        <f t="shared" si="85"/>
        <v>-311.24229629629639</v>
      </c>
      <c r="AJ86" s="367">
        <f t="shared" si="85"/>
        <v>-321.28237037037047</v>
      </c>
      <c r="AK86" s="367">
        <f t="shared" si="85"/>
        <v>-331.32244444444456</v>
      </c>
      <c r="AL86" s="367">
        <f t="shared" si="85"/>
        <v>-341.36251851851864</v>
      </c>
      <c r="AM86" s="367">
        <f t="shared" si="85"/>
        <v>-351.40259259259273</v>
      </c>
      <c r="AN86" s="367">
        <f t="shared" si="85"/>
        <v>-361.44266666666681</v>
      </c>
      <c r="AO86" s="367">
        <f t="shared" si="85"/>
        <v>-371.48274074074089</v>
      </c>
      <c r="AP86" s="367">
        <f t="shared" si="85"/>
        <v>-381.52281481481498</v>
      </c>
      <c r="AQ86" s="367">
        <f t="shared" si="85"/>
        <v>-391.56288888888906</v>
      </c>
      <c r="AR86" s="367">
        <f t="shared" si="85"/>
        <v>-401.60296296296315</v>
      </c>
      <c r="AS86" s="367">
        <f t="shared" si="85"/>
        <v>-411.64303703703723</v>
      </c>
      <c r="AT86" s="367">
        <f t="shared" si="85"/>
        <v>-421.68311111111132</v>
      </c>
      <c r="AU86" s="367">
        <f t="shared" si="85"/>
        <v>-431.7231851851854</v>
      </c>
      <c r="AV86" s="367">
        <f t="shared" si="85"/>
        <v>-441.76325925925948</v>
      </c>
      <c r="AW86" s="367">
        <f t="shared" si="85"/>
        <v>-451.80333333333357</v>
      </c>
      <c r="AX86" s="367">
        <f t="shared" si="85"/>
        <v>-461.84340740740765</v>
      </c>
      <c r="AY86" s="367">
        <f t="shared" si="85"/>
        <v>-471.88348148148174</v>
      </c>
      <c r="AZ86" s="367">
        <f t="shared" si="85"/>
        <v>-481.92355555555582</v>
      </c>
      <c r="BA86" s="367">
        <f t="shared" si="85"/>
        <v>-491.96362962962991</v>
      </c>
      <c r="BB86" s="367">
        <f t="shared" si="85"/>
        <v>-502.00370370370399</v>
      </c>
      <c r="BC86" s="367">
        <f t="shared" si="85"/>
        <v>-512.04377777777802</v>
      </c>
      <c r="BD86" s="367">
        <f t="shared" si="85"/>
        <v>-522.08385185185205</v>
      </c>
      <c r="BE86" s="367">
        <f t="shared" si="85"/>
        <v>-532.12392592592607</v>
      </c>
      <c r="BF86" s="367">
        <f t="shared" si="85"/>
        <v>-542.1640000000001</v>
      </c>
      <c r="BG86" s="367">
        <f t="shared" si="85"/>
        <v>-552.20407407407413</v>
      </c>
      <c r="BH86" s="367">
        <f t="shared" si="85"/>
        <v>-562.24414814814816</v>
      </c>
      <c r="BI86" s="367">
        <f t="shared" si="85"/>
        <v>-572.28422222222218</v>
      </c>
      <c r="BJ86" s="367">
        <f t="shared" si="85"/>
        <v>-582.32429629629621</v>
      </c>
      <c r="BK86" s="367">
        <f t="shared" si="85"/>
        <v>-592.36437037037024</v>
      </c>
      <c r="BL86" s="367">
        <f t="shared" si="85"/>
        <v>-602.40444444444427</v>
      </c>
      <c r="BM86" s="367">
        <f t="shared" si="85"/>
        <v>-612.44451851851829</v>
      </c>
      <c r="BN86" s="367">
        <f t="shared" si="85"/>
        <v>-622.48459259259232</v>
      </c>
      <c r="BO86" s="367">
        <f t="shared" si="85"/>
        <v>-632.52466666666635</v>
      </c>
      <c r="BP86" s="367">
        <f t="shared" si="85"/>
        <v>-642.56474074074038</v>
      </c>
    </row>
    <row r="87" spans="1:68" s="370" customFormat="1">
      <c r="A87" s="399" t="s">
        <v>2954</v>
      </c>
      <c r="B87" s="399" t="s">
        <v>2953</v>
      </c>
      <c r="C87" s="399">
        <v>141601</v>
      </c>
      <c r="D87" s="399">
        <v>142601</v>
      </c>
      <c r="E87" s="399" t="s">
        <v>2915</v>
      </c>
      <c r="F87" s="399" t="s">
        <v>2963</v>
      </c>
      <c r="G87" s="399" t="s">
        <v>3165</v>
      </c>
      <c r="H87" s="399" t="s">
        <v>3164</v>
      </c>
      <c r="I87" s="400">
        <v>110700</v>
      </c>
      <c r="J87" s="400" t="s">
        <v>2930</v>
      </c>
      <c r="K87" s="399" t="s">
        <v>3096</v>
      </c>
      <c r="L87" s="401"/>
      <c r="M87" s="399" t="s">
        <v>966</v>
      </c>
      <c r="N87" s="399" t="s">
        <v>2948</v>
      </c>
      <c r="O87" s="399" t="s">
        <v>27</v>
      </c>
      <c r="P87" s="405">
        <f>+_xlfn.XLOOKUP('CII Assets'!C87,'9.30.21 UPIS Alloc Detail'!M:M,'9.30.21 UPIS Alloc Detail'!K:K)</f>
        <v>270</v>
      </c>
      <c r="Q87" s="402">
        <v>717188.33</v>
      </c>
      <c r="R87" s="402">
        <v>0</v>
      </c>
      <c r="S87" s="402">
        <v>0</v>
      </c>
      <c r="T87" s="402">
        <v>0</v>
      </c>
      <c r="U87" s="402">
        <v>0</v>
      </c>
      <c r="V87" s="402">
        <v>0</v>
      </c>
      <c r="W87" s="402">
        <v>717188.33</v>
      </c>
      <c r="X87" s="378"/>
      <c r="Y87" s="234">
        <f t="shared" si="75"/>
        <v>248</v>
      </c>
      <c r="Z87" s="394">
        <f t="shared" si="71"/>
        <v>2656.253074074074</v>
      </c>
      <c r="AA87" s="233">
        <f t="shared" si="72"/>
        <v>52048</v>
      </c>
      <c r="AB87" s="349">
        <f t="shared" si="73"/>
        <v>-58437.56762962963</v>
      </c>
      <c r="AC87" s="367">
        <f t="shared" ref="AC87:BP87" si="86">+AB87-$Z87</f>
        <v>-61093.820703703706</v>
      </c>
      <c r="AD87" s="367">
        <f t="shared" si="86"/>
        <v>-63750.073777777783</v>
      </c>
      <c r="AE87" s="367">
        <f t="shared" si="86"/>
        <v>-66406.32685185186</v>
      </c>
      <c r="AF87" s="367">
        <f t="shared" si="86"/>
        <v>-69062.579925925937</v>
      </c>
      <c r="AG87" s="367">
        <f t="shared" si="86"/>
        <v>-71718.833000000013</v>
      </c>
      <c r="AH87" s="367">
        <f t="shared" si="86"/>
        <v>-74375.08607407409</v>
      </c>
      <c r="AI87" s="367">
        <f t="shared" si="86"/>
        <v>-77031.339148148167</v>
      </c>
      <c r="AJ87" s="367">
        <f t="shared" si="86"/>
        <v>-79687.592222222243</v>
      </c>
      <c r="AK87" s="367">
        <f t="shared" si="86"/>
        <v>-82343.84529629632</v>
      </c>
      <c r="AL87" s="367">
        <f t="shared" si="86"/>
        <v>-85000.098370370397</v>
      </c>
      <c r="AM87" s="367">
        <f t="shared" si="86"/>
        <v>-87656.351444444474</v>
      </c>
      <c r="AN87" s="367">
        <f t="shared" si="86"/>
        <v>-90312.60451851855</v>
      </c>
      <c r="AO87" s="367">
        <f t="shared" si="86"/>
        <v>-92968.857592592627</v>
      </c>
      <c r="AP87" s="367">
        <f t="shared" si="86"/>
        <v>-95625.110666666704</v>
      </c>
      <c r="AQ87" s="367">
        <f t="shared" si="86"/>
        <v>-98281.36374074078</v>
      </c>
      <c r="AR87" s="367">
        <f t="shared" si="86"/>
        <v>-100937.61681481486</v>
      </c>
      <c r="AS87" s="367">
        <f t="shared" si="86"/>
        <v>-103593.86988888893</v>
      </c>
      <c r="AT87" s="367">
        <f t="shared" si="86"/>
        <v>-106250.12296296301</v>
      </c>
      <c r="AU87" s="367">
        <f t="shared" si="86"/>
        <v>-108906.37603703709</v>
      </c>
      <c r="AV87" s="367">
        <f t="shared" si="86"/>
        <v>-111562.62911111116</v>
      </c>
      <c r="AW87" s="367">
        <f t="shared" si="86"/>
        <v>-114218.88218518524</v>
      </c>
      <c r="AX87" s="367">
        <f t="shared" si="86"/>
        <v>-116875.13525925932</v>
      </c>
      <c r="AY87" s="367">
        <f t="shared" si="86"/>
        <v>-119531.38833333339</v>
      </c>
      <c r="AZ87" s="367">
        <f t="shared" si="86"/>
        <v>-122187.64140740747</v>
      </c>
      <c r="BA87" s="367">
        <f t="shared" si="86"/>
        <v>-124843.89448148155</v>
      </c>
      <c r="BB87" s="367">
        <f t="shared" si="86"/>
        <v>-127500.14755555562</v>
      </c>
      <c r="BC87" s="367">
        <f t="shared" si="86"/>
        <v>-130156.4006296297</v>
      </c>
      <c r="BD87" s="367">
        <f t="shared" si="86"/>
        <v>-132812.65370370378</v>
      </c>
      <c r="BE87" s="367">
        <f t="shared" si="86"/>
        <v>-135468.90677777785</v>
      </c>
      <c r="BF87" s="367">
        <f t="shared" si="86"/>
        <v>-138125.15985185193</v>
      </c>
      <c r="BG87" s="367">
        <f t="shared" si="86"/>
        <v>-140781.41292592601</v>
      </c>
      <c r="BH87" s="367">
        <f t="shared" si="86"/>
        <v>-143437.66600000008</v>
      </c>
      <c r="BI87" s="367">
        <f t="shared" si="86"/>
        <v>-146093.91907407416</v>
      </c>
      <c r="BJ87" s="367">
        <f t="shared" si="86"/>
        <v>-148750.17214814824</v>
      </c>
      <c r="BK87" s="367">
        <f t="shared" si="86"/>
        <v>-151406.42522222231</v>
      </c>
      <c r="BL87" s="367">
        <f t="shared" si="86"/>
        <v>-154062.67829629639</v>
      </c>
      <c r="BM87" s="367">
        <f t="shared" si="86"/>
        <v>-156718.93137037047</v>
      </c>
      <c r="BN87" s="367">
        <f t="shared" si="86"/>
        <v>-159375.18444444455</v>
      </c>
      <c r="BO87" s="367">
        <f t="shared" si="86"/>
        <v>-162031.43751851862</v>
      </c>
      <c r="BP87" s="367">
        <f t="shared" si="86"/>
        <v>-164687.6905925927</v>
      </c>
    </row>
    <row r="88" spans="1:68" s="370" customFormat="1">
      <c r="A88" s="399" t="s">
        <v>2954</v>
      </c>
      <c r="B88" s="399" t="s">
        <v>2953</v>
      </c>
      <c r="C88" s="399">
        <v>141601</v>
      </c>
      <c r="D88" s="399">
        <v>142601</v>
      </c>
      <c r="E88" s="399" t="s">
        <v>2915</v>
      </c>
      <c r="F88" s="399" t="s">
        <v>2963</v>
      </c>
      <c r="G88" s="399" t="s">
        <v>3163</v>
      </c>
      <c r="H88" s="399" t="s">
        <v>3162</v>
      </c>
      <c r="I88" s="400">
        <v>110700</v>
      </c>
      <c r="J88" s="400" t="s">
        <v>2930</v>
      </c>
      <c r="K88" s="399" t="s">
        <v>3161</v>
      </c>
      <c r="L88" s="401"/>
      <c r="M88" s="399" t="s">
        <v>966</v>
      </c>
      <c r="N88" s="399" t="s">
        <v>2948</v>
      </c>
      <c r="O88" s="399" t="s">
        <v>27</v>
      </c>
      <c r="P88" s="405">
        <f>+_xlfn.XLOOKUP('CII Assets'!C88,'9.30.21 UPIS Alloc Detail'!M:M,'9.30.21 UPIS Alloc Detail'!K:K)</f>
        <v>270</v>
      </c>
      <c r="Q88" s="402">
        <v>115745</v>
      </c>
      <c r="R88" s="402">
        <v>0</v>
      </c>
      <c r="S88" s="402">
        <v>0</v>
      </c>
      <c r="T88" s="402">
        <v>0</v>
      </c>
      <c r="U88" s="402">
        <v>26971.25</v>
      </c>
      <c r="V88" s="402">
        <v>0</v>
      </c>
      <c r="W88" s="402">
        <v>142716.25</v>
      </c>
      <c r="X88" s="378"/>
      <c r="Y88" s="234">
        <f t="shared" si="75"/>
        <v>238</v>
      </c>
      <c r="Z88" s="394">
        <f t="shared" si="71"/>
        <v>528.5787037037037</v>
      </c>
      <c r="AA88" s="233">
        <f t="shared" si="72"/>
        <v>51745</v>
      </c>
      <c r="AB88" s="349">
        <f t="shared" si="73"/>
        <v>-16914.518518518518</v>
      </c>
      <c r="AC88" s="367">
        <f t="shared" ref="AC88:BP88" si="87">+AB88-$Z88</f>
        <v>-17443.097222222223</v>
      </c>
      <c r="AD88" s="367">
        <f t="shared" si="87"/>
        <v>-17971.675925925927</v>
      </c>
      <c r="AE88" s="367">
        <f t="shared" si="87"/>
        <v>-18500.254629629631</v>
      </c>
      <c r="AF88" s="367">
        <f t="shared" si="87"/>
        <v>-19028.833333333336</v>
      </c>
      <c r="AG88" s="367">
        <f t="shared" si="87"/>
        <v>-19557.41203703704</v>
      </c>
      <c r="AH88" s="367">
        <f t="shared" si="87"/>
        <v>-20085.990740740745</v>
      </c>
      <c r="AI88" s="367">
        <f t="shared" si="87"/>
        <v>-20614.569444444449</v>
      </c>
      <c r="AJ88" s="367">
        <f t="shared" si="87"/>
        <v>-21143.148148148153</v>
      </c>
      <c r="AK88" s="367">
        <f t="shared" si="87"/>
        <v>-21671.726851851858</v>
      </c>
      <c r="AL88" s="367">
        <f t="shared" si="87"/>
        <v>-22200.305555555562</v>
      </c>
      <c r="AM88" s="367">
        <f t="shared" si="87"/>
        <v>-22728.884259259266</v>
      </c>
      <c r="AN88" s="367">
        <f t="shared" si="87"/>
        <v>-23257.462962962971</v>
      </c>
      <c r="AO88" s="367">
        <f t="shared" si="87"/>
        <v>-23786.041666666675</v>
      </c>
      <c r="AP88" s="367">
        <f t="shared" si="87"/>
        <v>-24314.62037037038</v>
      </c>
      <c r="AQ88" s="367">
        <f t="shared" si="87"/>
        <v>-24843.199074074084</v>
      </c>
      <c r="AR88" s="367">
        <f t="shared" si="87"/>
        <v>-25371.777777777788</v>
      </c>
      <c r="AS88" s="367">
        <f t="shared" si="87"/>
        <v>-25900.356481481493</v>
      </c>
      <c r="AT88" s="367">
        <f t="shared" si="87"/>
        <v>-26428.935185185197</v>
      </c>
      <c r="AU88" s="367">
        <f t="shared" si="87"/>
        <v>-26957.513888888901</v>
      </c>
      <c r="AV88" s="367">
        <f t="shared" si="87"/>
        <v>-27486.092592592606</v>
      </c>
      <c r="AW88" s="367">
        <f t="shared" si="87"/>
        <v>-28014.67129629631</v>
      </c>
      <c r="AX88" s="367">
        <f t="shared" si="87"/>
        <v>-28543.250000000015</v>
      </c>
      <c r="AY88" s="367">
        <f t="shared" si="87"/>
        <v>-29071.828703703719</v>
      </c>
      <c r="AZ88" s="367">
        <f t="shared" si="87"/>
        <v>-29600.407407407423</v>
      </c>
      <c r="BA88" s="367">
        <f t="shared" si="87"/>
        <v>-30128.986111111128</v>
      </c>
      <c r="BB88" s="367">
        <f t="shared" si="87"/>
        <v>-30657.564814814832</v>
      </c>
      <c r="BC88" s="367">
        <f t="shared" si="87"/>
        <v>-31186.143518518536</v>
      </c>
      <c r="BD88" s="367">
        <f t="shared" si="87"/>
        <v>-31714.722222222241</v>
      </c>
      <c r="BE88" s="367">
        <f t="shared" si="87"/>
        <v>-32243.300925925945</v>
      </c>
      <c r="BF88" s="367">
        <f t="shared" si="87"/>
        <v>-32771.87962962965</v>
      </c>
      <c r="BG88" s="367">
        <f t="shared" si="87"/>
        <v>-33300.45833333335</v>
      </c>
      <c r="BH88" s="367">
        <f t="shared" si="87"/>
        <v>-33829.037037037051</v>
      </c>
      <c r="BI88" s="367">
        <f t="shared" si="87"/>
        <v>-34357.615740740752</v>
      </c>
      <c r="BJ88" s="367">
        <f t="shared" si="87"/>
        <v>-34886.194444444453</v>
      </c>
      <c r="BK88" s="367">
        <f t="shared" si="87"/>
        <v>-35414.773148148153</v>
      </c>
      <c r="BL88" s="367">
        <f t="shared" si="87"/>
        <v>-35943.351851851854</v>
      </c>
      <c r="BM88" s="367">
        <f t="shared" si="87"/>
        <v>-36471.930555555555</v>
      </c>
      <c r="BN88" s="367">
        <f t="shared" si="87"/>
        <v>-37000.509259259255</v>
      </c>
      <c r="BO88" s="367">
        <f t="shared" si="87"/>
        <v>-37529.087962962956</v>
      </c>
      <c r="BP88" s="367">
        <f t="shared" si="87"/>
        <v>-38057.666666666657</v>
      </c>
    </row>
    <row r="89" spans="1:68" s="370" customFormat="1">
      <c r="A89" s="399" t="s">
        <v>2954</v>
      </c>
      <c r="B89" s="399" t="s">
        <v>2953</v>
      </c>
      <c r="C89" s="399">
        <v>141302</v>
      </c>
      <c r="D89" s="399">
        <v>142302</v>
      </c>
      <c r="E89" s="399" t="s">
        <v>2942</v>
      </c>
      <c r="F89" s="399" t="s">
        <v>3126</v>
      </c>
      <c r="G89" s="399" t="s">
        <v>3160</v>
      </c>
      <c r="H89" s="399" t="s">
        <v>3159</v>
      </c>
      <c r="I89" s="400">
        <v>110100</v>
      </c>
      <c r="J89" s="400" t="s">
        <v>2940</v>
      </c>
      <c r="K89" s="399" t="s">
        <v>3071</v>
      </c>
      <c r="L89" s="401"/>
      <c r="M89" s="399" t="s">
        <v>966</v>
      </c>
      <c r="N89" s="399" t="s">
        <v>2948</v>
      </c>
      <c r="O89" s="399" t="s">
        <v>27</v>
      </c>
      <c r="P89" s="405">
        <v>284</v>
      </c>
      <c r="Q89" s="402">
        <v>1194499.04</v>
      </c>
      <c r="R89" s="402">
        <v>0</v>
      </c>
      <c r="S89" s="402">
        <v>0</v>
      </c>
      <c r="T89" s="402">
        <v>0</v>
      </c>
      <c r="U89" s="402">
        <v>0</v>
      </c>
      <c r="V89" s="402">
        <v>0</v>
      </c>
      <c r="W89" s="402">
        <v>1194499.04</v>
      </c>
      <c r="X89" s="378"/>
      <c r="Y89" s="234">
        <f t="shared" si="75"/>
        <v>265</v>
      </c>
      <c r="Z89" s="394">
        <f t="shared" si="71"/>
        <v>4205.9825352112675</v>
      </c>
      <c r="AA89" s="233">
        <f t="shared" si="72"/>
        <v>52566</v>
      </c>
      <c r="AB89" s="349">
        <f t="shared" si="73"/>
        <v>-79913.668169014083</v>
      </c>
      <c r="AC89" s="367">
        <f t="shared" ref="AC89:BP89" si="88">+AB89-$Z89</f>
        <v>-84119.650704225351</v>
      </c>
      <c r="AD89" s="367">
        <f t="shared" si="88"/>
        <v>-88325.633239436618</v>
      </c>
      <c r="AE89" s="367">
        <f t="shared" si="88"/>
        <v>-92531.615774647886</v>
      </c>
      <c r="AF89" s="367">
        <f t="shared" si="88"/>
        <v>-96737.598309859153</v>
      </c>
      <c r="AG89" s="367">
        <f t="shared" si="88"/>
        <v>-100943.58084507042</v>
      </c>
      <c r="AH89" s="367">
        <f t="shared" si="88"/>
        <v>-105149.56338028169</v>
      </c>
      <c r="AI89" s="367">
        <f t="shared" si="88"/>
        <v>-109355.54591549296</v>
      </c>
      <c r="AJ89" s="367">
        <f t="shared" si="88"/>
        <v>-113561.52845070422</v>
      </c>
      <c r="AK89" s="367">
        <f t="shared" si="88"/>
        <v>-117767.51098591549</v>
      </c>
      <c r="AL89" s="367">
        <f t="shared" si="88"/>
        <v>-121973.49352112676</v>
      </c>
      <c r="AM89" s="367">
        <f t="shared" si="88"/>
        <v>-126179.47605633803</v>
      </c>
      <c r="AN89" s="367">
        <f t="shared" si="88"/>
        <v>-130385.45859154929</v>
      </c>
      <c r="AO89" s="367">
        <f t="shared" si="88"/>
        <v>-134591.44112676056</v>
      </c>
      <c r="AP89" s="367">
        <f t="shared" si="88"/>
        <v>-138797.42366197181</v>
      </c>
      <c r="AQ89" s="367">
        <f t="shared" si="88"/>
        <v>-143003.40619718307</v>
      </c>
      <c r="AR89" s="367">
        <f t="shared" si="88"/>
        <v>-147209.38873239432</v>
      </c>
      <c r="AS89" s="367">
        <f t="shared" si="88"/>
        <v>-151415.37126760557</v>
      </c>
      <c r="AT89" s="367">
        <f t="shared" si="88"/>
        <v>-155621.35380281683</v>
      </c>
      <c r="AU89" s="367">
        <f t="shared" si="88"/>
        <v>-159827.33633802808</v>
      </c>
      <c r="AV89" s="367">
        <f t="shared" si="88"/>
        <v>-164033.31887323933</v>
      </c>
      <c r="AW89" s="367">
        <f t="shared" si="88"/>
        <v>-168239.30140845058</v>
      </c>
      <c r="AX89" s="367">
        <f t="shared" si="88"/>
        <v>-172445.28394366184</v>
      </c>
      <c r="AY89" s="367">
        <f t="shared" si="88"/>
        <v>-176651.26647887309</v>
      </c>
      <c r="AZ89" s="367">
        <f t="shared" si="88"/>
        <v>-180857.24901408434</v>
      </c>
      <c r="BA89" s="367">
        <f t="shared" si="88"/>
        <v>-185063.2315492956</v>
      </c>
      <c r="BB89" s="367">
        <f t="shared" si="88"/>
        <v>-189269.21408450685</v>
      </c>
      <c r="BC89" s="367">
        <f t="shared" si="88"/>
        <v>-193475.1966197181</v>
      </c>
      <c r="BD89" s="367">
        <f t="shared" si="88"/>
        <v>-197681.17915492936</v>
      </c>
      <c r="BE89" s="367">
        <f t="shared" si="88"/>
        <v>-201887.16169014061</v>
      </c>
      <c r="BF89" s="367">
        <f t="shared" si="88"/>
        <v>-206093.14422535186</v>
      </c>
      <c r="BG89" s="367">
        <f t="shared" si="88"/>
        <v>-210299.12676056311</v>
      </c>
      <c r="BH89" s="367">
        <f t="shared" si="88"/>
        <v>-214505.10929577437</v>
      </c>
      <c r="BI89" s="367">
        <f t="shared" si="88"/>
        <v>-218711.09183098562</v>
      </c>
      <c r="BJ89" s="367">
        <f t="shared" si="88"/>
        <v>-222917.07436619687</v>
      </c>
      <c r="BK89" s="367">
        <f t="shared" si="88"/>
        <v>-227123.05690140813</v>
      </c>
      <c r="BL89" s="367">
        <f t="shared" si="88"/>
        <v>-231329.03943661938</v>
      </c>
      <c r="BM89" s="367">
        <f t="shared" si="88"/>
        <v>-235535.02197183063</v>
      </c>
      <c r="BN89" s="367">
        <f t="shared" si="88"/>
        <v>-239741.00450704189</v>
      </c>
      <c r="BO89" s="367">
        <f t="shared" si="88"/>
        <v>-243946.98704225314</v>
      </c>
      <c r="BP89" s="367">
        <f t="shared" si="88"/>
        <v>-248152.96957746439</v>
      </c>
    </row>
    <row r="90" spans="1:68" s="370" customFormat="1">
      <c r="A90" s="399" t="s">
        <v>2954</v>
      </c>
      <c r="B90" s="399" t="s">
        <v>2953</v>
      </c>
      <c r="C90" s="399">
        <v>141501</v>
      </c>
      <c r="D90" s="399">
        <v>142501</v>
      </c>
      <c r="E90" s="399" t="s">
        <v>2915</v>
      </c>
      <c r="F90" s="399" t="s">
        <v>2952</v>
      </c>
      <c r="G90" s="399" t="s">
        <v>3158</v>
      </c>
      <c r="H90" s="399" t="s">
        <v>3157</v>
      </c>
      <c r="I90" s="400">
        <v>110500</v>
      </c>
      <c r="J90" s="400" t="s">
        <v>2933</v>
      </c>
      <c r="K90" s="399" t="s">
        <v>2958</v>
      </c>
      <c r="L90" s="401"/>
      <c r="M90" s="399" t="s">
        <v>966</v>
      </c>
      <c r="N90" s="399" t="s">
        <v>2948</v>
      </c>
      <c r="O90" s="399" t="s">
        <v>2947</v>
      </c>
      <c r="P90" s="405">
        <f>+_xlfn.XLOOKUP('CII Assets'!C90,'9.30.21 UPIS Alloc Detail'!M:M,'9.30.21 UPIS Alloc Detail'!K:K)</f>
        <v>270</v>
      </c>
      <c r="Q90" s="402">
        <v>3289.98</v>
      </c>
      <c r="R90" s="402">
        <v>0</v>
      </c>
      <c r="S90" s="402">
        <v>0</v>
      </c>
      <c r="T90" s="402">
        <v>0</v>
      </c>
      <c r="U90" s="402">
        <v>0</v>
      </c>
      <c r="V90" s="402">
        <v>0</v>
      </c>
      <c r="W90" s="402">
        <v>3289.98</v>
      </c>
      <c r="X90" s="378"/>
      <c r="Y90" s="234">
        <f t="shared" si="75"/>
        <v>250</v>
      </c>
      <c r="Z90" s="394">
        <f t="shared" si="71"/>
        <v>12.185111111111111</v>
      </c>
      <c r="AA90" s="233">
        <f t="shared" si="72"/>
        <v>52110</v>
      </c>
      <c r="AB90" s="349">
        <f t="shared" si="73"/>
        <v>-243.70222222222222</v>
      </c>
      <c r="AC90" s="367">
        <f t="shared" ref="AC90:BP90" si="89">+AB90-$Z90</f>
        <v>-255.88733333333332</v>
      </c>
      <c r="AD90" s="367">
        <f t="shared" si="89"/>
        <v>-268.07244444444444</v>
      </c>
      <c r="AE90" s="367">
        <f t="shared" si="89"/>
        <v>-280.25755555555554</v>
      </c>
      <c r="AF90" s="367">
        <f t="shared" si="89"/>
        <v>-292.44266666666664</v>
      </c>
      <c r="AG90" s="367">
        <f t="shared" si="89"/>
        <v>-304.62777777777774</v>
      </c>
      <c r="AH90" s="367">
        <f t="shared" si="89"/>
        <v>-316.81288888888884</v>
      </c>
      <c r="AI90" s="367">
        <f t="shared" si="89"/>
        <v>-328.99799999999993</v>
      </c>
      <c r="AJ90" s="367">
        <f t="shared" si="89"/>
        <v>-341.18311111111103</v>
      </c>
      <c r="AK90" s="367">
        <f t="shared" si="89"/>
        <v>-353.36822222222213</v>
      </c>
      <c r="AL90" s="367">
        <f t="shared" si="89"/>
        <v>-365.55333333333323</v>
      </c>
      <c r="AM90" s="367">
        <f t="shared" si="89"/>
        <v>-377.73844444444433</v>
      </c>
      <c r="AN90" s="367">
        <f t="shared" si="89"/>
        <v>-389.92355555555542</v>
      </c>
      <c r="AO90" s="367">
        <f t="shared" si="89"/>
        <v>-402.10866666666652</v>
      </c>
      <c r="AP90" s="367">
        <f t="shared" si="89"/>
        <v>-414.29377777777762</v>
      </c>
      <c r="AQ90" s="367">
        <f t="shared" si="89"/>
        <v>-426.47888888888872</v>
      </c>
      <c r="AR90" s="367">
        <f t="shared" si="89"/>
        <v>-438.66399999999982</v>
      </c>
      <c r="AS90" s="367">
        <f t="shared" si="89"/>
        <v>-450.84911111111091</v>
      </c>
      <c r="AT90" s="367">
        <f t="shared" si="89"/>
        <v>-463.03422222222201</v>
      </c>
      <c r="AU90" s="367">
        <f t="shared" si="89"/>
        <v>-475.21933333333311</v>
      </c>
      <c r="AV90" s="367">
        <f t="shared" si="89"/>
        <v>-487.40444444444421</v>
      </c>
      <c r="AW90" s="367">
        <f t="shared" si="89"/>
        <v>-499.58955555555531</v>
      </c>
      <c r="AX90" s="367">
        <f t="shared" si="89"/>
        <v>-511.77466666666641</v>
      </c>
      <c r="AY90" s="367">
        <f t="shared" si="89"/>
        <v>-523.9597777777775</v>
      </c>
      <c r="AZ90" s="367">
        <f t="shared" si="89"/>
        <v>-536.14488888888866</v>
      </c>
      <c r="BA90" s="367">
        <f t="shared" si="89"/>
        <v>-548.32999999999981</v>
      </c>
      <c r="BB90" s="367">
        <f t="shared" si="89"/>
        <v>-560.51511111111097</v>
      </c>
      <c r="BC90" s="367">
        <f t="shared" si="89"/>
        <v>-572.70022222222212</v>
      </c>
      <c r="BD90" s="367">
        <f t="shared" si="89"/>
        <v>-584.88533333333328</v>
      </c>
      <c r="BE90" s="367">
        <f t="shared" si="89"/>
        <v>-597.07044444444443</v>
      </c>
      <c r="BF90" s="367">
        <f t="shared" si="89"/>
        <v>-609.25555555555559</v>
      </c>
      <c r="BG90" s="367">
        <f t="shared" si="89"/>
        <v>-621.44066666666674</v>
      </c>
      <c r="BH90" s="367">
        <f t="shared" si="89"/>
        <v>-633.6257777777779</v>
      </c>
      <c r="BI90" s="367">
        <f t="shared" si="89"/>
        <v>-645.81088888888905</v>
      </c>
      <c r="BJ90" s="367">
        <f t="shared" si="89"/>
        <v>-657.99600000000021</v>
      </c>
      <c r="BK90" s="367">
        <f t="shared" si="89"/>
        <v>-670.18111111111136</v>
      </c>
      <c r="BL90" s="367">
        <f t="shared" si="89"/>
        <v>-682.36622222222252</v>
      </c>
      <c r="BM90" s="367">
        <f t="shared" si="89"/>
        <v>-694.55133333333367</v>
      </c>
      <c r="BN90" s="367">
        <f t="shared" si="89"/>
        <v>-706.73644444444483</v>
      </c>
      <c r="BO90" s="367">
        <f t="shared" si="89"/>
        <v>-718.92155555555598</v>
      </c>
      <c r="BP90" s="367">
        <f t="shared" si="89"/>
        <v>-731.10666666666714</v>
      </c>
    </row>
    <row r="91" spans="1:68" s="370" customFormat="1">
      <c r="A91" s="399" t="s">
        <v>2954</v>
      </c>
      <c r="B91" s="399" t="s">
        <v>2953</v>
      </c>
      <c r="C91" s="399">
        <v>141501</v>
      </c>
      <c r="D91" s="399">
        <v>142501</v>
      </c>
      <c r="E91" s="399" t="s">
        <v>2915</v>
      </c>
      <c r="F91" s="399" t="s">
        <v>2952</v>
      </c>
      <c r="G91" s="399" t="s">
        <v>3156</v>
      </c>
      <c r="H91" s="399" t="s">
        <v>3155</v>
      </c>
      <c r="I91" s="400">
        <v>110100</v>
      </c>
      <c r="J91" s="400" t="s">
        <v>2940</v>
      </c>
      <c r="K91" s="399" t="s">
        <v>3071</v>
      </c>
      <c r="L91" s="401"/>
      <c r="M91" s="399" t="s">
        <v>966</v>
      </c>
      <c r="N91" s="399" t="s">
        <v>2948</v>
      </c>
      <c r="O91" s="399" t="s">
        <v>2947</v>
      </c>
      <c r="P91" s="405">
        <f>+_xlfn.XLOOKUP('CII Assets'!C91,'9.30.21 UPIS Alloc Detail'!M:M,'9.30.21 UPIS Alloc Detail'!K:K)</f>
        <v>270</v>
      </c>
      <c r="Q91" s="402">
        <v>36832.400000000001</v>
      </c>
      <c r="R91" s="402">
        <v>0</v>
      </c>
      <c r="S91" s="402">
        <v>0</v>
      </c>
      <c r="T91" s="402">
        <v>0</v>
      </c>
      <c r="U91" s="402">
        <v>15779.47</v>
      </c>
      <c r="V91" s="402">
        <v>0</v>
      </c>
      <c r="W91" s="402">
        <v>52611.87</v>
      </c>
      <c r="X91" s="378"/>
      <c r="Y91" s="234">
        <f t="shared" si="75"/>
        <v>251</v>
      </c>
      <c r="Z91" s="394">
        <f t="shared" si="71"/>
        <v>194.85877777777779</v>
      </c>
      <c r="AA91" s="233">
        <f t="shared" si="72"/>
        <v>52140</v>
      </c>
      <c r="AB91" s="349">
        <f t="shared" si="73"/>
        <v>-3702.316777777778</v>
      </c>
      <c r="AC91" s="367">
        <f t="shared" ref="AC91:BP91" si="90">+AB91-$Z91</f>
        <v>-3897.175555555556</v>
      </c>
      <c r="AD91" s="367">
        <f t="shared" si="90"/>
        <v>-4092.034333333334</v>
      </c>
      <c r="AE91" s="367">
        <f t="shared" si="90"/>
        <v>-4286.8931111111115</v>
      </c>
      <c r="AF91" s="367">
        <f t="shared" si="90"/>
        <v>-4481.751888888889</v>
      </c>
      <c r="AG91" s="367">
        <f t="shared" si="90"/>
        <v>-4676.6106666666665</v>
      </c>
      <c r="AH91" s="367">
        <f t="shared" si="90"/>
        <v>-4871.469444444444</v>
      </c>
      <c r="AI91" s="367">
        <f t="shared" si="90"/>
        <v>-5066.3282222222215</v>
      </c>
      <c r="AJ91" s="367">
        <f t="shared" si="90"/>
        <v>-5261.186999999999</v>
      </c>
      <c r="AK91" s="367">
        <f t="shared" si="90"/>
        <v>-5456.0457777777765</v>
      </c>
      <c r="AL91" s="367">
        <f t="shared" si="90"/>
        <v>-5650.904555555554</v>
      </c>
      <c r="AM91" s="367">
        <f t="shared" si="90"/>
        <v>-5845.7633333333315</v>
      </c>
      <c r="AN91" s="367">
        <f t="shared" si="90"/>
        <v>-6040.622111111109</v>
      </c>
      <c r="AO91" s="367">
        <f t="shared" si="90"/>
        <v>-6235.4808888888865</v>
      </c>
      <c r="AP91" s="367">
        <f t="shared" si="90"/>
        <v>-6430.339666666664</v>
      </c>
      <c r="AQ91" s="367">
        <f t="shared" si="90"/>
        <v>-6625.1984444444415</v>
      </c>
      <c r="AR91" s="367">
        <f t="shared" si="90"/>
        <v>-6820.057222222219</v>
      </c>
      <c r="AS91" s="367">
        <f t="shared" si="90"/>
        <v>-7014.9159999999965</v>
      </c>
      <c r="AT91" s="367">
        <f t="shared" si="90"/>
        <v>-7209.774777777774</v>
      </c>
      <c r="AU91" s="367">
        <f t="shared" si="90"/>
        <v>-7404.6335555555515</v>
      </c>
      <c r="AV91" s="367">
        <f t="shared" si="90"/>
        <v>-7599.492333333329</v>
      </c>
      <c r="AW91" s="367">
        <f t="shared" si="90"/>
        <v>-7794.3511111111065</v>
      </c>
      <c r="AX91" s="367">
        <f t="shared" si="90"/>
        <v>-7989.2098888888841</v>
      </c>
      <c r="AY91" s="367">
        <f t="shared" si="90"/>
        <v>-8184.0686666666616</v>
      </c>
      <c r="AZ91" s="367">
        <f t="shared" si="90"/>
        <v>-8378.92744444444</v>
      </c>
      <c r="BA91" s="367">
        <f t="shared" si="90"/>
        <v>-8573.7862222222175</v>
      </c>
      <c r="BB91" s="367">
        <f t="shared" si="90"/>
        <v>-8768.644999999995</v>
      </c>
      <c r="BC91" s="367">
        <f t="shared" si="90"/>
        <v>-8963.5037777777725</v>
      </c>
      <c r="BD91" s="367">
        <f t="shared" si="90"/>
        <v>-9158.36255555555</v>
      </c>
      <c r="BE91" s="367">
        <f t="shared" si="90"/>
        <v>-9353.2213333333275</v>
      </c>
      <c r="BF91" s="367">
        <f t="shared" si="90"/>
        <v>-9548.080111111105</v>
      </c>
      <c r="BG91" s="367">
        <f t="shared" si="90"/>
        <v>-9742.9388888888825</v>
      </c>
      <c r="BH91" s="367">
        <f t="shared" si="90"/>
        <v>-9937.79766666666</v>
      </c>
      <c r="BI91" s="367">
        <f t="shared" si="90"/>
        <v>-10132.656444444438</v>
      </c>
      <c r="BJ91" s="367">
        <f t="shared" si="90"/>
        <v>-10327.515222222215</v>
      </c>
      <c r="BK91" s="367">
        <f t="shared" si="90"/>
        <v>-10522.373999999993</v>
      </c>
      <c r="BL91" s="367">
        <f t="shared" si="90"/>
        <v>-10717.23277777777</v>
      </c>
      <c r="BM91" s="367">
        <f t="shared" si="90"/>
        <v>-10912.091555555548</v>
      </c>
      <c r="BN91" s="367">
        <f t="shared" si="90"/>
        <v>-11106.950333333325</v>
      </c>
      <c r="BO91" s="367">
        <f t="shared" si="90"/>
        <v>-11301.809111111103</v>
      </c>
      <c r="BP91" s="367">
        <f t="shared" si="90"/>
        <v>-11496.66788888888</v>
      </c>
    </row>
    <row r="92" spans="1:68" s="370" customFormat="1">
      <c r="A92" s="399" t="s">
        <v>2954</v>
      </c>
      <c r="B92" s="399" t="s">
        <v>2953</v>
      </c>
      <c r="C92" s="399">
        <v>141501</v>
      </c>
      <c r="D92" s="399">
        <v>142501</v>
      </c>
      <c r="E92" s="399" t="s">
        <v>2915</v>
      </c>
      <c r="F92" s="399" t="s">
        <v>2952</v>
      </c>
      <c r="G92" s="399" t="s">
        <v>3154</v>
      </c>
      <c r="H92" s="399" t="s">
        <v>3153</v>
      </c>
      <c r="I92" s="400">
        <v>110100</v>
      </c>
      <c r="J92" s="400" t="s">
        <v>2940</v>
      </c>
      <c r="K92" s="399" t="s">
        <v>3071</v>
      </c>
      <c r="L92" s="401"/>
      <c r="M92" s="399" t="s">
        <v>966</v>
      </c>
      <c r="N92" s="399" t="s">
        <v>2948</v>
      </c>
      <c r="O92" s="399" t="s">
        <v>2947</v>
      </c>
      <c r="P92" s="405">
        <f>+_xlfn.XLOOKUP('CII Assets'!C92,'9.30.21 UPIS Alloc Detail'!M:M,'9.30.21 UPIS Alloc Detail'!K:K)</f>
        <v>270</v>
      </c>
      <c r="Q92" s="402">
        <v>8457.92</v>
      </c>
      <c r="R92" s="402">
        <v>0</v>
      </c>
      <c r="S92" s="402">
        <v>0</v>
      </c>
      <c r="T92" s="402">
        <v>0</v>
      </c>
      <c r="U92" s="402">
        <v>3461.34</v>
      </c>
      <c r="V92" s="402">
        <v>0</v>
      </c>
      <c r="W92" s="402">
        <v>11919.26</v>
      </c>
      <c r="X92" s="378"/>
      <c r="Y92" s="234">
        <f t="shared" si="75"/>
        <v>251</v>
      </c>
      <c r="Z92" s="394">
        <f t="shared" si="71"/>
        <v>44.145407407407411</v>
      </c>
      <c r="AA92" s="233">
        <f t="shared" si="72"/>
        <v>52140</v>
      </c>
      <c r="AB92" s="349">
        <f t="shared" si="73"/>
        <v>-838.76274074074081</v>
      </c>
      <c r="AC92" s="367">
        <f t="shared" ref="AC92:BP92" si="91">+AB92-$Z92</f>
        <v>-882.90814814814826</v>
      </c>
      <c r="AD92" s="367">
        <f t="shared" si="91"/>
        <v>-927.0535555555557</v>
      </c>
      <c r="AE92" s="367">
        <f t="shared" si="91"/>
        <v>-971.19896296296315</v>
      </c>
      <c r="AF92" s="367">
        <f t="shared" si="91"/>
        <v>-1015.3443703703706</v>
      </c>
      <c r="AG92" s="367">
        <f t="shared" si="91"/>
        <v>-1059.489777777778</v>
      </c>
      <c r="AH92" s="367">
        <f t="shared" si="91"/>
        <v>-1103.6351851851855</v>
      </c>
      <c r="AI92" s="367">
        <f t="shared" si="91"/>
        <v>-1147.7805925925929</v>
      </c>
      <c r="AJ92" s="367">
        <f t="shared" si="91"/>
        <v>-1191.9260000000004</v>
      </c>
      <c r="AK92" s="367">
        <f t="shared" si="91"/>
        <v>-1236.0714074074078</v>
      </c>
      <c r="AL92" s="367">
        <f t="shared" si="91"/>
        <v>-1280.2168148148153</v>
      </c>
      <c r="AM92" s="367">
        <f t="shared" si="91"/>
        <v>-1324.3622222222227</v>
      </c>
      <c r="AN92" s="367">
        <f t="shared" si="91"/>
        <v>-1368.5076296296302</v>
      </c>
      <c r="AO92" s="367">
        <f t="shared" si="91"/>
        <v>-1412.6530370370376</v>
      </c>
      <c r="AP92" s="367">
        <f t="shared" si="91"/>
        <v>-1456.7984444444451</v>
      </c>
      <c r="AQ92" s="367">
        <f t="shared" si="91"/>
        <v>-1500.9438518518525</v>
      </c>
      <c r="AR92" s="367">
        <f t="shared" si="91"/>
        <v>-1545.08925925926</v>
      </c>
      <c r="AS92" s="367">
        <f t="shared" si="91"/>
        <v>-1589.2346666666674</v>
      </c>
      <c r="AT92" s="367">
        <f t="shared" si="91"/>
        <v>-1633.3800740740749</v>
      </c>
      <c r="AU92" s="367">
        <f t="shared" si="91"/>
        <v>-1677.5254814814823</v>
      </c>
      <c r="AV92" s="367">
        <f t="shared" si="91"/>
        <v>-1721.6708888888897</v>
      </c>
      <c r="AW92" s="367">
        <f t="shared" si="91"/>
        <v>-1765.8162962962972</v>
      </c>
      <c r="AX92" s="367">
        <f t="shared" si="91"/>
        <v>-1809.9617037037046</v>
      </c>
      <c r="AY92" s="367">
        <f t="shared" si="91"/>
        <v>-1854.1071111111121</v>
      </c>
      <c r="AZ92" s="367">
        <f t="shared" si="91"/>
        <v>-1898.2525185185195</v>
      </c>
      <c r="BA92" s="367">
        <f t="shared" si="91"/>
        <v>-1942.397925925927</v>
      </c>
      <c r="BB92" s="367">
        <f t="shared" si="91"/>
        <v>-1986.5433333333344</v>
      </c>
      <c r="BC92" s="367">
        <f t="shared" si="91"/>
        <v>-2030.6887407407419</v>
      </c>
      <c r="BD92" s="367">
        <f t="shared" si="91"/>
        <v>-2074.8341481481493</v>
      </c>
      <c r="BE92" s="367">
        <f t="shared" si="91"/>
        <v>-2118.9795555555565</v>
      </c>
      <c r="BF92" s="367">
        <f t="shared" si="91"/>
        <v>-2163.1249629629638</v>
      </c>
      <c r="BG92" s="367">
        <f t="shared" si="91"/>
        <v>-2207.270370370371</v>
      </c>
      <c r="BH92" s="367">
        <f t="shared" si="91"/>
        <v>-2251.4157777777782</v>
      </c>
      <c r="BI92" s="367">
        <f t="shared" si="91"/>
        <v>-2295.5611851851854</v>
      </c>
      <c r="BJ92" s="367">
        <f t="shared" si="91"/>
        <v>-2339.7065925925926</v>
      </c>
      <c r="BK92" s="367">
        <f t="shared" si="91"/>
        <v>-2383.8519999999999</v>
      </c>
      <c r="BL92" s="367">
        <f t="shared" si="91"/>
        <v>-2427.9974074074071</v>
      </c>
      <c r="BM92" s="367">
        <f t="shared" si="91"/>
        <v>-2472.1428148148143</v>
      </c>
      <c r="BN92" s="367">
        <f t="shared" si="91"/>
        <v>-2516.2882222222215</v>
      </c>
      <c r="BO92" s="367">
        <f t="shared" si="91"/>
        <v>-2560.4336296296287</v>
      </c>
      <c r="BP92" s="367">
        <f t="shared" si="91"/>
        <v>-2604.579037037036</v>
      </c>
    </row>
    <row r="93" spans="1:68" s="370" customFormat="1">
      <c r="A93" s="399" t="s">
        <v>2954</v>
      </c>
      <c r="B93" s="399" t="s">
        <v>2953</v>
      </c>
      <c r="C93" s="399">
        <v>141501</v>
      </c>
      <c r="D93" s="399">
        <v>142501</v>
      </c>
      <c r="E93" s="399" t="s">
        <v>2915</v>
      </c>
      <c r="F93" s="399" t="s">
        <v>2952</v>
      </c>
      <c r="G93" s="399" t="s">
        <v>3152</v>
      </c>
      <c r="H93" s="399" t="s">
        <v>3151</v>
      </c>
      <c r="I93" s="400">
        <v>110100</v>
      </c>
      <c r="J93" s="400" t="s">
        <v>2940</v>
      </c>
      <c r="K93" s="399" t="s">
        <v>3071</v>
      </c>
      <c r="L93" s="401"/>
      <c r="M93" s="399" t="s">
        <v>966</v>
      </c>
      <c r="N93" s="399" t="s">
        <v>2948</v>
      </c>
      <c r="O93" s="399" t="s">
        <v>2947</v>
      </c>
      <c r="P93" s="405">
        <f>+_xlfn.XLOOKUP('CII Assets'!C93,'9.30.21 UPIS Alloc Detail'!M:M,'9.30.21 UPIS Alloc Detail'!K:K)</f>
        <v>270</v>
      </c>
      <c r="Q93" s="402">
        <v>8457.92</v>
      </c>
      <c r="R93" s="402">
        <v>0</v>
      </c>
      <c r="S93" s="402">
        <v>0</v>
      </c>
      <c r="T93" s="402">
        <v>0</v>
      </c>
      <c r="U93" s="402">
        <v>3461.34</v>
      </c>
      <c r="V93" s="402">
        <v>0</v>
      </c>
      <c r="W93" s="402">
        <v>11919.26</v>
      </c>
      <c r="X93" s="378"/>
      <c r="Y93" s="234">
        <f t="shared" si="75"/>
        <v>251</v>
      </c>
      <c r="Z93" s="394">
        <f t="shared" si="71"/>
        <v>44.145407407407411</v>
      </c>
      <c r="AA93" s="233">
        <f t="shared" si="72"/>
        <v>52140</v>
      </c>
      <c r="AB93" s="349">
        <f t="shared" si="73"/>
        <v>-838.76274074074081</v>
      </c>
      <c r="AC93" s="367">
        <f t="shared" ref="AC93:BP93" si="92">+AB93-$Z93</f>
        <v>-882.90814814814826</v>
      </c>
      <c r="AD93" s="367">
        <f t="shared" si="92"/>
        <v>-927.0535555555557</v>
      </c>
      <c r="AE93" s="367">
        <f t="shared" si="92"/>
        <v>-971.19896296296315</v>
      </c>
      <c r="AF93" s="367">
        <f t="shared" si="92"/>
        <v>-1015.3443703703706</v>
      </c>
      <c r="AG93" s="367">
        <f t="shared" si="92"/>
        <v>-1059.489777777778</v>
      </c>
      <c r="AH93" s="367">
        <f t="shared" si="92"/>
        <v>-1103.6351851851855</v>
      </c>
      <c r="AI93" s="367">
        <f t="shared" si="92"/>
        <v>-1147.7805925925929</v>
      </c>
      <c r="AJ93" s="367">
        <f t="shared" si="92"/>
        <v>-1191.9260000000004</v>
      </c>
      <c r="AK93" s="367">
        <f t="shared" si="92"/>
        <v>-1236.0714074074078</v>
      </c>
      <c r="AL93" s="367">
        <f t="shared" si="92"/>
        <v>-1280.2168148148153</v>
      </c>
      <c r="AM93" s="367">
        <f t="shared" si="92"/>
        <v>-1324.3622222222227</v>
      </c>
      <c r="AN93" s="367">
        <f t="shared" si="92"/>
        <v>-1368.5076296296302</v>
      </c>
      <c r="AO93" s="367">
        <f t="shared" si="92"/>
        <v>-1412.6530370370376</v>
      </c>
      <c r="AP93" s="367">
        <f t="shared" si="92"/>
        <v>-1456.7984444444451</v>
      </c>
      <c r="AQ93" s="367">
        <f t="shared" si="92"/>
        <v>-1500.9438518518525</v>
      </c>
      <c r="AR93" s="367">
        <f t="shared" si="92"/>
        <v>-1545.08925925926</v>
      </c>
      <c r="AS93" s="367">
        <f t="shared" si="92"/>
        <v>-1589.2346666666674</v>
      </c>
      <c r="AT93" s="367">
        <f t="shared" si="92"/>
        <v>-1633.3800740740749</v>
      </c>
      <c r="AU93" s="367">
        <f t="shared" si="92"/>
        <v>-1677.5254814814823</v>
      </c>
      <c r="AV93" s="367">
        <f t="shared" si="92"/>
        <v>-1721.6708888888897</v>
      </c>
      <c r="AW93" s="367">
        <f t="shared" si="92"/>
        <v>-1765.8162962962972</v>
      </c>
      <c r="AX93" s="367">
        <f t="shared" si="92"/>
        <v>-1809.9617037037046</v>
      </c>
      <c r="AY93" s="367">
        <f t="shared" si="92"/>
        <v>-1854.1071111111121</v>
      </c>
      <c r="AZ93" s="367">
        <f t="shared" si="92"/>
        <v>-1898.2525185185195</v>
      </c>
      <c r="BA93" s="367">
        <f t="shared" si="92"/>
        <v>-1942.397925925927</v>
      </c>
      <c r="BB93" s="367">
        <f t="shared" si="92"/>
        <v>-1986.5433333333344</v>
      </c>
      <c r="BC93" s="367">
        <f t="shared" si="92"/>
        <v>-2030.6887407407419</v>
      </c>
      <c r="BD93" s="367">
        <f t="shared" si="92"/>
        <v>-2074.8341481481493</v>
      </c>
      <c r="BE93" s="367">
        <f t="shared" si="92"/>
        <v>-2118.9795555555565</v>
      </c>
      <c r="BF93" s="367">
        <f t="shared" si="92"/>
        <v>-2163.1249629629638</v>
      </c>
      <c r="BG93" s="367">
        <f t="shared" si="92"/>
        <v>-2207.270370370371</v>
      </c>
      <c r="BH93" s="367">
        <f t="shared" si="92"/>
        <v>-2251.4157777777782</v>
      </c>
      <c r="BI93" s="367">
        <f t="shared" si="92"/>
        <v>-2295.5611851851854</v>
      </c>
      <c r="BJ93" s="367">
        <f t="shared" si="92"/>
        <v>-2339.7065925925926</v>
      </c>
      <c r="BK93" s="367">
        <f t="shared" si="92"/>
        <v>-2383.8519999999999</v>
      </c>
      <c r="BL93" s="367">
        <f t="shared" si="92"/>
        <v>-2427.9974074074071</v>
      </c>
      <c r="BM93" s="367">
        <f t="shared" si="92"/>
        <v>-2472.1428148148143</v>
      </c>
      <c r="BN93" s="367">
        <f t="shared" si="92"/>
        <v>-2516.2882222222215</v>
      </c>
      <c r="BO93" s="367">
        <f t="shared" si="92"/>
        <v>-2560.4336296296287</v>
      </c>
      <c r="BP93" s="367">
        <f t="shared" si="92"/>
        <v>-2604.579037037036</v>
      </c>
    </row>
    <row r="94" spans="1:68" s="370" customFormat="1">
      <c r="A94" s="399" t="s">
        <v>2954</v>
      </c>
      <c r="B94" s="399" t="s">
        <v>2953</v>
      </c>
      <c r="C94" s="399">
        <v>141501</v>
      </c>
      <c r="D94" s="399">
        <v>142501</v>
      </c>
      <c r="E94" s="399" t="s">
        <v>2915</v>
      </c>
      <c r="F94" s="399" t="s">
        <v>2952</v>
      </c>
      <c r="G94" s="399" t="s">
        <v>3150</v>
      </c>
      <c r="H94" s="399" t="s">
        <v>3149</v>
      </c>
      <c r="I94" s="400">
        <v>110100</v>
      </c>
      <c r="J94" s="400" t="s">
        <v>2940</v>
      </c>
      <c r="K94" s="399" t="s">
        <v>3071</v>
      </c>
      <c r="L94" s="401"/>
      <c r="M94" s="399" t="s">
        <v>966</v>
      </c>
      <c r="N94" s="399" t="s">
        <v>2948</v>
      </c>
      <c r="O94" s="399" t="s">
        <v>2947</v>
      </c>
      <c r="P94" s="405">
        <f>+_xlfn.XLOOKUP('CII Assets'!C94,'9.30.21 UPIS Alloc Detail'!M:M,'9.30.21 UPIS Alloc Detail'!K:K)</f>
        <v>270</v>
      </c>
      <c r="Q94" s="402">
        <v>12485.4</v>
      </c>
      <c r="R94" s="402">
        <v>0</v>
      </c>
      <c r="S94" s="402">
        <v>0</v>
      </c>
      <c r="T94" s="402">
        <v>0</v>
      </c>
      <c r="U94" s="402">
        <v>4366.99</v>
      </c>
      <c r="V94" s="402">
        <v>0</v>
      </c>
      <c r="W94" s="402">
        <v>16852.39</v>
      </c>
      <c r="X94" s="378"/>
      <c r="Y94" s="234">
        <f t="shared" si="75"/>
        <v>251</v>
      </c>
      <c r="Z94" s="394">
        <f t="shared" si="71"/>
        <v>62.416259259259256</v>
      </c>
      <c r="AA94" s="233">
        <f t="shared" si="72"/>
        <v>52140</v>
      </c>
      <c r="AB94" s="349">
        <f t="shared" si="73"/>
        <v>-1185.9089259259258</v>
      </c>
      <c r="AC94" s="367">
        <f t="shared" ref="AC94:BP94" si="93">+AB94-$Z94</f>
        <v>-1248.3251851851851</v>
      </c>
      <c r="AD94" s="367">
        <f t="shared" si="93"/>
        <v>-1310.7414444444444</v>
      </c>
      <c r="AE94" s="367">
        <f t="shared" si="93"/>
        <v>-1373.1577037037036</v>
      </c>
      <c r="AF94" s="367">
        <f t="shared" si="93"/>
        <v>-1435.5739629629629</v>
      </c>
      <c r="AG94" s="367">
        <f t="shared" si="93"/>
        <v>-1497.9902222222222</v>
      </c>
      <c r="AH94" s="367">
        <f t="shared" si="93"/>
        <v>-1560.4064814814815</v>
      </c>
      <c r="AI94" s="367">
        <f t="shared" si="93"/>
        <v>-1622.8227407407408</v>
      </c>
      <c r="AJ94" s="367">
        <f t="shared" si="93"/>
        <v>-1685.239</v>
      </c>
      <c r="AK94" s="367">
        <f t="shared" si="93"/>
        <v>-1747.6552592592593</v>
      </c>
      <c r="AL94" s="367">
        <f t="shared" si="93"/>
        <v>-1810.0715185185186</v>
      </c>
      <c r="AM94" s="367">
        <f t="shared" si="93"/>
        <v>-1872.4877777777779</v>
      </c>
      <c r="AN94" s="367">
        <f t="shared" si="93"/>
        <v>-1934.9040370370371</v>
      </c>
      <c r="AO94" s="367">
        <f t="shared" si="93"/>
        <v>-1997.3202962962964</v>
      </c>
      <c r="AP94" s="367">
        <f t="shared" si="93"/>
        <v>-2059.7365555555557</v>
      </c>
      <c r="AQ94" s="367">
        <f t="shared" si="93"/>
        <v>-2122.152814814815</v>
      </c>
      <c r="AR94" s="367">
        <f t="shared" si="93"/>
        <v>-2184.5690740740743</v>
      </c>
      <c r="AS94" s="367">
        <f t="shared" si="93"/>
        <v>-2246.9853333333335</v>
      </c>
      <c r="AT94" s="367">
        <f t="shared" si="93"/>
        <v>-2309.4015925925928</v>
      </c>
      <c r="AU94" s="367">
        <f t="shared" si="93"/>
        <v>-2371.8178518518521</v>
      </c>
      <c r="AV94" s="367">
        <f t="shared" si="93"/>
        <v>-2434.2341111111114</v>
      </c>
      <c r="AW94" s="367">
        <f t="shared" si="93"/>
        <v>-2496.6503703703706</v>
      </c>
      <c r="AX94" s="367">
        <f t="shared" si="93"/>
        <v>-2559.0666296296299</v>
      </c>
      <c r="AY94" s="367">
        <f t="shared" si="93"/>
        <v>-2621.4828888888892</v>
      </c>
      <c r="AZ94" s="367">
        <f t="shared" si="93"/>
        <v>-2683.8991481481485</v>
      </c>
      <c r="BA94" s="367">
        <f t="shared" si="93"/>
        <v>-2746.3154074074077</v>
      </c>
      <c r="BB94" s="367">
        <f t="shared" si="93"/>
        <v>-2808.731666666667</v>
      </c>
      <c r="BC94" s="367">
        <f t="shared" si="93"/>
        <v>-2871.1479259259263</v>
      </c>
      <c r="BD94" s="367">
        <f t="shared" si="93"/>
        <v>-2933.5641851851856</v>
      </c>
      <c r="BE94" s="367">
        <f t="shared" si="93"/>
        <v>-2995.9804444444449</v>
      </c>
      <c r="BF94" s="367">
        <f t="shared" si="93"/>
        <v>-3058.3967037037041</v>
      </c>
      <c r="BG94" s="367">
        <f t="shared" si="93"/>
        <v>-3120.8129629629634</v>
      </c>
      <c r="BH94" s="367">
        <f t="shared" si="93"/>
        <v>-3183.2292222222227</v>
      </c>
      <c r="BI94" s="367">
        <f t="shared" si="93"/>
        <v>-3245.645481481482</v>
      </c>
      <c r="BJ94" s="367">
        <f t="shared" si="93"/>
        <v>-3308.0617407407412</v>
      </c>
      <c r="BK94" s="367">
        <f t="shared" si="93"/>
        <v>-3370.4780000000005</v>
      </c>
      <c r="BL94" s="367">
        <f t="shared" si="93"/>
        <v>-3432.8942592592598</v>
      </c>
      <c r="BM94" s="367">
        <f t="shared" si="93"/>
        <v>-3495.3105185185191</v>
      </c>
      <c r="BN94" s="367">
        <f t="shared" si="93"/>
        <v>-3557.7267777777784</v>
      </c>
      <c r="BO94" s="367">
        <f t="shared" si="93"/>
        <v>-3620.1430370370376</v>
      </c>
      <c r="BP94" s="367">
        <f t="shared" si="93"/>
        <v>-3682.5592962962969</v>
      </c>
    </row>
    <row r="95" spans="1:68" s="370" customFormat="1">
      <c r="A95" s="399" t="s">
        <v>2954</v>
      </c>
      <c r="B95" s="399" t="s">
        <v>2953</v>
      </c>
      <c r="C95" s="399">
        <v>141501</v>
      </c>
      <c r="D95" s="399">
        <v>142501</v>
      </c>
      <c r="E95" s="399" t="s">
        <v>2915</v>
      </c>
      <c r="F95" s="399" t="s">
        <v>2952</v>
      </c>
      <c r="G95" s="399" t="s">
        <v>3148</v>
      </c>
      <c r="H95" s="399" t="s">
        <v>3147</v>
      </c>
      <c r="I95" s="400">
        <v>110100</v>
      </c>
      <c r="J95" s="400" t="s">
        <v>2940</v>
      </c>
      <c r="K95" s="399" t="s">
        <v>3071</v>
      </c>
      <c r="L95" s="401"/>
      <c r="M95" s="399" t="s">
        <v>966</v>
      </c>
      <c r="N95" s="399" t="s">
        <v>2948</v>
      </c>
      <c r="O95" s="399" t="s">
        <v>2947</v>
      </c>
      <c r="P95" s="405">
        <f>+_xlfn.XLOOKUP('CII Assets'!C95,'9.30.21 UPIS Alloc Detail'!M:M,'9.30.21 UPIS Alloc Detail'!K:K)</f>
        <v>270</v>
      </c>
      <c r="Q95" s="402">
        <v>2289.16</v>
      </c>
      <c r="R95" s="402">
        <v>0</v>
      </c>
      <c r="S95" s="402">
        <v>0</v>
      </c>
      <c r="T95" s="402">
        <v>0</v>
      </c>
      <c r="U95" s="402">
        <v>1014.36</v>
      </c>
      <c r="V95" s="402">
        <v>0</v>
      </c>
      <c r="W95" s="402">
        <v>3303.52</v>
      </c>
      <c r="X95" s="378"/>
      <c r="Y95" s="234">
        <f t="shared" si="75"/>
        <v>251</v>
      </c>
      <c r="Z95" s="394">
        <f t="shared" si="71"/>
        <v>12.235259259259259</v>
      </c>
      <c r="AA95" s="233">
        <f t="shared" si="72"/>
        <v>52140</v>
      </c>
      <c r="AB95" s="349">
        <f t="shared" si="73"/>
        <v>-232.46992592592591</v>
      </c>
      <c r="AC95" s="367">
        <f t="shared" ref="AC95:BP95" si="94">+AB95-$Z95</f>
        <v>-244.70518518518517</v>
      </c>
      <c r="AD95" s="367">
        <f t="shared" si="94"/>
        <v>-256.94044444444444</v>
      </c>
      <c r="AE95" s="367">
        <f t="shared" si="94"/>
        <v>-269.17570370370368</v>
      </c>
      <c r="AF95" s="367">
        <f t="shared" si="94"/>
        <v>-281.41096296296291</v>
      </c>
      <c r="AG95" s="367">
        <f t="shared" si="94"/>
        <v>-293.64622222222215</v>
      </c>
      <c r="AH95" s="367">
        <f t="shared" si="94"/>
        <v>-305.88148148148139</v>
      </c>
      <c r="AI95" s="367">
        <f t="shared" si="94"/>
        <v>-318.11674074074062</v>
      </c>
      <c r="AJ95" s="367">
        <f t="shared" si="94"/>
        <v>-330.35199999999986</v>
      </c>
      <c r="AK95" s="367">
        <f t="shared" si="94"/>
        <v>-342.5872592592591</v>
      </c>
      <c r="AL95" s="367">
        <f t="shared" si="94"/>
        <v>-354.82251851851834</v>
      </c>
      <c r="AM95" s="367">
        <f t="shared" si="94"/>
        <v>-367.05777777777757</v>
      </c>
      <c r="AN95" s="367">
        <f t="shared" si="94"/>
        <v>-379.29303703703681</v>
      </c>
      <c r="AO95" s="367">
        <f t="shared" si="94"/>
        <v>-391.52829629629605</v>
      </c>
      <c r="AP95" s="367">
        <f t="shared" si="94"/>
        <v>-403.76355555555529</v>
      </c>
      <c r="AQ95" s="367">
        <f t="shared" si="94"/>
        <v>-415.99881481481452</v>
      </c>
      <c r="AR95" s="367">
        <f t="shared" si="94"/>
        <v>-428.23407407407376</v>
      </c>
      <c r="AS95" s="367">
        <f t="shared" si="94"/>
        <v>-440.469333333333</v>
      </c>
      <c r="AT95" s="367">
        <f t="shared" si="94"/>
        <v>-452.70459259259223</v>
      </c>
      <c r="AU95" s="367">
        <f t="shared" si="94"/>
        <v>-464.93985185185147</v>
      </c>
      <c r="AV95" s="367">
        <f t="shared" si="94"/>
        <v>-477.17511111111071</v>
      </c>
      <c r="AW95" s="367">
        <f t="shared" si="94"/>
        <v>-489.41037037036995</v>
      </c>
      <c r="AX95" s="367">
        <f t="shared" si="94"/>
        <v>-501.64562962962918</v>
      </c>
      <c r="AY95" s="367">
        <f t="shared" si="94"/>
        <v>-513.88088888888842</v>
      </c>
      <c r="AZ95" s="367">
        <f t="shared" si="94"/>
        <v>-526.11614814814766</v>
      </c>
      <c r="BA95" s="367">
        <f t="shared" si="94"/>
        <v>-538.3514074074069</v>
      </c>
      <c r="BB95" s="367">
        <f t="shared" si="94"/>
        <v>-550.58666666666613</v>
      </c>
      <c r="BC95" s="367">
        <f t="shared" si="94"/>
        <v>-562.82192592592537</v>
      </c>
      <c r="BD95" s="367">
        <f t="shared" si="94"/>
        <v>-575.05718518518461</v>
      </c>
      <c r="BE95" s="367">
        <f t="shared" si="94"/>
        <v>-587.29244444444384</v>
      </c>
      <c r="BF95" s="367">
        <f t="shared" si="94"/>
        <v>-599.52770370370308</v>
      </c>
      <c r="BG95" s="367">
        <f t="shared" si="94"/>
        <v>-611.76296296296232</v>
      </c>
      <c r="BH95" s="367">
        <f t="shared" si="94"/>
        <v>-623.99822222222156</v>
      </c>
      <c r="BI95" s="367">
        <f t="shared" si="94"/>
        <v>-636.23348148148079</v>
      </c>
      <c r="BJ95" s="367">
        <f t="shared" si="94"/>
        <v>-648.46874074074003</v>
      </c>
      <c r="BK95" s="367">
        <f t="shared" si="94"/>
        <v>-660.70399999999927</v>
      </c>
      <c r="BL95" s="367">
        <f t="shared" si="94"/>
        <v>-672.93925925925851</v>
      </c>
      <c r="BM95" s="367">
        <f t="shared" si="94"/>
        <v>-685.17451851851774</v>
      </c>
      <c r="BN95" s="367">
        <f t="shared" si="94"/>
        <v>-697.40977777777698</v>
      </c>
      <c r="BO95" s="367">
        <f t="shared" si="94"/>
        <v>-709.64503703703622</v>
      </c>
      <c r="BP95" s="367">
        <f t="shared" si="94"/>
        <v>-721.88029629629546</v>
      </c>
    </row>
    <row r="96" spans="1:68" s="370" customFormat="1">
      <c r="A96" s="399" t="s">
        <v>2954</v>
      </c>
      <c r="B96" s="399" t="s">
        <v>2953</v>
      </c>
      <c r="C96" s="399">
        <v>141501</v>
      </c>
      <c r="D96" s="399">
        <v>142501</v>
      </c>
      <c r="E96" s="399" t="s">
        <v>2915</v>
      </c>
      <c r="F96" s="399" t="s">
        <v>2952</v>
      </c>
      <c r="G96" s="399" t="s">
        <v>3146</v>
      </c>
      <c r="H96" s="399" t="s">
        <v>3145</v>
      </c>
      <c r="I96" s="400">
        <v>110100</v>
      </c>
      <c r="J96" s="400" t="s">
        <v>2940</v>
      </c>
      <c r="K96" s="399" t="s">
        <v>3071</v>
      </c>
      <c r="L96" s="401"/>
      <c r="M96" s="399" t="s">
        <v>966</v>
      </c>
      <c r="N96" s="399" t="s">
        <v>2948</v>
      </c>
      <c r="O96" s="399" t="s">
        <v>2947</v>
      </c>
      <c r="P96" s="405">
        <f>+_xlfn.XLOOKUP('CII Assets'!C96,'9.30.21 UPIS Alloc Detail'!M:M,'9.30.21 UPIS Alloc Detail'!K:K)</f>
        <v>270</v>
      </c>
      <c r="Q96" s="402">
        <v>44791.44</v>
      </c>
      <c r="R96" s="402">
        <v>0</v>
      </c>
      <c r="S96" s="402">
        <v>0</v>
      </c>
      <c r="T96" s="402">
        <v>0</v>
      </c>
      <c r="U96" s="402">
        <v>0</v>
      </c>
      <c r="V96" s="402">
        <v>0</v>
      </c>
      <c r="W96" s="402">
        <v>44791.44</v>
      </c>
      <c r="X96" s="378"/>
      <c r="Y96" s="234">
        <f t="shared" si="75"/>
        <v>251</v>
      </c>
      <c r="Z96" s="394">
        <f t="shared" si="71"/>
        <v>165.89422222222223</v>
      </c>
      <c r="AA96" s="233">
        <f t="shared" si="72"/>
        <v>52140</v>
      </c>
      <c r="AB96" s="349">
        <f t="shared" si="73"/>
        <v>-3151.9902222222222</v>
      </c>
      <c r="AC96" s="367">
        <f t="shared" ref="AC96:BP96" si="95">+AB96-$Z96</f>
        <v>-3317.8844444444444</v>
      </c>
      <c r="AD96" s="367">
        <f t="shared" si="95"/>
        <v>-3483.7786666666666</v>
      </c>
      <c r="AE96" s="367">
        <f t="shared" si="95"/>
        <v>-3649.6728888888888</v>
      </c>
      <c r="AF96" s="367">
        <f t="shared" si="95"/>
        <v>-3815.567111111111</v>
      </c>
      <c r="AG96" s="367">
        <f t="shared" si="95"/>
        <v>-3981.4613333333332</v>
      </c>
      <c r="AH96" s="367">
        <f t="shared" si="95"/>
        <v>-4147.3555555555558</v>
      </c>
      <c r="AI96" s="367">
        <f t="shared" si="95"/>
        <v>-4313.249777777778</v>
      </c>
      <c r="AJ96" s="367">
        <f t="shared" si="95"/>
        <v>-4479.1440000000002</v>
      </c>
      <c r="AK96" s="367">
        <f t="shared" si="95"/>
        <v>-4645.0382222222224</v>
      </c>
      <c r="AL96" s="367">
        <f t="shared" si="95"/>
        <v>-4810.9324444444446</v>
      </c>
      <c r="AM96" s="367">
        <f t="shared" si="95"/>
        <v>-4976.8266666666668</v>
      </c>
      <c r="AN96" s="367">
        <f t="shared" si="95"/>
        <v>-5142.720888888889</v>
      </c>
      <c r="AO96" s="367">
        <f t="shared" si="95"/>
        <v>-5308.6151111111112</v>
      </c>
      <c r="AP96" s="367">
        <f t="shared" si="95"/>
        <v>-5474.5093333333334</v>
      </c>
      <c r="AQ96" s="367">
        <f t="shared" si="95"/>
        <v>-5640.4035555555556</v>
      </c>
      <c r="AR96" s="367">
        <f t="shared" si="95"/>
        <v>-5806.2977777777778</v>
      </c>
      <c r="AS96" s="367">
        <f t="shared" si="95"/>
        <v>-5972.192</v>
      </c>
      <c r="AT96" s="367">
        <f t="shared" si="95"/>
        <v>-6138.0862222222222</v>
      </c>
      <c r="AU96" s="367">
        <f t="shared" si="95"/>
        <v>-6303.9804444444444</v>
      </c>
      <c r="AV96" s="367">
        <f t="shared" si="95"/>
        <v>-6469.8746666666666</v>
      </c>
      <c r="AW96" s="367">
        <f t="shared" si="95"/>
        <v>-6635.7688888888888</v>
      </c>
      <c r="AX96" s="367">
        <f t="shared" si="95"/>
        <v>-6801.663111111111</v>
      </c>
      <c r="AY96" s="367">
        <f t="shared" si="95"/>
        <v>-6967.5573333333332</v>
      </c>
      <c r="AZ96" s="367">
        <f t="shared" si="95"/>
        <v>-7133.4515555555554</v>
      </c>
      <c r="BA96" s="367">
        <f t="shared" si="95"/>
        <v>-7299.3457777777776</v>
      </c>
      <c r="BB96" s="367">
        <f t="shared" si="95"/>
        <v>-7465.24</v>
      </c>
      <c r="BC96" s="367">
        <f t="shared" si="95"/>
        <v>-7631.134222222222</v>
      </c>
      <c r="BD96" s="367">
        <f t="shared" si="95"/>
        <v>-7797.0284444444442</v>
      </c>
      <c r="BE96" s="367">
        <f t="shared" si="95"/>
        <v>-7962.9226666666664</v>
      </c>
      <c r="BF96" s="367">
        <f t="shared" si="95"/>
        <v>-8128.8168888888886</v>
      </c>
      <c r="BG96" s="367">
        <f t="shared" si="95"/>
        <v>-8294.7111111111117</v>
      </c>
      <c r="BH96" s="367">
        <f t="shared" si="95"/>
        <v>-8460.6053333333348</v>
      </c>
      <c r="BI96" s="367">
        <f t="shared" si="95"/>
        <v>-8626.4995555555579</v>
      </c>
      <c r="BJ96" s="367">
        <f t="shared" si="95"/>
        <v>-8792.393777777781</v>
      </c>
      <c r="BK96" s="367">
        <f t="shared" si="95"/>
        <v>-8958.2880000000041</v>
      </c>
      <c r="BL96" s="367">
        <f t="shared" si="95"/>
        <v>-9124.1822222222272</v>
      </c>
      <c r="BM96" s="367">
        <f t="shared" si="95"/>
        <v>-9290.0764444444503</v>
      </c>
      <c r="BN96" s="367">
        <f t="shared" si="95"/>
        <v>-9455.9706666666734</v>
      </c>
      <c r="BO96" s="367">
        <f t="shared" si="95"/>
        <v>-9621.8648888888965</v>
      </c>
      <c r="BP96" s="367">
        <f t="shared" si="95"/>
        <v>-9787.7591111111196</v>
      </c>
    </row>
    <row r="97" spans="1:68" s="370" customFormat="1">
      <c r="A97" s="399" t="s">
        <v>2954</v>
      </c>
      <c r="B97" s="399" t="s">
        <v>2953</v>
      </c>
      <c r="C97" s="399">
        <v>141501</v>
      </c>
      <c r="D97" s="399">
        <v>142501</v>
      </c>
      <c r="E97" s="399" t="s">
        <v>2915</v>
      </c>
      <c r="F97" s="399" t="s">
        <v>2952</v>
      </c>
      <c r="G97" s="399" t="s">
        <v>3144</v>
      </c>
      <c r="H97" s="399" t="s">
        <v>3143</v>
      </c>
      <c r="I97" s="400">
        <v>110300</v>
      </c>
      <c r="J97" s="400" t="s">
        <v>2938</v>
      </c>
      <c r="K97" s="399" t="s">
        <v>3071</v>
      </c>
      <c r="L97" s="401"/>
      <c r="M97" s="399" t="s">
        <v>966</v>
      </c>
      <c r="N97" s="399" t="s">
        <v>2948</v>
      </c>
      <c r="O97" s="399" t="s">
        <v>2947</v>
      </c>
      <c r="P97" s="405">
        <f>+_xlfn.XLOOKUP('CII Assets'!C97,'9.30.21 UPIS Alloc Detail'!M:M,'9.30.21 UPIS Alloc Detail'!K:K)</f>
        <v>270</v>
      </c>
      <c r="Q97" s="402">
        <v>2597.5100000000002</v>
      </c>
      <c r="R97" s="402">
        <v>0</v>
      </c>
      <c r="S97" s="402">
        <v>0</v>
      </c>
      <c r="T97" s="402">
        <v>0</v>
      </c>
      <c r="U97" s="402">
        <v>0</v>
      </c>
      <c r="V97" s="402">
        <v>0</v>
      </c>
      <c r="W97" s="402">
        <v>2597.5100000000002</v>
      </c>
      <c r="X97" s="378"/>
      <c r="Y97" s="234">
        <f t="shared" si="75"/>
        <v>251</v>
      </c>
      <c r="Z97" s="394">
        <f t="shared" si="71"/>
        <v>9.6204074074074075</v>
      </c>
      <c r="AA97" s="233">
        <f t="shared" si="72"/>
        <v>52140</v>
      </c>
      <c r="AB97" s="349">
        <f t="shared" si="73"/>
        <v>-182.78774074074073</v>
      </c>
      <c r="AC97" s="367">
        <f t="shared" ref="AC97:BP97" si="96">+AB97-$Z97</f>
        <v>-192.40814814814814</v>
      </c>
      <c r="AD97" s="367">
        <f t="shared" si="96"/>
        <v>-202.02855555555556</v>
      </c>
      <c r="AE97" s="367">
        <f t="shared" si="96"/>
        <v>-211.64896296296297</v>
      </c>
      <c r="AF97" s="367">
        <f t="shared" si="96"/>
        <v>-221.26937037037038</v>
      </c>
      <c r="AG97" s="367">
        <f t="shared" si="96"/>
        <v>-230.88977777777779</v>
      </c>
      <c r="AH97" s="367">
        <f t="shared" si="96"/>
        <v>-240.51018518518521</v>
      </c>
      <c r="AI97" s="367">
        <f t="shared" si="96"/>
        <v>-250.13059259259262</v>
      </c>
      <c r="AJ97" s="367">
        <f t="shared" si="96"/>
        <v>-259.75100000000003</v>
      </c>
      <c r="AK97" s="367">
        <f t="shared" si="96"/>
        <v>-269.37140740740745</v>
      </c>
      <c r="AL97" s="367">
        <f t="shared" si="96"/>
        <v>-278.99181481481486</v>
      </c>
      <c r="AM97" s="367">
        <f t="shared" si="96"/>
        <v>-288.61222222222227</v>
      </c>
      <c r="AN97" s="367">
        <f t="shared" si="96"/>
        <v>-298.23262962962968</v>
      </c>
      <c r="AO97" s="367">
        <f t="shared" si="96"/>
        <v>-307.8530370370371</v>
      </c>
      <c r="AP97" s="367">
        <f t="shared" si="96"/>
        <v>-317.47344444444451</v>
      </c>
      <c r="AQ97" s="367">
        <f t="shared" si="96"/>
        <v>-327.09385185185192</v>
      </c>
      <c r="AR97" s="367">
        <f t="shared" si="96"/>
        <v>-336.71425925925934</v>
      </c>
      <c r="AS97" s="367">
        <f t="shared" si="96"/>
        <v>-346.33466666666675</v>
      </c>
      <c r="AT97" s="367">
        <f t="shared" si="96"/>
        <v>-355.95507407407416</v>
      </c>
      <c r="AU97" s="367">
        <f t="shared" si="96"/>
        <v>-365.57548148148157</v>
      </c>
      <c r="AV97" s="367">
        <f t="shared" si="96"/>
        <v>-375.19588888888899</v>
      </c>
      <c r="AW97" s="367">
        <f t="shared" si="96"/>
        <v>-384.8162962962964</v>
      </c>
      <c r="AX97" s="367">
        <f t="shared" si="96"/>
        <v>-394.43670370370381</v>
      </c>
      <c r="AY97" s="367">
        <f t="shared" si="96"/>
        <v>-404.05711111111123</v>
      </c>
      <c r="AZ97" s="367">
        <f t="shared" si="96"/>
        <v>-413.67751851851864</v>
      </c>
      <c r="BA97" s="367">
        <f t="shared" si="96"/>
        <v>-423.29792592592605</v>
      </c>
      <c r="BB97" s="367">
        <f t="shared" si="96"/>
        <v>-432.91833333333346</v>
      </c>
      <c r="BC97" s="367">
        <f t="shared" si="96"/>
        <v>-442.53874074074088</v>
      </c>
      <c r="BD97" s="367">
        <f t="shared" si="96"/>
        <v>-452.15914814814829</v>
      </c>
      <c r="BE97" s="367">
        <f t="shared" si="96"/>
        <v>-461.7795555555557</v>
      </c>
      <c r="BF97" s="367">
        <f t="shared" si="96"/>
        <v>-471.39996296296312</v>
      </c>
      <c r="BG97" s="367">
        <f t="shared" si="96"/>
        <v>-481.02037037037053</v>
      </c>
      <c r="BH97" s="367">
        <f t="shared" si="96"/>
        <v>-490.64077777777794</v>
      </c>
      <c r="BI97" s="367">
        <f t="shared" si="96"/>
        <v>-500.26118518518535</v>
      </c>
      <c r="BJ97" s="367">
        <f t="shared" si="96"/>
        <v>-509.88159259259277</v>
      </c>
      <c r="BK97" s="367">
        <f t="shared" si="96"/>
        <v>-519.50200000000018</v>
      </c>
      <c r="BL97" s="367">
        <f t="shared" si="96"/>
        <v>-529.12240740740754</v>
      </c>
      <c r="BM97" s="367">
        <f t="shared" si="96"/>
        <v>-538.74281481481489</v>
      </c>
      <c r="BN97" s="367">
        <f t="shared" si="96"/>
        <v>-548.36322222222225</v>
      </c>
      <c r="BO97" s="367">
        <f t="shared" si="96"/>
        <v>-557.9836296296296</v>
      </c>
      <c r="BP97" s="367">
        <f t="shared" si="96"/>
        <v>-567.60403703703696</v>
      </c>
    </row>
    <row r="98" spans="1:68" s="370" customFormat="1">
      <c r="A98" s="399" t="s">
        <v>2954</v>
      </c>
      <c r="B98" s="399" t="s">
        <v>2953</v>
      </c>
      <c r="C98" s="399">
        <v>141501</v>
      </c>
      <c r="D98" s="399">
        <v>142501</v>
      </c>
      <c r="E98" s="399" t="s">
        <v>2915</v>
      </c>
      <c r="F98" s="399" t="s">
        <v>2952</v>
      </c>
      <c r="G98" s="399" t="s">
        <v>3142</v>
      </c>
      <c r="H98" s="399" t="s">
        <v>3141</v>
      </c>
      <c r="I98" s="400">
        <v>120720</v>
      </c>
      <c r="J98" s="400" t="s">
        <v>2950</v>
      </c>
      <c r="K98" s="399" t="s">
        <v>3071</v>
      </c>
      <c r="L98" s="401"/>
      <c r="M98" s="399" t="s">
        <v>966</v>
      </c>
      <c r="N98" s="399" t="s">
        <v>2948</v>
      </c>
      <c r="O98" s="399" t="s">
        <v>2947</v>
      </c>
      <c r="P98" s="405">
        <f>+_xlfn.XLOOKUP('CII Assets'!C98,'9.30.21 UPIS Alloc Detail'!M:M,'9.30.21 UPIS Alloc Detail'!K:K)</f>
        <v>270</v>
      </c>
      <c r="Q98" s="402">
        <v>2140.35</v>
      </c>
      <c r="R98" s="402">
        <v>0</v>
      </c>
      <c r="S98" s="402">
        <v>0</v>
      </c>
      <c r="T98" s="402">
        <v>0</v>
      </c>
      <c r="U98" s="402">
        <v>0</v>
      </c>
      <c r="V98" s="402">
        <v>0</v>
      </c>
      <c r="W98" s="402">
        <v>2140.35</v>
      </c>
      <c r="X98" s="378"/>
      <c r="Y98" s="234">
        <f t="shared" si="75"/>
        <v>251</v>
      </c>
      <c r="Z98" s="394">
        <f t="shared" si="71"/>
        <v>7.9272222222222215</v>
      </c>
      <c r="AA98" s="233">
        <f t="shared" si="72"/>
        <v>52140</v>
      </c>
      <c r="AB98" s="349">
        <f t="shared" si="73"/>
        <v>-150.61722222222221</v>
      </c>
      <c r="AC98" s="367">
        <f t="shared" ref="AC98:BP98" si="97">+AB98-$Z98</f>
        <v>-158.54444444444442</v>
      </c>
      <c r="AD98" s="367">
        <f t="shared" si="97"/>
        <v>-166.47166666666664</v>
      </c>
      <c r="AE98" s="367">
        <f t="shared" si="97"/>
        <v>-174.39888888888885</v>
      </c>
      <c r="AF98" s="367">
        <f t="shared" si="97"/>
        <v>-182.32611111111106</v>
      </c>
      <c r="AG98" s="367">
        <f t="shared" si="97"/>
        <v>-190.25333333333327</v>
      </c>
      <c r="AH98" s="367">
        <f t="shared" si="97"/>
        <v>-198.18055555555549</v>
      </c>
      <c r="AI98" s="367">
        <f t="shared" si="97"/>
        <v>-206.1077777777777</v>
      </c>
      <c r="AJ98" s="367">
        <f t="shared" si="97"/>
        <v>-214.03499999999991</v>
      </c>
      <c r="AK98" s="367">
        <f t="shared" si="97"/>
        <v>-221.96222222222212</v>
      </c>
      <c r="AL98" s="367">
        <f t="shared" si="97"/>
        <v>-229.88944444444434</v>
      </c>
      <c r="AM98" s="367">
        <f t="shared" si="97"/>
        <v>-237.81666666666655</v>
      </c>
      <c r="AN98" s="367">
        <f t="shared" si="97"/>
        <v>-245.74388888888876</v>
      </c>
      <c r="AO98" s="367">
        <f t="shared" si="97"/>
        <v>-253.67111111111097</v>
      </c>
      <c r="AP98" s="367">
        <f t="shared" si="97"/>
        <v>-261.59833333333319</v>
      </c>
      <c r="AQ98" s="367">
        <f t="shared" si="97"/>
        <v>-269.5255555555554</v>
      </c>
      <c r="AR98" s="367">
        <f t="shared" si="97"/>
        <v>-277.45277777777761</v>
      </c>
      <c r="AS98" s="367">
        <f t="shared" si="97"/>
        <v>-285.37999999999982</v>
      </c>
      <c r="AT98" s="367">
        <f t="shared" si="97"/>
        <v>-293.30722222222204</v>
      </c>
      <c r="AU98" s="367">
        <f t="shared" si="97"/>
        <v>-301.23444444444425</v>
      </c>
      <c r="AV98" s="367">
        <f t="shared" si="97"/>
        <v>-309.16166666666646</v>
      </c>
      <c r="AW98" s="367">
        <f t="shared" si="97"/>
        <v>-317.08888888888868</v>
      </c>
      <c r="AX98" s="367">
        <f t="shared" si="97"/>
        <v>-325.01611111111089</v>
      </c>
      <c r="AY98" s="367">
        <f t="shared" si="97"/>
        <v>-332.9433333333331</v>
      </c>
      <c r="AZ98" s="367">
        <f t="shared" si="97"/>
        <v>-340.87055555555531</v>
      </c>
      <c r="BA98" s="367">
        <f t="shared" si="97"/>
        <v>-348.79777777777753</v>
      </c>
      <c r="BB98" s="367">
        <f t="shared" si="97"/>
        <v>-356.72499999999974</v>
      </c>
      <c r="BC98" s="367">
        <f t="shared" si="97"/>
        <v>-364.65222222222195</v>
      </c>
      <c r="BD98" s="367">
        <f t="shared" si="97"/>
        <v>-372.57944444444416</v>
      </c>
      <c r="BE98" s="367">
        <f t="shared" si="97"/>
        <v>-380.50666666666638</v>
      </c>
      <c r="BF98" s="367">
        <f t="shared" si="97"/>
        <v>-388.43388888888859</v>
      </c>
      <c r="BG98" s="367">
        <f t="shared" si="97"/>
        <v>-396.3611111111108</v>
      </c>
      <c r="BH98" s="367">
        <f t="shared" si="97"/>
        <v>-404.28833333333301</v>
      </c>
      <c r="BI98" s="367">
        <f t="shared" si="97"/>
        <v>-412.21555555555523</v>
      </c>
      <c r="BJ98" s="367">
        <f t="shared" si="97"/>
        <v>-420.14277777777744</v>
      </c>
      <c r="BK98" s="367">
        <f t="shared" si="97"/>
        <v>-428.06999999999965</v>
      </c>
      <c r="BL98" s="367">
        <f t="shared" si="97"/>
        <v>-435.99722222222186</v>
      </c>
      <c r="BM98" s="367">
        <f t="shared" si="97"/>
        <v>-443.92444444444408</v>
      </c>
      <c r="BN98" s="367">
        <f t="shared" si="97"/>
        <v>-451.85166666666629</v>
      </c>
      <c r="BO98" s="367">
        <f t="shared" si="97"/>
        <v>-459.7788888888885</v>
      </c>
      <c r="BP98" s="367">
        <f t="shared" si="97"/>
        <v>-467.70611111111072</v>
      </c>
    </row>
    <row r="99" spans="1:68" s="370" customFormat="1">
      <c r="A99" s="399" t="s">
        <v>2954</v>
      </c>
      <c r="B99" s="399" t="s">
        <v>2953</v>
      </c>
      <c r="C99" s="399">
        <v>141501</v>
      </c>
      <c r="D99" s="399">
        <v>142501</v>
      </c>
      <c r="E99" s="399" t="s">
        <v>2915</v>
      </c>
      <c r="F99" s="399" t="s">
        <v>2952</v>
      </c>
      <c r="G99" s="399" t="s">
        <v>3140</v>
      </c>
      <c r="H99" s="399" t="s">
        <v>3139</v>
      </c>
      <c r="I99" s="400">
        <v>120720</v>
      </c>
      <c r="J99" s="400" t="s">
        <v>2950</v>
      </c>
      <c r="K99" s="399" t="s">
        <v>3042</v>
      </c>
      <c r="L99" s="401"/>
      <c r="M99" s="399" t="s">
        <v>966</v>
      </c>
      <c r="N99" s="399" t="s">
        <v>2948</v>
      </c>
      <c r="O99" s="399" t="s">
        <v>2947</v>
      </c>
      <c r="P99" s="405">
        <f>+_xlfn.XLOOKUP('CII Assets'!C99,'9.30.21 UPIS Alloc Detail'!M:M,'9.30.21 UPIS Alloc Detail'!K:K)</f>
        <v>270</v>
      </c>
      <c r="Q99" s="402">
        <v>17782.43</v>
      </c>
      <c r="R99" s="402">
        <v>0</v>
      </c>
      <c r="S99" s="402">
        <v>0</v>
      </c>
      <c r="T99" s="402">
        <v>0</v>
      </c>
      <c r="U99" s="402">
        <v>226678.09</v>
      </c>
      <c r="V99" s="402">
        <v>-244460.49</v>
      </c>
      <c r="W99" s="402">
        <v>0.03</v>
      </c>
      <c r="X99" s="378"/>
      <c r="Y99" s="234">
        <f t="shared" si="75"/>
        <v>258</v>
      </c>
      <c r="Z99" s="394">
        <f t="shared" si="71"/>
        <v>1.111111111111111E-4</v>
      </c>
      <c r="AA99" s="233">
        <f t="shared" si="72"/>
        <v>52351</v>
      </c>
      <c r="AB99" s="349">
        <f t="shared" si="73"/>
        <v>-1.3333333333333333E-3</v>
      </c>
      <c r="AC99" s="367">
        <f t="shared" ref="AC99:BP99" si="98">+AB99-$Z99</f>
        <v>-1.4444444444444444E-3</v>
      </c>
      <c r="AD99" s="367">
        <f t="shared" si="98"/>
        <v>-1.5555555555555555E-3</v>
      </c>
      <c r="AE99" s="367">
        <f t="shared" si="98"/>
        <v>-1.6666666666666666E-3</v>
      </c>
      <c r="AF99" s="367">
        <f t="shared" si="98"/>
        <v>-1.7777777777777776E-3</v>
      </c>
      <c r="AG99" s="367">
        <f t="shared" si="98"/>
        <v>-1.8888888888888887E-3</v>
      </c>
      <c r="AH99" s="367">
        <f t="shared" si="98"/>
        <v>-2E-3</v>
      </c>
      <c r="AI99" s="367">
        <f t="shared" si="98"/>
        <v>-2.1111111111111113E-3</v>
      </c>
      <c r="AJ99" s="367">
        <f t="shared" si="98"/>
        <v>-2.2222222222222227E-3</v>
      </c>
      <c r="AK99" s="367">
        <f t="shared" si="98"/>
        <v>-2.333333333333334E-3</v>
      </c>
      <c r="AL99" s="367">
        <f t="shared" si="98"/>
        <v>-2.4444444444444453E-3</v>
      </c>
      <c r="AM99" s="367">
        <f t="shared" si="98"/>
        <v>-2.5555555555555566E-3</v>
      </c>
      <c r="AN99" s="367">
        <f t="shared" si="98"/>
        <v>-2.6666666666666679E-3</v>
      </c>
      <c r="AO99" s="367">
        <f t="shared" si="98"/>
        <v>-2.7777777777777792E-3</v>
      </c>
      <c r="AP99" s="367">
        <f t="shared" si="98"/>
        <v>-2.8888888888888905E-3</v>
      </c>
      <c r="AQ99" s="367">
        <f t="shared" si="98"/>
        <v>-3.0000000000000018E-3</v>
      </c>
      <c r="AR99" s="367">
        <f t="shared" si="98"/>
        <v>-3.1111111111111131E-3</v>
      </c>
      <c r="AS99" s="367">
        <f t="shared" si="98"/>
        <v>-3.2222222222222244E-3</v>
      </c>
      <c r="AT99" s="367">
        <f t="shared" si="98"/>
        <v>-3.3333333333333357E-3</v>
      </c>
      <c r="AU99" s="367">
        <f t="shared" si="98"/>
        <v>-3.444444444444447E-3</v>
      </c>
      <c r="AV99" s="367">
        <f t="shared" si="98"/>
        <v>-3.5555555555555583E-3</v>
      </c>
      <c r="AW99" s="367">
        <f t="shared" si="98"/>
        <v>-3.6666666666666696E-3</v>
      </c>
      <c r="AX99" s="367">
        <f t="shared" si="98"/>
        <v>-3.7777777777777809E-3</v>
      </c>
      <c r="AY99" s="367">
        <f t="shared" si="98"/>
        <v>-3.8888888888888922E-3</v>
      </c>
      <c r="AZ99" s="367">
        <f t="shared" si="98"/>
        <v>-4.0000000000000036E-3</v>
      </c>
      <c r="BA99" s="367">
        <f t="shared" si="98"/>
        <v>-4.1111111111111149E-3</v>
      </c>
      <c r="BB99" s="367">
        <f t="shared" si="98"/>
        <v>-4.2222222222222262E-3</v>
      </c>
      <c r="BC99" s="367">
        <f t="shared" si="98"/>
        <v>-4.3333333333333375E-3</v>
      </c>
      <c r="BD99" s="367">
        <f t="shared" si="98"/>
        <v>-4.4444444444444488E-3</v>
      </c>
      <c r="BE99" s="367">
        <f t="shared" si="98"/>
        <v>-4.5555555555555601E-3</v>
      </c>
      <c r="BF99" s="367">
        <f t="shared" si="98"/>
        <v>-4.6666666666666714E-3</v>
      </c>
      <c r="BG99" s="367">
        <f t="shared" si="98"/>
        <v>-4.7777777777777827E-3</v>
      </c>
      <c r="BH99" s="367">
        <f t="shared" si="98"/>
        <v>-4.888888888888894E-3</v>
      </c>
      <c r="BI99" s="367">
        <f t="shared" si="98"/>
        <v>-5.0000000000000053E-3</v>
      </c>
      <c r="BJ99" s="367">
        <f t="shared" si="98"/>
        <v>-5.1111111111111166E-3</v>
      </c>
      <c r="BK99" s="367">
        <f t="shared" si="98"/>
        <v>-5.2222222222222279E-3</v>
      </c>
      <c r="BL99" s="367">
        <f t="shared" si="98"/>
        <v>-5.3333333333333392E-3</v>
      </c>
      <c r="BM99" s="367">
        <f t="shared" si="98"/>
        <v>-5.4444444444444505E-3</v>
      </c>
      <c r="BN99" s="367">
        <f t="shared" si="98"/>
        <v>-5.5555555555555618E-3</v>
      </c>
      <c r="BO99" s="367">
        <f t="shared" si="98"/>
        <v>-5.6666666666666731E-3</v>
      </c>
      <c r="BP99" s="367">
        <f t="shared" si="98"/>
        <v>-5.7777777777777845E-3</v>
      </c>
    </row>
    <row r="100" spans="1:68" s="370" customFormat="1">
      <c r="A100" s="399" t="s">
        <v>2954</v>
      </c>
      <c r="B100" s="399" t="s">
        <v>2953</v>
      </c>
      <c r="C100" s="399">
        <v>141501</v>
      </c>
      <c r="D100" s="399">
        <v>142501</v>
      </c>
      <c r="E100" s="399" t="s">
        <v>2915</v>
      </c>
      <c r="F100" s="399" t="s">
        <v>2952</v>
      </c>
      <c r="G100" s="399" t="s">
        <v>3138</v>
      </c>
      <c r="H100" s="399" t="s">
        <v>3137</v>
      </c>
      <c r="I100" s="400">
        <v>110100</v>
      </c>
      <c r="J100" s="400" t="s">
        <v>2940</v>
      </c>
      <c r="K100" s="399" t="s">
        <v>3071</v>
      </c>
      <c r="L100" s="401"/>
      <c r="M100" s="399" t="s">
        <v>966</v>
      </c>
      <c r="N100" s="399" t="s">
        <v>2948</v>
      </c>
      <c r="O100" s="399" t="s">
        <v>2947</v>
      </c>
      <c r="P100" s="405">
        <f>+_xlfn.XLOOKUP('CII Assets'!C100,'9.30.21 UPIS Alloc Detail'!M:M,'9.30.21 UPIS Alloc Detail'!K:K)</f>
        <v>270</v>
      </c>
      <c r="Q100" s="402">
        <v>6609.02</v>
      </c>
      <c r="R100" s="402">
        <v>0</v>
      </c>
      <c r="S100" s="402">
        <v>0</v>
      </c>
      <c r="T100" s="402">
        <v>0</v>
      </c>
      <c r="U100" s="402">
        <v>0</v>
      </c>
      <c r="V100" s="402">
        <v>0</v>
      </c>
      <c r="W100" s="402">
        <v>6609.02</v>
      </c>
      <c r="X100" s="378"/>
      <c r="Y100" s="234">
        <f t="shared" si="75"/>
        <v>251</v>
      </c>
      <c r="Z100" s="394">
        <f t="shared" si="71"/>
        <v>24.477851851851852</v>
      </c>
      <c r="AA100" s="233">
        <f t="shared" si="72"/>
        <v>52140</v>
      </c>
      <c r="AB100" s="349">
        <f t="shared" si="73"/>
        <v>-465.07918518518522</v>
      </c>
      <c r="AC100" s="367">
        <f t="shared" ref="AC100:BP100" si="99">+AB100-$Z100</f>
        <v>-489.55703703703705</v>
      </c>
      <c r="AD100" s="367">
        <f t="shared" si="99"/>
        <v>-514.03488888888887</v>
      </c>
      <c r="AE100" s="367">
        <f t="shared" si="99"/>
        <v>-538.5127407407407</v>
      </c>
      <c r="AF100" s="367">
        <f t="shared" si="99"/>
        <v>-562.99059259259252</v>
      </c>
      <c r="AG100" s="367">
        <f t="shared" si="99"/>
        <v>-587.46844444444434</v>
      </c>
      <c r="AH100" s="367">
        <f t="shared" si="99"/>
        <v>-611.94629629629617</v>
      </c>
      <c r="AI100" s="367">
        <f t="shared" si="99"/>
        <v>-636.42414814814799</v>
      </c>
      <c r="AJ100" s="367">
        <f t="shared" si="99"/>
        <v>-660.90199999999982</v>
      </c>
      <c r="AK100" s="367">
        <f t="shared" si="99"/>
        <v>-685.37985185185164</v>
      </c>
      <c r="AL100" s="367">
        <f t="shared" si="99"/>
        <v>-709.85770370370346</v>
      </c>
      <c r="AM100" s="367">
        <f t="shared" si="99"/>
        <v>-734.33555555555529</v>
      </c>
      <c r="AN100" s="367">
        <f t="shared" si="99"/>
        <v>-758.81340740740711</v>
      </c>
      <c r="AO100" s="367">
        <f t="shared" si="99"/>
        <v>-783.29125925925894</v>
      </c>
      <c r="AP100" s="367">
        <f t="shared" si="99"/>
        <v>-807.76911111111076</v>
      </c>
      <c r="AQ100" s="367">
        <f t="shared" si="99"/>
        <v>-832.24696296296258</v>
      </c>
      <c r="AR100" s="367">
        <f t="shared" si="99"/>
        <v>-856.72481481481441</v>
      </c>
      <c r="AS100" s="367">
        <f t="shared" si="99"/>
        <v>-881.20266666666623</v>
      </c>
      <c r="AT100" s="367">
        <f t="shared" si="99"/>
        <v>-905.68051851851806</v>
      </c>
      <c r="AU100" s="367">
        <f t="shared" si="99"/>
        <v>-930.15837037036988</v>
      </c>
      <c r="AV100" s="367">
        <f t="shared" si="99"/>
        <v>-954.6362222222217</v>
      </c>
      <c r="AW100" s="367">
        <f t="shared" si="99"/>
        <v>-979.11407407407353</v>
      </c>
      <c r="AX100" s="367">
        <f t="shared" si="99"/>
        <v>-1003.5919259259254</v>
      </c>
      <c r="AY100" s="367">
        <f t="shared" si="99"/>
        <v>-1028.0697777777773</v>
      </c>
      <c r="AZ100" s="367">
        <f t="shared" si="99"/>
        <v>-1052.5476296296292</v>
      </c>
      <c r="BA100" s="367">
        <f t="shared" si="99"/>
        <v>-1077.0254814814812</v>
      </c>
      <c r="BB100" s="367">
        <f t="shared" si="99"/>
        <v>-1101.5033333333331</v>
      </c>
      <c r="BC100" s="367">
        <f t="shared" si="99"/>
        <v>-1125.981185185185</v>
      </c>
      <c r="BD100" s="367">
        <f t="shared" si="99"/>
        <v>-1150.459037037037</v>
      </c>
      <c r="BE100" s="367">
        <f t="shared" si="99"/>
        <v>-1174.9368888888889</v>
      </c>
      <c r="BF100" s="367">
        <f t="shared" si="99"/>
        <v>-1199.4147407407409</v>
      </c>
      <c r="BG100" s="367">
        <f t="shared" si="99"/>
        <v>-1223.8925925925928</v>
      </c>
      <c r="BH100" s="367">
        <f t="shared" si="99"/>
        <v>-1248.3704444444447</v>
      </c>
      <c r="BI100" s="367">
        <f t="shared" si="99"/>
        <v>-1272.8482962962967</v>
      </c>
      <c r="BJ100" s="367">
        <f t="shared" si="99"/>
        <v>-1297.3261481481486</v>
      </c>
      <c r="BK100" s="367">
        <f t="shared" si="99"/>
        <v>-1321.8040000000005</v>
      </c>
      <c r="BL100" s="367">
        <f t="shared" si="99"/>
        <v>-1346.2818518518525</v>
      </c>
      <c r="BM100" s="367">
        <f t="shared" si="99"/>
        <v>-1370.7597037037044</v>
      </c>
      <c r="BN100" s="367">
        <f t="shared" si="99"/>
        <v>-1395.2375555555564</v>
      </c>
      <c r="BO100" s="367">
        <f t="shared" si="99"/>
        <v>-1419.7154074074083</v>
      </c>
      <c r="BP100" s="367">
        <f t="shared" si="99"/>
        <v>-1444.1932592592602</v>
      </c>
    </row>
    <row r="101" spans="1:68" s="370" customFormat="1">
      <c r="A101" s="399" t="s">
        <v>2954</v>
      </c>
      <c r="B101" s="399" t="s">
        <v>2953</v>
      </c>
      <c r="C101" s="399">
        <v>141501</v>
      </c>
      <c r="D101" s="399">
        <v>142501</v>
      </c>
      <c r="E101" s="399" t="s">
        <v>2915</v>
      </c>
      <c r="F101" s="399" t="s">
        <v>2952</v>
      </c>
      <c r="G101" s="399" t="s">
        <v>3136</v>
      </c>
      <c r="H101" s="399" t="s">
        <v>3135</v>
      </c>
      <c r="I101" s="400">
        <v>110100</v>
      </c>
      <c r="J101" s="400" t="s">
        <v>2940</v>
      </c>
      <c r="K101" s="399" t="s">
        <v>3071</v>
      </c>
      <c r="L101" s="401"/>
      <c r="M101" s="399" t="s">
        <v>966</v>
      </c>
      <c r="N101" s="399" t="s">
        <v>2948</v>
      </c>
      <c r="O101" s="399" t="s">
        <v>2947</v>
      </c>
      <c r="P101" s="405">
        <f>+_xlfn.XLOOKUP('CII Assets'!C101,'9.30.21 UPIS Alloc Detail'!M:M,'9.30.21 UPIS Alloc Detail'!K:K)</f>
        <v>270</v>
      </c>
      <c r="Q101" s="402">
        <v>9042.85</v>
      </c>
      <c r="R101" s="402">
        <v>0</v>
      </c>
      <c r="S101" s="402">
        <v>0</v>
      </c>
      <c r="T101" s="402">
        <v>0</v>
      </c>
      <c r="U101" s="402">
        <v>0</v>
      </c>
      <c r="V101" s="402">
        <v>0</v>
      </c>
      <c r="W101" s="402">
        <v>9042.85</v>
      </c>
      <c r="X101" s="378"/>
      <c r="Y101" s="234">
        <f t="shared" si="75"/>
        <v>251</v>
      </c>
      <c r="Z101" s="394">
        <f t="shared" si="71"/>
        <v>33.492037037037036</v>
      </c>
      <c r="AA101" s="233">
        <f t="shared" si="72"/>
        <v>52140</v>
      </c>
      <c r="AB101" s="349">
        <f t="shared" si="73"/>
        <v>-636.34870370370368</v>
      </c>
      <c r="AC101" s="367">
        <f t="shared" ref="AC101:BP101" si="100">+AB101-$Z101</f>
        <v>-669.84074074074067</v>
      </c>
      <c r="AD101" s="367">
        <f t="shared" si="100"/>
        <v>-703.33277777777766</v>
      </c>
      <c r="AE101" s="367">
        <f t="shared" si="100"/>
        <v>-736.82481481481466</v>
      </c>
      <c r="AF101" s="367">
        <f t="shared" si="100"/>
        <v>-770.31685185185165</v>
      </c>
      <c r="AG101" s="367">
        <f t="shared" si="100"/>
        <v>-803.80888888888865</v>
      </c>
      <c r="AH101" s="367">
        <f t="shared" si="100"/>
        <v>-837.30092592592564</v>
      </c>
      <c r="AI101" s="367">
        <f t="shared" si="100"/>
        <v>-870.79296296296263</v>
      </c>
      <c r="AJ101" s="367">
        <f t="shared" si="100"/>
        <v>-904.28499999999963</v>
      </c>
      <c r="AK101" s="367">
        <f t="shared" si="100"/>
        <v>-937.77703703703662</v>
      </c>
      <c r="AL101" s="367">
        <f t="shared" si="100"/>
        <v>-971.26907407407361</v>
      </c>
      <c r="AM101" s="367">
        <f t="shared" si="100"/>
        <v>-1004.7611111111106</v>
      </c>
      <c r="AN101" s="367">
        <f t="shared" si="100"/>
        <v>-1038.2531481481476</v>
      </c>
      <c r="AO101" s="367">
        <f t="shared" si="100"/>
        <v>-1071.7451851851847</v>
      </c>
      <c r="AP101" s="367">
        <f t="shared" si="100"/>
        <v>-1105.2372222222218</v>
      </c>
      <c r="AQ101" s="367">
        <f t="shared" si="100"/>
        <v>-1138.7292592592589</v>
      </c>
      <c r="AR101" s="367">
        <f t="shared" si="100"/>
        <v>-1172.221296296296</v>
      </c>
      <c r="AS101" s="367">
        <f t="shared" si="100"/>
        <v>-1205.7133333333331</v>
      </c>
      <c r="AT101" s="367">
        <f t="shared" si="100"/>
        <v>-1239.2053703703702</v>
      </c>
      <c r="AU101" s="367">
        <f t="shared" si="100"/>
        <v>-1272.6974074074074</v>
      </c>
      <c r="AV101" s="367">
        <f t="shared" si="100"/>
        <v>-1306.1894444444445</v>
      </c>
      <c r="AW101" s="367">
        <f t="shared" si="100"/>
        <v>-1339.6814814814816</v>
      </c>
      <c r="AX101" s="367">
        <f t="shared" si="100"/>
        <v>-1373.1735185185187</v>
      </c>
      <c r="AY101" s="367">
        <f t="shared" si="100"/>
        <v>-1406.6655555555558</v>
      </c>
      <c r="AZ101" s="367">
        <f t="shared" si="100"/>
        <v>-1440.1575925925929</v>
      </c>
      <c r="BA101" s="367">
        <f t="shared" si="100"/>
        <v>-1473.64962962963</v>
      </c>
      <c r="BB101" s="367">
        <f t="shared" si="100"/>
        <v>-1507.1416666666671</v>
      </c>
      <c r="BC101" s="367">
        <f t="shared" si="100"/>
        <v>-1540.6337037037042</v>
      </c>
      <c r="BD101" s="367">
        <f t="shared" si="100"/>
        <v>-1574.1257407407413</v>
      </c>
      <c r="BE101" s="367">
        <f t="shared" si="100"/>
        <v>-1607.6177777777784</v>
      </c>
      <c r="BF101" s="367">
        <f t="shared" si="100"/>
        <v>-1641.1098148148155</v>
      </c>
      <c r="BG101" s="367">
        <f t="shared" si="100"/>
        <v>-1674.6018518518526</v>
      </c>
      <c r="BH101" s="367">
        <f t="shared" si="100"/>
        <v>-1708.0938888888898</v>
      </c>
      <c r="BI101" s="367">
        <f t="shared" si="100"/>
        <v>-1741.5859259259269</v>
      </c>
      <c r="BJ101" s="367">
        <f t="shared" si="100"/>
        <v>-1775.077962962964</v>
      </c>
      <c r="BK101" s="367">
        <f t="shared" si="100"/>
        <v>-1808.5700000000011</v>
      </c>
      <c r="BL101" s="367">
        <f t="shared" si="100"/>
        <v>-1842.0620370370382</v>
      </c>
      <c r="BM101" s="367">
        <f t="shared" si="100"/>
        <v>-1875.5540740740753</v>
      </c>
      <c r="BN101" s="367">
        <f t="shared" si="100"/>
        <v>-1909.0461111111124</v>
      </c>
      <c r="BO101" s="367">
        <f t="shared" si="100"/>
        <v>-1942.5381481481495</v>
      </c>
      <c r="BP101" s="367">
        <f t="shared" si="100"/>
        <v>-1976.0301851851866</v>
      </c>
    </row>
    <row r="102" spans="1:68" s="370" customFormat="1">
      <c r="A102" s="399" t="s">
        <v>2954</v>
      </c>
      <c r="B102" s="399" t="s">
        <v>2953</v>
      </c>
      <c r="C102" s="399">
        <v>141501</v>
      </c>
      <c r="D102" s="399">
        <v>142501</v>
      </c>
      <c r="E102" s="399" t="s">
        <v>2915</v>
      </c>
      <c r="F102" s="399" t="s">
        <v>2952</v>
      </c>
      <c r="G102" s="399" t="s">
        <v>3134</v>
      </c>
      <c r="H102" s="399" t="s">
        <v>3133</v>
      </c>
      <c r="I102" s="400">
        <v>110100</v>
      </c>
      <c r="J102" s="400" t="s">
        <v>2940</v>
      </c>
      <c r="K102" s="399" t="s">
        <v>3071</v>
      </c>
      <c r="L102" s="401"/>
      <c r="M102" s="399" t="s">
        <v>966</v>
      </c>
      <c r="N102" s="399" t="s">
        <v>2948</v>
      </c>
      <c r="O102" s="399" t="s">
        <v>2947</v>
      </c>
      <c r="P102" s="405">
        <f>+_xlfn.XLOOKUP('CII Assets'!C102,'9.30.21 UPIS Alloc Detail'!M:M,'9.30.21 UPIS Alloc Detail'!K:K)</f>
        <v>270</v>
      </c>
      <c r="Q102" s="402">
        <v>149.71</v>
      </c>
      <c r="R102" s="402">
        <v>0</v>
      </c>
      <c r="S102" s="402">
        <v>0</v>
      </c>
      <c r="T102" s="402">
        <v>0</v>
      </c>
      <c r="U102" s="402">
        <v>0</v>
      </c>
      <c r="V102" s="402">
        <v>0</v>
      </c>
      <c r="W102" s="402">
        <v>149.71</v>
      </c>
      <c r="X102" s="378"/>
      <c r="Y102" s="234">
        <f t="shared" si="75"/>
        <v>251</v>
      </c>
      <c r="Z102" s="394">
        <f t="shared" si="71"/>
        <v>0.55448148148148146</v>
      </c>
      <c r="AA102" s="233">
        <f t="shared" si="72"/>
        <v>52140</v>
      </c>
      <c r="AB102" s="349">
        <f t="shared" si="73"/>
        <v>-10.535148148148147</v>
      </c>
      <c r="AC102" s="367">
        <f t="shared" ref="AC102:BP102" si="101">+AB102-$Z102</f>
        <v>-11.089629629629629</v>
      </c>
      <c r="AD102" s="367">
        <f t="shared" si="101"/>
        <v>-11.64411111111111</v>
      </c>
      <c r="AE102" s="367">
        <f t="shared" si="101"/>
        <v>-12.198592592592592</v>
      </c>
      <c r="AF102" s="367">
        <f t="shared" si="101"/>
        <v>-12.753074074074073</v>
      </c>
      <c r="AG102" s="367">
        <f t="shared" si="101"/>
        <v>-13.307555555555554</v>
      </c>
      <c r="AH102" s="367">
        <f t="shared" si="101"/>
        <v>-13.862037037037036</v>
      </c>
      <c r="AI102" s="367">
        <f t="shared" si="101"/>
        <v>-14.416518518518517</v>
      </c>
      <c r="AJ102" s="367">
        <f t="shared" si="101"/>
        <v>-14.970999999999998</v>
      </c>
      <c r="AK102" s="367">
        <f t="shared" si="101"/>
        <v>-15.52548148148148</v>
      </c>
      <c r="AL102" s="367">
        <f t="shared" si="101"/>
        <v>-16.079962962962963</v>
      </c>
      <c r="AM102" s="367">
        <f t="shared" si="101"/>
        <v>-16.634444444444444</v>
      </c>
      <c r="AN102" s="367">
        <f t="shared" si="101"/>
        <v>-17.188925925925925</v>
      </c>
      <c r="AO102" s="367">
        <f t="shared" si="101"/>
        <v>-17.743407407407407</v>
      </c>
      <c r="AP102" s="367">
        <f t="shared" si="101"/>
        <v>-18.297888888888888</v>
      </c>
      <c r="AQ102" s="367">
        <f t="shared" si="101"/>
        <v>-18.85237037037037</v>
      </c>
      <c r="AR102" s="367">
        <f t="shared" si="101"/>
        <v>-19.406851851851851</v>
      </c>
      <c r="AS102" s="367">
        <f t="shared" si="101"/>
        <v>-19.961333333333332</v>
      </c>
      <c r="AT102" s="367">
        <f t="shared" si="101"/>
        <v>-20.515814814814814</v>
      </c>
      <c r="AU102" s="367">
        <f t="shared" si="101"/>
        <v>-21.070296296296295</v>
      </c>
      <c r="AV102" s="367">
        <f t="shared" si="101"/>
        <v>-21.624777777777776</v>
      </c>
      <c r="AW102" s="367">
        <f t="shared" si="101"/>
        <v>-22.179259259259258</v>
      </c>
      <c r="AX102" s="367">
        <f t="shared" si="101"/>
        <v>-22.733740740740739</v>
      </c>
      <c r="AY102" s="367">
        <f t="shared" si="101"/>
        <v>-23.28822222222222</v>
      </c>
      <c r="AZ102" s="367">
        <f t="shared" si="101"/>
        <v>-23.842703703703702</v>
      </c>
      <c r="BA102" s="367">
        <f t="shared" si="101"/>
        <v>-24.397185185185183</v>
      </c>
      <c r="BB102" s="367">
        <f t="shared" si="101"/>
        <v>-24.951666666666664</v>
      </c>
      <c r="BC102" s="367">
        <f t="shared" si="101"/>
        <v>-25.506148148148146</v>
      </c>
      <c r="BD102" s="367">
        <f t="shared" si="101"/>
        <v>-26.060629629629627</v>
      </c>
      <c r="BE102" s="367">
        <f t="shared" si="101"/>
        <v>-26.615111111111108</v>
      </c>
      <c r="BF102" s="367">
        <f t="shared" si="101"/>
        <v>-27.16959259259259</v>
      </c>
      <c r="BG102" s="367">
        <f t="shared" si="101"/>
        <v>-27.724074074074071</v>
      </c>
      <c r="BH102" s="367">
        <f t="shared" si="101"/>
        <v>-28.278555555555553</v>
      </c>
      <c r="BI102" s="367">
        <f t="shared" si="101"/>
        <v>-28.833037037037034</v>
      </c>
      <c r="BJ102" s="367">
        <f t="shared" si="101"/>
        <v>-29.387518518518515</v>
      </c>
      <c r="BK102" s="367">
        <f t="shared" si="101"/>
        <v>-29.941999999999997</v>
      </c>
      <c r="BL102" s="367">
        <f t="shared" si="101"/>
        <v>-30.496481481481478</v>
      </c>
      <c r="BM102" s="367">
        <f t="shared" si="101"/>
        <v>-31.050962962962959</v>
      </c>
      <c r="BN102" s="367">
        <f t="shared" si="101"/>
        <v>-31.605444444444441</v>
      </c>
      <c r="BO102" s="367">
        <f t="shared" si="101"/>
        <v>-32.159925925925926</v>
      </c>
      <c r="BP102" s="367">
        <f t="shared" si="101"/>
        <v>-32.714407407407407</v>
      </c>
    </row>
    <row r="103" spans="1:68" s="370" customFormat="1">
      <c r="A103" s="399" t="s">
        <v>2954</v>
      </c>
      <c r="B103" s="399" t="s">
        <v>2953</v>
      </c>
      <c r="C103" s="399">
        <v>141501</v>
      </c>
      <c r="D103" s="399">
        <v>142501</v>
      </c>
      <c r="E103" s="399" t="s">
        <v>2915</v>
      </c>
      <c r="F103" s="399" t="s">
        <v>2952</v>
      </c>
      <c r="G103" s="399" t="s">
        <v>3132</v>
      </c>
      <c r="H103" s="399" t="s">
        <v>3131</v>
      </c>
      <c r="I103" s="400">
        <v>110100</v>
      </c>
      <c r="J103" s="400" t="s">
        <v>2940</v>
      </c>
      <c r="K103" s="399" t="s">
        <v>3071</v>
      </c>
      <c r="L103" s="401"/>
      <c r="M103" s="399" t="s">
        <v>966</v>
      </c>
      <c r="N103" s="399" t="s">
        <v>2948</v>
      </c>
      <c r="O103" s="399" t="s">
        <v>2947</v>
      </c>
      <c r="P103" s="405">
        <f>+_xlfn.XLOOKUP('CII Assets'!C103,'9.30.21 UPIS Alloc Detail'!M:M,'9.30.21 UPIS Alloc Detail'!K:K)</f>
        <v>270</v>
      </c>
      <c r="Q103" s="402">
        <v>2420.8000000000002</v>
      </c>
      <c r="R103" s="402">
        <v>0</v>
      </c>
      <c r="S103" s="402">
        <v>0</v>
      </c>
      <c r="T103" s="402">
        <v>0</v>
      </c>
      <c r="U103" s="402">
        <v>0</v>
      </c>
      <c r="V103" s="402">
        <v>0</v>
      </c>
      <c r="W103" s="402">
        <v>2420.8000000000002</v>
      </c>
      <c r="X103" s="378"/>
      <c r="Y103" s="234">
        <f t="shared" si="75"/>
        <v>251</v>
      </c>
      <c r="Z103" s="394">
        <f t="shared" si="71"/>
        <v>8.9659259259259265</v>
      </c>
      <c r="AA103" s="233">
        <f t="shared" si="72"/>
        <v>52140</v>
      </c>
      <c r="AB103" s="349">
        <f t="shared" si="73"/>
        <v>-170.3525925925926</v>
      </c>
      <c r="AC103" s="367">
        <f t="shared" ref="AC103:BP103" si="102">+AB103-$Z103</f>
        <v>-179.31851851851852</v>
      </c>
      <c r="AD103" s="367">
        <f t="shared" si="102"/>
        <v>-188.28444444444443</v>
      </c>
      <c r="AE103" s="367">
        <f t="shared" si="102"/>
        <v>-197.25037037037035</v>
      </c>
      <c r="AF103" s="367">
        <f t="shared" si="102"/>
        <v>-206.21629629629626</v>
      </c>
      <c r="AG103" s="367">
        <f t="shared" si="102"/>
        <v>-215.18222222222218</v>
      </c>
      <c r="AH103" s="367">
        <f t="shared" si="102"/>
        <v>-224.1481481481481</v>
      </c>
      <c r="AI103" s="367">
        <f t="shared" si="102"/>
        <v>-233.11407407407401</v>
      </c>
      <c r="AJ103" s="367">
        <f t="shared" si="102"/>
        <v>-242.07999999999993</v>
      </c>
      <c r="AK103" s="367">
        <f t="shared" si="102"/>
        <v>-251.04592592592584</v>
      </c>
      <c r="AL103" s="367">
        <f t="shared" si="102"/>
        <v>-260.01185185185176</v>
      </c>
      <c r="AM103" s="367">
        <f t="shared" si="102"/>
        <v>-268.9777777777777</v>
      </c>
      <c r="AN103" s="367">
        <f t="shared" si="102"/>
        <v>-277.94370370370365</v>
      </c>
      <c r="AO103" s="367">
        <f t="shared" si="102"/>
        <v>-286.90962962962959</v>
      </c>
      <c r="AP103" s="367">
        <f t="shared" si="102"/>
        <v>-295.87555555555554</v>
      </c>
      <c r="AQ103" s="367">
        <f t="shared" si="102"/>
        <v>-304.84148148148148</v>
      </c>
      <c r="AR103" s="367">
        <f t="shared" si="102"/>
        <v>-313.80740740740742</v>
      </c>
      <c r="AS103" s="367">
        <f t="shared" si="102"/>
        <v>-322.77333333333337</v>
      </c>
      <c r="AT103" s="367">
        <f t="shared" si="102"/>
        <v>-331.73925925925931</v>
      </c>
      <c r="AU103" s="367">
        <f t="shared" si="102"/>
        <v>-340.70518518518526</v>
      </c>
      <c r="AV103" s="367">
        <f t="shared" si="102"/>
        <v>-349.6711111111112</v>
      </c>
      <c r="AW103" s="367">
        <f t="shared" si="102"/>
        <v>-358.63703703703715</v>
      </c>
      <c r="AX103" s="367">
        <f t="shared" si="102"/>
        <v>-367.60296296296309</v>
      </c>
      <c r="AY103" s="367">
        <f t="shared" si="102"/>
        <v>-376.56888888888903</v>
      </c>
      <c r="AZ103" s="367">
        <f t="shared" si="102"/>
        <v>-385.53481481481498</v>
      </c>
      <c r="BA103" s="367">
        <f t="shared" si="102"/>
        <v>-394.50074074074092</v>
      </c>
      <c r="BB103" s="367">
        <f t="shared" si="102"/>
        <v>-403.46666666666687</v>
      </c>
      <c r="BC103" s="367">
        <f t="shared" si="102"/>
        <v>-412.43259259259281</v>
      </c>
      <c r="BD103" s="367">
        <f t="shared" si="102"/>
        <v>-421.39851851851876</v>
      </c>
      <c r="BE103" s="367">
        <f t="shared" si="102"/>
        <v>-430.3644444444447</v>
      </c>
      <c r="BF103" s="367">
        <f t="shared" si="102"/>
        <v>-439.33037037037064</v>
      </c>
      <c r="BG103" s="367">
        <f t="shared" si="102"/>
        <v>-448.29629629629659</v>
      </c>
      <c r="BH103" s="367">
        <f t="shared" si="102"/>
        <v>-457.26222222222253</v>
      </c>
      <c r="BI103" s="367">
        <f t="shared" si="102"/>
        <v>-466.22814814814848</v>
      </c>
      <c r="BJ103" s="367">
        <f t="shared" si="102"/>
        <v>-475.19407407407442</v>
      </c>
      <c r="BK103" s="367">
        <f t="shared" si="102"/>
        <v>-484.16000000000037</v>
      </c>
      <c r="BL103" s="367">
        <f t="shared" si="102"/>
        <v>-493.12592592592631</v>
      </c>
      <c r="BM103" s="367">
        <f t="shared" si="102"/>
        <v>-502.09185185185225</v>
      </c>
      <c r="BN103" s="367">
        <f t="shared" si="102"/>
        <v>-511.0577777777782</v>
      </c>
      <c r="BO103" s="367">
        <f t="shared" si="102"/>
        <v>-520.02370370370409</v>
      </c>
      <c r="BP103" s="367">
        <f t="shared" si="102"/>
        <v>-528.98962962963003</v>
      </c>
    </row>
    <row r="104" spans="1:68" s="370" customFormat="1">
      <c r="A104" s="399" t="s">
        <v>2954</v>
      </c>
      <c r="B104" s="399" t="s">
        <v>2953</v>
      </c>
      <c r="C104" s="399">
        <v>141501</v>
      </c>
      <c r="D104" s="399">
        <v>142501</v>
      </c>
      <c r="E104" s="399" t="s">
        <v>2915</v>
      </c>
      <c r="F104" s="399" t="s">
        <v>2952</v>
      </c>
      <c r="G104" s="399" t="s">
        <v>3130</v>
      </c>
      <c r="H104" s="399" t="s">
        <v>3129</v>
      </c>
      <c r="I104" s="400">
        <v>110500</v>
      </c>
      <c r="J104" s="400" t="s">
        <v>2933</v>
      </c>
      <c r="K104" s="399" t="s">
        <v>3071</v>
      </c>
      <c r="L104" s="401"/>
      <c r="M104" s="399" t="s">
        <v>966</v>
      </c>
      <c r="N104" s="399" t="s">
        <v>2948</v>
      </c>
      <c r="O104" s="399" t="s">
        <v>2947</v>
      </c>
      <c r="P104" s="405">
        <f>+_xlfn.XLOOKUP('CII Assets'!C104,'9.30.21 UPIS Alloc Detail'!M:M,'9.30.21 UPIS Alloc Detail'!K:K)</f>
        <v>270</v>
      </c>
      <c r="Q104" s="402">
        <v>2028.09</v>
      </c>
      <c r="R104" s="402">
        <v>0</v>
      </c>
      <c r="S104" s="402">
        <v>0</v>
      </c>
      <c r="T104" s="402">
        <v>0</v>
      </c>
      <c r="U104" s="402">
        <v>0</v>
      </c>
      <c r="V104" s="402">
        <v>0</v>
      </c>
      <c r="W104" s="402">
        <v>2028.09</v>
      </c>
      <c r="X104" s="378"/>
      <c r="Y104" s="234">
        <f t="shared" si="75"/>
        <v>251</v>
      </c>
      <c r="Z104" s="394">
        <f t="shared" si="71"/>
        <v>7.5114444444444439</v>
      </c>
      <c r="AA104" s="233">
        <f t="shared" si="72"/>
        <v>52140</v>
      </c>
      <c r="AB104" s="349">
        <f t="shared" si="73"/>
        <v>-142.71744444444442</v>
      </c>
      <c r="AC104" s="367">
        <f t="shared" ref="AC104:BP104" si="103">+AB104-$Z104</f>
        <v>-150.22888888888886</v>
      </c>
      <c r="AD104" s="367">
        <f t="shared" si="103"/>
        <v>-157.7403333333333</v>
      </c>
      <c r="AE104" s="367">
        <f t="shared" si="103"/>
        <v>-165.25177777777773</v>
      </c>
      <c r="AF104" s="367">
        <f t="shared" si="103"/>
        <v>-172.76322222222217</v>
      </c>
      <c r="AG104" s="367">
        <f t="shared" si="103"/>
        <v>-180.2746666666666</v>
      </c>
      <c r="AH104" s="367">
        <f t="shared" si="103"/>
        <v>-187.78611111111104</v>
      </c>
      <c r="AI104" s="367">
        <f t="shared" si="103"/>
        <v>-195.29755555555548</v>
      </c>
      <c r="AJ104" s="367">
        <f t="shared" si="103"/>
        <v>-202.80899999999991</v>
      </c>
      <c r="AK104" s="367">
        <f t="shared" si="103"/>
        <v>-210.32044444444435</v>
      </c>
      <c r="AL104" s="367">
        <f t="shared" si="103"/>
        <v>-217.83188888888878</v>
      </c>
      <c r="AM104" s="367">
        <f t="shared" si="103"/>
        <v>-225.34333333333322</v>
      </c>
      <c r="AN104" s="367">
        <f t="shared" si="103"/>
        <v>-232.85477777777766</v>
      </c>
      <c r="AO104" s="367">
        <f t="shared" si="103"/>
        <v>-240.36622222222209</v>
      </c>
      <c r="AP104" s="367">
        <f t="shared" si="103"/>
        <v>-247.87766666666653</v>
      </c>
      <c r="AQ104" s="367">
        <f t="shared" si="103"/>
        <v>-255.38911111111096</v>
      </c>
      <c r="AR104" s="367">
        <f t="shared" si="103"/>
        <v>-262.9005555555554</v>
      </c>
      <c r="AS104" s="367">
        <f t="shared" si="103"/>
        <v>-270.41199999999986</v>
      </c>
      <c r="AT104" s="367">
        <f t="shared" si="103"/>
        <v>-277.92344444444433</v>
      </c>
      <c r="AU104" s="367">
        <f t="shared" si="103"/>
        <v>-285.43488888888879</v>
      </c>
      <c r="AV104" s="367">
        <f t="shared" si="103"/>
        <v>-292.94633333333326</v>
      </c>
      <c r="AW104" s="367">
        <f t="shared" si="103"/>
        <v>-300.45777777777772</v>
      </c>
      <c r="AX104" s="367">
        <f t="shared" si="103"/>
        <v>-307.96922222222219</v>
      </c>
      <c r="AY104" s="367">
        <f t="shared" si="103"/>
        <v>-315.48066666666665</v>
      </c>
      <c r="AZ104" s="367">
        <f t="shared" si="103"/>
        <v>-322.99211111111111</v>
      </c>
      <c r="BA104" s="367">
        <f t="shared" si="103"/>
        <v>-330.50355555555558</v>
      </c>
      <c r="BB104" s="367">
        <f t="shared" si="103"/>
        <v>-338.01500000000004</v>
      </c>
      <c r="BC104" s="367">
        <f t="shared" si="103"/>
        <v>-345.52644444444451</v>
      </c>
      <c r="BD104" s="367">
        <f t="shared" si="103"/>
        <v>-353.03788888888897</v>
      </c>
      <c r="BE104" s="367">
        <f t="shared" si="103"/>
        <v>-360.54933333333344</v>
      </c>
      <c r="BF104" s="367">
        <f t="shared" si="103"/>
        <v>-368.0607777777779</v>
      </c>
      <c r="BG104" s="367">
        <f t="shared" si="103"/>
        <v>-375.57222222222236</v>
      </c>
      <c r="BH104" s="367">
        <f t="shared" si="103"/>
        <v>-383.08366666666683</v>
      </c>
      <c r="BI104" s="367">
        <f t="shared" si="103"/>
        <v>-390.59511111111129</v>
      </c>
      <c r="BJ104" s="367">
        <f t="shared" si="103"/>
        <v>-398.10655555555576</v>
      </c>
      <c r="BK104" s="367">
        <f t="shared" si="103"/>
        <v>-405.61800000000022</v>
      </c>
      <c r="BL104" s="367">
        <f t="shared" si="103"/>
        <v>-413.12944444444469</v>
      </c>
      <c r="BM104" s="367">
        <f t="shared" si="103"/>
        <v>-420.64088888888915</v>
      </c>
      <c r="BN104" s="367">
        <f t="shared" si="103"/>
        <v>-428.15233333333362</v>
      </c>
      <c r="BO104" s="367">
        <f t="shared" si="103"/>
        <v>-435.66377777777808</v>
      </c>
      <c r="BP104" s="367">
        <f t="shared" si="103"/>
        <v>-443.17522222222254</v>
      </c>
    </row>
    <row r="105" spans="1:68" s="370" customFormat="1">
      <c r="A105" s="399" t="s">
        <v>2954</v>
      </c>
      <c r="B105" s="399" t="s">
        <v>2953</v>
      </c>
      <c r="C105" s="399">
        <v>141501</v>
      </c>
      <c r="D105" s="399">
        <v>142501</v>
      </c>
      <c r="E105" s="399" t="s">
        <v>2915</v>
      </c>
      <c r="F105" s="399" t="s">
        <v>2952</v>
      </c>
      <c r="G105" s="399" t="s">
        <v>3128</v>
      </c>
      <c r="H105" s="399" t="s">
        <v>3127</v>
      </c>
      <c r="I105" s="400">
        <v>110800</v>
      </c>
      <c r="J105" s="400" t="s">
        <v>2928</v>
      </c>
      <c r="K105" s="399" t="s">
        <v>2958</v>
      </c>
      <c r="L105" s="401"/>
      <c r="M105" s="399" t="s">
        <v>966</v>
      </c>
      <c r="N105" s="399" t="s">
        <v>2948</v>
      </c>
      <c r="O105" s="399" t="s">
        <v>2947</v>
      </c>
      <c r="P105" s="405">
        <f>+_xlfn.XLOOKUP('CII Assets'!C105,'9.30.21 UPIS Alloc Detail'!M:M,'9.30.21 UPIS Alloc Detail'!K:K)</f>
        <v>270</v>
      </c>
      <c r="Q105" s="402">
        <v>1970.47</v>
      </c>
      <c r="R105" s="402">
        <v>0</v>
      </c>
      <c r="S105" s="402">
        <v>0</v>
      </c>
      <c r="T105" s="402">
        <v>0</v>
      </c>
      <c r="U105" s="402">
        <v>0</v>
      </c>
      <c r="V105" s="402">
        <v>0</v>
      </c>
      <c r="W105" s="402">
        <v>1970.47</v>
      </c>
      <c r="X105" s="378"/>
      <c r="Y105" s="234">
        <f t="shared" si="75"/>
        <v>250</v>
      </c>
      <c r="Z105" s="394">
        <f t="shared" si="71"/>
        <v>7.2980370370370373</v>
      </c>
      <c r="AA105" s="233">
        <f t="shared" si="72"/>
        <v>52110</v>
      </c>
      <c r="AB105" s="349">
        <f t="shared" si="73"/>
        <v>-145.96074074074073</v>
      </c>
      <c r="AC105" s="367">
        <f t="shared" ref="AC105:BP105" si="104">+AB105-$Z105</f>
        <v>-153.25877777777777</v>
      </c>
      <c r="AD105" s="367">
        <f t="shared" si="104"/>
        <v>-160.5568148148148</v>
      </c>
      <c r="AE105" s="367">
        <f t="shared" si="104"/>
        <v>-167.85485185185183</v>
      </c>
      <c r="AF105" s="367">
        <f t="shared" si="104"/>
        <v>-175.15288888888887</v>
      </c>
      <c r="AG105" s="367">
        <f t="shared" si="104"/>
        <v>-182.4509259259259</v>
      </c>
      <c r="AH105" s="367">
        <f t="shared" si="104"/>
        <v>-189.74896296296293</v>
      </c>
      <c r="AI105" s="367">
        <f t="shared" si="104"/>
        <v>-197.04699999999997</v>
      </c>
      <c r="AJ105" s="367">
        <f t="shared" si="104"/>
        <v>-204.345037037037</v>
      </c>
      <c r="AK105" s="367">
        <f t="shared" si="104"/>
        <v>-211.64307407407404</v>
      </c>
      <c r="AL105" s="367">
        <f t="shared" si="104"/>
        <v>-218.94111111111107</v>
      </c>
      <c r="AM105" s="367">
        <f t="shared" si="104"/>
        <v>-226.2391481481481</v>
      </c>
      <c r="AN105" s="367">
        <f t="shared" si="104"/>
        <v>-233.53718518518514</v>
      </c>
      <c r="AO105" s="367">
        <f t="shared" si="104"/>
        <v>-240.83522222222217</v>
      </c>
      <c r="AP105" s="367">
        <f t="shared" si="104"/>
        <v>-248.13325925925921</v>
      </c>
      <c r="AQ105" s="367">
        <f t="shared" si="104"/>
        <v>-255.43129629629624</v>
      </c>
      <c r="AR105" s="367">
        <f t="shared" si="104"/>
        <v>-262.72933333333327</v>
      </c>
      <c r="AS105" s="367">
        <f t="shared" si="104"/>
        <v>-270.02737037037031</v>
      </c>
      <c r="AT105" s="367">
        <f t="shared" si="104"/>
        <v>-277.32540740740734</v>
      </c>
      <c r="AU105" s="367">
        <f t="shared" si="104"/>
        <v>-284.62344444444437</v>
      </c>
      <c r="AV105" s="367">
        <f t="shared" si="104"/>
        <v>-291.92148148148141</v>
      </c>
      <c r="AW105" s="367">
        <f t="shared" si="104"/>
        <v>-299.21951851851844</v>
      </c>
      <c r="AX105" s="367">
        <f t="shared" si="104"/>
        <v>-306.51755555555548</v>
      </c>
      <c r="AY105" s="367">
        <f t="shared" si="104"/>
        <v>-313.81559259259251</v>
      </c>
      <c r="AZ105" s="367">
        <f t="shared" si="104"/>
        <v>-321.11362962962954</v>
      </c>
      <c r="BA105" s="367">
        <f t="shared" si="104"/>
        <v>-328.41166666666658</v>
      </c>
      <c r="BB105" s="367">
        <f t="shared" si="104"/>
        <v>-335.70970370370361</v>
      </c>
      <c r="BC105" s="367">
        <f t="shared" si="104"/>
        <v>-343.00774074074064</v>
      </c>
      <c r="BD105" s="367">
        <f t="shared" si="104"/>
        <v>-350.30577777777768</v>
      </c>
      <c r="BE105" s="367">
        <f t="shared" si="104"/>
        <v>-357.60381481481471</v>
      </c>
      <c r="BF105" s="367">
        <f t="shared" si="104"/>
        <v>-364.90185185185175</v>
      </c>
      <c r="BG105" s="367">
        <f t="shared" si="104"/>
        <v>-372.19988888888878</v>
      </c>
      <c r="BH105" s="367">
        <f t="shared" si="104"/>
        <v>-379.49792592592581</v>
      </c>
      <c r="BI105" s="367">
        <f t="shared" si="104"/>
        <v>-386.79596296296285</v>
      </c>
      <c r="BJ105" s="367">
        <f t="shared" si="104"/>
        <v>-394.09399999999988</v>
      </c>
      <c r="BK105" s="367">
        <f t="shared" si="104"/>
        <v>-401.39203703703691</v>
      </c>
      <c r="BL105" s="367">
        <f t="shared" si="104"/>
        <v>-408.69007407407395</v>
      </c>
      <c r="BM105" s="367">
        <f t="shared" si="104"/>
        <v>-415.98811111111098</v>
      </c>
      <c r="BN105" s="367">
        <f t="shared" si="104"/>
        <v>-423.28614814814802</v>
      </c>
      <c r="BO105" s="367">
        <f t="shared" si="104"/>
        <v>-430.58418518518505</v>
      </c>
      <c r="BP105" s="367">
        <f t="shared" si="104"/>
        <v>-437.88222222222208</v>
      </c>
    </row>
    <row r="106" spans="1:68" s="370" customFormat="1">
      <c r="A106" s="399" t="s">
        <v>2954</v>
      </c>
      <c r="B106" s="399" t="s">
        <v>2953</v>
      </c>
      <c r="C106" s="399">
        <v>141302</v>
      </c>
      <c r="D106" s="399">
        <v>142302</v>
      </c>
      <c r="E106" s="399" t="s">
        <v>2942</v>
      </c>
      <c r="F106" s="399" t="s">
        <v>3126</v>
      </c>
      <c r="G106" s="399" t="s">
        <v>3125</v>
      </c>
      <c r="H106" s="399" t="s">
        <v>3124</v>
      </c>
      <c r="I106" s="400">
        <v>110100</v>
      </c>
      <c r="J106" s="400" t="s">
        <v>2940</v>
      </c>
      <c r="K106" s="399" t="s">
        <v>3071</v>
      </c>
      <c r="L106" s="401"/>
      <c r="M106" s="399" t="s">
        <v>966</v>
      </c>
      <c r="N106" s="399" t="s">
        <v>2948</v>
      </c>
      <c r="O106" s="399" t="s">
        <v>27</v>
      </c>
      <c r="P106" s="405">
        <v>284</v>
      </c>
      <c r="Q106" s="402">
        <v>7477.3</v>
      </c>
      <c r="R106" s="402">
        <v>0</v>
      </c>
      <c r="S106" s="402">
        <v>0</v>
      </c>
      <c r="T106" s="402">
        <v>0</v>
      </c>
      <c r="U106" s="402">
        <v>0</v>
      </c>
      <c r="V106" s="402">
        <v>0</v>
      </c>
      <c r="W106" s="402">
        <v>7477.3</v>
      </c>
      <c r="X106" s="378"/>
      <c r="Y106" s="234">
        <f t="shared" si="75"/>
        <v>265</v>
      </c>
      <c r="Z106" s="394">
        <f t="shared" si="71"/>
        <v>26.328521126760563</v>
      </c>
      <c r="AA106" s="233">
        <f t="shared" si="72"/>
        <v>52566</v>
      </c>
      <c r="AB106" s="349">
        <f t="shared" si="73"/>
        <v>-500.2419014084507</v>
      </c>
      <c r="AC106" s="367">
        <f t="shared" ref="AC106:BP106" si="105">+AB106-$Z106</f>
        <v>-526.57042253521126</v>
      </c>
      <c r="AD106" s="367">
        <f t="shared" si="105"/>
        <v>-552.89894366197177</v>
      </c>
      <c r="AE106" s="367">
        <f t="shared" si="105"/>
        <v>-579.22746478873228</v>
      </c>
      <c r="AF106" s="367">
        <f t="shared" si="105"/>
        <v>-605.55598591549278</v>
      </c>
      <c r="AG106" s="367">
        <f t="shared" si="105"/>
        <v>-631.88450704225329</v>
      </c>
      <c r="AH106" s="367">
        <f t="shared" si="105"/>
        <v>-658.2130281690138</v>
      </c>
      <c r="AI106" s="367">
        <f t="shared" si="105"/>
        <v>-684.5415492957743</v>
      </c>
      <c r="AJ106" s="367">
        <f t="shared" si="105"/>
        <v>-710.87007042253481</v>
      </c>
      <c r="AK106" s="367">
        <f t="shared" si="105"/>
        <v>-737.19859154929532</v>
      </c>
      <c r="AL106" s="367">
        <f t="shared" si="105"/>
        <v>-763.52711267605582</v>
      </c>
      <c r="AM106" s="367">
        <f t="shared" si="105"/>
        <v>-789.85563380281633</v>
      </c>
      <c r="AN106" s="367">
        <f t="shared" si="105"/>
        <v>-816.18415492957683</v>
      </c>
      <c r="AO106" s="367">
        <f t="shared" si="105"/>
        <v>-842.51267605633734</v>
      </c>
      <c r="AP106" s="367">
        <f t="shared" si="105"/>
        <v>-868.84119718309785</v>
      </c>
      <c r="AQ106" s="367">
        <f t="shared" si="105"/>
        <v>-895.16971830985835</v>
      </c>
      <c r="AR106" s="367">
        <f t="shared" si="105"/>
        <v>-921.49823943661886</v>
      </c>
      <c r="AS106" s="367">
        <f t="shared" si="105"/>
        <v>-947.82676056337937</v>
      </c>
      <c r="AT106" s="367">
        <f t="shared" si="105"/>
        <v>-974.15528169013987</v>
      </c>
      <c r="AU106" s="367">
        <f t="shared" si="105"/>
        <v>-1000.4838028169004</v>
      </c>
      <c r="AV106" s="367">
        <f t="shared" si="105"/>
        <v>-1026.8123239436609</v>
      </c>
      <c r="AW106" s="367">
        <f t="shared" si="105"/>
        <v>-1053.1408450704214</v>
      </c>
      <c r="AX106" s="367">
        <f t="shared" si="105"/>
        <v>-1079.4693661971819</v>
      </c>
      <c r="AY106" s="367">
        <f t="shared" si="105"/>
        <v>-1105.7978873239424</v>
      </c>
      <c r="AZ106" s="367">
        <f t="shared" si="105"/>
        <v>-1132.1264084507029</v>
      </c>
      <c r="BA106" s="367">
        <f t="shared" si="105"/>
        <v>-1158.4549295774634</v>
      </c>
      <c r="BB106" s="367">
        <f t="shared" si="105"/>
        <v>-1184.7834507042239</v>
      </c>
      <c r="BC106" s="367">
        <f t="shared" si="105"/>
        <v>-1211.1119718309844</v>
      </c>
      <c r="BD106" s="367">
        <f t="shared" si="105"/>
        <v>-1237.4404929577449</v>
      </c>
      <c r="BE106" s="367">
        <f t="shared" si="105"/>
        <v>-1263.7690140845054</v>
      </c>
      <c r="BF106" s="367">
        <f t="shared" si="105"/>
        <v>-1290.0975352112659</v>
      </c>
      <c r="BG106" s="367">
        <f t="shared" si="105"/>
        <v>-1316.4260563380265</v>
      </c>
      <c r="BH106" s="367">
        <f t="shared" si="105"/>
        <v>-1342.754577464787</v>
      </c>
      <c r="BI106" s="367">
        <f t="shared" si="105"/>
        <v>-1369.0830985915475</v>
      </c>
      <c r="BJ106" s="367">
        <f t="shared" si="105"/>
        <v>-1395.411619718308</v>
      </c>
      <c r="BK106" s="367">
        <f t="shared" si="105"/>
        <v>-1421.7401408450685</v>
      </c>
      <c r="BL106" s="367">
        <f t="shared" si="105"/>
        <v>-1448.068661971829</v>
      </c>
      <c r="BM106" s="367">
        <f t="shared" si="105"/>
        <v>-1474.3971830985895</v>
      </c>
      <c r="BN106" s="367">
        <f t="shared" si="105"/>
        <v>-1500.72570422535</v>
      </c>
      <c r="BO106" s="367">
        <f t="shared" si="105"/>
        <v>-1527.0542253521105</v>
      </c>
      <c r="BP106" s="367">
        <f t="shared" si="105"/>
        <v>-1553.382746478871</v>
      </c>
    </row>
    <row r="107" spans="1:68" s="370" customFormat="1">
      <c r="A107" s="399" t="s">
        <v>2954</v>
      </c>
      <c r="B107" s="399" t="s">
        <v>2953</v>
      </c>
      <c r="C107" s="399">
        <v>141501</v>
      </c>
      <c r="D107" s="399">
        <v>142501</v>
      </c>
      <c r="E107" s="399" t="s">
        <v>2915</v>
      </c>
      <c r="F107" s="399" t="s">
        <v>2952</v>
      </c>
      <c r="G107" s="399" t="s">
        <v>3123</v>
      </c>
      <c r="H107" s="399" t="s">
        <v>3122</v>
      </c>
      <c r="I107" s="400">
        <v>120720</v>
      </c>
      <c r="J107" s="400" t="s">
        <v>2950</v>
      </c>
      <c r="K107" s="399" t="s">
        <v>3121</v>
      </c>
      <c r="L107" s="401"/>
      <c r="M107" s="399" t="s">
        <v>966</v>
      </c>
      <c r="N107" s="399" t="s">
        <v>2948</v>
      </c>
      <c r="O107" s="399" t="s">
        <v>2947</v>
      </c>
      <c r="P107" s="405">
        <f>+_xlfn.XLOOKUP('CII Assets'!C107,'9.30.21 UPIS Alloc Detail'!M:M,'9.30.21 UPIS Alloc Detail'!K:K)</f>
        <v>270</v>
      </c>
      <c r="Q107" s="402">
        <v>3144.08</v>
      </c>
      <c r="R107" s="402">
        <v>0</v>
      </c>
      <c r="S107" s="402">
        <v>0</v>
      </c>
      <c r="T107" s="402">
        <v>0</v>
      </c>
      <c r="U107" s="402">
        <v>0</v>
      </c>
      <c r="V107" s="402">
        <v>0</v>
      </c>
      <c r="W107" s="402">
        <v>3144.08</v>
      </c>
      <c r="X107" s="378"/>
      <c r="Y107" s="234">
        <f t="shared" si="75"/>
        <v>258</v>
      </c>
      <c r="Z107" s="394">
        <f t="shared" si="71"/>
        <v>11.64474074074074</v>
      </c>
      <c r="AA107" s="233">
        <f t="shared" si="72"/>
        <v>52352</v>
      </c>
      <c r="AB107" s="349">
        <f t="shared" si="73"/>
        <v>-139.73688888888887</v>
      </c>
      <c r="AC107" s="367">
        <f t="shared" ref="AC107:BP107" si="106">+AB107-$Z107</f>
        <v>-151.3816296296296</v>
      </c>
      <c r="AD107" s="367">
        <f t="shared" si="106"/>
        <v>-163.02637037037033</v>
      </c>
      <c r="AE107" s="367">
        <f t="shared" si="106"/>
        <v>-174.67111111111106</v>
      </c>
      <c r="AF107" s="367">
        <f t="shared" si="106"/>
        <v>-186.31585185185179</v>
      </c>
      <c r="AG107" s="367">
        <f t="shared" si="106"/>
        <v>-197.96059259259252</v>
      </c>
      <c r="AH107" s="367">
        <f t="shared" si="106"/>
        <v>-209.60533333333325</v>
      </c>
      <c r="AI107" s="367">
        <f t="shared" si="106"/>
        <v>-221.25007407407398</v>
      </c>
      <c r="AJ107" s="367">
        <f t="shared" si="106"/>
        <v>-232.89481481481471</v>
      </c>
      <c r="AK107" s="367">
        <f t="shared" si="106"/>
        <v>-244.53955555555544</v>
      </c>
      <c r="AL107" s="367">
        <f t="shared" si="106"/>
        <v>-256.18429629629617</v>
      </c>
      <c r="AM107" s="367">
        <f t="shared" si="106"/>
        <v>-267.82903703703693</v>
      </c>
      <c r="AN107" s="367">
        <f t="shared" si="106"/>
        <v>-279.47377777777768</v>
      </c>
      <c r="AO107" s="367">
        <f t="shared" si="106"/>
        <v>-291.11851851851844</v>
      </c>
      <c r="AP107" s="367">
        <f t="shared" si="106"/>
        <v>-302.7632592592592</v>
      </c>
      <c r="AQ107" s="367">
        <f t="shared" si="106"/>
        <v>-314.40799999999996</v>
      </c>
      <c r="AR107" s="367">
        <f t="shared" si="106"/>
        <v>-326.05274074074072</v>
      </c>
      <c r="AS107" s="367">
        <f t="shared" si="106"/>
        <v>-337.69748148148147</v>
      </c>
      <c r="AT107" s="367">
        <f t="shared" si="106"/>
        <v>-349.34222222222223</v>
      </c>
      <c r="AU107" s="367">
        <f t="shared" si="106"/>
        <v>-360.98696296296299</v>
      </c>
      <c r="AV107" s="367">
        <f t="shared" si="106"/>
        <v>-372.63170370370375</v>
      </c>
      <c r="AW107" s="367">
        <f t="shared" si="106"/>
        <v>-384.27644444444451</v>
      </c>
      <c r="AX107" s="367">
        <f t="shared" si="106"/>
        <v>-395.92118518518527</v>
      </c>
      <c r="AY107" s="367">
        <f t="shared" si="106"/>
        <v>-407.56592592592602</v>
      </c>
      <c r="AZ107" s="367">
        <f t="shared" si="106"/>
        <v>-419.21066666666678</v>
      </c>
      <c r="BA107" s="367">
        <f t="shared" si="106"/>
        <v>-430.85540740740754</v>
      </c>
      <c r="BB107" s="367">
        <f t="shared" si="106"/>
        <v>-442.5001481481483</v>
      </c>
      <c r="BC107" s="367">
        <f t="shared" si="106"/>
        <v>-454.14488888888906</v>
      </c>
      <c r="BD107" s="367">
        <f t="shared" si="106"/>
        <v>-465.78962962962981</v>
      </c>
      <c r="BE107" s="367">
        <f t="shared" si="106"/>
        <v>-477.43437037037057</v>
      </c>
      <c r="BF107" s="367">
        <f t="shared" si="106"/>
        <v>-489.07911111111133</v>
      </c>
      <c r="BG107" s="367">
        <f t="shared" si="106"/>
        <v>-500.72385185185209</v>
      </c>
      <c r="BH107" s="367">
        <f t="shared" si="106"/>
        <v>-512.36859259259279</v>
      </c>
      <c r="BI107" s="367">
        <f t="shared" si="106"/>
        <v>-524.01333333333355</v>
      </c>
      <c r="BJ107" s="367">
        <f t="shared" si="106"/>
        <v>-535.65807407407431</v>
      </c>
      <c r="BK107" s="367">
        <f t="shared" si="106"/>
        <v>-547.30281481481506</v>
      </c>
      <c r="BL107" s="367">
        <f t="shared" si="106"/>
        <v>-558.94755555555582</v>
      </c>
      <c r="BM107" s="367">
        <f t="shared" si="106"/>
        <v>-570.59229629629658</v>
      </c>
      <c r="BN107" s="367">
        <f t="shared" si="106"/>
        <v>-582.23703703703734</v>
      </c>
      <c r="BO107" s="367">
        <f t="shared" si="106"/>
        <v>-593.8817777777781</v>
      </c>
      <c r="BP107" s="367">
        <f t="shared" si="106"/>
        <v>-605.52651851851886</v>
      </c>
    </row>
    <row r="108" spans="1:68" s="375" customFormat="1">
      <c r="A108" s="399" t="s">
        <v>2954</v>
      </c>
      <c r="B108" s="399" t="s">
        <v>2953</v>
      </c>
      <c r="C108" s="399">
        <v>141501</v>
      </c>
      <c r="D108" s="399">
        <v>142501</v>
      </c>
      <c r="E108" s="399" t="s">
        <v>2915</v>
      </c>
      <c r="F108" s="399" t="s">
        <v>3004</v>
      </c>
      <c r="G108" s="399" t="s">
        <v>3120</v>
      </c>
      <c r="H108" s="399" t="s">
        <v>3119</v>
      </c>
      <c r="I108" s="400">
        <v>110500</v>
      </c>
      <c r="J108" s="400" t="s">
        <v>2933</v>
      </c>
      <c r="K108" s="399" t="s">
        <v>2958</v>
      </c>
      <c r="L108" s="401"/>
      <c r="M108" s="399" t="s">
        <v>966</v>
      </c>
      <c r="N108" s="399" t="s">
        <v>2948</v>
      </c>
      <c r="O108" s="399" t="s">
        <v>30</v>
      </c>
      <c r="P108" s="405">
        <f>+_xlfn.XLOOKUP('CII Assets'!C108,'9.30.21 UPIS Alloc Detail'!M:M,'9.30.21 UPIS Alloc Detail'!K:K)</f>
        <v>270</v>
      </c>
      <c r="Q108" s="402">
        <v>795.73</v>
      </c>
      <c r="R108" s="402">
        <v>0</v>
      </c>
      <c r="S108" s="402">
        <v>0</v>
      </c>
      <c r="T108" s="402">
        <v>0</v>
      </c>
      <c r="U108" s="402">
        <v>0</v>
      </c>
      <c r="V108" s="402">
        <v>0</v>
      </c>
      <c r="W108" s="402">
        <v>795.73</v>
      </c>
      <c r="X108" s="378"/>
      <c r="Y108" s="234">
        <f t="shared" si="75"/>
        <v>250</v>
      </c>
      <c r="Z108" s="394">
        <f t="shared" ref="Z108:Z139" si="107">+W108/P108</f>
        <v>2.9471481481481483</v>
      </c>
      <c r="AA108" s="233">
        <f t="shared" ref="AA108:AA139" si="108">+EDATE(K108,P108)</f>
        <v>52110</v>
      </c>
      <c r="AB108" s="349">
        <f t="shared" ref="AB108:AB139" si="109">+(Y108-P108)*Z108</f>
        <v>-58.942962962962966</v>
      </c>
      <c r="AC108" s="367">
        <f t="shared" ref="AC108:BP108" si="110">+AB108-$Z108</f>
        <v>-61.890111111111111</v>
      </c>
      <c r="AD108" s="367">
        <f t="shared" si="110"/>
        <v>-64.837259259259255</v>
      </c>
      <c r="AE108" s="367">
        <f t="shared" si="110"/>
        <v>-67.7844074074074</v>
      </c>
      <c r="AF108" s="367">
        <f t="shared" si="110"/>
        <v>-70.731555555555545</v>
      </c>
      <c r="AG108" s="367">
        <f t="shared" si="110"/>
        <v>-73.67870370370369</v>
      </c>
      <c r="AH108" s="367">
        <f t="shared" si="110"/>
        <v>-76.625851851851834</v>
      </c>
      <c r="AI108" s="367">
        <f t="shared" si="110"/>
        <v>-79.572999999999979</v>
      </c>
      <c r="AJ108" s="367">
        <f t="shared" si="110"/>
        <v>-82.520148148148124</v>
      </c>
      <c r="AK108" s="367">
        <f t="shared" si="110"/>
        <v>-85.467296296296269</v>
      </c>
      <c r="AL108" s="367">
        <f t="shared" si="110"/>
        <v>-88.414444444444413</v>
      </c>
      <c r="AM108" s="367">
        <f t="shared" si="110"/>
        <v>-91.361592592592558</v>
      </c>
      <c r="AN108" s="367">
        <f t="shared" si="110"/>
        <v>-94.308740740740703</v>
      </c>
      <c r="AO108" s="367">
        <f t="shared" si="110"/>
        <v>-97.255888888888848</v>
      </c>
      <c r="AP108" s="367">
        <f t="shared" si="110"/>
        <v>-100.20303703703699</v>
      </c>
      <c r="AQ108" s="367">
        <f t="shared" si="110"/>
        <v>-103.15018518518514</v>
      </c>
      <c r="AR108" s="367">
        <f t="shared" si="110"/>
        <v>-106.09733333333328</v>
      </c>
      <c r="AS108" s="367">
        <f t="shared" si="110"/>
        <v>-109.04448148148143</v>
      </c>
      <c r="AT108" s="367">
        <f t="shared" si="110"/>
        <v>-111.99162962962957</v>
      </c>
      <c r="AU108" s="367">
        <f t="shared" si="110"/>
        <v>-114.93877777777772</v>
      </c>
      <c r="AV108" s="367">
        <f t="shared" si="110"/>
        <v>-117.88592592592586</v>
      </c>
      <c r="AW108" s="367">
        <f t="shared" si="110"/>
        <v>-120.83307407407401</v>
      </c>
      <c r="AX108" s="367">
        <f t="shared" si="110"/>
        <v>-123.78022222222215</v>
      </c>
      <c r="AY108" s="367">
        <f t="shared" si="110"/>
        <v>-126.72737037037029</v>
      </c>
      <c r="AZ108" s="367">
        <f t="shared" si="110"/>
        <v>-129.67451851851845</v>
      </c>
      <c r="BA108" s="367">
        <f t="shared" si="110"/>
        <v>-132.62166666666661</v>
      </c>
      <c r="BB108" s="367">
        <f t="shared" si="110"/>
        <v>-135.56881481481477</v>
      </c>
      <c r="BC108" s="367">
        <f t="shared" si="110"/>
        <v>-138.51596296296293</v>
      </c>
      <c r="BD108" s="367">
        <f t="shared" si="110"/>
        <v>-141.46311111111109</v>
      </c>
      <c r="BE108" s="367">
        <f t="shared" si="110"/>
        <v>-144.41025925925925</v>
      </c>
      <c r="BF108" s="367">
        <f t="shared" si="110"/>
        <v>-147.35740740740741</v>
      </c>
      <c r="BG108" s="367">
        <f t="shared" si="110"/>
        <v>-150.30455555555557</v>
      </c>
      <c r="BH108" s="367">
        <f t="shared" si="110"/>
        <v>-153.25170370370373</v>
      </c>
      <c r="BI108" s="367">
        <f t="shared" si="110"/>
        <v>-156.19885185185188</v>
      </c>
      <c r="BJ108" s="367">
        <f t="shared" si="110"/>
        <v>-159.14600000000004</v>
      </c>
      <c r="BK108" s="367">
        <f t="shared" si="110"/>
        <v>-162.0931481481482</v>
      </c>
      <c r="BL108" s="367">
        <f t="shared" si="110"/>
        <v>-165.04029629629636</v>
      </c>
      <c r="BM108" s="367">
        <f t="shared" si="110"/>
        <v>-167.98744444444452</v>
      </c>
      <c r="BN108" s="367">
        <f t="shared" si="110"/>
        <v>-170.93459259259268</v>
      </c>
      <c r="BO108" s="367">
        <f t="shared" si="110"/>
        <v>-173.88174074074084</v>
      </c>
      <c r="BP108" s="367">
        <f t="shared" si="110"/>
        <v>-176.828888888889</v>
      </c>
    </row>
    <row r="109" spans="1:68" s="375" customFormat="1">
      <c r="A109" s="399" t="s">
        <v>2954</v>
      </c>
      <c r="B109" s="399" t="s">
        <v>2953</v>
      </c>
      <c r="C109" s="399">
        <v>141501</v>
      </c>
      <c r="D109" s="399">
        <v>142501</v>
      </c>
      <c r="E109" s="399" t="s">
        <v>2915</v>
      </c>
      <c r="F109" s="399" t="s">
        <v>3004</v>
      </c>
      <c r="G109" s="399" t="s">
        <v>3118</v>
      </c>
      <c r="H109" s="399" t="s">
        <v>3117</v>
      </c>
      <c r="I109" s="400">
        <v>120520</v>
      </c>
      <c r="J109" s="400" t="s">
        <v>3102</v>
      </c>
      <c r="K109" s="399" t="s">
        <v>2958</v>
      </c>
      <c r="L109" s="401"/>
      <c r="M109" s="399" t="s">
        <v>966</v>
      </c>
      <c r="N109" s="399" t="s">
        <v>2948</v>
      </c>
      <c r="O109" s="399" t="s">
        <v>30</v>
      </c>
      <c r="P109" s="405">
        <f>+_xlfn.XLOOKUP('CII Assets'!C109,'9.30.21 UPIS Alloc Detail'!M:M,'9.30.21 UPIS Alloc Detail'!K:K)</f>
        <v>270</v>
      </c>
      <c r="Q109" s="402">
        <v>763.43</v>
      </c>
      <c r="R109" s="402">
        <v>0</v>
      </c>
      <c r="S109" s="402">
        <v>0</v>
      </c>
      <c r="T109" s="402">
        <v>0</v>
      </c>
      <c r="U109" s="402">
        <v>0</v>
      </c>
      <c r="V109" s="402">
        <v>0</v>
      </c>
      <c r="W109" s="402">
        <v>763.43</v>
      </c>
      <c r="X109" s="378"/>
      <c r="Y109" s="234">
        <f t="shared" si="75"/>
        <v>250</v>
      </c>
      <c r="Z109" s="394">
        <f t="shared" si="107"/>
        <v>2.8275185185185183</v>
      </c>
      <c r="AA109" s="233">
        <f t="shared" si="108"/>
        <v>52110</v>
      </c>
      <c r="AB109" s="349">
        <f t="shared" si="109"/>
        <v>-56.550370370370366</v>
      </c>
      <c r="AC109" s="367">
        <f t="shared" ref="AC109:BP109" si="111">+AB109-$Z109</f>
        <v>-59.377888888888883</v>
      </c>
      <c r="AD109" s="367">
        <f t="shared" si="111"/>
        <v>-62.205407407407399</v>
      </c>
      <c r="AE109" s="367">
        <f t="shared" si="111"/>
        <v>-65.032925925925923</v>
      </c>
      <c r="AF109" s="367">
        <f t="shared" si="111"/>
        <v>-67.86044444444444</v>
      </c>
      <c r="AG109" s="367">
        <f t="shared" si="111"/>
        <v>-70.687962962962956</v>
      </c>
      <c r="AH109" s="367">
        <f t="shared" si="111"/>
        <v>-73.515481481481473</v>
      </c>
      <c r="AI109" s="367">
        <f t="shared" si="111"/>
        <v>-76.342999999999989</v>
      </c>
      <c r="AJ109" s="367">
        <f t="shared" si="111"/>
        <v>-79.170518518518506</v>
      </c>
      <c r="AK109" s="367">
        <f t="shared" si="111"/>
        <v>-81.998037037037022</v>
      </c>
      <c r="AL109" s="367">
        <f t="shared" si="111"/>
        <v>-84.825555555555539</v>
      </c>
      <c r="AM109" s="367">
        <f t="shared" si="111"/>
        <v>-87.653074074074055</v>
      </c>
      <c r="AN109" s="367">
        <f t="shared" si="111"/>
        <v>-90.480592592592572</v>
      </c>
      <c r="AO109" s="367">
        <f t="shared" si="111"/>
        <v>-93.308111111111089</v>
      </c>
      <c r="AP109" s="367">
        <f t="shared" si="111"/>
        <v>-96.135629629629605</v>
      </c>
      <c r="AQ109" s="367">
        <f t="shared" si="111"/>
        <v>-98.963148148148122</v>
      </c>
      <c r="AR109" s="367">
        <f t="shared" si="111"/>
        <v>-101.79066666666664</v>
      </c>
      <c r="AS109" s="367">
        <f t="shared" si="111"/>
        <v>-104.61818518518515</v>
      </c>
      <c r="AT109" s="367">
        <f t="shared" si="111"/>
        <v>-107.44570370370367</v>
      </c>
      <c r="AU109" s="367">
        <f t="shared" si="111"/>
        <v>-110.27322222222219</v>
      </c>
      <c r="AV109" s="367">
        <f t="shared" si="111"/>
        <v>-113.1007407407407</v>
      </c>
      <c r="AW109" s="367">
        <f t="shared" si="111"/>
        <v>-115.92825925925922</v>
      </c>
      <c r="AX109" s="367">
        <f t="shared" si="111"/>
        <v>-118.75577777777774</v>
      </c>
      <c r="AY109" s="367">
        <f t="shared" si="111"/>
        <v>-121.58329629629625</v>
      </c>
      <c r="AZ109" s="367">
        <f t="shared" si="111"/>
        <v>-124.41081481481477</v>
      </c>
      <c r="BA109" s="367">
        <f t="shared" si="111"/>
        <v>-127.23833333333329</v>
      </c>
      <c r="BB109" s="367">
        <f t="shared" si="111"/>
        <v>-130.06585185185182</v>
      </c>
      <c r="BC109" s="367">
        <f t="shared" si="111"/>
        <v>-132.89337037037035</v>
      </c>
      <c r="BD109" s="367">
        <f t="shared" si="111"/>
        <v>-135.72088888888888</v>
      </c>
      <c r="BE109" s="367">
        <f t="shared" si="111"/>
        <v>-138.54840740740741</v>
      </c>
      <c r="BF109" s="367">
        <f t="shared" si="111"/>
        <v>-141.37592592592594</v>
      </c>
      <c r="BG109" s="367">
        <f t="shared" si="111"/>
        <v>-144.20344444444447</v>
      </c>
      <c r="BH109" s="367">
        <f t="shared" si="111"/>
        <v>-147.030962962963</v>
      </c>
      <c r="BI109" s="367">
        <f t="shared" si="111"/>
        <v>-149.85848148148153</v>
      </c>
      <c r="BJ109" s="367">
        <f t="shared" si="111"/>
        <v>-152.68600000000006</v>
      </c>
      <c r="BK109" s="367">
        <f t="shared" si="111"/>
        <v>-155.51351851851859</v>
      </c>
      <c r="BL109" s="367">
        <f t="shared" si="111"/>
        <v>-158.34103703703713</v>
      </c>
      <c r="BM109" s="367">
        <f t="shared" si="111"/>
        <v>-161.16855555555566</v>
      </c>
      <c r="BN109" s="367">
        <f t="shared" si="111"/>
        <v>-163.99607407407419</v>
      </c>
      <c r="BO109" s="367">
        <f t="shared" si="111"/>
        <v>-166.82359259259272</v>
      </c>
      <c r="BP109" s="367">
        <f t="shared" si="111"/>
        <v>-169.65111111111125</v>
      </c>
    </row>
    <row r="110" spans="1:68" s="375" customFormat="1">
      <c r="A110" s="399" t="s">
        <v>2954</v>
      </c>
      <c r="B110" s="399" t="s">
        <v>2953</v>
      </c>
      <c r="C110" s="399">
        <v>141501</v>
      </c>
      <c r="D110" s="399">
        <v>142501</v>
      </c>
      <c r="E110" s="399" t="s">
        <v>2915</v>
      </c>
      <c r="F110" s="399" t="s">
        <v>3004</v>
      </c>
      <c r="G110" s="399" t="s">
        <v>3116</v>
      </c>
      <c r="H110" s="399" t="s">
        <v>3115</v>
      </c>
      <c r="I110" s="400">
        <v>120520</v>
      </c>
      <c r="J110" s="400" t="s">
        <v>3102</v>
      </c>
      <c r="K110" s="399" t="s">
        <v>2958</v>
      </c>
      <c r="L110" s="401"/>
      <c r="M110" s="399" t="s">
        <v>966</v>
      </c>
      <c r="N110" s="399" t="s">
        <v>2948</v>
      </c>
      <c r="O110" s="399" t="s">
        <v>30</v>
      </c>
      <c r="P110" s="405">
        <f>+_xlfn.XLOOKUP('CII Assets'!C110,'9.30.21 UPIS Alloc Detail'!M:M,'9.30.21 UPIS Alloc Detail'!K:K)</f>
        <v>270</v>
      </c>
      <c r="Q110" s="402">
        <v>559.67999999999995</v>
      </c>
      <c r="R110" s="402">
        <v>0</v>
      </c>
      <c r="S110" s="402">
        <v>0</v>
      </c>
      <c r="T110" s="402">
        <v>0</v>
      </c>
      <c r="U110" s="402">
        <v>0</v>
      </c>
      <c r="V110" s="402">
        <v>0</v>
      </c>
      <c r="W110" s="402">
        <v>559.67999999999995</v>
      </c>
      <c r="X110" s="378"/>
      <c r="Y110" s="234">
        <f t="shared" si="75"/>
        <v>250</v>
      </c>
      <c r="Z110" s="394">
        <f t="shared" si="107"/>
        <v>2.0728888888888886</v>
      </c>
      <c r="AA110" s="233">
        <f t="shared" si="108"/>
        <v>52110</v>
      </c>
      <c r="AB110" s="349">
        <f t="shared" si="109"/>
        <v>-41.457777777777771</v>
      </c>
      <c r="AC110" s="367">
        <f t="shared" ref="AC110:BP110" si="112">+AB110-$Z110</f>
        <v>-43.530666666666662</v>
      </c>
      <c r="AD110" s="367">
        <f t="shared" si="112"/>
        <v>-45.603555555555552</v>
      </c>
      <c r="AE110" s="367">
        <f t="shared" si="112"/>
        <v>-47.676444444444442</v>
      </c>
      <c r="AF110" s="367">
        <f t="shared" si="112"/>
        <v>-49.749333333333333</v>
      </c>
      <c r="AG110" s="367">
        <f t="shared" si="112"/>
        <v>-51.822222222222223</v>
      </c>
      <c r="AH110" s="367">
        <f t="shared" si="112"/>
        <v>-53.895111111111113</v>
      </c>
      <c r="AI110" s="367">
        <f t="shared" si="112"/>
        <v>-55.968000000000004</v>
      </c>
      <c r="AJ110" s="367">
        <f t="shared" si="112"/>
        <v>-58.040888888888894</v>
      </c>
      <c r="AK110" s="367">
        <f t="shared" si="112"/>
        <v>-60.113777777777784</v>
      </c>
      <c r="AL110" s="367">
        <f t="shared" si="112"/>
        <v>-62.186666666666675</v>
      </c>
      <c r="AM110" s="367">
        <f t="shared" si="112"/>
        <v>-64.259555555555565</v>
      </c>
      <c r="AN110" s="367">
        <f t="shared" si="112"/>
        <v>-66.332444444444448</v>
      </c>
      <c r="AO110" s="367">
        <f t="shared" si="112"/>
        <v>-68.405333333333331</v>
      </c>
      <c r="AP110" s="367">
        <f t="shared" si="112"/>
        <v>-70.478222222222215</v>
      </c>
      <c r="AQ110" s="367">
        <f t="shared" si="112"/>
        <v>-72.551111111111098</v>
      </c>
      <c r="AR110" s="367">
        <f t="shared" si="112"/>
        <v>-74.623999999999981</v>
      </c>
      <c r="AS110" s="367">
        <f t="shared" si="112"/>
        <v>-76.696888888888864</v>
      </c>
      <c r="AT110" s="367">
        <f t="shared" si="112"/>
        <v>-78.769777777777747</v>
      </c>
      <c r="AU110" s="367">
        <f t="shared" si="112"/>
        <v>-80.842666666666631</v>
      </c>
      <c r="AV110" s="367">
        <f t="shared" si="112"/>
        <v>-82.915555555555514</v>
      </c>
      <c r="AW110" s="367">
        <f t="shared" si="112"/>
        <v>-84.988444444444397</v>
      </c>
      <c r="AX110" s="367">
        <f t="shared" si="112"/>
        <v>-87.06133333333328</v>
      </c>
      <c r="AY110" s="367">
        <f t="shared" si="112"/>
        <v>-89.134222222222164</v>
      </c>
      <c r="AZ110" s="367">
        <f t="shared" si="112"/>
        <v>-91.207111111111047</v>
      </c>
      <c r="BA110" s="367">
        <f t="shared" si="112"/>
        <v>-93.27999999999993</v>
      </c>
      <c r="BB110" s="367">
        <f t="shared" si="112"/>
        <v>-95.352888888888813</v>
      </c>
      <c r="BC110" s="367">
        <f t="shared" si="112"/>
        <v>-97.425777777777697</v>
      </c>
      <c r="BD110" s="367">
        <f t="shared" si="112"/>
        <v>-99.49866666666658</v>
      </c>
      <c r="BE110" s="367">
        <f t="shared" si="112"/>
        <v>-101.57155555555546</v>
      </c>
      <c r="BF110" s="367">
        <f t="shared" si="112"/>
        <v>-103.64444444444435</v>
      </c>
      <c r="BG110" s="367">
        <f t="shared" si="112"/>
        <v>-105.71733333333323</v>
      </c>
      <c r="BH110" s="367">
        <f t="shared" si="112"/>
        <v>-107.79022222222211</v>
      </c>
      <c r="BI110" s="367">
        <f t="shared" si="112"/>
        <v>-109.863111111111</v>
      </c>
      <c r="BJ110" s="367">
        <f t="shared" si="112"/>
        <v>-111.93599999999988</v>
      </c>
      <c r="BK110" s="367">
        <f t="shared" si="112"/>
        <v>-114.00888888888876</v>
      </c>
      <c r="BL110" s="367">
        <f t="shared" si="112"/>
        <v>-116.08177777777765</v>
      </c>
      <c r="BM110" s="367">
        <f t="shared" si="112"/>
        <v>-118.15466666666653</v>
      </c>
      <c r="BN110" s="367">
        <f t="shared" si="112"/>
        <v>-120.22755555555541</v>
      </c>
      <c r="BO110" s="367">
        <f t="shared" si="112"/>
        <v>-122.3004444444443</v>
      </c>
      <c r="BP110" s="367">
        <f t="shared" si="112"/>
        <v>-124.37333333333318</v>
      </c>
    </row>
    <row r="111" spans="1:68" s="375" customFormat="1">
      <c r="A111" s="399" t="s">
        <v>2954</v>
      </c>
      <c r="B111" s="399" t="s">
        <v>2953</v>
      </c>
      <c r="C111" s="399">
        <v>141501</v>
      </c>
      <c r="D111" s="399">
        <v>142501</v>
      </c>
      <c r="E111" s="399" t="s">
        <v>2915</v>
      </c>
      <c r="F111" s="399" t="s">
        <v>3004</v>
      </c>
      <c r="G111" s="399" t="s">
        <v>3114</v>
      </c>
      <c r="H111" s="399" t="s">
        <v>3113</v>
      </c>
      <c r="I111" s="400">
        <v>121210</v>
      </c>
      <c r="J111" s="400" t="s">
        <v>2918</v>
      </c>
      <c r="K111" s="399" t="s">
        <v>2958</v>
      </c>
      <c r="L111" s="401"/>
      <c r="M111" s="399" t="s">
        <v>966</v>
      </c>
      <c r="N111" s="399" t="s">
        <v>2948</v>
      </c>
      <c r="O111" s="399" t="s">
        <v>30</v>
      </c>
      <c r="P111" s="405">
        <f>+_xlfn.XLOOKUP('CII Assets'!C111,'9.30.21 UPIS Alloc Detail'!M:M,'9.30.21 UPIS Alloc Detail'!K:K)</f>
        <v>270</v>
      </c>
      <c r="Q111" s="402">
        <v>575.52</v>
      </c>
      <c r="R111" s="402">
        <v>0</v>
      </c>
      <c r="S111" s="402">
        <v>0</v>
      </c>
      <c r="T111" s="402">
        <v>0</v>
      </c>
      <c r="U111" s="402">
        <v>0</v>
      </c>
      <c r="V111" s="402">
        <v>0</v>
      </c>
      <c r="W111" s="402">
        <v>575.52</v>
      </c>
      <c r="X111" s="378"/>
      <c r="Y111" s="234">
        <f t="shared" si="75"/>
        <v>250</v>
      </c>
      <c r="Z111" s="394">
        <f t="shared" si="107"/>
        <v>2.1315555555555554</v>
      </c>
      <c r="AA111" s="233">
        <f t="shared" si="108"/>
        <v>52110</v>
      </c>
      <c r="AB111" s="349">
        <f t="shared" si="109"/>
        <v>-42.63111111111111</v>
      </c>
      <c r="AC111" s="367">
        <f t="shared" ref="AC111:BP111" si="113">+AB111-$Z111</f>
        <v>-44.762666666666668</v>
      </c>
      <c r="AD111" s="367">
        <f t="shared" si="113"/>
        <v>-46.894222222222226</v>
      </c>
      <c r="AE111" s="367">
        <f t="shared" si="113"/>
        <v>-49.025777777777783</v>
      </c>
      <c r="AF111" s="367">
        <f t="shared" si="113"/>
        <v>-51.157333333333341</v>
      </c>
      <c r="AG111" s="367">
        <f t="shared" si="113"/>
        <v>-53.288888888888899</v>
      </c>
      <c r="AH111" s="367">
        <f t="shared" si="113"/>
        <v>-55.420444444444456</v>
      </c>
      <c r="AI111" s="367">
        <f t="shared" si="113"/>
        <v>-57.552000000000014</v>
      </c>
      <c r="AJ111" s="367">
        <f t="shared" si="113"/>
        <v>-59.683555555555571</v>
      </c>
      <c r="AK111" s="367">
        <f t="shared" si="113"/>
        <v>-61.815111111111129</v>
      </c>
      <c r="AL111" s="367">
        <f t="shared" si="113"/>
        <v>-63.946666666666687</v>
      </c>
      <c r="AM111" s="367">
        <f t="shared" si="113"/>
        <v>-66.078222222222237</v>
      </c>
      <c r="AN111" s="367">
        <f t="shared" si="113"/>
        <v>-68.209777777777788</v>
      </c>
      <c r="AO111" s="367">
        <f t="shared" si="113"/>
        <v>-70.341333333333338</v>
      </c>
      <c r="AP111" s="367">
        <f t="shared" si="113"/>
        <v>-72.472888888888889</v>
      </c>
      <c r="AQ111" s="367">
        <f t="shared" si="113"/>
        <v>-74.604444444444439</v>
      </c>
      <c r="AR111" s="367">
        <f t="shared" si="113"/>
        <v>-76.73599999999999</v>
      </c>
      <c r="AS111" s="367">
        <f t="shared" si="113"/>
        <v>-78.867555555555541</v>
      </c>
      <c r="AT111" s="367">
        <f t="shared" si="113"/>
        <v>-80.999111111111091</v>
      </c>
      <c r="AU111" s="367">
        <f t="shared" si="113"/>
        <v>-83.130666666666642</v>
      </c>
      <c r="AV111" s="367">
        <f t="shared" si="113"/>
        <v>-85.262222222222192</v>
      </c>
      <c r="AW111" s="367">
        <f t="shared" si="113"/>
        <v>-87.393777777777743</v>
      </c>
      <c r="AX111" s="367">
        <f t="shared" si="113"/>
        <v>-89.525333333333293</v>
      </c>
      <c r="AY111" s="367">
        <f t="shared" si="113"/>
        <v>-91.656888888888844</v>
      </c>
      <c r="AZ111" s="367">
        <f t="shared" si="113"/>
        <v>-93.788444444444394</v>
      </c>
      <c r="BA111" s="367">
        <f t="shared" si="113"/>
        <v>-95.919999999999945</v>
      </c>
      <c r="BB111" s="367">
        <f t="shared" si="113"/>
        <v>-98.051555555555495</v>
      </c>
      <c r="BC111" s="367">
        <f t="shared" si="113"/>
        <v>-100.18311111111105</v>
      </c>
      <c r="BD111" s="367">
        <f t="shared" si="113"/>
        <v>-102.3146666666666</v>
      </c>
      <c r="BE111" s="367">
        <f t="shared" si="113"/>
        <v>-104.44622222222215</v>
      </c>
      <c r="BF111" s="367">
        <f t="shared" si="113"/>
        <v>-106.5777777777777</v>
      </c>
      <c r="BG111" s="367">
        <f t="shared" si="113"/>
        <v>-108.70933333333325</v>
      </c>
      <c r="BH111" s="367">
        <f t="shared" si="113"/>
        <v>-110.8408888888888</v>
      </c>
      <c r="BI111" s="367">
        <f t="shared" si="113"/>
        <v>-112.97244444444435</v>
      </c>
      <c r="BJ111" s="367">
        <f t="shared" si="113"/>
        <v>-115.1039999999999</v>
      </c>
      <c r="BK111" s="367">
        <f t="shared" si="113"/>
        <v>-117.23555555555545</v>
      </c>
      <c r="BL111" s="367">
        <f t="shared" si="113"/>
        <v>-119.367111111111</v>
      </c>
      <c r="BM111" s="367">
        <f t="shared" si="113"/>
        <v>-121.49866666666655</v>
      </c>
      <c r="BN111" s="367">
        <f t="shared" si="113"/>
        <v>-123.6302222222221</v>
      </c>
      <c r="BO111" s="367">
        <f t="shared" si="113"/>
        <v>-125.76177777777765</v>
      </c>
      <c r="BP111" s="367">
        <f t="shared" si="113"/>
        <v>-127.8933333333332</v>
      </c>
    </row>
    <row r="112" spans="1:68" s="380" customFormat="1">
      <c r="A112" s="399" t="s">
        <v>2954</v>
      </c>
      <c r="B112" s="399" t="s">
        <v>2953</v>
      </c>
      <c r="C112" s="399">
        <v>141501</v>
      </c>
      <c r="D112" s="399">
        <v>142501</v>
      </c>
      <c r="E112" s="399" t="s">
        <v>2915</v>
      </c>
      <c r="F112" s="399" t="s">
        <v>3004</v>
      </c>
      <c r="G112" s="399" t="s">
        <v>3111</v>
      </c>
      <c r="H112" s="399" t="s">
        <v>3110</v>
      </c>
      <c r="I112" s="400">
        <v>121210</v>
      </c>
      <c r="J112" s="400" t="s">
        <v>2918</v>
      </c>
      <c r="K112" s="399" t="s">
        <v>2958</v>
      </c>
      <c r="L112" s="401"/>
      <c r="M112" s="399" t="s">
        <v>966</v>
      </c>
      <c r="N112" s="399" t="s">
        <v>2948</v>
      </c>
      <c r="O112" s="399" t="s">
        <v>30</v>
      </c>
      <c r="P112" s="405">
        <f>+_xlfn.XLOOKUP('CII Assets'!C112,'9.30.21 UPIS Alloc Detail'!M:M,'9.30.21 UPIS Alloc Detail'!K:K)</f>
        <v>270</v>
      </c>
      <c r="Q112" s="402">
        <v>1620.82</v>
      </c>
      <c r="R112" s="402">
        <v>0</v>
      </c>
      <c r="S112" s="402">
        <v>0</v>
      </c>
      <c r="T112" s="402">
        <v>0</v>
      </c>
      <c r="U112" s="402">
        <v>0</v>
      </c>
      <c r="V112" s="402">
        <v>0</v>
      </c>
      <c r="W112" s="402">
        <v>1620.82</v>
      </c>
      <c r="X112" s="378"/>
      <c r="Y112" s="234">
        <f t="shared" si="75"/>
        <v>250</v>
      </c>
      <c r="Z112" s="394">
        <f t="shared" si="107"/>
        <v>6.0030370370370365</v>
      </c>
      <c r="AA112" s="233">
        <f t="shared" si="108"/>
        <v>52110</v>
      </c>
      <c r="AB112" s="349">
        <f t="shared" si="109"/>
        <v>-120.06074074074073</v>
      </c>
      <c r="AC112" s="367">
        <f t="shared" ref="AC112:BP112" si="114">+AB112-$Z112</f>
        <v>-126.06377777777776</v>
      </c>
      <c r="AD112" s="367">
        <f t="shared" si="114"/>
        <v>-132.06681481481479</v>
      </c>
      <c r="AE112" s="367">
        <f t="shared" si="114"/>
        <v>-138.06985185185184</v>
      </c>
      <c r="AF112" s="367">
        <f t="shared" si="114"/>
        <v>-144.07288888888888</v>
      </c>
      <c r="AG112" s="367">
        <f t="shared" si="114"/>
        <v>-150.07592592592593</v>
      </c>
      <c r="AH112" s="367">
        <f t="shared" si="114"/>
        <v>-156.07896296296298</v>
      </c>
      <c r="AI112" s="367">
        <f t="shared" si="114"/>
        <v>-162.08200000000002</v>
      </c>
      <c r="AJ112" s="367">
        <f t="shared" si="114"/>
        <v>-168.08503703703707</v>
      </c>
      <c r="AK112" s="367">
        <f t="shared" si="114"/>
        <v>-174.08807407407411</v>
      </c>
      <c r="AL112" s="367">
        <f t="shared" si="114"/>
        <v>-180.09111111111116</v>
      </c>
      <c r="AM112" s="367">
        <f t="shared" si="114"/>
        <v>-186.09414814814821</v>
      </c>
      <c r="AN112" s="367">
        <f t="shared" si="114"/>
        <v>-192.09718518518525</v>
      </c>
      <c r="AO112" s="367">
        <f t="shared" si="114"/>
        <v>-198.1002222222223</v>
      </c>
      <c r="AP112" s="367">
        <f t="shared" si="114"/>
        <v>-204.10325925925935</v>
      </c>
      <c r="AQ112" s="367">
        <f t="shared" si="114"/>
        <v>-210.10629629629639</v>
      </c>
      <c r="AR112" s="367">
        <f t="shared" si="114"/>
        <v>-216.10933333333344</v>
      </c>
      <c r="AS112" s="367">
        <f t="shared" si="114"/>
        <v>-222.11237037037048</v>
      </c>
      <c r="AT112" s="367">
        <f t="shared" si="114"/>
        <v>-228.11540740740753</v>
      </c>
      <c r="AU112" s="367">
        <f t="shared" si="114"/>
        <v>-234.11844444444458</v>
      </c>
      <c r="AV112" s="367">
        <f t="shared" si="114"/>
        <v>-240.12148148148162</v>
      </c>
      <c r="AW112" s="367">
        <f t="shared" si="114"/>
        <v>-246.12451851851867</v>
      </c>
      <c r="AX112" s="367">
        <f t="shared" si="114"/>
        <v>-252.12755555555572</v>
      </c>
      <c r="AY112" s="367">
        <f t="shared" si="114"/>
        <v>-258.13059259259273</v>
      </c>
      <c r="AZ112" s="367">
        <f t="shared" si="114"/>
        <v>-264.13362962962975</v>
      </c>
      <c r="BA112" s="367">
        <f t="shared" si="114"/>
        <v>-270.13666666666677</v>
      </c>
      <c r="BB112" s="367">
        <f t="shared" si="114"/>
        <v>-276.13970370370379</v>
      </c>
      <c r="BC112" s="367">
        <f t="shared" si="114"/>
        <v>-282.14274074074081</v>
      </c>
      <c r="BD112" s="367">
        <f t="shared" si="114"/>
        <v>-288.14577777777782</v>
      </c>
      <c r="BE112" s="367">
        <f t="shared" si="114"/>
        <v>-294.14881481481484</v>
      </c>
      <c r="BF112" s="367">
        <f t="shared" si="114"/>
        <v>-300.15185185185186</v>
      </c>
      <c r="BG112" s="367">
        <f t="shared" si="114"/>
        <v>-306.15488888888888</v>
      </c>
      <c r="BH112" s="367">
        <f t="shared" si="114"/>
        <v>-312.15792592592589</v>
      </c>
      <c r="BI112" s="367">
        <f t="shared" si="114"/>
        <v>-318.16096296296291</v>
      </c>
      <c r="BJ112" s="367">
        <f t="shared" si="114"/>
        <v>-324.16399999999993</v>
      </c>
      <c r="BK112" s="367">
        <f t="shared" si="114"/>
        <v>-330.16703703703695</v>
      </c>
      <c r="BL112" s="367">
        <f t="shared" si="114"/>
        <v>-336.17007407407397</v>
      </c>
      <c r="BM112" s="367">
        <f t="shared" si="114"/>
        <v>-342.17311111111098</v>
      </c>
      <c r="BN112" s="367">
        <f t="shared" si="114"/>
        <v>-348.176148148148</v>
      </c>
      <c r="BO112" s="367">
        <f t="shared" si="114"/>
        <v>-354.17918518518502</v>
      </c>
      <c r="BP112" s="367">
        <f t="shared" si="114"/>
        <v>-360.18222222222204</v>
      </c>
    </row>
    <row r="113" spans="1:68" s="380" customFormat="1">
      <c r="A113" s="399" t="s">
        <v>2954</v>
      </c>
      <c r="B113" s="399" t="s">
        <v>2953</v>
      </c>
      <c r="C113" s="399">
        <v>141501</v>
      </c>
      <c r="D113" s="399">
        <v>142501</v>
      </c>
      <c r="E113" s="399" t="s">
        <v>2915</v>
      </c>
      <c r="F113" s="399" t="s">
        <v>3004</v>
      </c>
      <c r="G113" s="399" t="s">
        <v>3109</v>
      </c>
      <c r="H113" s="399" t="s">
        <v>3108</v>
      </c>
      <c r="I113" s="400">
        <v>120710</v>
      </c>
      <c r="J113" s="400" t="s">
        <v>3107</v>
      </c>
      <c r="K113" s="399" t="s">
        <v>2958</v>
      </c>
      <c r="L113" s="401"/>
      <c r="M113" s="399" t="s">
        <v>966</v>
      </c>
      <c r="N113" s="399" t="s">
        <v>2948</v>
      </c>
      <c r="O113" s="399" t="s">
        <v>30</v>
      </c>
      <c r="P113" s="405">
        <f>+_xlfn.XLOOKUP('CII Assets'!C113,'9.30.21 UPIS Alloc Detail'!M:M,'9.30.21 UPIS Alloc Detail'!K:K)</f>
        <v>270</v>
      </c>
      <c r="Q113" s="402">
        <v>1566.76</v>
      </c>
      <c r="R113" s="402">
        <v>0</v>
      </c>
      <c r="S113" s="402">
        <v>0</v>
      </c>
      <c r="T113" s="402">
        <v>0</v>
      </c>
      <c r="U113" s="402">
        <v>0</v>
      </c>
      <c r="V113" s="402">
        <v>0</v>
      </c>
      <c r="W113" s="402">
        <v>1566.76</v>
      </c>
      <c r="X113" s="378"/>
      <c r="Y113" s="234">
        <f t="shared" si="75"/>
        <v>250</v>
      </c>
      <c r="Z113" s="394">
        <f t="shared" si="107"/>
        <v>5.8028148148148144</v>
      </c>
      <c r="AA113" s="233">
        <f t="shared" si="108"/>
        <v>52110</v>
      </c>
      <c r="AB113" s="349">
        <f t="shared" si="109"/>
        <v>-116.0562962962963</v>
      </c>
      <c r="AC113" s="367">
        <f t="shared" ref="AC113:BP113" si="115">+AB113-$Z113</f>
        <v>-121.8591111111111</v>
      </c>
      <c r="AD113" s="367">
        <f t="shared" si="115"/>
        <v>-127.66192592592591</v>
      </c>
      <c r="AE113" s="367">
        <f t="shared" si="115"/>
        <v>-133.46474074074072</v>
      </c>
      <c r="AF113" s="367">
        <f t="shared" si="115"/>
        <v>-139.26755555555553</v>
      </c>
      <c r="AG113" s="367">
        <f t="shared" si="115"/>
        <v>-145.07037037037034</v>
      </c>
      <c r="AH113" s="367">
        <f t="shared" si="115"/>
        <v>-150.87318518518515</v>
      </c>
      <c r="AI113" s="367">
        <f t="shared" si="115"/>
        <v>-156.67599999999996</v>
      </c>
      <c r="AJ113" s="367">
        <f t="shared" si="115"/>
        <v>-162.47881481481477</v>
      </c>
      <c r="AK113" s="367">
        <f t="shared" si="115"/>
        <v>-168.28162962962958</v>
      </c>
      <c r="AL113" s="367">
        <f t="shared" si="115"/>
        <v>-174.08444444444439</v>
      </c>
      <c r="AM113" s="367">
        <f t="shared" si="115"/>
        <v>-179.8872592592592</v>
      </c>
      <c r="AN113" s="367">
        <f t="shared" si="115"/>
        <v>-185.690074074074</v>
      </c>
      <c r="AO113" s="367">
        <f t="shared" si="115"/>
        <v>-191.49288888888881</v>
      </c>
      <c r="AP113" s="367">
        <f t="shared" si="115"/>
        <v>-197.29570370370362</v>
      </c>
      <c r="AQ113" s="367">
        <f t="shared" si="115"/>
        <v>-203.09851851851843</v>
      </c>
      <c r="AR113" s="367">
        <f t="shared" si="115"/>
        <v>-208.90133333333324</v>
      </c>
      <c r="AS113" s="367">
        <f t="shared" si="115"/>
        <v>-214.70414814814805</v>
      </c>
      <c r="AT113" s="367">
        <f t="shared" si="115"/>
        <v>-220.50696296296286</v>
      </c>
      <c r="AU113" s="367">
        <f t="shared" si="115"/>
        <v>-226.30977777777767</v>
      </c>
      <c r="AV113" s="367">
        <f t="shared" si="115"/>
        <v>-232.11259259259248</v>
      </c>
      <c r="AW113" s="367">
        <f t="shared" si="115"/>
        <v>-237.91540740740729</v>
      </c>
      <c r="AX113" s="367">
        <f t="shared" si="115"/>
        <v>-243.7182222222221</v>
      </c>
      <c r="AY113" s="367">
        <f t="shared" si="115"/>
        <v>-249.5210370370369</v>
      </c>
      <c r="AZ113" s="367">
        <f t="shared" si="115"/>
        <v>-255.32385185185171</v>
      </c>
      <c r="BA113" s="367">
        <f t="shared" si="115"/>
        <v>-261.12666666666655</v>
      </c>
      <c r="BB113" s="367">
        <f t="shared" si="115"/>
        <v>-266.92948148148139</v>
      </c>
      <c r="BC113" s="367">
        <f t="shared" si="115"/>
        <v>-272.73229629629623</v>
      </c>
      <c r="BD113" s="367">
        <f t="shared" si="115"/>
        <v>-278.53511111111106</v>
      </c>
      <c r="BE113" s="367">
        <f t="shared" si="115"/>
        <v>-284.3379259259259</v>
      </c>
      <c r="BF113" s="367">
        <f t="shared" si="115"/>
        <v>-290.14074074074074</v>
      </c>
      <c r="BG113" s="367">
        <f t="shared" si="115"/>
        <v>-295.94355555555558</v>
      </c>
      <c r="BH113" s="367">
        <f t="shared" si="115"/>
        <v>-301.74637037037041</v>
      </c>
      <c r="BI113" s="367">
        <f t="shared" si="115"/>
        <v>-307.54918518518525</v>
      </c>
      <c r="BJ113" s="367">
        <f t="shared" si="115"/>
        <v>-313.35200000000009</v>
      </c>
      <c r="BK113" s="367">
        <f t="shared" si="115"/>
        <v>-319.15481481481493</v>
      </c>
      <c r="BL113" s="367">
        <f t="shared" si="115"/>
        <v>-324.95762962962976</v>
      </c>
      <c r="BM113" s="367">
        <f t="shared" si="115"/>
        <v>-330.7604444444446</v>
      </c>
      <c r="BN113" s="367">
        <f t="shared" si="115"/>
        <v>-336.56325925925944</v>
      </c>
      <c r="BO113" s="367">
        <f t="shared" si="115"/>
        <v>-342.36607407407428</v>
      </c>
      <c r="BP113" s="367">
        <f t="shared" si="115"/>
        <v>-348.16888888888911</v>
      </c>
    </row>
    <row r="114" spans="1:68" s="375" customFormat="1">
      <c r="A114" s="399" t="s">
        <v>2954</v>
      </c>
      <c r="B114" s="399" t="s">
        <v>2953</v>
      </c>
      <c r="C114" s="399">
        <v>141501</v>
      </c>
      <c r="D114" s="399">
        <v>142501</v>
      </c>
      <c r="E114" s="399" t="s">
        <v>2915</v>
      </c>
      <c r="F114" s="399" t="s">
        <v>3004</v>
      </c>
      <c r="G114" s="399" t="s">
        <v>3106</v>
      </c>
      <c r="H114" s="399" t="s">
        <v>3105</v>
      </c>
      <c r="I114" s="400">
        <v>121010</v>
      </c>
      <c r="J114" s="400" t="s">
        <v>3066</v>
      </c>
      <c r="K114" s="399" t="s">
        <v>2958</v>
      </c>
      <c r="L114" s="401"/>
      <c r="M114" s="399" t="s">
        <v>966</v>
      </c>
      <c r="N114" s="399" t="s">
        <v>2948</v>
      </c>
      <c r="O114" s="399" t="s">
        <v>30</v>
      </c>
      <c r="P114" s="405">
        <f>+_xlfn.XLOOKUP('CII Assets'!C114,'9.30.21 UPIS Alloc Detail'!M:M,'9.30.21 UPIS Alloc Detail'!K:K)</f>
        <v>270</v>
      </c>
      <c r="Q114" s="402">
        <v>1773.7</v>
      </c>
      <c r="R114" s="402">
        <v>0</v>
      </c>
      <c r="S114" s="402">
        <v>0</v>
      </c>
      <c r="T114" s="402">
        <v>0</v>
      </c>
      <c r="U114" s="402">
        <v>0</v>
      </c>
      <c r="V114" s="402">
        <v>0</v>
      </c>
      <c r="W114" s="402">
        <v>1773.7</v>
      </c>
      <c r="X114" s="378"/>
      <c r="Y114" s="234">
        <f t="shared" si="75"/>
        <v>250</v>
      </c>
      <c r="Z114" s="394">
        <f t="shared" si="107"/>
        <v>6.5692592592592591</v>
      </c>
      <c r="AA114" s="233">
        <f t="shared" si="108"/>
        <v>52110</v>
      </c>
      <c r="AB114" s="349">
        <f t="shared" si="109"/>
        <v>-131.38518518518518</v>
      </c>
      <c r="AC114" s="367">
        <f t="shared" ref="AC114:BP114" si="116">+AB114-$Z114</f>
        <v>-137.95444444444445</v>
      </c>
      <c r="AD114" s="367">
        <f t="shared" si="116"/>
        <v>-144.52370370370372</v>
      </c>
      <c r="AE114" s="367">
        <f t="shared" si="116"/>
        <v>-151.09296296296299</v>
      </c>
      <c r="AF114" s="367">
        <f t="shared" si="116"/>
        <v>-157.66222222222225</v>
      </c>
      <c r="AG114" s="367">
        <f t="shared" si="116"/>
        <v>-164.23148148148152</v>
      </c>
      <c r="AH114" s="367">
        <f t="shared" si="116"/>
        <v>-170.80074074074079</v>
      </c>
      <c r="AI114" s="367">
        <f t="shared" si="116"/>
        <v>-177.37000000000006</v>
      </c>
      <c r="AJ114" s="367">
        <f t="shared" si="116"/>
        <v>-183.93925925925933</v>
      </c>
      <c r="AK114" s="367">
        <f t="shared" si="116"/>
        <v>-190.5085185185186</v>
      </c>
      <c r="AL114" s="367">
        <f t="shared" si="116"/>
        <v>-197.07777777777787</v>
      </c>
      <c r="AM114" s="367">
        <f t="shared" si="116"/>
        <v>-203.64703703703714</v>
      </c>
      <c r="AN114" s="367">
        <f t="shared" si="116"/>
        <v>-210.21629629629641</v>
      </c>
      <c r="AO114" s="367">
        <f t="shared" si="116"/>
        <v>-216.78555555555567</v>
      </c>
      <c r="AP114" s="367">
        <f t="shared" si="116"/>
        <v>-223.35481481481494</v>
      </c>
      <c r="AQ114" s="367">
        <f t="shared" si="116"/>
        <v>-229.92407407407421</v>
      </c>
      <c r="AR114" s="367">
        <f t="shared" si="116"/>
        <v>-236.49333333333348</v>
      </c>
      <c r="AS114" s="367">
        <f t="shared" si="116"/>
        <v>-243.06259259259275</v>
      </c>
      <c r="AT114" s="367">
        <f t="shared" si="116"/>
        <v>-249.63185185185202</v>
      </c>
      <c r="AU114" s="367">
        <f t="shared" si="116"/>
        <v>-256.20111111111129</v>
      </c>
      <c r="AV114" s="367">
        <f t="shared" si="116"/>
        <v>-262.77037037037053</v>
      </c>
      <c r="AW114" s="367">
        <f t="shared" si="116"/>
        <v>-269.33962962962977</v>
      </c>
      <c r="AX114" s="367">
        <f t="shared" si="116"/>
        <v>-275.90888888888901</v>
      </c>
      <c r="AY114" s="367">
        <f t="shared" si="116"/>
        <v>-282.47814814814825</v>
      </c>
      <c r="AZ114" s="367">
        <f t="shared" si="116"/>
        <v>-289.04740740740749</v>
      </c>
      <c r="BA114" s="367">
        <f t="shared" si="116"/>
        <v>-295.61666666666673</v>
      </c>
      <c r="BB114" s="367">
        <f t="shared" si="116"/>
        <v>-302.18592592592597</v>
      </c>
      <c r="BC114" s="367">
        <f t="shared" si="116"/>
        <v>-308.75518518518521</v>
      </c>
      <c r="BD114" s="367">
        <f t="shared" si="116"/>
        <v>-315.32444444444445</v>
      </c>
      <c r="BE114" s="367">
        <f t="shared" si="116"/>
        <v>-321.89370370370369</v>
      </c>
      <c r="BF114" s="367">
        <f t="shared" si="116"/>
        <v>-328.46296296296293</v>
      </c>
      <c r="BG114" s="367">
        <f t="shared" si="116"/>
        <v>-335.03222222222217</v>
      </c>
      <c r="BH114" s="367">
        <f t="shared" si="116"/>
        <v>-341.60148148148141</v>
      </c>
      <c r="BI114" s="367">
        <f t="shared" si="116"/>
        <v>-348.17074074074065</v>
      </c>
      <c r="BJ114" s="367">
        <f t="shared" si="116"/>
        <v>-354.7399999999999</v>
      </c>
      <c r="BK114" s="367">
        <f t="shared" si="116"/>
        <v>-361.30925925925914</v>
      </c>
      <c r="BL114" s="367">
        <f t="shared" si="116"/>
        <v>-367.87851851851838</v>
      </c>
      <c r="BM114" s="367">
        <f t="shared" si="116"/>
        <v>-374.44777777777762</v>
      </c>
      <c r="BN114" s="367">
        <f t="shared" si="116"/>
        <v>-381.01703703703686</v>
      </c>
      <c r="BO114" s="367">
        <f t="shared" si="116"/>
        <v>-387.5862962962961</v>
      </c>
      <c r="BP114" s="367">
        <f t="shared" si="116"/>
        <v>-394.15555555555534</v>
      </c>
    </row>
    <row r="115" spans="1:68" s="380" customFormat="1">
      <c r="A115" s="399" t="s">
        <v>2954</v>
      </c>
      <c r="B115" s="399" t="s">
        <v>2953</v>
      </c>
      <c r="C115" s="399">
        <v>141501</v>
      </c>
      <c r="D115" s="399">
        <v>142501</v>
      </c>
      <c r="E115" s="399" t="s">
        <v>2915</v>
      </c>
      <c r="F115" s="399" t="s">
        <v>3004</v>
      </c>
      <c r="G115" s="399" t="s">
        <v>3104</v>
      </c>
      <c r="H115" s="399" t="s">
        <v>3103</v>
      </c>
      <c r="I115" s="400">
        <v>120520</v>
      </c>
      <c r="J115" s="400" t="s">
        <v>3102</v>
      </c>
      <c r="K115" s="399" t="s">
        <v>2958</v>
      </c>
      <c r="L115" s="401"/>
      <c r="M115" s="399" t="s">
        <v>966</v>
      </c>
      <c r="N115" s="399" t="s">
        <v>2948</v>
      </c>
      <c r="O115" s="399" t="s">
        <v>30</v>
      </c>
      <c r="P115" s="405">
        <f>+_xlfn.XLOOKUP('CII Assets'!C115,'9.30.21 UPIS Alloc Detail'!M:M,'9.30.21 UPIS Alloc Detail'!K:K)</f>
        <v>270</v>
      </c>
      <c r="Q115" s="402">
        <v>2036.79</v>
      </c>
      <c r="R115" s="402">
        <v>0</v>
      </c>
      <c r="S115" s="402">
        <v>0</v>
      </c>
      <c r="T115" s="402">
        <v>0</v>
      </c>
      <c r="U115" s="402">
        <v>0</v>
      </c>
      <c r="V115" s="402">
        <v>0</v>
      </c>
      <c r="W115" s="402">
        <v>2036.79</v>
      </c>
      <c r="X115" s="378"/>
      <c r="Y115" s="234">
        <f t="shared" si="75"/>
        <v>250</v>
      </c>
      <c r="Z115" s="394">
        <f t="shared" si="107"/>
        <v>7.5436666666666667</v>
      </c>
      <c r="AA115" s="233">
        <f t="shared" si="108"/>
        <v>52110</v>
      </c>
      <c r="AB115" s="349">
        <f t="shared" si="109"/>
        <v>-150.87333333333333</v>
      </c>
      <c r="AC115" s="367">
        <f t="shared" ref="AC115:BP115" si="117">+AB115-$Z115</f>
        <v>-158.417</v>
      </c>
      <c r="AD115" s="367">
        <f t="shared" si="117"/>
        <v>-165.96066666666667</v>
      </c>
      <c r="AE115" s="367">
        <f t="shared" si="117"/>
        <v>-173.50433333333334</v>
      </c>
      <c r="AF115" s="367">
        <f t="shared" si="117"/>
        <v>-181.048</v>
      </c>
      <c r="AG115" s="367">
        <f t="shared" si="117"/>
        <v>-188.59166666666667</v>
      </c>
      <c r="AH115" s="367">
        <f t="shared" si="117"/>
        <v>-196.13533333333334</v>
      </c>
      <c r="AI115" s="367">
        <f t="shared" si="117"/>
        <v>-203.679</v>
      </c>
      <c r="AJ115" s="367">
        <f t="shared" si="117"/>
        <v>-211.22266666666667</v>
      </c>
      <c r="AK115" s="367">
        <f t="shared" si="117"/>
        <v>-218.76633333333334</v>
      </c>
      <c r="AL115" s="367">
        <f t="shared" si="117"/>
        <v>-226.31</v>
      </c>
      <c r="AM115" s="367">
        <f t="shared" si="117"/>
        <v>-233.85366666666667</v>
      </c>
      <c r="AN115" s="367">
        <f t="shared" si="117"/>
        <v>-241.39733333333334</v>
      </c>
      <c r="AO115" s="367">
        <f t="shared" si="117"/>
        <v>-248.941</v>
      </c>
      <c r="AP115" s="367">
        <f t="shared" si="117"/>
        <v>-256.48466666666667</v>
      </c>
      <c r="AQ115" s="367">
        <f t="shared" si="117"/>
        <v>-264.02833333333331</v>
      </c>
      <c r="AR115" s="367">
        <f t="shared" si="117"/>
        <v>-271.572</v>
      </c>
      <c r="AS115" s="367">
        <f t="shared" si="117"/>
        <v>-279.1156666666667</v>
      </c>
      <c r="AT115" s="367">
        <f t="shared" si="117"/>
        <v>-286.65933333333339</v>
      </c>
      <c r="AU115" s="367">
        <f t="shared" si="117"/>
        <v>-294.20300000000009</v>
      </c>
      <c r="AV115" s="367">
        <f t="shared" si="117"/>
        <v>-301.74666666666678</v>
      </c>
      <c r="AW115" s="367">
        <f t="shared" si="117"/>
        <v>-309.29033333333348</v>
      </c>
      <c r="AX115" s="367">
        <f t="shared" si="117"/>
        <v>-316.83400000000017</v>
      </c>
      <c r="AY115" s="367">
        <f t="shared" si="117"/>
        <v>-324.37766666666687</v>
      </c>
      <c r="AZ115" s="367">
        <f t="shared" si="117"/>
        <v>-331.92133333333356</v>
      </c>
      <c r="BA115" s="367">
        <f t="shared" si="117"/>
        <v>-339.46500000000026</v>
      </c>
      <c r="BB115" s="367">
        <f t="shared" si="117"/>
        <v>-347.00866666666695</v>
      </c>
      <c r="BC115" s="367">
        <f t="shared" si="117"/>
        <v>-354.55233333333365</v>
      </c>
      <c r="BD115" s="367">
        <f t="shared" si="117"/>
        <v>-362.09600000000034</v>
      </c>
      <c r="BE115" s="367">
        <f t="shared" si="117"/>
        <v>-369.63966666666704</v>
      </c>
      <c r="BF115" s="367">
        <f t="shared" si="117"/>
        <v>-377.18333333333374</v>
      </c>
      <c r="BG115" s="367">
        <f t="shared" si="117"/>
        <v>-384.72700000000043</v>
      </c>
      <c r="BH115" s="367">
        <f t="shared" si="117"/>
        <v>-392.27066666666713</v>
      </c>
      <c r="BI115" s="367">
        <f t="shared" si="117"/>
        <v>-399.81433333333382</v>
      </c>
      <c r="BJ115" s="367">
        <f t="shared" si="117"/>
        <v>-407.35800000000052</v>
      </c>
      <c r="BK115" s="367">
        <f t="shared" si="117"/>
        <v>-414.90166666666721</v>
      </c>
      <c r="BL115" s="367">
        <f t="shared" si="117"/>
        <v>-422.44533333333391</v>
      </c>
      <c r="BM115" s="367">
        <f t="shared" si="117"/>
        <v>-429.9890000000006</v>
      </c>
      <c r="BN115" s="367">
        <f t="shared" si="117"/>
        <v>-437.5326666666673</v>
      </c>
      <c r="BO115" s="367">
        <f t="shared" si="117"/>
        <v>-445.07633333333399</v>
      </c>
      <c r="BP115" s="367">
        <f t="shared" si="117"/>
        <v>-452.62000000000069</v>
      </c>
    </row>
    <row r="116" spans="1:68">
      <c r="A116" s="399" t="s">
        <v>2954</v>
      </c>
      <c r="B116" s="399" t="s">
        <v>2953</v>
      </c>
      <c r="C116" s="399">
        <v>141501</v>
      </c>
      <c r="D116" s="399">
        <v>142501</v>
      </c>
      <c r="E116" s="399" t="s">
        <v>2915</v>
      </c>
      <c r="F116" s="399" t="s">
        <v>2952</v>
      </c>
      <c r="G116" s="399" t="s">
        <v>3101</v>
      </c>
      <c r="H116" s="399" t="s">
        <v>3100</v>
      </c>
      <c r="I116" s="400">
        <v>110700</v>
      </c>
      <c r="J116" s="400" t="s">
        <v>2930</v>
      </c>
      <c r="K116" s="399" t="s">
        <v>3099</v>
      </c>
      <c r="L116" s="401"/>
      <c r="M116" s="399" t="s">
        <v>966</v>
      </c>
      <c r="N116" s="399" t="s">
        <v>2948</v>
      </c>
      <c r="O116" s="399" t="s">
        <v>2947</v>
      </c>
      <c r="P116" s="405">
        <f>+_xlfn.XLOOKUP('CII Assets'!C116,'9.30.21 UPIS Alloc Detail'!M:M,'9.30.21 UPIS Alloc Detail'!K:K)</f>
        <v>270</v>
      </c>
      <c r="Q116" s="402">
        <v>2420.8000000000002</v>
      </c>
      <c r="R116" s="402">
        <v>0</v>
      </c>
      <c r="S116" s="402">
        <v>0</v>
      </c>
      <c r="T116" s="402">
        <v>0</v>
      </c>
      <c r="U116" s="402">
        <v>0</v>
      </c>
      <c r="V116" s="402">
        <v>0</v>
      </c>
      <c r="W116" s="402">
        <v>2420.8000000000002</v>
      </c>
      <c r="X116" s="378"/>
      <c r="Y116" s="234">
        <f t="shared" si="75"/>
        <v>252</v>
      </c>
      <c r="Z116" s="394">
        <f t="shared" si="107"/>
        <v>8.9659259259259265</v>
      </c>
      <c r="AA116" s="233">
        <f t="shared" si="108"/>
        <v>52171</v>
      </c>
      <c r="AB116" s="349">
        <f t="shared" si="109"/>
        <v>-161.38666666666668</v>
      </c>
      <c r="AC116" s="367">
        <f t="shared" ref="AC116:BP116" si="118">+AB116-$Z116</f>
        <v>-170.3525925925926</v>
      </c>
      <c r="AD116" s="367">
        <f t="shared" si="118"/>
        <v>-179.31851851851852</v>
      </c>
      <c r="AE116" s="367">
        <f t="shared" si="118"/>
        <v>-188.28444444444443</v>
      </c>
      <c r="AF116" s="367">
        <f t="shared" si="118"/>
        <v>-197.25037037037035</v>
      </c>
      <c r="AG116" s="367">
        <f t="shared" si="118"/>
        <v>-206.21629629629626</v>
      </c>
      <c r="AH116" s="367">
        <f t="shared" si="118"/>
        <v>-215.18222222222218</v>
      </c>
      <c r="AI116" s="367">
        <f t="shared" si="118"/>
        <v>-224.1481481481481</v>
      </c>
      <c r="AJ116" s="367">
        <f t="shared" si="118"/>
        <v>-233.11407407407401</v>
      </c>
      <c r="AK116" s="367">
        <f t="shared" si="118"/>
        <v>-242.07999999999993</v>
      </c>
      <c r="AL116" s="367">
        <f t="shared" si="118"/>
        <v>-251.04592592592584</v>
      </c>
      <c r="AM116" s="367">
        <f t="shared" si="118"/>
        <v>-260.01185185185176</v>
      </c>
      <c r="AN116" s="367">
        <f t="shared" si="118"/>
        <v>-268.9777777777777</v>
      </c>
      <c r="AO116" s="367">
        <f t="shared" si="118"/>
        <v>-277.94370370370365</v>
      </c>
      <c r="AP116" s="367">
        <f t="shared" si="118"/>
        <v>-286.90962962962959</v>
      </c>
      <c r="AQ116" s="367">
        <f t="shared" si="118"/>
        <v>-295.87555555555554</v>
      </c>
      <c r="AR116" s="367">
        <f t="shared" si="118"/>
        <v>-304.84148148148148</v>
      </c>
      <c r="AS116" s="367">
        <f t="shared" si="118"/>
        <v>-313.80740740740742</v>
      </c>
      <c r="AT116" s="367">
        <f t="shared" si="118"/>
        <v>-322.77333333333337</v>
      </c>
      <c r="AU116" s="367">
        <f t="shared" si="118"/>
        <v>-331.73925925925931</v>
      </c>
      <c r="AV116" s="367">
        <f t="shared" si="118"/>
        <v>-340.70518518518526</v>
      </c>
      <c r="AW116" s="367">
        <f t="shared" si="118"/>
        <v>-349.6711111111112</v>
      </c>
      <c r="AX116" s="367">
        <f t="shared" si="118"/>
        <v>-358.63703703703715</v>
      </c>
      <c r="AY116" s="367">
        <f t="shared" si="118"/>
        <v>-367.60296296296309</v>
      </c>
      <c r="AZ116" s="367">
        <f t="shared" si="118"/>
        <v>-376.56888888888903</v>
      </c>
      <c r="BA116" s="367">
        <f t="shared" si="118"/>
        <v>-385.53481481481498</v>
      </c>
      <c r="BB116" s="367">
        <f t="shared" si="118"/>
        <v>-394.50074074074092</v>
      </c>
      <c r="BC116" s="367">
        <f t="shared" si="118"/>
        <v>-403.46666666666687</v>
      </c>
      <c r="BD116" s="367">
        <f t="shared" si="118"/>
        <v>-412.43259259259281</v>
      </c>
      <c r="BE116" s="367">
        <f t="shared" si="118"/>
        <v>-421.39851851851876</v>
      </c>
      <c r="BF116" s="367">
        <f t="shared" si="118"/>
        <v>-430.3644444444447</v>
      </c>
      <c r="BG116" s="367">
        <f t="shared" si="118"/>
        <v>-439.33037037037064</v>
      </c>
      <c r="BH116" s="367">
        <f t="shared" si="118"/>
        <v>-448.29629629629659</v>
      </c>
      <c r="BI116" s="367">
        <f t="shared" si="118"/>
        <v>-457.26222222222253</v>
      </c>
      <c r="BJ116" s="367">
        <f t="shared" si="118"/>
        <v>-466.22814814814848</v>
      </c>
      <c r="BK116" s="367">
        <f t="shared" si="118"/>
        <v>-475.19407407407442</v>
      </c>
      <c r="BL116" s="367">
        <f t="shared" si="118"/>
        <v>-484.16000000000037</v>
      </c>
      <c r="BM116" s="367">
        <f t="shared" si="118"/>
        <v>-493.12592592592631</v>
      </c>
      <c r="BN116" s="367">
        <f t="shared" si="118"/>
        <v>-502.09185185185225</v>
      </c>
      <c r="BO116" s="367">
        <f t="shared" si="118"/>
        <v>-511.0577777777782</v>
      </c>
      <c r="BP116" s="367">
        <f t="shared" si="118"/>
        <v>-520.02370370370409</v>
      </c>
    </row>
    <row r="117" spans="1:68" s="380" customFormat="1">
      <c r="A117" s="399" t="s">
        <v>2954</v>
      </c>
      <c r="B117" s="399" t="s">
        <v>2953</v>
      </c>
      <c r="C117" s="399">
        <v>141501</v>
      </c>
      <c r="D117" s="399">
        <v>142501</v>
      </c>
      <c r="E117" s="399" t="s">
        <v>2915</v>
      </c>
      <c r="F117" s="399" t="s">
        <v>3004</v>
      </c>
      <c r="G117" s="399" t="s">
        <v>3098</v>
      </c>
      <c r="H117" s="399" t="s">
        <v>3097</v>
      </c>
      <c r="I117" s="400">
        <v>121010</v>
      </c>
      <c r="J117" s="400" t="s">
        <v>3066</v>
      </c>
      <c r="K117" s="399" t="s">
        <v>3096</v>
      </c>
      <c r="L117" s="401"/>
      <c r="M117" s="399" t="s">
        <v>966</v>
      </c>
      <c r="N117" s="399" t="s">
        <v>2948</v>
      </c>
      <c r="O117" s="399" t="s">
        <v>30</v>
      </c>
      <c r="P117" s="405">
        <f>+_xlfn.XLOOKUP('CII Assets'!C117,'9.30.21 UPIS Alloc Detail'!M:M,'9.30.21 UPIS Alloc Detail'!K:K)</f>
        <v>270</v>
      </c>
      <c r="Q117" s="402">
        <v>1929.82</v>
      </c>
      <c r="R117" s="402">
        <v>0</v>
      </c>
      <c r="S117" s="402">
        <v>0</v>
      </c>
      <c r="T117" s="402">
        <v>0</v>
      </c>
      <c r="U117" s="402">
        <v>0</v>
      </c>
      <c r="V117" s="402">
        <v>0</v>
      </c>
      <c r="W117" s="402">
        <v>1929.82</v>
      </c>
      <c r="X117" s="378"/>
      <c r="Y117" s="234">
        <f t="shared" si="75"/>
        <v>248</v>
      </c>
      <c r="Z117" s="394">
        <f t="shared" si="107"/>
        <v>7.1474814814814813</v>
      </c>
      <c r="AA117" s="233">
        <f t="shared" si="108"/>
        <v>52048</v>
      </c>
      <c r="AB117" s="349">
        <f t="shared" si="109"/>
        <v>-157.2445925925926</v>
      </c>
      <c r="AC117" s="367">
        <f t="shared" ref="AC117:BP117" si="119">+AB117-$Z117</f>
        <v>-164.39207407407409</v>
      </c>
      <c r="AD117" s="367">
        <f t="shared" si="119"/>
        <v>-171.53955555555558</v>
      </c>
      <c r="AE117" s="367">
        <f t="shared" si="119"/>
        <v>-178.68703703703707</v>
      </c>
      <c r="AF117" s="367">
        <f t="shared" si="119"/>
        <v>-185.83451851851856</v>
      </c>
      <c r="AG117" s="367">
        <f t="shared" si="119"/>
        <v>-192.98200000000006</v>
      </c>
      <c r="AH117" s="367">
        <f t="shared" si="119"/>
        <v>-200.12948148148155</v>
      </c>
      <c r="AI117" s="367">
        <f t="shared" si="119"/>
        <v>-207.27696296296304</v>
      </c>
      <c r="AJ117" s="367">
        <f t="shared" si="119"/>
        <v>-214.42444444444453</v>
      </c>
      <c r="AK117" s="367">
        <f t="shared" si="119"/>
        <v>-221.57192592592602</v>
      </c>
      <c r="AL117" s="367">
        <f t="shared" si="119"/>
        <v>-228.71940740740752</v>
      </c>
      <c r="AM117" s="367">
        <f t="shared" si="119"/>
        <v>-235.86688888888901</v>
      </c>
      <c r="AN117" s="367">
        <f t="shared" si="119"/>
        <v>-243.0143703703705</v>
      </c>
      <c r="AO117" s="367">
        <f t="shared" si="119"/>
        <v>-250.16185185185199</v>
      </c>
      <c r="AP117" s="367">
        <f t="shared" si="119"/>
        <v>-257.30933333333348</v>
      </c>
      <c r="AQ117" s="367">
        <f t="shared" si="119"/>
        <v>-264.45681481481495</v>
      </c>
      <c r="AR117" s="367">
        <f t="shared" si="119"/>
        <v>-271.60429629629641</v>
      </c>
      <c r="AS117" s="367">
        <f t="shared" si="119"/>
        <v>-278.75177777777787</v>
      </c>
      <c r="AT117" s="367">
        <f t="shared" si="119"/>
        <v>-285.89925925925934</v>
      </c>
      <c r="AU117" s="367">
        <f t="shared" si="119"/>
        <v>-293.0467407407408</v>
      </c>
      <c r="AV117" s="367">
        <f t="shared" si="119"/>
        <v>-300.19422222222227</v>
      </c>
      <c r="AW117" s="367">
        <f t="shared" si="119"/>
        <v>-307.34170370370373</v>
      </c>
      <c r="AX117" s="367">
        <f t="shared" si="119"/>
        <v>-314.48918518518519</v>
      </c>
      <c r="AY117" s="367">
        <f t="shared" si="119"/>
        <v>-321.63666666666666</v>
      </c>
      <c r="AZ117" s="367">
        <f t="shared" si="119"/>
        <v>-328.78414814814812</v>
      </c>
      <c r="BA117" s="367">
        <f t="shared" si="119"/>
        <v>-335.93162962962958</v>
      </c>
      <c r="BB117" s="367">
        <f t="shared" si="119"/>
        <v>-343.07911111111105</v>
      </c>
      <c r="BC117" s="367">
        <f t="shared" si="119"/>
        <v>-350.22659259259251</v>
      </c>
      <c r="BD117" s="367">
        <f t="shared" si="119"/>
        <v>-357.37407407407397</v>
      </c>
      <c r="BE117" s="367">
        <f t="shared" si="119"/>
        <v>-364.52155555555544</v>
      </c>
      <c r="BF117" s="367">
        <f t="shared" si="119"/>
        <v>-371.6690370370369</v>
      </c>
      <c r="BG117" s="367">
        <f t="shared" si="119"/>
        <v>-378.81651851851836</v>
      </c>
      <c r="BH117" s="367">
        <f t="shared" si="119"/>
        <v>-385.96399999999983</v>
      </c>
      <c r="BI117" s="367">
        <f t="shared" si="119"/>
        <v>-393.11148148148129</v>
      </c>
      <c r="BJ117" s="367">
        <f t="shared" si="119"/>
        <v>-400.25896296296276</v>
      </c>
      <c r="BK117" s="367">
        <f t="shared" si="119"/>
        <v>-407.40644444444422</v>
      </c>
      <c r="BL117" s="367">
        <f t="shared" si="119"/>
        <v>-414.55392592592568</v>
      </c>
      <c r="BM117" s="367">
        <f t="shared" si="119"/>
        <v>-421.70140740740715</v>
      </c>
      <c r="BN117" s="367">
        <f t="shared" si="119"/>
        <v>-428.84888888888861</v>
      </c>
      <c r="BO117" s="367">
        <f t="shared" si="119"/>
        <v>-435.99637037037007</v>
      </c>
      <c r="BP117" s="367">
        <f t="shared" si="119"/>
        <v>-443.14385185185154</v>
      </c>
    </row>
    <row r="118" spans="1:68">
      <c r="A118" s="399" t="s">
        <v>2954</v>
      </c>
      <c r="B118" s="399" t="s">
        <v>2953</v>
      </c>
      <c r="C118" s="399">
        <v>141501</v>
      </c>
      <c r="D118" s="399">
        <v>142501</v>
      </c>
      <c r="E118" s="399" t="s">
        <v>2915</v>
      </c>
      <c r="F118" s="399" t="s">
        <v>2952</v>
      </c>
      <c r="G118" s="399" t="s">
        <v>3095</v>
      </c>
      <c r="H118" s="399" t="s">
        <v>3094</v>
      </c>
      <c r="I118" s="400">
        <v>120720</v>
      </c>
      <c r="J118" s="400" t="s">
        <v>2950</v>
      </c>
      <c r="K118" s="399" t="s">
        <v>3093</v>
      </c>
      <c r="L118" s="401"/>
      <c r="M118" s="399" t="s">
        <v>966</v>
      </c>
      <c r="N118" s="399" t="s">
        <v>2948</v>
      </c>
      <c r="O118" s="399" t="s">
        <v>2947</v>
      </c>
      <c r="P118" s="405">
        <f>+_xlfn.XLOOKUP('CII Assets'!C118,'9.30.21 UPIS Alloc Detail'!M:M,'9.30.21 UPIS Alloc Detail'!K:K)</f>
        <v>270</v>
      </c>
      <c r="Q118" s="402">
        <v>2420.8000000000002</v>
      </c>
      <c r="R118" s="402">
        <v>0</v>
      </c>
      <c r="S118" s="402">
        <v>0</v>
      </c>
      <c r="T118" s="402">
        <v>0</v>
      </c>
      <c r="U118" s="402">
        <v>0</v>
      </c>
      <c r="V118" s="402">
        <v>0</v>
      </c>
      <c r="W118" s="402">
        <v>2420.8000000000002</v>
      </c>
      <c r="X118" s="378"/>
      <c r="Y118" s="234">
        <f t="shared" si="75"/>
        <v>253</v>
      </c>
      <c r="Z118" s="394">
        <f t="shared" si="107"/>
        <v>8.9659259259259265</v>
      </c>
      <c r="AA118" s="233">
        <f t="shared" si="108"/>
        <v>52201</v>
      </c>
      <c r="AB118" s="349">
        <f t="shared" si="109"/>
        <v>-152.42074074074074</v>
      </c>
      <c r="AC118" s="367">
        <f t="shared" ref="AC118:BP118" si="120">+AB118-$Z118</f>
        <v>-161.38666666666666</v>
      </c>
      <c r="AD118" s="367">
        <f t="shared" si="120"/>
        <v>-170.35259259259257</v>
      </c>
      <c r="AE118" s="367">
        <f t="shared" si="120"/>
        <v>-179.31851851851849</v>
      </c>
      <c r="AF118" s="367">
        <f t="shared" si="120"/>
        <v>-188.2844444444444</v>
      </c>
      <c r="AG118" s="367">
        <f t="shared" si="120"/>
        <v>-197.25037037037032</v>
      </c>
      <c r="AH118" s="367">
        <f t="shared" si="120"/>
        <v>-206.21629629629624</v>
      </c>
      <c r="AI118" s="367">
        <f t="shared" si="120"/>
        <v>-215.18222222222215</v>
      </c>
      <c r="AJ118" s="367">
        <f t="shared" si="120"/>
        <v>-224.14814814814807</v>
      </c>
      <c r="AK118" s="367">
        <f t="shared" si="120"/>
        <v>-233.11407407407398</v>
      </c>
      <c r="AL118" s="367">
        <f t="shared" si="120"/>
        <v>-242.0799999999999</v>
      </c>
      <c r="AM118" s="367">
        <f t="shared" si="120"/>
        <v>-251.04592592592581</v>
      </c>
      <c r="AN118" s="367">
        <f t="shared" si="120"/>
        <v>-260.01185185185176</v>
      </c>
      <c r="AO118" s="367">
        <f t="shared" si="120"/>
        <v>-268.9777777777777</v>
      </c>
      <c r="AP118" s="367">
        <f t="shared" si="120"/>
        <v>-277.94370370370365</v>
      </c>
      <c r="AQ118" s="367">
        <f t="shared" si="120"/>
        <v>-286.90962962962959</v>
      </c>
      <c r="AR118" s="367">
        <f t="shared" si="120"/>
        <v>-295.87555555555554</v>
      </c>
      <c r="AS118" s="367">
        <f t="shared" si="120"/>
        <v>-304.84148148148148</v>
      </c>
      <c r="AT118" s="367">
        <f t="shared" si="120"/>
        <v>-313.80740740740742</v>
      </c>
      <c r="AU118" s="367">
        <f t="shared" si="120"/>
        <v>-322.77333333333337</v>
      </c>
      <c r="AV118" s="367">
        <f t="shared" si="120"/>
        <v>-331.73925925925931</v>
      </c>
      <c r="AW118" s="367">
        <f t="shared" si="120"/>
        <v>-340.70518518518526</v>
      </c>
      <c r="AX118" s="367">
        <f t="shared" si="120"/>
        <v>-349.6711111111112</v>
      </c>
      <c r="AY118" s="367">
        <f t="shared" si="120"/>
        <v>-358.63703703703715</v>
      </c>
      <c r="AZ118" s="367">
        <f t="shared" si="120"/>
        <v>-367.60296296296309</v>
      </c>
      <c r="BA118" s="367">
        <f t="shared" si="120"/>
        <v>-376.56888888888903</v>
      </c>
      <c r="BB118" s="367">
        <f t="shared" si="120"/>
        <v>-385.53481481481498</v>
      </c>
      <c r="BC118" s="367">
        <f t="shared" si="120"/>
        <v>-394.50074074074092</v>
      </c>
      <c r="BD118" s="367">
        <f t="shared" si="120"/>
        <v>-403.46666666666687</v>
      </c>
      <c r="BE118" s="367">
        <f t="shared" si="120"/>
        <v>-412.43259259259281</v>
      </c>
      <c r="BF118" s="367">
        <f t="shared" si="120"/>
        <v>-421.39851851851876</v>
      </c>
      <c r="BG118" s="367">
        <f t="shared" si="120"/>
        <v>-430.3644444444447</v>
      </c>
      <c r="BH118" s="367">
        <f t="shared" si="120"/>
        <v>-439.33037037037064</v>
      </c>
      <c r="BI118" s="367">
        <f t="shared" si="120"/>
        <v>-448.29629629629659</v>
      </c>
      <c r="BJ118" s="367">
        <f t="shared" si="120"/>
        <v>-457.26222222222253</v>
      </c>
      <c r="BK118" s="367">
        <f t="shared" si="120"/>
        <v>-466.22814814814848</v>
      </c>
      <c r="BL118" s="367">
        <f t="shared" si="120"/>
        <v>-475.19407407407442</v>
      </c>
      <c r="BM118" s="367">
        <f t="shared" si="120"/>
        <v>-484.16000000000037</v>
      </c>
      <c r="BN118" s="367">
        <f t="shared" si="120"/>
        <v>-493.12592592592631</v>
      </c>
      <c r="BO118" s="367">
        <f t="shared" si="120"/>
        <v>-502.09185185185225</v>
      </c>
      <c r="BP118" s="367">
        <f t="shared" si="120"/>
        <v>-511.0577777777782</v>
      </c>
    </row>
    <row r="119" spans="1:68">
      <c r="A119" s="399" t="s">
        <v>2954</v>
      </c>
      <c r="B119" s="399" t="s">
        <v>2953</v>
      </c>
      <c r="C119" s="399">
        <v>141303</v>
      </c>
      <c r="D119" s="399">
        <v>142303</v>
      </c>
      <c r="E119" s="399" t="s">
        <v>2935</v>
      </c>
      <c r="F119" s="399" t="s">
        <v>3074</v>
      </c>
      <c r="G119" s="399" t="s">
        <v>3092</v>
      </c>
      <c r="H119" s="399" t="s">
        <v>3091</v>
      </c>
      <c r="I119" s="400">
        <v>110100</v>
      </c>
      <c r="J119" s="400" t="s">
        <v>2940</v>
      </c>
      <c r="K119" s="399" t="s">
        <v>3071</v>
      </c>
      <c r="L119" s="401"/>
      <c r="M119" s="399" t="s">
        <v>966</v>
      </c>
      <c r="N119" s="399" t="s">
        <v>2948</v>
      </c>
      <c r="O119" s="399" t="s">
        <v>27</v>
      </c>
      <c r="P119" s="405">
        <f>+_xlfn.XLOOKUP('CII Assets'!C119,'9.30.21 UPIS Alloc Detail'!M:M,'9.30.21 UPIS Alloc Detail'!K:K)</f>
        <v>284</v>
      </c>
      <c r="Q119" s="402">
        <v>4510.78</v>
      </c>
      <c r="R119" s="402">
        <v>0</v>
      </c>
      <c r="S119" s="402">
        <v>0</v>
      </c>
      <c r="T119" s="402">
        <v>0</v>
      </c>
      <c r="U119" s="402">
        <v>0</v>
      </c>
      <c r="V119" s="402">
        <v>0</v>
      </c>
      <c r="W119" s="402">
        <v>4510.78</v>
      </c>
      <c r="X119" s="378"/>
      <c r="Y119" s="234">
        <f t="shared" si="75"/>
        <v>265</v>
      </c>
      <c r="Z119" s="394">
        <f t="shared" si="107"/>
        <v>15.883028169014084</v>
      </c>
      <c r="AA119" s="233">
        <f t="shared" si="108"/>
        <v>52566</v>
      </c>
      <c r="AB119" s="349">
        <f t="shared" si="109"/>
        <v>-301.7775352112676</v>
      </c>
      <c r="AC119" s="367">
        <f t="shared" ref="AC119:BP119" si="121">+AB119-$Z119</f>
        <v>-317.6605633802817</v>
      </c>
      <c r="AD119" s="367">
        <f t="shared" si="121"/>
        <v>-333.5435915492958</v>
      </c>
      <c r="AE119" s="367">
        <f t="shared" si="121"/>
        <v>-349.42661971830989</v>
      </c>
      <c r="AF119" s="367">
        <f t="shared" si="121"/>
        <v>-365.30964788732399</v>
      </c>
      <c r="AG119" s="367">
        <f t="shared" si="121"/>
        <v>-381.19267605633809</v>
      </c>
      <c r="AH119" s="367">
        <f t="shared" si="121"/>
        <v>-397.07570422535218</v>
      </c>
      <c r="AI119" s="367">
        <f t="shared" si="121"/>
        <v>-412.95873239436628</v>
      </c>
      <c r="AJ119" s="367">
        <f t="shared" si="121"/>
        <v>-428.84176056338038</v>
      </c>
      <c r="AK119" s="367">
        <f t="shared" si="121"/>
        <v>-444.72478873239447</v>
      </c>
      <c r="AL119" s="367">
        <f t="shared" si="121"/>
        <v>-460.60781690140857</v>
      </c>
      <c r="AM119" s="367">
        <f t="shared" si="121"/>
        <v>-476.49084507042267</v>
      </c>
      <c r="AN119" s="367">
        <f t="shared" si="121"/>
        <v>-492.37387323943676</v>
      </c>
      <c r="AO119" s="367">
        <f t="shared" si="121"/>
        <v>-508.25690140845086</v>
      </c>
      <c r="AP119" s="367">
        <f t="shared" si="121"/>
        <v>-524.13992957746495</v>
      </c>
      <c r="AQ119" s="367">
        <f t="shared" si="121"/>
        <v>-540.02295774647905</v>
      </c>
      <c r="AR119" s="367">
        <f t="shared" si="121"/>
        <v>-555.90598591549315</v>
      </c>
      <c r="AS119" s="367">
        <f t="shared" si="121"/>
        <v>-571.78901408450724</v>
      </c>
      <c r="AT119" s="367">
        <f t="shared" si="121"/>
        <v>-587.67204225352134</v>
      </c>
      <c r="AU119" s="367">
        <f t="shared" si="121"/>
        <v>-603.55507042253544</v>
      </c>
      <c r="AV119" s="367">
        <f t="shared" si="121"/>
        <v>-619.43809859154953</v>
      </c>
      <c r="AW119" s="367">
        <f t="shared" si="121"/>
        <v>-635.32112676056363</v>
      </c>
      <c r="AX119" s="367">
        <f t="shared" si="121"/>
        <v>-651.20415492957773</v>
      </c>
      <c r="AY119" s="367">
        <f t="shared" si="121"/>
        <v>-667.08718309859182</v>
      </c>
      <c r="AZ119" s="367">
        <f t="shared" si="121"/>
        <v>-682.97021126760592</v>
      </c>
      <c r="BA119" s="367">
        <f t="shared" si="121"/>
        <v>-698.85323943662002</v>
      </c>
      <c r="BB119" s="367">
        <f t="shared" si="121"/>
        <v>-714.73626760563411</v>
      </c>
      <c r="BC119" s="367">
        <f t="shared" si="121"/>
        <v>-730.61929577464821</v>
      </c>
      <c r="BD119" s="367">
        <f t="shared" si="121"/>
        <v>-746.5023239436623</v>
      </c>
      <c r="BE119" s="367">
        <f t="shared" si="121"/>
        <v>-762.3853521126764</v>
      </c>
      <c r="BF119" s="367">
        <f t="shared" si="121"/>
        <v>-778.2683802816905</v>
      </c>
      <c r="BG119" s="367">
        <f t="shared" si="121"/>
        <v>-794.15140845070459</v>
      </c>
      <c r="BH119" s="367">
        <f t="shared" si="121"/>
        <v>-810.03443661971869</v>
      </c>
      <c r="BI119" s="367">
        <f t="shared" si="121"/>
        <v>-825.91746478873279</v>
      </c>
      <c r="BJ119" s="367">
        <f t="shared" si="121"/>
        <v>-841.80049295774688</v>
      </c>
      <c r="BK119" s="367">
        <f t="shared" si="121"/>
        <v>-857.68352112676098</v>
      </c>
      <c r="BL119" s="367">
        <f t="shared" si="121"/>
        <v>-873.56654929577508</v>
      </c>
      <c r="BM119" s="367">
        <f t="shared" si="121"/>
        <v>-889.44957746478917</v>
      </c>
      <c r="BN119" s="367">
        <f t="shared" si="121"/>
        <v>-905.33260563380327</v>
      </c>
      <c r="BO119" s="367">
        <f t="shared" si="121"/>
        <v>-921.21563380281736</v>
      </c>
      <c r="BP119" s="367">
        <f t="shared" si="121"/>
        <v>-937.09866197183146</v>
      </c>
    </row>
    <row r="120" spans="1:68">
      <c r="A120" s="399" t="s">
        <v>2954</v>
      </c>
      <c r="B120" s="399" t="s">
        <v>2953</v>
      </c>
      <c r="C120" s="399">
        <v>141303</v>
      </c>
      <c r="D120" s="399">
        <v>142303</v>
      </c>
      <c r="E120" s="399" t="s">
        <v>2935</v>
      </c>
      <c r="F120" s="399" t="s">
        <v>3074</v>
      </c>
      <c r="G120" s="399" t="s">
        <v>3090</v>
      </c>
      <c r="H120" s="399" t="s">
        <v>3089</v>
      </c>
      <c r="I120" s="400">
        <v>110100</v>
      </c>
      <c r="J120" s="400" t="s">
        <v>2940</v>
      </c>
      <c r="K120" s="399" t="s">
        <v>3071</v>
      </c>
      <c r="L120" s="401"/>
      <c r="M120" s="399" t="s">
        <v>966</v>
      </c>
      <c r="N120" s="399" t="s">
        <v>2948</v>
      </c>
      <c r="O120" s="399" t="s">
        <v>27</v>
      </c>
      <c r="P120" s="405">
        <f>+_xlfn.XLOOKUP('CII Assets'!C120,'9.30.21 UPIS Alloc Detail'!M:M,'9.30.21 UPIS Alloc Detail'!K:K)</f>
        <v>284</v>
      </c>
      <c r="Q120" s="402">
        <v>7060.56</v>
      </c>
      <c r="R120" s="402">
        <v>0</v>
      </c>
      <c r="S120" s="402">
        <v>0</v>
      </c>
      <c r="T120" s="402">
        <v>0</v>
      </c>
      <c r="U120" s="402">
        <v>0</v>
      </c>
      <c r="V120" s="402">
        <v>0</v>
      </c>
      <c r="W120" s="402">
        <v>7060.56</v>
      </c>
      <c r="X120" s="378"/>
      <c r="Y120" s="234">
        <f t="shared" si="75"/>
        <v>265</v>
      </c>
      <c r="Z120" s="394">
        <f t="shared" si="107"/>
        <v>24.861126760563383</v>
      </c>
      <c r="AA120" s="233">
        <f t="shared" si="108"/>
        <v>52566</v>
      </c>
      <c r="AB120" s="349">
        <f t="shared" si="109"/>
        <v>-472.36140845070429</v>
      </c>
      <c r="AC120" s="367">
        <f t="shared" ref="AC120:BP120" si="122">+AB120-$Z120</f>
        <v>-497.22253521126765</v>
      </c>
      <c r="AD120" s="367">
        <f t="shared" si="122"/>
        <v>-522.08366197183102</v>
      </c>
      <c r="AE120" s="367">
        <f t="shared" si="122"/>
        <v>-546.94478873239439</v>
      </c>
      <c r="AF120" s="367">
        <f t="shared" si="122"/>
        <v>-571.80591549295775</v>
      </c>
      <c r="AG120" s="367">
        <f t="shared" si="122"/>
        <v>-596.66704225352112</v>
      </c>
      <c r="AH120" s="367">
        <f t="shared" si="122"/>
        <v>-621.52816901408448</v>
      </c>
      <c r="AI120" s="367">
        <f t="shared" si="122"/>
        <v>-646.38929577464785</v>
      </c>
      <c r="AJ120" s="367">
        <f t="shared" si="122"/>
        <v>-671.25042253521121</v>
      </c>
      <c r="AK120" s="367">
        <f t="shared" si="122"/>
        <v>-696.11154929577458</v>
      </c>
      <c r="AL120" s="367">
        <f t="shared" si="122"/>
        <v>-720.97267605633795</v>
      </c>
      <c r="AM120" s="367">
        <f t="shared" si="122"/>
        <v>-745.83380281690131</v>
      </c>
      <c r="AN120" s="367">
        <f t="shared" si="122"/>
        <v>-770.69492957746468</v>
      </c>
      <c r="AO120" s="367">
        <f t="shared" si="122"/>
        <v>-795.55605633802804</v>
      </c>
      <c r="AP120" s="367">
        <f t="shared" si="122"/>
        <v>-820.41718309859141</v>
      </c>
      <c r="AQ120" s="367">
        <f t="shared" si="122"/>
        <v>-845.27830985915477</v>
      </c>
      <c r="AR120" s="367">
        <f t="shared" si="122"/>
        <v>-870.13943661971814</v>
      </c>
      <c r="AS120" s="367">
        <f t="shared" si="122"/>
        <v>-895.00056338028151</v>
      </c>
      <c r="AT120" s="367">
        <f t="shared" si="122"/>
        <v>-919.86169014084487</v>
      </c>
      <c r="AU120" s="367">
        <f t="shared" si="122"/>
        <v>-944.72281690140824</v>
      </c>
      <c r="AV120" s="367">
        <f t="shared" si="122"/>
        <v>-969.5839436619716</v>
      </c>
      <c r="AW120" s="367">
        <f t="shared" si="122"/>
        <v>-994.44507042253497</v>
      </c>
      <c r="AX120" s="367">
        <f t="shared" si="122"/>
        <v>-1019.3061971830983</v>
      </c>
      <c r="AY120" s="367">
        <f t="shared" si="122"/>
        <v>-1044.1673239436618</v>
      </c>
      <c r="AZ120" s="367">
        <f t="shared" si="122"/>
        <v>-1069.0284507042252</v>
      </c>
      <c r="BA120" s="367">
        <f t="shared" si="122"/>
        <v>-1093.8895774647885</v>
      </c>
      <c r="BB120" s="367">
        <f t="shared" si="122"/>
        <v>-1118.7507042253519</v>
      </c>
      <c r="BC120" s="367">
        <f t="shared" si="122"/>
        <v>-1143.6118309859153</v>
      </c>
      <c r="BD120" s="367">
        <f t="shared" si="122"/>
        <v>-1168.4729577464786</v>
      </c>
      <c r="BE120" s="367">
        <f t="shared" si="122"/>
        <v>-1193.334084507042</v>
      </c>
      <c r="BF120" s="367">
        <f t="shared" si="122"/>
        <v>-1218.1952112676054</v>
      </c>
      <c r="BG120" s="367">
        <f t="shared" si="122"/>
        <v>-1243.0563380281687</v>
      </c>
      <c r="BH120" s="367">
        <f t="shared" si="122"/>
        <v>-1267.9174647887321</v>
      </c>
      <c r="BI120" s="367">
        <f t="shared" si="122"/>
        <v>-1292.7785915492955</v>
      </c>
      <c r="BJ120" s="367">
        <f t="shared" si="122"/>
        <v>-1317.6397183098588</v>
      </c>
      <c r="BK120" s="367">
        <f t="shared" si="122"/>
        <v>-1342.5008450704222</v>
      </c>
      <c r="BL120" s="367">
        <f t="shared" si="122"/>
        <v>-1367.3619718309856</v>
      </c>
      <c r="BM120" s="367">
        <f t="shared" si="122"/>
        <v>-1392.2230985915489</v>
      </c>
      <c r="BN120" s="367">
        <f t="shared" si="122"/>
        <v>-1417.0842253521123</v>
      </c>
      <c r="BO120" s="367">
        <f t="shared" si="122"/>
        <v>-1441.9453521126757</v>
      </c>
      <c r="BP120" s="367">
        <f t="shared" si="122"/>
        <v>-1466.806478873239</v>
      </c>
    </row>
    <row r="121" spans="1:68">
      <c r="A121" s="399" t="s">
        <v>2954</v>
      </c>
      <c r="B121" s="399" t="s">
        <v>2953</v>
      </c>
      <c r="C121" s="399">
        <v>141303</v>
      </c>
      <c r="D121" s="399">
        <v>142303</v>
      </c>
      <c r="E121" s="399" t="s">
        <v>2935</v>
      </c>
      <c r="F121" s="399" t="s">
        <v>3074</v>
      </c>
      <c r="G121" s="399" t="s">
        <v>3088</v>
      </c>
      <c r="H121" s="399" t="s">
        <v>3087</v>
      </c>
      <c r="I121" s="400">
        <v>110100</v>
      </c>
      <c r="J121" s="400" t="s">
        <v>2940</v>
      </c>
      <c r="K121" s="399" t="s">
        <v>3071</v>
      </c>
      <c r="L121" s="401"/>
      <c r="M121" s="399" t="s">
        <v>966</v>
      </c>
      <c r="N121" s="399" t="s">
        <v>2948</v>
      </c>
      <c r="O121" s="399" t="s">
        <v>27</v>
      </c>
      <c r="P121" s="405">
        <f>+_xlfn.XLOOKUP('CII Assets'!C121,'9.30.21 UPIS Alloc Detail'!M:M,'9.30.21 UPIS Alloc Detail'!K:K)</f>
        <v>284</v>
      </c>
      <c r="Q121" s="402">
        <v>7900.13</v>
      </c>
      <c r="R121" s="402">
        <v>0</v>
      </c>
      <c r="S121" s="402">
        <v>0</v>
      </c>
      <c r="T121" s="402">
        <v>0</v>
      </c>
      <c r="U121" s="402">
        <v>0</v>
      </c>
      <c r="V121" s="402">
        <v>0</v>
      </c>
      <c r="W121" s="402">
        <v>7900.13</v>
      </c>
      <c r="X121" s="378"/>
      <c r="Y121" s="234">
        <f t="shared" si="75"/>
        <v>265</v>
      </c>
      <c r="Z121" s="394">
        <f t="shared" si="107"/>
        <v>27.817359154929576</v>
      </c>
      <c r="AA121" s="233">
        <f t="shared" si="108"/>
        <v>52566</v>
      </c>
      <c r="AB121" s="349">
        <f t="shared" si="109"/>
        <v>-528.529823943662</v>
      </c>
      <c r="AC121" s="367">
        <f t="shared" ref="AC121:BP121" si="123">+AB121-$Z121</f>
        <v>-556.34718309859159</v>
      </c>
      <c r="AD121" s="367">
        <f t="shared" si="123"/>
        <v>-584.16454225352118</v>
      </c>
      <c r="AE121" s="367">
        <f t="shared" si="123"/>
        <v>-611.98190140845077</v>
      </c>
      <c r="AF121" s="367">
        <f t="shared" si="123"/>
        <v>-639.79926056338036</v>
      </c>
      <c r="AG121" s="367">
        <f t="shared" si="123"/>
        <v>-667.61661971830995</v>
      </c>
      <c r="AH121" s="367">
        <f t="shared" si="123"/>
        <v>-695.43397887323954</v>
      </c>
      <c r="AI121" s="367">
        <f t="shared" si="123"/>
        <v>-723.25133802816913</v>
      </c>
      <c r="AJ121" s="367">
        <f t="shared" si="123"/>
        <v>-751.06869718309872</v>
      </c>
      <c r="AK121" s="367">
        <f t="shared" si="123"/>
        <v>-778.88605633802831</v>
      </c>
      <c r="AL121" s="367">
        <f t="shared" si="123"/>
        <v>-806.7034154929579</v>
      </c>
      <c r="AM121" s="367">
        <f t="shared" si="123"/>
        <v>-834.52077464788749</v>
      </c>
      <c r="AN121" s="367">
        <f t="shared" si="123"/>
        <v>-862.33813380281708</v>
      </c>
      <c r="AO121" s="367">
        <f t="shared" si="123"/>
        <v>-890.15549295774667</v>
      </c>
      <c r="AP121" s="367">
        <f t="shared" si="123"/>
        <v>-917.97285211267626</v>
      </c>
      <c r="AQ121" s="367">
        <f t="shared" si="123"/>
        <v>-945.79021126760586</v>
      </c>
      <c r="AR121" s="367">
        <f t="shared" si="123"/>
        <v>-973.60757042253545</v>
      </c>
      <c r="AS121" s="367">
        <f t="shared" si="123"/>
        <v>-1001.424929577465</v>
      </c>
      <c r="AT121" s="367">
        <f t="shared" si="123"/>
        <v>-1029.2422887323946</v>
      </c>
      <c r="AU121" s="367">
        <f t="shared" si="123"/>
        <v>-1057.0596478873242</v>
      </c>
      <c r="AV121" s="367">
        <f t="shared" si="123"/>
        <v>-1084.8770070422538</v>
      </c>
      <c r="AW121" s="367">
        <f t="shared" si="123"/>
        <v>-1112.6943661971834</v>
      </c>
      <c r="AX121" s="367">
        <f t="shared" si="123"/>
        <v>-1140.511725352113</v>
      </c>
      <c r="AY121" s="367">
        <f t="shared" si="123"/>
        <v>-1168.3290845070426</v>
      </c>
      <c r="AZ121" s="367">
        <f t="shared" si="123"/>
        <v>-1196.1464436619722</v>
      </c>
      <c r="BA121" s="367">
        <f t="shared" si="123"/>
        <v>-1223.9638028169018</v>
      </c>
      <c r="BB121" s="367">
        <f t="shared" si="123"/>
        <v>-1251.7811619718314</v>
      </c>
      <c r="BC121" s="367">
        <f t="shared" si="123"/>
        <v>-1279.5985211267609</v>
      </c>
      <c r="BD121" s="367">
        <f t="shared" si="123"/>
        <v>-1307.4158802816905</v>
      </c>
      <c r="BE121" s="367">
        <f t="shared" si="123"/>
        <v>-1335.2332394366201</v>
      </c>
      <c r="BF121" s="367">
        <f t="shared" si="123"/>
        <v>-1363.0505985915497</v>
      </c>
      <c r="BG121" s="367">
        <f t="shared" si="123"/>
        <v>-1390.8679577464793</v>
      </c>
      <c r="BH121" s="367">
        <f t="shared" si="123"/>
        <v>-1418.6853169014089</v>
      </c>
      <c r="BI121" s="367">
        <f t="shared" si="123"/>
        <v>-1446.5026760563385</v>
      </c>
      <c r="BJ121" s="367">
        <f t="shared" si="123"/>
        <v>-1474.3200352112681</v>
      </c>
      <c r="BK121" s="367">
        <f t="shared" si="123"/>
        <v>-1502.1373943661977</v>
      </c>
      <c r="BL121" s="367">
        <f t="shared" si="123"/>
        <v>-1529.9547535211273</v>
      </c>
      <c r="BM121" s="367">
        <f t="shared" si="123"/>
        <v>-1557.7721126760568</v>
      </c>
      <c r="BN121" s="367">
        <f t="shared" si="123"/>
        <v>-1585.5894718309864</v>
      </c>
      <c r="BO121" s="367">
        <f t="shared" si="123"/>
        <v>-1613.406830985916</v>
      </c>
      <c r="BP121" s="367">
        <f t="shared" si="123"/>
        <v>-1641.2241901408456</v>
      </c>
    </row>
    <row r="122" spans="1:68">
      <c r="A122" s="399" t="s">
        <v>2954</v>
      </c>
      <c r="B122" s="399" t="s">
        <v>2953</v>
      </c>
      <c r="C122" s="399">
        <v>141303</v>
      </c>
      <c r="D122" s="399">
        <v>142303</v>
      </c>
      <c r="E122" s="399" t="s">
        <v>2935</v>
      </c>
      <c r="F122" s="399" t="s">
        <v>3074</v>
      </c>
      <c r="G122" s="399" t="s">
        <v>3086</v>
      </c>
      <c r="H122" s="399" t="s">
        <v>3085</v>
      </c>
      <c r="I122" s="400">
        <v>110100</v>
      </c>
      <c r="J122" s="400" t="s">
        <v>2940</v>
      </c>
      <c r="K122" s="399" t="s">
        <v>3071</v>
      </c>
      <c r="L122" s="401"/>
      <c r="M122" s="399" t="s">
        <v>966</v>
      </c>
      <c r="N122" s="399" t="s">
        <v>2948</v>
      </c>
      <c r="O122" s="399" t="s">
        <v>27</v>
      </c>
      <c r="P122" s="405">
        <f>+_xlfn.XLOOKUP('CII Assets'!C122,'9.30.21 UPIS Alloc Detail'!M:M,'9.30.21 UPIS Alloc Detail'!K:K)</f>
        <v>284</v>
      </c>
      <c r="Q122" s="402">
        <v>35610.06</v>
      </c>
      <c r="R122" s="402">
        <v>0</v>
      </c>
      <c r="S122" s="402">
        <v>0</v>
      </c>
      <c r="T122" s="402">
        <v>0</v>
      </c>
      <c r="U122" s="402">
        <v>0</v>
      </c>
      <c r="V122" s="402">
        <v>0</v>
      </c>
      <c r="W122" s="402">
        <v>35610.06</v>
      </c>
      <c r="X122" s="378"/>
      <c r="Y122" s="234">
        <f t="shared" si="75"/>
        <v>265</v>
      </c>
      <c r="Z122" s="394">
        <f t="shared" si="107"/>
        <v>125.3875352112676</v>
      </c>
      <c r="AA122" s="233">
        <f t="shared" si="108"/>
        <v>52566</v>
      </c>
      <c r="AB122" s="349">
        <f t="shared" si="109"/>
        <v>-2382.3631690140846</v>
      </c>
      <c r="AC122" s="367">
        <f t="shared" ref="AC122:BP122" si="124">+AB122-$Z122</f>
        <v>-2507.7507042253524</v>
      </c>
      <c r="AD122" s="367">
        <f t="shared" si="124"/>
        <v>-2633.1382394366201</v>
      </c>
      <c r="AE122" s="367">
        <f t="shared" si="124"/>
        <v>-2758.5257746478878</v>
      </c>
      <c r="AF122" s="367">
        <f t="shared" si="124"/>
        <v>-2883.9133098591556</v>
      </c>
      <c r="AG122" s="367">
        <f t="shared" si="124"/>
        <v>-3009.3008450704233</v>
      </c>
      <c r="AH122" s="367">
        <f t="shared" si="124"/>
        <v>-3134.688380281691</v>
      </c>
      <c r="AI122" s="367">
        <f t="shared" si="124"/>
        <v>-3260.0759154929588</v>
      </c>
      <c r="AJ122" s="367">
        <f t="shared" si="124"/>
        <v>-3385.4634507042265</v>
      </c>
      <c r="AK122" s="367">
        <f t="shared" si="124"/>
        <v>-3510.8509859154942</v>
      </c>
      <c r="AL122" s="367">
        <f t="shared" si="124"/>
        <v>-3636.238521126762</v>
      </c>
      <c r="AM122" s="367">
        <f t="shared" si="124"/>
        <v>-3761.6260563380297</v>
      </c>
      <c r="AN122" s="367">
        <f t="shared" si="124"/>
        <v>-3887.0135915492974</v>
      </c>
      <c r="AO122" s="367">
        <f t="shared" si="124"/>
        <v>-4012.4011267605651</v>
      </c>
      <c r="AP122" s="367">
        <f t="shared" si="124"/>
        <v>-4137.7886619718329</v>
      </c>
      <c r="AQ122" s="367">
        <f t="shared" si="124"/>
        <v>-4263.1761971831002</v>
      </c>
      <c r="AR122" s="367">
        <f t="shared" si="124"/>
        <v>-4388.5637323943674</v>
      </c>
      <c r="AS122" s="367">
        <f t="shared" si="124"/>
        <v>-4513.9512676056347</v>
      </c>
      <c r="AT122" s="367">
        <f t="shared" si="124"/>
        <v>-4639.338802816902</v>
      </c>
      <c r="AU122" s="367">
        <f t="shared" si="124"/>
        <v>-4764.7263380281693</v>
      </c>
      <c r="AV122" s="367">
        <f t="shared" si="124"/>
        <v>-4890.1138732394365</v>
      </c>
      <c r="AW122" s="367">
        <f t="shared" si="124"/>
        <v>-5015.5014084507038</v>
      </c>
      <c r="AX122" s="367">
        <f t="shared" si="124"/>
        <v>-5140.8889436619711</v>
      </c>
      <c r="AY122" s="367">
        <f t="shared" si="124"/>
        <v>-5266.2764788732384</v>
      </c>
      <c r="AZ122" s="367">
        <f t="shared" si="124"/>
        <v>-5391.6640140845057</v>
      </c>
      <c r="BA122" s="367">
        <f t="shared" si="124"/>
        <v>-5517.0515492957729</v>
      </c>
      <c r="BB122" s="367">
        <f t="shared" si="124"/>
        <v>-5642.4390845070402</v>
      </c>
      <c r="BC122" s="367">
        <f t="shared" si="124"/>
        <v>-5767.8266197183075</v>
      </c>
      <c r="BD122" s="367">
        <f t="shared" si="124"/>
        <v>-5893.2141549295748</v>
      </c>
      <c r="BE122" s="367">
        <f t="shared" si="124"/>
        <v>-6018.601690140842</v>
      </c>
      <c r="BF122" s="367">
        <f t="shared" si="124"/>
        <v>-6143.9892253521093</v>
      </c>
      <c r="BG122" s="367">
        <f t="shared" si="124"/>
        <v>-6269.3767605633766</v>
      </c>
      <c r="BH122" s="367">
        <f t="shared" si="124"/>
        <v>-6394.7642957746439</v>
      </c>
      <c r="BI122" s="367">
        <f t="shared" si="124"/>
        <v>-6520.1518309859111</v>
      </c>
      <c r="BJ122" s="367">
        <f t="shared" si="124"/>
        <v>-6645.5393661971784</v>
      </c>
      <c r="BK122" s="367">
        <f t="shared" si="124"/>
        <v>-6770.9269014084457</v>
      </c>
      <c r="BL122" s="367">
        <f t="shared" si="124"/>
        <v>-6896.314436619713</v>
      </c>
      <c r="BM122" s="367">
        <f t="shared" si="124"/>
        <v>-7021.7019718309803</v>
      </c>
      <c r="BN122" s="367">
        <f t="shared" si="124"/>
        <v>-7147.0895070422475</v>
      </c>
      <c r="BO122" s="367">
        <f t="shared" si="124"/>
        <v>-7272.4770422535148</v>
      </c>
      <c r="BP122" s="367">
        <f t="shared" si="124"/>
        <v>-7397.8645774647821</v>
      </c>
    </row>
    <row r="123" spans="1:68">
      <c r="A123" s="399" t="s">
        <v>2954</v>
      </c>
      <c r="B123" s="399" t="s">
        <v>2953</v>
      </c>
      <c r="C123" s="399">
        <v>141303</v>
      </c>
      <c r="D123" s="399">
        <v>142303</v>
      </c>
      <c r="E123" s="399" t="s">
        <v>2935</v>
      </c>
      <c r="F123" s="399" t="s">
        <v>3074</v>
      </c>
      <c r="G123" s="399" t="s">
        <v>3084</v>
      </c>
      <c r="H123" s="399" t="s">
        <v>3083</v>
      </c>
      <c r="I123" s="400">
        <v>110100</v>
      </c>
      <c r="J123" s="400" t="s">
        <v>2940</v>
      </c>
      <c r="K123" s="399" t="s">
        <v>3071</v>
      </c>
      <c r="L123" s="401"/>
      <c r="M123" s="399" t="s">
        <v>966</v>
      </c>
      <c r="N123" s="399" t="s">
        <v>2948</v>
      </c>
      <c r="O123" s="399" t="s">
        <v>27</v>
      </c>
      <c r="P123" s="405">
        <f>+_xlfn.XLOOKUP('CII Assets'!C123,'9.30.21 UPIS Alloc Detail'!M:M,'9.30.21 UPIS Alloc Detail'!K:K)</f>
        <v>284</v>
      </c>
      <c r="Q123" s="402">
        <v>18674.98</v>
      </c>
      <c r="R123" s="402">
        <v>0</v>
      </c>
      <c r="S123" s="402">
        <v>0</v>
      </c>
      <c r="T123" s="402">
        <v>0</v>
      </c>
      <c r="U123" s="402">
        <v>0</v>
      </c>
      <c r="V123" s="402">
        <v>0</v>
      </c>
      <c r="W123" s="402">
        <v>18674.98</v>
      </c>
      <c r="X123" s="378"/>
      <c r="Y123" s="234">
        <f t="shared" si="75"/>
        <v>265</v>
      </c>
      <c r="Z123" s="394">
        <f t="shared" si="107"/>
        <v>65.756971830985918</v>
      </c>
      <c r="AA123" s="233">
        <f t="shared" si="108"/>
        <v>52566</v>
      </c>
      <c r="AB123" s="349">
        <f t="shared" si="109"/>
        <v>-1249.3824647887325</v>
      </c>
      <c r="AC123" s="367">
        <f t="shared" ref="AC123:BP123" si="125">+AB123-$Z123</f>
        <v>-1315.1394366197185</v>
      </c>
      <c r="AD123" s="367">
        <f t="shared" si="125"/>
        <v>-1380.8964084507045</v>
      </c>
      <c r="AE123" s="367">
        <f t="shared" si="125"/>
        <v>-1446.6533802816905</v>
      </c>
      <c r="AF123" s="367">
        <f t="shared" si="125"/>
        <v>-1512.4103521126765</v>
      </c>
      <c r="AG123" s="367">
        <f t="shared" si="125"/>
        <v>-1578.1673239436625</v>
      </c>
      <c r="AH123" s="367">
        <f t="shared" si="125"/>
        <v>-1643.9242957746485</v>
      </c>
      <c r="AI123" s="367">
        <f t="shared" si="125"/>
        <v>-1709.6812676056345</v>
      </c>
      <c r="AJ123" s="367">
        <f t="shared" si="125"/>
        <v>-1775.4382394366205</v>
      </c>
      <c r="AK123" s="367">
        <f t="shared" si="125"/>
        <v>-1841.1952112676065</v>
      </c>
      <c r="AL123" s="367">
        <f t="shared" si="125"/>
        <v>-1906.9521830985925</v>
      </c>
      <c r="AM123" s="367">
        <f t="shared" si="125"/>
        <v>-1972.7091549295785</v>
      </c>
      <c r="AN123" s="367">
        <f t="shared" si="125"/>
        <v>-2038.4661267605645</v>
      </c>
      <c r="AO123" s="367">
        <f t="shared" si="125"/>
        <v>-2104.2230985915503</v>
      </c>
      <c r="AP123" s="367">
        <f t="shared" si="125"/>
        <v>-2169.9800704225363</v>
      </c>
      <c r="AQ123" s="367">
        <f t="shared" si="125"/>
        <v>-2235.7370422535223</v>
      </c>
      <c r="AR123" s="367">
        <f t="shared" si="125"/>
        <v>-2301.4940140845083</v>
      </c>
      <c r="AS123" s="367">
        <f t="shared" si="125"/>
        <v>-2367.2509859154943</v>
      </c>
      <c r="AT123" s="367">
        <f t="shared" si="125"/>
        <v>-2433.0079577464803</v>
      </c>
      <c r="AU123" s="367">
        <f t="shared" si="125"/>
        <v>-2498.7649295774663</v>
      </c>
      <c r="AV123" s="367">
        <f t="shared" si="125"/>
        <v>-2564.5219014084523</v>
      </c>
      <c r="AW123" s="367">
        <f t="shared" si="125"/>
        <v>-2630.2788732394383</v>
      </c>
      <c r="AX123" s="367">
        <f t="shared" si="125"/>
        <v>-2696.0358450704243</v>
      </c>
      <c r="AY123" s="367">
        <f t="shared" si="125"/>
        <v>-2761.7928169014103</v>
      </c>
      <c r="AZ123" s="367">
        <f t="shared" si="125"/>
        <v>-2827.5497887323963</v>
      </c>
      <c r="BA123" s="367">
        <f t="shared" si="125"/>
        <v>-2893.3067605633823</v>
      </c>
      <c r="BB123" s="367">
        <f t="shared" si="125"/>
        <v>-2959.0637323943683</v>
      </c>
      <c r="BC123" s="367">
        <f t="shared" si="125"/>
        <v>-3024.8207042253543</v>
      </c>
      <c r="BD123" s="367">
        <f t="shared" si="125"/>
        <v>-3090.5776760563404</v>
      </c>
      <c r="BE123" s="367">
        <f t="shared" si="125"/>
        <v>-3156.3346478873264</v>
      </c>
      <c r="BF123" s="367">
        <f t="shared" si="125"/>
        <v>-3222.0916197183124</v>
      </c>
      <c r="BG123" s="367">
        <f t="shared" si="125"/>
        <v>-3287.8485915492984</v>
      </c>
      <c r="BH123" s="367">
        <f t="shared" si="125"/>
        <v>-3353.6055633802844</v>
      </c>
      <c r="BI123" s="367">
        <f t="shared" si="125"/>
        <v>-3419.3625352112704</v>
      </c>
      <c r="BJ123" s="367">
        <f t="shared" si="125"/>
        <v>-3485.1195070422564</v>
      </c>
      <c r="BK123" s="367">
        <f t="shared" si="125"/>
        <v>-3550.8764788732424</v>
      </c>
      <c r="BL123" s="367">
        <f t="shared" si="125"/>
        <v>-3616.6334507042284</v>
      </c>
      <c r="BM123" s="367">
        <f t="shared" si="125"/>
        <v>-3682.3904225352144</v>
      </c>
      <c r="BN123" s="367">
        <f t="shared" si="125"/>
        <v>-3748.1473943662004</v>
      </c>
      <c r="BO123" s="367">
        <f t="shared" si="125"/>
        <v>-3813.9043661971864</v>
      </c>
      <c r="BP123" s="367">
        <f t="shared" si="125"/>
        <v>-3879.6613380281724</v>
      </c>
    </row>
    <row r="124" spans="1:68">
      <c r="A124" s="399" t="s">
        <v>2954</v>
      </c>
      <c r="B124" s="399" t="s">
        <v>2953</v>
      </c>
      <c r="C124" s="399">
        <v>141303</v>
      </c>
      <c r="D124" s="399">
        <v>142303</v>
      </c>
      <c r="E124" s="399" t="s">
        <v>2935</v>
      </c>
      <c r="F124" s="399" t="s">
        <v>3074</v>
      </c>
      <c r="G124" s="399" t="s">
        <v>3082</v>
      </c>
      <c r="H124" s="399" t="s">
        <v>3081</v>
      </c>
      <c r="I124" s="400">
        <v>110100</v>
      </c>
      <c r="J124" s="400" t="s">
        <v>2940</v>
      </c>
      <c r="K124" s="399" t="s">
        <v>3071</v>
      </c>
      <c r="L124" s="401"/>
      <c r="M124" s="399" t="s">
        <v>966</v>
      </c>
      <c r="N124" s="399" t="s">
        <v>2948</v>
      </c>
      <c r="O124" s="399" t="s">
        <v>27</v>
      </c>
      <c r="P124" s="405">
        <f>+_xlfn.XLOOKUP('CII Assets'!C124,'9.30.21 UPIS Alloc Detail'!M:M,'9.30.21 UPIS Alloc Detail'!K:K)</f>
        <v>284</v>
      </c>
      <c r="Q124" s="402">
        <v>24753.99</v>
      </c>
      <c r="R124" s="402">
        <v>0</v>
      </c>
      <c r="S124" s="402">
        <v>0</v>
      </c>
      <c r="T124" s="402">
        <v>0</v>
      </c>
      <c r="U124" s="402">
        <v>0</v>
      </c>
      <c r="V124" s="402">
        <v>0</v>
      </c>
      <c r="W124" s="402">
        <v>24753.99</v>
      </c>
      <c r="X124" s="378"/>
      <c r="Y124" s="234">
        <f t="shared" si="75"/>
        <v>265</v>
      </c>
      <c r="Z124" s="394">
        <f t="shared" si="107"/>
        <v>87.161936619718318</v>
      </c>
      <c r="AA124" s="233">
        <f t="shared" si="108"/>
        <v>52566</v>
      </c>
      <c r="AB124" s="349">
        <f t="shared" si="109"/>
        <v>-1656.076795774648</v>
      </c>
      <c r="AC124" s="367">
        <f t="shared" ref="AC124:BP124" si="126">+AB124-$Z124</f>
        <v>-1743.2387323943663</v>
      </c>
      <c r="AD124" s="367">
        <f t="shared" si="126"/>
        <v>-1830.4006690140845</v>
      </c>
      <c r="AE124" s="367">
        <f t="shared" si="126"/>
        <v>-1917.5626056338028</v>
      </c>
      <c r="AF124" s="367">
        <f t="shared" si="126"/>
        <v>-2004.7245422535211</v>
      </c>
      <c r="AG124" s="367">
        <f t="shared" si="126"/>
        <v>-2091.8864788732394</v>
      </c>
      <c r="AH124" s="367">
        <f t="shared" si="126"/>
        <v>-2179.0484154929577</v>
      </c>
      <c r="AI124" s="367">
        <f t="shared" si="126"/>
        <v>-2266.210352112676</v>
      </c>
      <c r="AJ124" s="367">
        <f t="shared" si="126"/>
        <v>-2353.3722887323943</v>
      </c>
      <c r="AK124" s="367">
        <f t="shared" si="126"/>
        <v>-2440.5342253521126</v>
      </c>
      <c r="AL124" s="367">
        <f t="shared" si="126"/>
        <v>-2527.6961619718309</v>
      </c>
      <c r="AM124" s="367">
        <f t="shared" si="126"/>
        <v>-2614.8580985915492</v>
      </c>
      <c r="AN124" s="367">
        <f t="shared" si="126"/>
        <v>-2702.0200352112674</v>
      </c>
      <c r="AO124" s="367">
        <f t="shared" si="126"/>
        <v>-2789.1819718309857</v>
      </c>
      <c r="AP124" s="367">
        <f t="shared" si="126"/>
        <v>-2876.343908450704</v>
      </c>
      <c r="AQ124" s="367">
        <f t="shared" si="126"/>
        <v>-2963.5058450704223</v>
      </c>
      <c r="AR124" s="367">
        <f t="shared" si="126"/>
        <v>-3050.6677816901406</v>
      </c>
      <c r="AS124" s="367">
        <f t="shared" si="126"/>
        <v>-3137.8297183098589</v>
      </c>
      <c r="AT124" s="367">
        <f t="shared" si="126"/>
        <v>-3224.9916549295772</v>
      </c>
      <c r="AU124" s="367">
        <f t="shared" si="126"/>
        <v>-3312.1535915492955</v>
      </c>
      <c r="AV124" s="367">
        <f t="shared" si="126"/>
        <v>-3399.3155281690138</v>
      </c>
      <c r="AW124" s="367">
        <f t="shared" si="126"/>
        <v>-3486.477464788732</v>
      </c>
      <c r="AX124" s="367">
        <f t="shared" si="126"/>
        <v>-3573.6394014084503</v>
      </c>
      <c r="AY124" s="367">
        <f t="shared" si="126"/>
        <v>-3660.8013380281686</v>
      </c>
      <c r="AZ124" s="367">
        <f t="shared" si="126"/>
        <v>-3747.9632746478869</v>
      </c>
      <c r="BA124" s="367">
        <f t="shared" si="126"/>
        <v>-3835.1252112676052</v>
      </c>
      <c r="BB124" s="367">
        <f t="shared" si="126"/>
        <v>-3922.2871478873235</v>
      </c>
      <c r="BC124" s="367">
        <f t="shared" si="126"/>
        <v>-4009.4490845070418</v>
      </c>
      <c r="BD124" s="367">
        <f t="shared" si="126"/>
        <v>-4096.6110211267605</v>
      </c>
      <c r="BE124" s="367">
        <f t="shared" si="126"/>
        <v>-4183.7729577464788</v>
      </c>
      <c r="BF124" s="367">
        <f t="shared" si="126"/>
        <v>-4270.9348943661971</v>
      </c>
      <c r="BG124" s="367">
        <f t="shared" si="126"/>
        <v>-4358.0968309859154</v>
      </c>
      <c r="BH124" s="367">
        <f t="shared" si="126"/>
        <v>-4445.2587676056337</v>
      </c>
      <c r="BI124" s="367">
        <f t="shared" si="126"/>
        <v>-4532.420704225352</v>
      </c>
      <c r="BJ124" s="367">
        <f t="shared" si="126"/>
        <v>-4619.5826408450703</v>
      </c>
      <c r="BK124" s="367">
        <f t="shared" si="126"/>
        <v>-4706.7445774647886</v>
      </c>
      <c r="BL124" s="367">
        <f t="shared" si="126"/>
        <v>-4793.9065140845069</v>
      </c>
      <c r="BM124" s="367">
        <f t="shared" si="126"/>
        <v>-4881.0684507042251</v>
      </c>
      <c r="BN124" s="367">
        <f t="shared" si="126"/>
        <v>-4968.2303873239434</v>
      </c>
      <c r="BO124" s="367">
        <f t="shared" si="126"/>
        <v>-5055.3923239436617</v>
      </c>
      <c r="BP124" s="367">
        <f t="shared" si="126"/>
        <v>-5142.55426056338</v>
      </c>
    </row>
    <row r="125" spans="1:68">
      <c r="A125" s="399" t="s">
        <v>2954</v>
      </c>
      <c r="B125" s="399" t="s">
        <v>2953</v>
      </c>
      <c r="C125" s="399">
        <v>141303</v>
      </c>
      <c r="D125" s="399">
        <v>142303</v>
      </c>
      <c r="E125" s="399" t="s">
        <v>2935</v>
      </c>
      <c r="F125" s="399" t="s">
        <v>3074</v>
      </c>
      <c r="G125" s="399" t="s">
        <v>3080</v>
      </c>
      <c r="H125" s="399" t="s">
        <v>3079</v>
      </c>
      <c r="I125" s="400">
        <v>110100</v>
      </c>
      <c r="J125" s="400" t="s">
        <v>2940</v>
      </c>
      <c r="K125" s="399" t="s">
        <v>3071</v>
      </c>
      <c r="L125" s="401"/>
      <c r="M125" s="399" t="s">
        <v>966</v>
      </c>
      <c r="N125" s="399" t="s">
        <v>2948</v>
      </c>
      <c r="O125" s="399" t="s">
        <v>27</v>
      </c>
      <c r="P125" s="405">
        <f>+_xlfn.XLOOKUP('CII Assets'!C125,'9.30.21 UPIS Alloc Detail'!M:M,'9.30.21 UPIS Alloc Detail'!K:K)</f>
        <v>284</v>
      </c>
      <c r="Q125" s="402">
        <v>157629.01</v>
      </c>
      <c r="R125" s="402">
        <v>0</v>
      </c>
      <c r="S125" s="402">
        <v>0</v>
      </c>
      <c r="T125" s="402">
        <v>0</v>
      </c>
      <c r="U125" s="402">
        <v>0</v>
      </c>
      <c r="V125" s="402">
        <v>0</v>
      </c>
      <c r="W125" s="402">
        <v>157629.01</v>
      </c>
      <c r="X125" s="378"/>
      <c r="Y125" s="234">
        <f t="shared" si="75"/>
        <v>265</v>
      </c>
      <c r="Z125" s="394">
        <f t="shared" si="107"/>
        <v>555.03172535211274</v>
      </c>
      <c r="AA125" s="233">
        <f t="shared" si="108"/>
        <v>52566</v>
      </c>
      <c r="AB125" s="349">
        <f t="shared" si="109"/>
        <v>-10545.602781690142</v>
      </c>
      <c r="AC125" s="367">
        <f t="shared" ref="AC125:BP125" si="127">+AB125-$Z125</f>
        <v>-11100.634507042256</v>
      </c>
      <c r="AD125" s="367">
        <f t="shared" si="127"/>
        <v>-11655.666232394369</v>
      </c>
      <c r="AE125" s="367">
        <f t="shared" si="127"/>
        <v>-12210.697957746483</v>
      </c>
      <c r="AF125" s="367">
        <f t="shared" si="127"/>
        <v>-12765.729683098596</v>
      </c>
      <c r="AG125" s="367">
        <f t="shared" si="127"/>
        <v>-13320.761408450709</v>
      </c>
      <c r="AH125" s="367">
        <f t="shared" si="127"/>
        <v>-13875.793133802823</v>
      </c>
      <c r="AI125" s="367">
        <f t="shared" si="127"/>
        <v>-14430.824859154936</v>
      </c>
      <c r="AJ125" s="367">
        <f t="shared" si="127"/>
        <v>-14985.85658450705</v>
      </c>
      <c r="AK125" s="367">
        <f t="shared" si="127"/>
        <v>-15540.888309859163</v>
      </c>
      <c r="AL125" s="367">
        <f t="shared" si="127"/>
        <v>-16095.920035211277</v>
      </c>
      <c r="AM125" s="367">
        <f t="shared" si="127"/>
        <v>-16650.951760563388</v>
      </c>
      <c r="AN125" s="367">
        <f t="shared" si="127"/>
        <v>-17205.983485915502</v>
      </c>
      <c r="AO125" s="367">
        <f t="shared" si="127"/>
        <v>-17761.015211267615</v>
      </c>
      <c r="AP125" s="367">
        <f t="shared" si="127"/>
        <v>-18316.046936619729</v>
      </c>
      <c r="AQ125" s="367">
        <f t="shared" si="127"/>
        <v>-18871.078661971842</v>
      </c>
      <c r="AR125" s="367">
        <f t="shared" si="127"/>
        <v>-19426.110387323955</v>
      </c>
      <c r="AS125" s="367">
        <f t="shared" si="127"/>
        <v>-19981.142112676069</v>
      </c>
      <c r="AT125" s="367">
        <f t="shared" si="127"/>
        <v>-20536.173838028182</v>
      </c>
      <c r="AU125" s="367">
        <f t="shared" si="127"/>
        <v>-21091.205563380296</v>
      </c>
      <c r="AV125" s="367">
        <f t="shared" si="127"/>
        <v>-21646.237288732409</v>
      </c>
      <c r="AW125" s="367">
        <f t="shared" si="127"/>
        <v>-22201.269014084522</v>
      </c>
      <c r="AX125" s="367">
        <f t="shared" si="127"/>
        <v>-22756.300739436636</v>
      </c>
      <c r="AY125" s="367">
        <f t="shared" si="127"/>
        <v>-23311.332464788749</v>
      </c>
      <c r="AZ125" s="367">
        <f t="shared" si="127"/>
        <v>-23866.364190140863</v>
      </c>
      <c r="BA125" s="367">
        <f t="shared" si="127"/>
        <v>-24421.395915492976</v>
      </c>
      <c r="BB125" s="367">
        <f t="shared" si="127"/>
        <v>-24976.42764084509</v>
      </c>
      <c r="BC125" s="367">
        <f t="shared" si="127"/>
        <v>-25531.459366197203</v>
      </c>
      <c r="BD125" s="367">
        <f t="shared" si="127"/>
        <v>-26086.491091549316</v>
      </c>
      <c r="BE125" s="367">
        <f t="shared" si="127"/>
        <v>-26641.52281690143</v>
      </c>
      <c r="BF125" s="367">
        <f t="shared" si="127"/>
        <v>-27196.554542253543</v>
      </c>
      <c r="BG125" s="367">
        <f t="shared" si="127"/>
        <v>-27751.586267605657</v>
      </c>
      <c r="BH125" s="367">
        <f t="shared" si="127"/>
        <v>-28306.61799295777</v>
      </c>
      <c r="BI125" s="367">
        <f t="shared" si="127"/>
        <v>-28861.649718309884</v>
      </c>
      <c r="BJ125" s="367">
        <f t="shared" si="127"/>
        <v>-29416.681443661997</v>
      </c>
      <c r="BK125" s="367">
        <f t="shared" si="127"/>
        <v>-29971.71316901411</v>
      </c>
      <c r="BL125" s="367">
        <f t="shared" si="127"/>
        <v>-30526.744894366224</v>
      </c>
      <c r="BM125" s="367">
        <f t="shared" si="127"/>
        <v>-31081.776619718337</v>
      </c>
      <c r="BN125" s="367">
        <f t="shared" si="127"/>
        <v>-31636.808345070451</v>
      </c>
      <c r="BO125" s="367">
        <f t="shared" si="127"/>
        <v>-32191.840070422564</v>
      </c>
      <c r="BP125" s="367">
        <f t="shared" si="127"/>
        <v>-32746.871795774678</v>
      </c>
    </row>
    <row r="126" spans="1:68">
      <c r="A126" s="399" t="s">
        <v>2954</v>
      </c>
      <c r="B126" s="399" t="s">
        <v>2953</v>
      </c>
      <c r="C126" s="399">
        <v>141303</v>
      </c>
      <c r="D126" s="399">
        <v>142303</v>
      </c>
      <c r="E126" s="399" t="s">
        <v>2935</v>
      </c>
      <c r="F126" s="399" t="s">
        <v>3074</v>
      </c>
      <c r="G126" s="399" t="s">
        <v>3078</v>
      </c>
      <c r="H126" s="399" t="s">
        <v>3077</v>
      </c>
      <c r="I126" s="400">
        <v>110100</v>
      </c>
      <c r="J126" s="400" t="s">
        <v>2940</v>
      </c>
      <c r="K126" s="399" t="s">
        <v>3071</v>
      </c>
      <c r="L126" s="401"/>
      <c r="M126" s="399" t="s">
        <v>966</v>
      </c>
      <c r="N126" s="399" t="s">
        <v>2948</v>
      </c>
      <c r="O126" s="399" t="s">
        <v>27</v>
      </c>
      <c r="P126" s="405">
        <f>+_xlfn.XLOOKUP('CII Assets'!C126,'9.30.21 UPIS Alloc Detail'!M:M,'9.30.21 UPIS Alloc Detail'!K:K)</f>
        <v>284</v>
      </c>
      <c r="Q126" s="402">
        <v>22250.46</v>
      </c>
      <c r="R126" s="402">
        <v>0</v>
      </c>
      <c r="S126" s="402">
        <v>0</v>
      </c>
      <c r="T126" s="402">
        <v>0</v>
      </c>
      <c r="U126" s="402">
        <v>0</v>
      </c>
      <c r="V126" s="402">
        <v>0</v>
      </c>
      <c r="W126" s="402">
        <v>22250.46</v>
      </c>
      <c r="X126" s="378"/>
      <c r="Y126" s="234">
        <f t="shared" si="75"/>
        <v>265</v>
      </c>
      <c r="Z126" s="394">
        <f t="shared" si="107"/>
        <v>78.34669014084507</v>
      </c>
      <c r="AA126" s="233">
        <f t="shared" si="108"/>
        <v>52566</v>
      </c>
      <c r="AB126" s="349">
        <f t="shared" si="109"/>
        <v>-1488.5871126760562</v>
      </c>
      <c r="AC126" s="367">
        <f t="shared" ref="AC126:BP126" si="128">+AB126-$Z126</f>
        <v>-1566.9338028169013</v>
      </c>
      <c r="AD126" s="367">
        <f t="shared" si="128"/>
        <v>-1645.2804929577464</v>
      </c>
      <c r="AE126" s="367">
        <f t="shared" si="128"/>
        <v>-1723.6271830985916</v>
      </c>
      <c r="AF126" s="367">
        <f t="shared" si="128"/>
        <v>-1801.9738732394367</v>
      </c>
      <c r="AG126" s="367">
        <f t="shared" si="128"/>
        <v>-1880.3205633802818</v>
      </c>
      <c r="AH126" s="367">
        <f t="shared" si="128"/>
        <v>-1958.6672535211269</v>
      </c>
      <c r="AI126" s="367">
        <f t="shared" si="128"/>
        <v>-2037.013943661972</v>
      </c>
      <c r="AJ126" s="367">
        <f t="shared" si="128"/>
        <v>-2115.3606338028171</v>
      </c>
      <c r="AK126" s="367">
        <f t="shared" si="128"/>
        <v>-2193.7073239436622</v>
      </c>
      <c r="AL126" s="367">
        <f t="shared" si="128"/>
        <v>-2272.0540140845073</v>
      </c>
      <c r="AM126" s="367">
        <f t="shared" si="128"/>
        <v>-2350.4007042253525</v>
      </c>
      <c r="AN126" s="367">
        <f t="shared" si="128"/>
        <v>-2428.7473943661976</v>
      </c>
      <c r="AO126" s="367">
        <f t="shared" si="128"/>
        <v>-2507.0940845070427</v>
      </c>
      <c r="AP126" s="367">
        <f t="shared" si="128"/>
        <v>-2585.4407746478878</v>
      </c>
      <c r="AQ126" s="367">
        <f t="shared" si="128"/>
        <v>-2663.7874647887329</v>
      </c>
      <c r="AR126" s="367">
        <f t="shared" si="128"/>
        <v>-2742.134154929578</v>
      </c>
      <c r="AS126" s="367">
        <f t="shared" si="128"/>
        <v>-2820.4808450704231</v>
      </c>
      <c r="AT126" s="367">
        <f t="shared" si="128"/>
        <v>-2898.8275352112682</v>
      </c>
      <c r="AU126" s="367">
        <f t="shared" si="128"/>
        <v>-2977.1742253521134</v>
      </c>
      <c r="AV126" s="367">
        <f t="shared" si="128"/>
        <v>-3055.5209154929585</v>
      </c>
      <c r="AW126" s="367">
        <f t="shared" si="128"/>
        <v>-3133.8676056338036</v>
      </c>
      <c r="AX126" s="367">
        <f t="shared" si="128"/>
        <v>-3212.2142957746487</v>
      </c>
      <c r="AY126" s="367">
        <f t="shared" si="128"/>
        <v>-3290.5609859154938</v>
      </c>
      <c r="AZ126" s="367">
        <f t="shared" si="128"/>
        <v>-3368.9076760563389</v>
      </c>
      <c r="BA126" s="367">
        <f t="shared" si="128"/>
        <v>-3447.254366197184</v>
      </c>
      <c r="BB126" s="367">
        <f t="shared" si="128"/>
        <v>-3525.6010563380291</v>
      </c>
      <c r="BC126" s="367">
        <f t="shared" si="128"/>
        <v>-3603.9477464788743</v>
      </c>
      <c r="BD126" s="367">
        <f t="shared" si="128"/>
        <v>-3682.2944366197194</v>
      </c>
      <c r="BE126" s="367">
        <f t="shared" si="128"/>
        <v>-3760.6411267605645</v>
      </c>
      <c r="BF126" s="367">
        <f t="shared" si="128"/>
        <v>-3838.9878169014096</v>
      </c>
      <c r="BG126" s="367">
        <f t="shared" si="128"/>
        <v>-3917.3345070422547</v>
      </c>
      <c r="BH126" s="367">
        <f t="shared" si="128"/>
        <v>-3995.6811971830998</v>
      </c>
      <c r="BI126" s="367">
        <f t="shared" si="128"/>
        <v>-4074.0278873239449</v>
      </c>
      <c r="BJ126" s="367">
        <f t="shared" si="128"/>
        <v>-4152.3745774647896</v>
      </c>
      <c r="BK126" s="367">
        <f t="shared" si="128"/>
        <v>-4230.7212676056342</v>
      </c>
      <c r="BL126" s="367">
        <f t="shared" si="128"/>
        <v>-4309.0679577464789</v>
      </c>
      <c r="BM126" s="367">
        <f t="shared" si="128"/>
        <v>-4387.4146478873236</v>
      </c>
      <c r="BN126" s="367">
        <f t="shared" si="128"/>
        <v>-4465.7613380281682</v>
      </c>
      <c r="BO126" s="367">
        <f t="shared" si="128"/>
        <v>-4544.1080281690129</v>
      </c>
      <c r="BP126" s="367">
        <f t="shared" si="128"/>
        <v>-4622.4547183098575</v>
      </c>
    </row>
    <row r="127" spans="1:68">
      <c r="A127" s="399" t="s">
        <v>2954</v>
      </c>
      <c r="B127" s="399" t="s">
        <v>2953</v>
      </c>
      <c r="C127" s="399">
        <v>141303</v>
      </c>
      <c r="D127" s="399">
        <v>142303</v>
      </c>
      <c r="E127" s="399" t="s">
        <v>2935</v>
      </c>
      <c r="F127" s="399" t="s">
        <v>3074</v>
      </c>
      <c r="G127" s="399" t="s">
        <v>3076</v>
      </c>
      <c r="H127" s="399" t="s">
        <v>3075</v>
      </c>
      <c r="I127" s="400">
        <v>110100</v>
      </c>
      <c r="J127" s="400" t="s">
        <v>2940</v>
      </c>
      <c r="K127" s="399" t="s">
        <v>3071</v>
      </c>
      <c r="L127" s="401"/>
      <c r="M127" s="399" t="s">
        <v>966</v>
      </c>
      <c r="N127" s="399" t="s">
        <v>2948</v>
      </c>
      <c r="O127" s="399" t="s">
        <v>27</v>
      </c>
      <c r="P127" s="405">
        <f>+_xlfn.XLOOKUP('CII Assets'!C127,'9.30.21 UPIS Alloc Detail'!M:M,'9.30.21 UPIS Alloc Detail'!K:K)</f>
        <v>284</v>
      </c>
      <c r="Q127" s="402">
        <v>7302.81</v>
      </c>
      <c r="R127" s="402">
        <v>0</v>
      </c>
      <c r="S127" s="402">
        <v>0</v>
      </c>
      <c r="T127" s="402">
        <v>0</v>
      </c>
      <c r="U127" s="402">
        <v>0</v>
      </c>
      <c r="V127" s="402">
        <v>0</v>
      </c>
      <c r="W127" s="402">
        <v>7302.81</v>
      </c>
      <c r="X127" s="378"/>
      <c r="Y127" s="234">
        <f t="shared" si="75"/>
        <v>265</v>
      </c>
      <c r="Z127" s="394">
        <f t="shared" si="107"/>
        <v>25.71411971830986</v>
      </c>
      <c r="AA127" s="233">
        <f t="shared" si="108"/>
        <v>52566</v>
      </c>
      <c r="AB127" s="349">
        <f t="shared" si="109"/>
        <v>-488.56827464788734</v>
      </c>
      <c r="AC127" s="367">
        <f t="shared" ref="AC127:BP127" si="129">+AB127-$Z127</f>
        <v>-514.2823943661972</v>
      </c>
      <c r="AD127" s="367">
        <f t="shared" si="129"/>
        <v>-539.996514084507</v>
      </c>
      <c r="AE127" s="367">
        <f t="shared" si="129"/>
        <v>-565.7106338028168</v>
      </c>
      <c r="AF127" s="367">
        <f t="shared" si="129"/>
        <v>-591.4247535211266</v>
      </c>
      <c r="AG127" s="367">
        <f t="shared" si="129"/>
        <v>-617.13887323943641</v>
      </c>
      <c r="AH127" s="367">
        <f t="shared" si="129"/>
        <v>-642.85299295774621</v>
      </c>
      <c r="AI127" s="367">
        <f t="shared" si="129"/>
        <v>-668.56711267605601</v>
      </c>
      <c r="AJ127" s="367">
        <f t="shared" si="129"/>
        <v>-694.28123239436582</v>
      </c>
      <c r="AK127" s="367">
        <f t="shared" si="129"/>
        <v>-719.99535211267562</v>
      </c>
      <c r="AL127" s="367">
        <f t="shared" si="129"/>
        <v>-745.70947183098542</v>
      </c>
      <c r="AM127" s="367">
        <f t="shared" si="129"/>
        <v>-771.42359154929522</v>
      </c>
      <c r="AN127" s="367">
        <f t="shared" si="129"/>
        <v>-797.13771126760503</v>
      </c>
      <c r="AO127" s="367">
        <f t="shared" si="129"/>
        <v>-822.85183098591483</v>
      </c>
      <c r="AP127" s="367">
        <f t="shared" si="129"/>
        <v>-848.56595070422463</v>
      </c>
      <c r="AQ127" s="367">
        <f t="shared" si="129"/>
        <v>-874.28007042253444</v>
      </c>
      <c r="AR127" s="367">
        <f t="shared" si="129"/>
        <v>-899.99419014084424</v>
      </c>
      <c r="AS127" s="367">
        <f t="shared" si="129"/>
        <v>-925.70830985915404</v>
      </c>
      <c r="AT127" s="367">
        <f t="shared" si="129"/>
        <v>-951.42242957746384</v>
      </c>
      <c r="AU127" s="367">
        <f t="shared" si="129"/>
        <v>-977.13654929577365</v>
      </c>
      <c r="AV127" s="367">
        <f t="shared" si="129"/>
        <v>-1002.8506690140835</v>
      </c>
      <c r="AW127" s="367">
        <f t="shared" si="129"/>
        <v>-1028.5647887323933</v>
      </c>
      <c r="AX127" s="367">
        <f t="shared" si="129"/>
        <v>-1054.2789084507031</v>
      </c>
      <c r="AY127" s="367">
        <f t="shared" si="129"/>
        <v>-1079.9930281690129</v>
      </c>
      <c r="AZ127" s="367">
        <f t="shared" si="129"/>
        <v>-1105.7071478873227</v>
      </c>
      <c r="BA127" s="367">
        <f t="shared" si="129"/>
        <v>-1131.4212676056325</v>
      </c>
      <c r="BB127" s="367">
        <f t="shared" si="129"/>
        <v>-1157.1353873239423</v>
      </c>
      <c r="BC127" s="367">
        <f t="shared" si="129"/>
        <v>-1182.8495070422521</v>
      </c>
      <c r="BD127" s="367">
        <f t="shared" si="129"/>
        <v>-1208.5636267605619</v>
      </c>
      <c r="BE127" s="367">
        <f t="shared" si="129"/>
        <v>-1234.2777464788717</v>
      </c>
      <c r="BF127" s="367">
        <f t="shared" si="129"/>
        <v>-1259.9918661971815</v>
      </c>
      <c r="BG127" s="367">
        <f t="shared" si="129"/>
        <v>-1285.7059859154913</v>
      </c>
      <c r="BH127" s="367">
        <f t="shared" si="129"/>
        <v>-1311.4201056338011</v>
      </c>
      <c r="BI127" s="367">
        <f t="shared" si="129"/>
        <v>-1337.1342253521109</v>
      </c>
      <c r="BJ127" s="367">
        <f t="shared" si="129"/>
        <v>-1362.8483450704207</v>
      </c>
      <c r="BK127" s="367">
        <f t="shared" si="129"/>
        <v>-1388.5624647887305</v>
      </c>
      <c r="BL127" s="367">
        <f t="shared" si="129"/>
        <v>-1414.2765845070403</v>
      </c>
      <c r="BM127" s="367">
        <f t="shared" si="129"/>
        <v>-1439.9907042253501</v>
      </c>
      <c r="BN127" s="367">
        <f t="shared" si="129"/>
        <v>-1465.7048239436599</v>
      </c>
      <c r="BO127" s="367">
        <f t="shared" si="129"/>
        <v>-1491.4189436619697</v>
      </c>
      <c r="BP127" s="367">
        <f t="shared" si="129"/>
        <v>-1517.1330633802795</v>
      </c>
    </row>
    <row r="128" spans="1:68">
      <c r="A128" s="399" t="s">
        <v>2954</v>
      </c>
      <c r="B128" s="399" t="s">
        <v>2953</v>
      </c>
      <c r="C128" s="399">
        <v>141303</v>
      </c>
      <c r="D128" s="399">
        <v>142303</v>
      </c>
      <c r="E128" s="399" t="s">
        <v>2935</v>
      </c>
      <c r="F128" s="399" t="s">
        <v>3074</v>
      </c>
      <c r="G128" s="399" t="s">
        <v>3073</v>
      </c>
      <c r="H128" s="399" t="s">
        <v>3072</v>
      </c>
      <c r="I128" s="400">
        <v>110100</v>
      </c>
      <c r="J128" s="400" t="s">
        <v>2940</v>
      </c>
      <c r="K128" s="399" t="s">
        <v>3071</v>
      </c>
      <c r="L128" s="401"/>
      <c r="M128" s="399" t="s">
        <v>966</v>
      </c>
      <c r="N128" s="399" t="s">
        <v>2948</v>
      </c>
      <c r="O128" s="399" t="s">
        <v>27</v>
      </c>
      <c r="P128" s="405">
        <f>+_xlfn.XLOOKUP('CII Assets'!C128,'9.30.21 UPIS Alloc Detail'!M:M,'9.30.21 UPIS Alloc Detail'!K:K)</f>
        <v>284</v>
      </c>
      <c r="Q128" s="402">
        <v>29770.31</v>
      </c>
      <c r="R128" s="402">
        <v>0</v>
      </c>
      <c r="S128" s="402">
        <v>0</v>
      </c>
      <c r="T128" s="402">
        <v>0</v>
      </c>
      <c r="U128" s="402">
        <v>0</v>
      </c>
      <c r="V128" s="402">
        <v>0</v>
      </c>
      <c r="W128" s="402">
        <v>29770.31</v>
      </c>
      <c r="X128" s="378"/>
      <c r="Y128" s="234">
        <f t="shared" si="75"/>
        <v>265</v>
      </c>
      <c r="Z128" s="394">
        <f t="shared" si="107"/>
        <v>104.8250352112676</v>
      </c>
      <c r="AA128" s="233">
        <f t="shared" si="108"/>
        <v>52566</v>
      </c>
      <c r="AB128" s="349">
        <f t="shared" si="109"/>
        <v>-1991.6756690140844</v>
      </c>
      <c r="AC128" s="367">
        <f t="shared" ref="AC128:BP128" si="130">+AB128-$Z128</f>
        <v>-2096.5007042253519</v>
      </c>
      <c r="AD128" s="367">
        <f t="shared" si="130"/>
        <v>-2201.3257394366196</v>
      </c>
      <c r="AE128" s="367">
        <f t="shared" si="130"/>
        <v>-2306.1507746478874</v>
      </c>
      <c r="AF128" s="367">
        <f t="shared" si="130"/>
        <v>-2410.9758098591551</v>
      </c>
      <c r="AG128" s="367">
        <f t="shared" si="130"/>
        <v>-2515.8008450704228</v>
      </c>
      <c r="AH128" s="367">
        <f t="shared" si="130"/>
        <v>-2620.6258802816906</v>
      </c>
      <c r="AI128" s="367">
        <f t="shared" si="130"/>
        <v>-2725.4509154929583</v>
      </c>
      <c r="AJ128" s="367">
        <f t="shared" si="130"/>
        <v>-2830.275950704226</v>
      </c>
      <c r="AK128" s="367">
        <f t="shared" si="130"/>
        <v>-2935.1009859154938</v>
      </c>
      <c r="AL128" s="367">
        <f t="shared" si="130"/>
        <v>-3039.9260211267615</v>
      </c>
      <c r="AM128" s="367">
        <f t="shared" si="130"/>
        <v>-3144.7510563380292</v>
      </c>
      <c r="AN128" s="367">
        <f t="shared" si="130"/>
        <v>-3249.576091549297</v>
      </c>
      <c r="AO128" s="367">
        <f t="shared" si="130"/>
        <v>-3354.4011267605647</v>
      </c>
      <c r="AP128" s="367">
        <f t="shared" si="130"/>
        <v>-3459.2261619718324</v>
      </c>
      <c r="AQ128" s="367">
        <f t="shared" si="130"/>
        <v>-3564.0511971831002</v>
      </c>
      <c r="AR128" s="367">
        <f t="shared" si="130"/>
        <v>-3668.8762323943679</v>
      </c>
      <c r="AS128" s="367">
        <f t="shared" si="130"/>
        <v>-3773.7012676056356</v>
      </c>
      <c r="AT128" s="367">
        <f t="shared" si="130"/>
        <v>-3878.5263028169034</v>
      </c>
      <c r="AU128" s="367">
        <f t="shared" si="130"/>
        <v>-3983.3513380281711</v>
      </c>
      <c r="AV128" s="367">
        <f t="shared" si="130"/>
        <v>-4088.1763732394388</v>
      </c>
      <c r="AW128" s="367">
        <f t="shared" si="130"/>
        <v>-4193.0014084507065</v>
      </c>
      <c r="AX128" s="367">
        <f t="shared" si="130"/>
        <v>-4297.8264436619738</v>
      </c>
      <c r="AY128" s="367">
        <f t="shared" si="130"/>
        <v>-4402.6514788732411</v>
      </c>
      <c r="AZ128" s="367">
        <f t="shared" si="130"/>
        <v>-4507.4765140845084</v>
      </c>
      <c r="BA128" s="367">
        <f t="shared" si="130"/>
        <v>-4612.3015492957757</v>
      </c>
      <c r="BB128" s="367">
        <f t="shared" si="130"/>
        <v>-4717.1265845070429</v>
      </c>
      <c r="BC128" s="367">
        <f t="shared" si="130"/>
        <v>-4821.9516197183102</v>
      </c>
      <c r="BD128" s="367">
        <f t="shared" si="130"/>
        <v>-4926.7766549295775</v>
      </c>
      <c r="BE128" s="367">
        <f t="shared" si="130"/>
        <v>-5031.6016901408448</v>
      </c>
      <c r="BF128" s="367">
        <f t="shared" si="130"/>
        <v>-5136.426725352112</v>
      </c>
      <c r="BG128" s="367">
        <f t="shared" si="130"/>
        <v>-5241.2517605633793</v>
      </c>
      <c r="BH128" s="367">
        <f t="shared" si="130"/>
        <v>-5346.0767957746466</v>
      </c>
      <c r="BI128" s="367">
        <f t="shared" si="130"/>
        <v>-5450.9018309859139</v>
      </c>
      <c r="BJ128" s="367">
        <f t="shared" si="130"/>
        <v>-5555.7268661971812</v>
      </c>
      <c r="BK128" s="367">
        <f t="shared" si="130"/>
        <v>-5660.5519014084484</v>
      </c>
      <c r="BL128" s="367">
        <f t="shared" si="130"/>
        <v>-5765.3769366197157</v>
      </c>
      <c r="BM128" s="367">
        <f t="shared" si="130"/>
        <v>-5870.201971830983</v>
      </c>
      <c r="BN128" s="367">
        <f t="shared" si="130"/>
        <v>-5975.0270070422503</v>
      </c>
      <c r="BO128" s="367">
        <f t="shared" si="130"/>
        <v>-6079.8520422535175</v>
      </c>
      <c r="BP128" s="367">
        <f t="shared" si="130"/>
        <v>-6184.6770774647848</v>
      </c>
    </row>
    <row r="129" spans="1:68">
      <c r="A129" s="399" t="s">
        <v>2954</v>
      </c>
      <c r="B129" s="399" t="s">
        <v>2953</v>
      </c>
      <c r="C129" s="399">
        <v>141501</v>
      </c>
      <c r="D129" s="399">
        <v>142501</v>
      </c>
      <c r="E129" s="399" t="s">
        <v>2915</v>
      </c>
      <c r="F129" s="399" t="s">
        <v>2952</v>
      </c>
      <c r="G129" s="399" t="s">
        <v>3070</v>
      </c>
      <c r="H129" s="399" t="s">
        <v>3069</v>
      </c>
      <c r="I129" s="400">
        <v>110100</v>
      </c>
      <c r="J129" s="400" t="s">
        <v>2940</v>
      </c>
      <c r="K129" s="399" t="s">
        <v>3057</v>
      </c>
      <c r="L129" s="401"/>
      <c r="M129" s="399" t="s">
        <v>966</v>
      </c>
      <c r="N129" s="399" t="s">
        <v>2948</v>
      </c>
      <c r="O129" s="399" t="s">
        <v>2947</v>
      </c>
      <c r="P129" s="405">
        <f>+_xlfn.XLOOKUP('CII Assets'!C129,'9.30.21 UPIS Alloc Detail'!M:M,'9.30.21 UPIS Alloc Detail'!K:K)</f>
        <v>270</v>
      </c>
      <c r="Q129" s="402">
        <v>1338.52</v>
      </c>
      <c r="R129" s="402">
        <v>0</v>
      </c>
      <c r="S129" s="402">
        <v>0</v>
      </c>
      <c r="T129" s="402">
        <v>0</v>
      </c>
      <c r="U129" s="402">
        <v>0</v>
      </c>
      <c r="V129" s="402">
        <v>0</v>
      </c>
      <c r="W129" s="402">
        <v>1338.52</v>
      </c>
      <c r="X129" s="378"/>
      <c r="Y129" s="234">
        <f t="shared" si="75"/>
        <v>254</v>
      </c>
      <c r="Z129" s="394">
        <f t="shared" si="107"/>
        <v>4.9574814814814818</v>
      </c>
      <c r="AA129" s="233">
        <f t="shared" si="108"/>
        <v>52232</v>
      </c>
      <c r="AB129" s="349">
        <f t="shared" si="109"/>
        <v>-79.319703703703709</v>
      </c>
      <c r="AC129" s="367">
        <f t="shared" ref="AC129:BP129" si="131">+AB129-$Z129</f>
        <v>-84.277185185185189</v>
      </c>
      <c r="AD129" s="367">
        <f t="shared" si="131"/>
        <v>-89.234666666666669</v>
      </c>
      <c r="AE129" s="367">
        <f t="shared" si="131"/>
        <v>-94.192148148148149</v>
      </c>
      <c r="AF129" s="367">
        <f t="shared" si="131"/>
        <v>-99.149629629629629</v>
      </c>
      <c r="AG129" s="367">
        <f t="shared" si="131"/>
        <v>-104.10711111111111</v>
      </c>
      <c r="AH129" s="367">
        <f t="shared" si="131"/>
        <v>-109.06459259259259</v>
      </c>
      <c r="AI129" s="367">
        <f t="shared" si="131"/>
        <v>-114.02207407407407</v>
      </c>
      <c r="AJ129" s="367">
        <f t="shared" si="131"/>
        <v>-118.97955555555555</v>
      </c>
      <c r="AK129" s="367">
        <f t="shared" si="131"/>
        <v>-123.93703703703703</v>
      </c>
      <c r="AL129" s="367">
        <f t="shared" si="131"/>
        <v>-128.89451851851851</v>
      </c>
      <c r="AM129" s="367">
        <f t="shared" si="131"/>
        <v>-133.852</v>
      </c>
      <c r="AN129" s="367">
        <f t="shared" si="131"/>
        <v>-138.8094814814815</v>
      </c>
      <c r="AO129" s="367">
        <f t="shared" si="131"/>
        <v>-143.76696296296299</v>
      </c>
      <c r="AP129" s="367">
        <f t="shared" si="131"/>
        <v>-148.72444444444449</v>
      </c>
      <c r="AQ129" s="367">
        <f t="shared" si="131"/>
        <v>-153.68192592592598</v>
      </c>
      <c r="AR129" s="367">
        <f t="shared" si="131"/>
        <v>-158.63940740740748</v>
      </c>
      <c r="AS129" s="367">
        <f t="shared" si="131"/>
        <v>-163.59688888888897</v>
      </c>
      <c r="AT129" s="367">
        <f t="shared" si="131"/>
        <v>-168.55437037037046</v>
      </c>
      <c r="AU129" s="367">
        <f t="shared" si="131"/>
        <v>-173.51185185185196</v>
      </c>
      <c r="AV129" s="367">
        <f t="shared" si="131"/>
        <v>-178.46933333333345</v>
      </c>
      <c r="AW129" s="367">
        <f t="shared" si="131"/>
        <v>-183.42681481481495</v>
      </c>
      <c r="AX129" s="367">
        <f t="shared" si="131"/>
        <v>-188.38429629629644</v>
      </c>
      <c r="AY129" s="367">
        <f t="shared" si="131"/>
        <v>-193.34177777777793</v>
      </c>
      <c r="AZ129" s="367">
        <f t="shared" si="131"/>
        <v>-198.29925925925943</v>
      </c>
      <c r="BA129" s="367">
        <f t="shared" si="131"/>
        <v>-203.25674074074092</v>
      </c>
      <c r="BB129" s="367">
        <f t="shared" si="131"/>
        <v>-208.21422222222242</v>
      </c>
      <c r="BC129" s="367">
        <f t="shared" si="131"/>
        <v>-213.17170370370391</v>
      </c>
      <c r="BD129" s="367">
        <f t="shared" si="131"/>
        <v>-218.12918518518541</v>
      </c>
      <c r="BE129" s="367">
        <f t="shared" si="131"/>
        <v>-223.0866666666669</v>
      </c>
      <c r="BF129" s="367">
        <f t="shared" si="131"/>
        <v>-228.04414814814839</v>
      </c>
      <c r="BG129" s="367">
        <f t="shared" si="131"/>
        <v>-233.00162962962989</v>
      </c>
      <c r="BH129" s="367">
        <f t="shared" si="131"/>
        <v>-237.95911111111138</v>
      </c>
      <c r="BI129" s="367">
        <f t="shared" si="131"/>
        <v>-242.91659259259288</v>
      </c>
      <c r="BJ129" s="367">
        <f t="shared" si="131"/>
        <v>-247.87407407407437</v>
      </c>
      <c r="BK129" s="367">
        <f t="shared" si="131"/>
        <v>-252.83155555555587</v>
      </c>
      <c r="BL129" s="367">
        <f t="shared" si="131"/>
        <v>-257.78903703703736</v>
      </c>
      <c r="BM129" s="367">
        <f t="shared" si="131"/>
        <v>-262.74651851851883</v>
      </c>
      <c r="BN129" s="367">
        <f t="shared" si="131"/>
        <v>-267.70400000000029</v>
      </c>
      <c r="BO129" s="367">
        <f t="shared" si="131"/>
        <v>-272.66148148148176</v>
      </c>
      <c r="BP129" s="367">
        <f t="shared" si="131"/>
        <v>-277.61896296296322</v>
      </c>
    </row>
    <row r="130" spans="1:68">
      <c r="A130" s="399" t="s">
        <v>2954</v>
      </c>
      <c r="B130" s="399" t="s">
        <v>2953</v>
      </c>
      <c r="C130" s="399">
        <v>141501</v>
      </c>
      <c r="D130" s="399">
        <v>142501</v>
      </c>
      <c r="E130" s="399" t="s">
        <v>2915</v>
      </c>
      <c r="F130" s="399" t="s">
        <v>2952</v>
      </c>
      <c r="G130" s="399" t="s">
        <v>3068</v>
      </c>
      <c r="H130" s="399" t="s">
        <v>3067</v>
      </c>
      <c r="I130" s="400">
        <v>121010</v>
      </c>
      <c r="J130" s="400" t="s">
        <v>3066</v>
      </c>
      <c r="K130" s="399" t="s">
        <v>3057</v>
      </c>
      <c r="L130" s="401"/>
      <c r="M130" s="399" t="s">
        <v>966</v>
      </c>
      <c r="N130" s="399" t="s">
        <v>2948</v>
      </c>
      <c r="O130" s="399" t="s">
        <v>2947</v>
      </c>
      <c r="P130" s="405">
        <f>+_xlfn.XLOOKUP('CII Assets'!C130,'9.30.21 UPIS Alloc Detail'!M:M,'9.30.21 UPIS Alloc Detail'!K:K)</f>
        <v>270</v>
      </c>
      <c r="Q130" s="402">
        <v>2028.09</v>
      </c>
      <c r="R130" s="402">
        <v>0</v>
      </c>
      <c r="S130" s="402">
        <v>0</v>
      </c>
      <c r="T130" s="402">
        <v>0</v>
      </c>
      <c r="U130" s="402">
        <v>0</v>
      </c>
      <c r="V130" s="402">
        <v>0</v>
      </c>
      <c r="W130" s="402">
        <v>2028.09</v>
      </c>
      <c r="X130" s="378"/>
      <c r="Y130" s="234">
        <f t="shared" si="75"/>
        <v>254</v>
      </c>
      <c r="Z130" s="394">
        <f t="shared" si="107"/>
        <v>7.5114444444444439</v>
      </c>
      <c r="AA130" s="233">
        <f t="shared" si="108"/>
        <v>52232</v>
      </c>
      <c r="AB130" s="349">
        <f t="shared" si="109"/>
        <v>-120.1831111111111</v>
      </c>
      <c r="AC130" s="367">
        <f t="shared" ref="AC130:BP130" si="132">+AB130-$Z130</f>
        <v>-127.69455555555555</v>
      </c>
      <c r="AD130" s="367">
        <f t="shared" si="132"/>
        <v>-135.20599999999999</v>
      </c>
      <c r="AE130" s="367">
        <f t="shared" si="132"/>
        <v>-142.71744444444442</v>
      </c>
      <c r="AF130" s="367">
        <f t="shared" si="132"/>
        <v>-150.22888888888886</v>
      </c>
      <c r="AG130" s="367">
        <f t="shared" si="132"/>
        <v>-157.7403333333333</v>
      </c>
      <c r="AH130" s="367">
        <f t="shared" si="132"/>
        <v>-165.25177777777773</v>
      </c>
      <c r="AI130" s="367">
        <f t="shared" si="132"/>
        <v>-172.76322222222217</v>
      </c>
      <c r="AJ130" s="367">
        <f t="shared" si="132"/>
        <v>-180.2746666666666</v>
      </c>
      <c r="AK130" s="367">
        <f t="shared" si="132"/>
        <v>-187.78611111111104</v>
      </c>
      <c r="AL130" s="367">
        <f t="shared" si="132"/>
        <v>-195.29755555555548</v>
      </c>
      <c r="AM130" s="367">
        <f t="shared" si="132"/>
        <v>-202.80899999999991</v>
      </c>
      <c r="AN130" s="367">
        <f t="shared" si="132"/>
        <v>-210.32044444444435</v>
      </c>
      <c r="AO130" s="367">
        <f t="shared" si="132"/>
        <v>-217.83188888888878</v>
      </c>
      <c r="AP130" s="367">
        <f t="shared" si="132"/>
        <v>-225.34333333333322</v>
      </c>
      <c r="AQ130" s="367">
        <f t="shared" si="132"/>
        <v>-232.85477777777766</v>
      </c>
      <c r="AR130" s="367">
        <f t="shared" si="132"/>
        <v>-240.36622222222209</v>
      </c>
      <c r="AS130" s="367">
        <f t="shared" si="132"/>
        <v>-247.87766666666653</v>
      </c>
      <c r="AT130" s="367">
        <f t="shared" si="132"/>
        <v>-255.38911111111096</v>
      </c>
      <c r="AU130" s="367">
        <f t="shared" si="132"/>
        <v>-262.9005555555554</v>
      </c>
      <c r="AV130" s="367">
        <f t="shared" si="132"/>
        <v>-270.41199999999986</v>
      </c>
      <c r="AW130" s="367">
        <f t="shared" si="132"/>
        <v>-277.92344444444433</v>
      </c>
      <c r="AX130" s="367">
        <f t="shared" si="132"/>
        <v>-285.43488888888879</v>
      </c>
      <c r="AY130" s="367">
        <f t="shared" si="132"/>
        <v>-292.94633333333326</v>
      </c>
      <c r="AZ130" s="367">
        <f t="shared" si="132"/>
        <v>-300.45777777777772</v>
      </c>
      <c r="BA130" s="367">
        <f t="shared" si="132"/>
        <v>-307.96922222222219</v>
      </c>
      <c r="BB130" s="367">
        <f t="shared" si="132"/>
        <v>-315.48066666666665</v>
      </c>
      <c r="BC130" s="367">
        <f t="shared" si="132"/>
        <v>-322.99211111111111</v>
      </c>
      <c r="BD130" s="367">
        <f t="shared" si="132"/>
        <v>-330.50355555555558</v>
      </c>
      <c r="BE130" s="367">
        <f t="shared" si="132"/>
        <v>-338.01500000000004</v>
      </c>
      <c r="BF130" s="367">
        <f t="shared" si="132"/>
        <v>-345.52644444444451</v>
      </c>
      <c r="BG130" s="367">
        <f t="shared" si="132"/>
        <v>-353.03788888888897</v>
      </c>
      <c r="BH130" s="367">
        <f t="shared" si="132"/>
        <v>-360.54933333333344</v>
      </c>
      <c r="BI130" s="367">
        <f t="shared" si="132"/>
        <v>-368.0607777777779</v>
      </c>
      <c r="BJ130" s="367">
        <f t="shared" si="132"/>
        <v>-375.57222222222236</v>
      </c>
      <c r="BK130" s="367">
        <f t="shared" si="132"/>
        <v>-383.08366666666683</v>
      </c>
      <c r="BL130" s="367">
        <f t="shared" si="132"/>
        <v>-390.59511111111129</v>
      </c>
      <c r="BM130" s="367">
        <f t="shared" si="132"/>
        <v>-398.10655555555576</v>
      </c>
      <c r="BN130" s="367">
        <f t="shared" si="132"/>
        <v>-405.61800000000022</v>
      </c>
      <c r="BO130" s="367">
        <f t="shared" si="132"/>
        <v>-413.12944444444469</v>
      </c>
      <c r="BP130" s="367">
        <f t="shared" si="132"/>
        <v>-420.64088888888915</v>
      </c>
    </row>
    <row r="131" spans="1:68">
      <c r="A131" s="399" t="s">
        <v>2954</v>
      </c>
      <c r="B131" s="399" t="s">
        <v>2953</v>
      </c>
      <c r="C131" s="399">
        <v>141501</v>
      </c>
      <c r="D131" s="399">
        <v>142501</v>
      </c>
      <c r="E131" s="399" t="s">
        <v>2915</v>
      </c>
      <c r="F131" s="399" t="s">
        <v>2952</v>
      </c>
      <c r="G131" s="399" t="s">
        <v>3065</v>
      </c>
      <c r="H131" s="399" t="s">
        <v>3064</v>
      </c>
      <c r="I131" s="400">
        <v>120720</v>
      </c>
      <c r="J131" s="400" t="s">
        <v>2950</v>
      </c>
      <c r="K131" s="399" t="s">
        <v>3057</v>
      </c>
      <c r="L131" s="401"/>
      <c r="M131" s="399" t="s">
        <v>966</v>
      </c>
      <c r="N131" s="399" t="s">
        <v>2948</v>
      </c>
      <c r="O131" s="399" t="s">
        <v>2947</v>
      </c>
      <c r="P131" s="405">
        <f>+_xlfn.XLOOKUP('CII Assets'!C131,'9.30.21 UPIS Alloc Detail'!M:M,'9.30.21 UPIS Alloc Detail'!K:K)</f>
        <v>270</v>
      </c>
      <c r="Q131" s="402">
        <v>2420.8000000000002</v>
      </c>
      <c r="R131" s="402">
        <v>0</v>
      </c>
      <c r="S131" s="402">
        <v>0</v>
      </c>
      <c r="T131" s="402">
        <v>0</v>
      </c>
      <c r="U131" s="402">
        <v>0</v>
      </c>
      <c r="V131" s="402">
        <v>0</v>
      </c>
      <c r="W131" s="402">
        <v>2420.8000000000002</v>
      </c>
      <c r="X131" s="378"/>
      <c r="Y131" s="234">
        <f t="shared" si="75"/>
        <v>254</v>
      </c>
      <c r="Z131" s="394">
        <f t="shared" si="107"/>
        <v>8.9659259259259265</v>
      </c>
      <c r="AA131" s="233">
        <f t="shared" si="108"/>
        <v>52232</v>
      </c>
      <c r="AB131" s="349">
        <f t="shared" si="109"/>
        <v>-143.45481481481482</v>
      </c>
      <c r="AC131" s="367">
        <f t="shared" ref="AC131:BP131" si="133">+AB131-$Z131</f>
        <v>-152.42074074074074</v>
      </c>
      <c r="AD131" s="367">
        <f t="shared" si="133"/>
        <v>-161.38666666666666</v>
      </c>
      <c r="AE131" s="367">
        <f t="shared" si="133"/>
        <v>-170.35259259259257</v>
      </c>
      <c r="AF131" s="367">
        <f t="shared" si="133"/>
        <v>-179.31851851851849</v>
      </c>
      <c r="AG131" s="367">
        <f t="shared" si="133"/>
        <v>-188.2844444444444</v>
      </c>
      <c r="AH131" s="367">
        <f t="shared" si="133"/>
        <v>-197.25037037037032</v>
      </c>
      <c r="AI131" s="367">
        <f t="shared" si="133"/>
        <v>-206.21629629629624</v>
      </c>
      <c r="AJ131" s="367">
        <f t="shared" si="133"/>
        <v>-215.18222222222215</v>
      </c>
      <c r="AK131" s="367">
        <f t="shared" si="133"/>
        <v>-224.14814814814807</v>
      </c>
      <c r="AL131" s="367">
        <f t="shared" si="133"/>
        <v>-233.11407407407398</v>
      </c>
      <c r="AM131" s="367">
        <f t="shared" si="133"/>
        <v>-242.0799999999999</v>
      </c>
      <c r="AN131" s="367">
        <f t="shared" si="133"/>
        <v>-251.04592592592581</v>
      </c>
      <c r="AO131" s="367">
        <f t="shared" si="133"/>
        <v>-260.01185185185176</v>
      </c>
      <c r="AP131" s="367">
        <f t="shared" si="133"/>
        <v>-268.9777777777777</v>
      </c>
      <c r="AQ131" s="367">
        <f t="shared" si="133"/>
        <v>-277.94370370370365</v>
      </c>
      <c r="AR131" s="367">
        <f t="shared" si="133"/>
        <v>-286.90962962962959</v>
      </c>
      <c r="AS131" s="367">
        <f t="shared" si="133"/>
        <v>-295.87555555555554</v>
      </c>
      <c r="AT131" s="367">
        <f t="shared" si="133"/>
        <v>-304.84148148148148</v>
      </c>
      <c r="AU131" s="367">
        <f t="shared" si="133"/>
        <v>-313.80740740740742</v>
      </c>
      <c r="AV131" s="367">
        <f t="shared" si="133"/>
        <v>-322.77333333333337</v>
      </c>
      <c r="AW131" s="367">
        <f t="shared" si="133"/>
        <v>-331.73925925925931</v>
      </c>
      <c r="AX131" s="367">
        <f t="shared" si="133"/>
        <v>-340.70518518518526</v>
      </c>
      <c r="AY131" s="367">
        <f t="shared" si="133"/>
        <v>-349.6711111111112</v>
      </c>
      <c r="AZ131" s="367">
        <f t="shared" si="133"/>
        <v>-358.63703703703715</v>
      </c>
      <c r="BA131" s="367">
        <f t="shared" si="133"/>
        <v>-367.60296296296309</v>
      </c>
      <c r="BB131" s="367">
        <f t="shared" si="133"/>
        <v>-376.56888888888903</v>
      </c>
      <c r="BC131" s="367">
        <f t="shared" si="133"/>
        <v>-385.53481481481498</v>
      </c>
      <c r="BD131" s="367">
        <f t="shared" si="133"/>
        <v>-394.50074074074092</v>
      </c>
      <c r="BE131" s="367">
        <f t="shared" si="133"/>
        <v>-403.46666666666687</v>
      </c>
      <c r="BF131" s="367">
        <f t="shared" si="133"/>
        <v>-412.43259259259281</v>
      </c>
      <c r="BG131" s="367">
        <f t="shared" si="133"/>
        <v>-421.39851851851876</v>
      </c>
      <c r="BH131" s="367">
        <f t="shared" si="133"/>
        <v>-430.3644444444447</v>
      </c>
      <c r="BI131" s="367">
        <f t="shared" si="133"/>
        <v>-439.33037037037064</v>
      </c>
      <c r="BJ131" s="367">
        <f t="shared" si="133"/>
        <v>-448.29629629629659</v>
      </c>
      <c r="BK131" s="367">
        <f t="shared" si="133"/>
        <v>-457.26222222222253</v>
      </c>
      <c r="BL131" s="367">
        <f t="shared" si="133"/>
        <v>-466.22814814814848</v>
      </c>
      <c r="BM131" s="367">
        <f t="shared" si="133"/>
        <v>-475.19407407407442</v>
      </c>
      <c r="BN131" s="367">
        <f t="shared" si="133"/>
        <v>-484.16000000000037</v>
      </c>
      <c r="BO131" s="367">
        <f t="shared" si="133"/>
        <v>-493.12592592592631</v>
      </c>
      <c r="BP131" s="367">
        <f t="shared" si="133"/>
        <v>-502.09185185185225</v>
      </c>
    </row>
    <row r="132" spans="1:68">
      <c r="A132" s="399" t="s">
        <v>2954</v>
      </c>
      <c r="B132" s="399" t="s">
        <v>2953</v>
      </c>
      <c r="C132" s="399">
        <v>141501</v>
      </c>
      <c r="D132" s="399">
        <v>142501</v>
      </c>
      <c r="E132" s="399" t="s">
        <v>2915</v>
      </c>
      <c r="F132" s="399" t="s">
        <v>2952</v>
      </c>
      <c r="G132" s="399" t="s">
        <v>3063</v>
      </c>
      <c r="H132" s="399" t="s">
        <v>3062</v>
      </c>
      <c r="I132" s="400">
        <v>120720</v>
      </c>
      <c r="J132" s="400" t="s">
        <v>2950</v>
      </c>
      <c r="K132" s="399" t="s">
        <v>3057</v>
      </c>
      <c r="L132" s="401"/>
      <c r="M132" s="399" t="s">
        <v>966</v>
      </c>
      <c r="N132" s="399" t="s">
        <v>2948</v>
      </c>
      <c r="O132" s="399" t="s">
        <v>2947</v>
      </c>
      <c r="P132" s="405">
        <f>+_xlfn.XLOOKUP('CII Assets'!C132,'9.30.21 UPIS Alloc Detail'!M:M,'9.30.21 UPIS Alloc Detail'!K:K)</f>
        <v>270</v>
      </c>
      <c r="Q132" s="402">
        <v>2038.52</v>
      </c>
      <c r="R132" s="402">
        <v>0</v>
      </c>
      <c r="S132" s="402">
        <v>0</v>
      </c>
      <c r="T132" s="402">
        <v>0</v>
      </c>
      <c r="U132" s="402">
        <v>0</v>
      </c>
      <c r="V132" s="402">
        <v>0</v>
      </c>
      <c r="W132" s="402">
        <v>2038.52</v>
      </c>
      <c r="X132" s="378"/>
      <c r="Y132" s="234">
        <f t="shared" si="75"/>
        <v>254</v>
      </c>
      <c r="Z132" s="394">
        <f t="shared" si="107"/>
        <v>7.5500740740740744</v>
      </c>
      <c r="AA132" s="233">
        <f t="shared" si="108"/>
        <v>52232</v>
      </c>
      <c r="AB132" s="349">
        <f t="shared" si="109"/>
        <v>-120.80118518518519</v>
      </c>
      <c r="AC132" s="367">
        <f t="shared" ref="AC132:BP132" si="134">+AB132-$Z132</f>
        <v>-128.35125925925925</v>
      </c>
      <c r="AD132" s="367">
        <f t="shared" si="134"/>
        <v>-135.90133333333333</v>
      </c>
      <c r="AE132" s="367">
        <f t="shared" si="134"/>
        <v>-143.4514074074074</v>
      </c>
      <c r="AF132" s="367">
        <f t="shared" si="134"/>
        <v>-151.00148148148148</v>
      </c>
      <c r="AG132" s="367">
        <f t="shared" si="134"/>
        <v>-158.55155555555555</v>
      </c>
      <c r="AH132" s="367">
        <f t="shared" si="134"/>
        <v>-166.10162962962963</v>
      </c>
      <c r="AI132" s="367">
        <f t="shared" si="134"/>
        <v>-173.6517037037037</v>
      </c>
      <c r="AJ132" s="367">
        <f t="shared" si="134"/>
        <v>-181.20177777777778</v>
      </c>
      <c r="AK132" s="367">
        <f t="shared" si="134"/>
        <v>-188.75185185185185</v>
      </c>
      <c r="AL132" s="367">
        <f t="shared" si="134"/>
        <v>-196.30192592592593</v>
      </c>
      <c r="AM132" s="367">
        <f t="shared" si="134"/>
        <v>-203.852</v>
      </c>
      <c r="AN132" s="367">
        <f t="shared" si="134"/>
        <v>-211.40207407407408</v>
      </c>
      <c r="AO132" s="367">
        <f t="shared" si="134"/>
        <v>-218.95214814814815</v>
      </c>
      <c r="AP132" s="367">
        <f t="shared" si="134"/>
        <v>-226.50222222222223</v>
      </c>
      <c r="AQ132" s="367">
        <f t="shared" si="134"/>
        <v>-234.0522962962963</v>
      </c>
      <c r="AR132" s="367">
        <f t="shared" si="134"/>
        <v>-241.60237037037038</v>
      </c>
      <c r="AS132" s="367">
        <f t="shared" si="134"/>
        <v>-249.15244444444446</v>
      </c>
      <c r="AT132" s="367">
        <f t="shared" si="134"/>
        <v>-256.7025185185185</v>
      </c>
      <c r="AU132" s="367">
        <f t="shared" si="134"/>
        <v>-264.25259259259258</v>
      </c>
      <c r="AV132" s="367">
        <f t="shared" si="134"/>
        <v>-271.80266666666665</v>
      </c>
      <c r="AW132" s="367">
        <f t="shared" si="134"/>
        <v>-279.35274074074073</v>
      </c>
      <c r="AX132" s="367">
        <f t="shared" si="134"/>
        <v>-286.9028148148148</v>
      </c>
      <c r="AY132" s="367">
        <f t="shared" si="134"/>
        <v>-294.45288888888888</v>
      </c>
      <c r="AZ132" s="367">
        <f t="shared" si="134"/>
        <v>-302.00296296296295</v>
      </c>
      <c r="BA132" s="367">
        <f t="shared" si="134"/>
        <v>-309.55303703703703</v>
      </c>
      <c r="BB132" s="367">
        <f t="shared" si="134"/>
        <v>-317.1031111111111</v>
      </c>
      <c r="BC132" s="367">
        <f t="shared" si="134"/>
        <v>-324.65318518518518</v>
      </c>
      <c r="BD132" s="367">
        <f t="shared" si="134"/>
        <v>-332.20325925925926</v>
      </c>
      <c r="BE132" s="367">
        <f t="shared" si="134"/>
        <v>-339.75333333333333</v>
      </c>
      <c r="BF132" s="367">
        <f t="shared" si="134"/>
        <v>-347.30340740740741</v>
      </c>
      <c r="BG132" s="367">
        <f t="shared" si="134"/>
        <v>-354.85348148148148</v>
      </c>
      <c r="BH132" s="367">
        <f t="shared" si="134"/>
        <v>-362.40355555555556</v>
      </c>
      <c r="BI132" s="367">
        <f t="shared" si="134"/>
        <v>-369.95362962962963</v>
      </c>
      <c r="BJ132" s="367">
        <f t="shared" si="134"/>
        <v>-377.50370370370371</v>
      </c>
      <c r="BK132" s="367">
        <f t="shared" si="134"/>
        <v>-385.05377777777778</v>
      </c>
      <c r="BL132" s="367">
        <f t="shared" si="134"/>
        <v>-392.60385185185186</v>
      </c>
      <c r="BM132" s="367">
        <f t="shared" si="134"/>
        <v>-400.15392592592593</v>
      </c>
      <c r="BN132" s="367">
        <f t="shared" si="134"/>
        <v>-407.70400000000001</v>
      </c>
      <c r="BO132" s="367">
        <f t="shared" si="134"/>
        <v>-415.25407407407408</v>
      </c>
      <c r="BP132" s="367">
        <f t="shared" si="134"/>
        <v>-422.80414814814816</v>
      </c>
    </row>
    <row r="133" spans="1:68">
      <c r="A133" s="399" t="s">
        <v>2954</v>
      </c>
      <c r="B133" s="399" t="s">
        <v>2953</v>
      </c>
      <c r="C133" s="399">
        <v>141501</v>
      </c>
      <c r="D133" s="399">
        <v>142501</v>
      </c>
      <c r="E133" s="399" t="s">
        <v>2915</v>
      </c>
      <c r="F133" s="399" t="s">
        <v>2952</v>
      </c>
      <c r="G133" s="399" t="s">
        <v>3061</v>
      </c>
      <c r="H133" s="399" t="s">
        <v>3060</v>
      </c>
      <c r="I133" s="400">
        <v>111000</v>
      </c>
      <c r="J133" s="400" t="s">
        <v>2926</v>
      </c>
      <c r="K133" s="399" t="s">
        <v>3057</v>
      </c>
      <c r="L133" s="401"/>
      <c r="M133" s="399" t="s">
        <v>966</v>
      </c>
      <c r="N133" s="399" t="s">
        <v>2948</v>
      </c>
      <c r="O133" s="399" t="s">
        <v>2947</v>
      </c>
      <c r="P133" s="405">
        <f>+_xlfn.XLOOKUP('CII Assets'!C133,'9.30.21 UPIS Alloc Detail'!M:M,'9.30.21 UPIS Alloc Detail'!K:K)</f>
        <v>270</v>
      </c>
      <c r="Q133" s="402">
        <v>2028.09</v>
      </c>
      <c r="R133" s="402">
        <v>0</v>
      </c>
      <c r="S133" s="402">
        <v>0</v>
      </c>
      <c r="T133" s="402">
        <v>0</v>
      </c>
      <c r="U133" s="402">
        <v>0</v>
      </c>
      <c r="V133" s="402">
        <v>0</v>
      </c>
      <c r="W133" s="402">
        <v>2028.09</v>
      </c>
      <c r="X133" s="378"/>
      <c r="Y133" s="234">
        <f t="shared" si="75"/>
        <v>254</v>
      </c>
      <c r="Z133" s="394">
        <f t="shared" si="107"/>
        <v>7.5114444444444439</v>
      </c>
      <c r="AA133" s="233">
        <f t="shared" si="108"/>
        <v>52232</v>
      </c>
      <c r="AB133" s="349">
        <f t="shared" si="109"/>
        <v>-120.1831111111111</v>
      </c>
      <c r="AC133" s="367">
        <f t="shared" ref="AC133:BP133" si="135">+AB133-$Z133</f>
        <v>-127.69455555555555</v>
      </c>
      <c r="AD133" s="367">
        <f t="shared" si="135"/>
        <v>-135.20599999999999</v>
      </c>
      <c r="AE133" s="367">
        <f t="shared" si="135"/>
        <v>-142.71744444444442</v>
      </c>
      <c r="AF133" s="367">
        <f t="shared" si="135"/>
        <v>-150.22888888888886</v>
      </c>
      <c r="AG133" s="367">
        <f t="shared" si="135"/>
        <v>-157.7403333333333</v>
      </c>
      <c r="AH133" s="367">
        <f t="shared" si="135"/>
        <v>-165.25177777777773</v>
      </c>
      <c r="AI133" s="367">
        <f t="shared" si="135"/>
        <v>-172.76322222222217</v>
      </c>
      <c r="AJ133" s="367">
        <f t="shared" si="135"/>
        <v>-180.2746666666666</v>
      </c>
      <c r="AK133" s="367">
        <f t="shared" si="135"/>
        <v>-187.78611111111104</v>
      </c>
      <c r="AL133" s="367">
        <f t="shared" si="135"/>
        <v>-195.29755555555548</v>
      </c>
      <c r="AM133" s="367">
        <f t="shared" si="135"/>
        <v>-202.80899999999991</v>
      </c>
      <c r="AN133" s="367">
        <f t="shared" si="135"/>
        <v>-210.32044444444435</v>
      </c>
      <c r="AO133" s="367">
        <f t="shared" si="135"/>
        <v>-217.83188888888878</v>
      </c>
      <c r="AP133" s="367">
        <f t="shared" si="135"/>
        <v>-225.34333333333322</v>
      </c>
      <c r="AQ133" s="367">
        <f t="shared" si="135"/>
        <v>-232.85477777777766</v>
      </c>
      <c r="AR133" s="367">
        <f t="shared" si="135"/>
        <v>-240.36622222222209</v>
      </c>
      <c r="AS133" s="367">
        <f t="shared" si="135"/>
        <v>-247.87766666666653</v>
      </c>
      <c r="AT133" s="367">
        <f t="shared" si="135"/>
        <v>-255.38911111111096</v>
      </c>
      <c r="AU133" s="367">
        <f t="shared" si="135"/>
        <v>-262.9005555555554</v>
      </c>
      <c r="AV133" s="367">
        <f t="shared" si="135"/>
        <v>-270.41199999999986</v>
      </c>
      <c r="AW133" s="367">
        <f t="shared" si="135"/>
        <v>-277.92344444444433</v>
      </c>
      <c r="AX133" s="367">
        <f t="shared" si="135"/>
        <v>-285.43488888888879</v>
      </c>
      <c r="AY133" s="367">
        <f t="shared" si="135"/>
        <v>-292.94633333333326</v>
      </c>
      <c r="AZ133" s="367">
        <f t="shared" si="135"/>
        <v>-300.45777777777772</v>
      </c>
      <c r="BA133" s="367">
        <f t="shared" si="135"/>
        <v>-307.96922222222219</v>
      </c>
      <c r="BB133" s="367">
        <f t="shared" si="135"/>
        <v>-315.48066666666665</v>
      </c>
      <c r="BC133" s="367">
        <f t="shared" si="135"/>
        <v>-322.99211111111111</v>
      </c>
      <c r="BD133" s="367">
        <f t="shared" si="135"/>
        <v>-330.50355555555558</v>
      </c>
      <c r="BE133" s="367">
        <f t="shared" si="135"/>
        <v>-338.01500000000004</v>
      </c>
      <c r="BF133" s="367">
        <f t="shared" si="135"/>
        <v>-345.52644444444451</v>
      </c>
      <c r="BG133" s="367">
        <f t="shared" si="135"/>
        <v>-353.03788888888897</v>
      </c>
      <c r="BH133" s="367">
        <f t="shared" si="135"/>
        <v>-360.54933333333344</v>
      </c>
      <c r="BI133" s="367">
        <f t="shared" si="135"/>
        <v>-368.0607777777779</v>
      </c>
      <c r="BJ133" s="367">
        <f t="shared" si="135"/>
        <v>-375.57222222222236</v>
      </c>
      <c r="BK133" s="367">
        <f t="shared" si="135"/>
        <v>-383.08366666666683</v>
      </c>
      <c r="BL133" s="367">
        <f t="shared" si="135"/>
        <v>-390.59511111111129</v>
      </c>
      <c r="BM133" s="367">
        <f t="shared" si="135"/>
        <v>-398.10655555555576</v>
      </c>
      <c r="BN133" s="367">
        <f t="shared" si="135"/>
        <v>-405.61800000000022</v>
      </c>
      <c r="BO133" s="367">
        <f t="shared" si="135"/>
        <v>-413.12944444444469</v>
      </c>
      <c r="BP133" s="367">
        <f t="shared" si="135"/>
        <v>-420.64088888888915</v>
      </c>
    </row>
    <row r="134" spans="1:68">
      <c r="A134" s="399" t="s">
        <v>2954</v>
      </c>
      <c r="B134" s="399" t="s">
        <v>2953</v>
      </c>
      <c r="C134" s="399">
        <v>141501</v>
      </c>
      <c r="D134" s="399">
        <v>142501</v>
      </c>
      <c r="E134" s="399" t="s">
        <v>2915</v>
      </c>
      <c r="F134" s="399" t="s">
        <v>2952</v>
      </c>
      <c r="G134" s="399" t="s">
        <v>3059</v>
      </c>
      <c r="H134" s="399" t="s">
        <v>3058</v>
      </c>
      <c r="I134" s="400">
        <v>120720</v>
      </c>
      <c r="J134" s="400" t="s">
        <v>2950</v>
      </c>
      <c r="K134" s="399" t="s">
        <v>3057</v>
      </c>
      <c r="L134" s="401"/>
      <c r="M134" s="399" t="s">
        <v>966</v>
      </c>
      <c r="N134" s="399" t="s">
        <v>2948</v>
      </c>
      <c r="O134" s="399" t="s">
        <v>2947</v>
      </c>
      <c r="P134" s="405">
        <f>+_xlfn.XLOOKUP('CII Assets'!C134,'9.30.21 UPIS Alloc Detail'!M:M,'9.30.21 UPIS Alloc Detail'!K:K)</f>
        <v>270</v>
      </c>
      <c r="Q134" s="402">
        <v>2028.09</v>
      </c>
      <c r="R134" s="402">
        <v>0</v>
      </c>
      <c r="S134" s="402">
        <v>0</v>
      </c>
      <c r="T134" s="402">
        <v>0</v>
      </c>
      <c r="U134" s="402">
        <v>0</v>
      </c>
      <c r="V134" s="402">
        <v>0</v>
      </c>
      <c r="W134" s="402">
        <v>2028.09</v>
      </c>
      <c r="X134" s="378"/>
      <c r="Y134" s="234">
        <f t="shared" si="75"/>
        <v>254</v>
      </c>
      <c r="Z134" s="394">
        <f t="shared" si="107"/>
        <v>7.5114444444444439</v>
      </c>
      <c r="AA134" s="233">
        <f t="shared" si="108"/>
        <v>52232</v>
      </c>
      <c r="AB134" s="349">
        <f t="shared" si="109"/>
        <v>-120.1831111111111</v>
      </c>
      <c r="AC134" s="367">
        <f t="shared" ref="AC134:BP134" si="136">+AB134-$Z134</f>
        <v>-127.69455555555555</v>
      </c>
      <c r="AD134" s="367">
        <f t="shared" si="136"/>
        <v>-135.20599999999999</v>
      </c>
      <c r="AE134" s="367">
        <f t="shared" si="136"/>
        <v>-142.71744444444442</v>
      </c>
      <c r="AF134" s="367">
        <f t="shared" si="136"/>
        <v>-150.22888888888886</v>
      </c>
      <c r="AG134" s="367">
        <f t="shared" si="136"/>
        <v>-157.7403333333333</v>
      </c>
      <c r="AH134" s="367">
        <f t="shared" si="136"/>
        <v>-165.25177777777773</v>
      </c>
      <c r="AI134" s="367">
        <f t="shared" si="136"/>
        <v>-172.76322222222217</v>
      </c>
      <c r="AJ134" s="367">
        <f t="shared" si="136"/>
        <v>-180.2746666666666</v>
      </c>
      <c r="AK134" s="367">
        <f t="shared" si="136"/>
        <v>-187.78611111111104</v>
      </c>
      <c r="AL134" s="367">
        <f t="shared" si="136"/>
        <v>-195.29755555555548</v>
      </c>
      <c r="AM134" s="367">
        <f t="shared" si="136"/>
        <v>-202.80899999999991</v>
      </c>
      <c r="AN134" s="367">
        <f t="shared" si="136"/>
        <v>-210.32044444444435</v>
      </c>
      <c r="AO134" s="367">
        <f t="shared" si="136"/>
        <v>-217.83188888888878</v>
      </c>
      <c r="AP134" s="367">
        <f t="shared" si="136"/>
        <v>-225.34333333333322</v>
      </c>
      <c r="AQ134" s="367">
        <f t="shared" si="136"/>
        <v>-232.85477777777766</v>
      </c>
      <c r="AR134" s="367">
        <f t="shared" si="136"/>
        <v>-240.36622222222209</v>
      </c>
      <c r="AS134" s="367">
        <f t="shared" si="136"/>
        <v>-247.87766666666653</v>
      </c>
      <c r="AT134" s="367">
        <f t="shared" si="136"/>
        <v>-255.38911111111096</v>
      </c>
      <c r="AU134" s="367">
        <f t="shared" si="136"/>
        <v>-262.9005555555554</v>
      </c>
      <c r="AV134" s="367">
        <f t="shared" si="136"/>
        <v>-270.41199999999986</v>
      </c>
      <c r="AW134" s="367">
        <f t="shared" si="136"/>
        <v>-277.92344444444433</v>
      </c>
      <c r="AX134" s="367">
        <f t="shared" si="136"/>
        <v>-285.43488888888879</v>
      </c>
      <c r="AY134" s="367">
        <f t="shared" si="136"/>
        <v>-292.94633333333326</v>
      </c>
      <c r="AZ134" s="367">
        <f t="shared" si="136"/>
        <v>-300.45777777777772</v>
      </c>
      <c r="BA134" s="367">
        <f t="shared" si="136"/>
        <v>-307.96922222222219</v>
      </c>
      <c r="BB134" s="367">
        <f t="shared" si="136"/>
        <v>-315.48066666666665</v>
      </c>
      <c r="BC134" s="367">
        <f t="shared" si="136"/>
        <v>-322.99211111111111</v>
      </c>
      <c r="BD134" s="367">
        <f t="shared" si="136"/>
        <v>-330.50355555555558</v>
      </c>
      <c r="BE134" s="367">
        <f t="shared" si="136"/>
        <v>-338.01500000000004</v>
      </c>
      <c r="BF134" s="367">
        <f t="shared" si="136"/>
        <v>-345.52644444444451</v>
      </c>
      <c r="BG134" s="367">
        <f t="shared" si="136"/>
        <v>-353.03788888888897</v>
      </c>
      <c r="BH134" s="367">
        <f t="shared" si="136"/>
        <v>-360.54933333333344</v>
      </c>
      <c r="BI134" s="367">
        <f t="shared" si="136"/>
        <v>-368.0607777777779</v>
      </c>
      <c r="BJ134" s="367">
        <f t="shared" si="136"/>
        <v>-375.57222222222236</v>
      </c>
      <c r="BK134" s="367">
        <f t="shared" si="136"/>
        <v>-383.08366666666683</v>
      </c>
      <c r="BL134" s="367">
        <f t="shared" si="136"/>
        <v>-390.59511111111129</v>
      </c>
      <c r="BM134" s="367">
        <f t="shared" si="136"/>
        <v>-398.10655555555576</v>
      </c>
      <c r="BN134" s="367">
        <f t="shared" si="136"/>
        <v>-405.61800000000022</v>
      </c>
      <c r="BO134" s="367">
        <f t="shared" si="136"/>
        <v>-413.12944444444469</v>
      </c>
      <c r="BP134" s="367">
        <f t="shared" si="136"/>
        <v>-420.64088888888915</v>
      </c>
    </row>
    <row r="135" spans="1:68">
      <c r="A135" s="399" t="s">
        <v>2954</v>
      </c>
      <c r="B135" s="399" t="s">
        <v>2953</v>
      </c>
      <c r="C135" s="399">
        <v>141501</v>
      </c>
      <c r="D135" s="399">
        <v>142501</v>
      </c>
      <c r="E135" s="399" t="s">
        <v>2915</v>
      </c>
      <c r="F135" s="399" t="s">
        <v>2952</v>
      </c>
      <c r="G135" s="399" t="s">
        <v>3056</v>
      </c>
      <c r="H135" s="399" t="s">
        <v>3055</v>
      </c>
      <c r="I135" s="400">
        <v>120720</v>
      </c>
      <c r="J135" s="400" t="s">
        <v>2950</v>
      </c>
      <c r="K135" s="399" t="s">
        <v>3048</v>
      </c>
      <c r="L135" s="401"/>
      <c r="M135" s="399" t="s">
        <v>966</v>
      </c>
      <c r="N135" s="399" t="s">
        <v>2948</v>
      </c>
      <c r="O135" s="399" t="s">
        <v>2947</v>
      </c>
      <c r="P135" s="405">
        <f>+_xlfn.XLOOKUP('CII Assets'!C135,'9.30.21 UPIS Alloc Detail'!M:M,'9.30.21 UPIS Alloc Detail'!K:K)</f>
        <v>270</v>
      </c>
      <c r="Q135" s="402">
        <v>2469.37</v>
      </c>
      <c r="R135" s="402">
        <v>0</v>
      </c>
      <c r="S135" s="402">
        <v>0</v>
      </c>
      <c r="T135" s="402">
        <v>0</v>
      </c>
      <c r="U135" s="402">
        <v>0</v>
      </c>
      <c r="V135" s="402">
        <v>0</v>
      </c>
      <c r="W135" s="402">
        <v>2469.37</v>
      </c>
      <c r="X135" s="378"/>
      <c r="Y135" s="234">
        <f t="shared" si="75"/>
        <v>255</v>
      </c>
      <c r="Z135" s="394">
        <f t="shared" si="107"/>
        <v>9.1458148148148144</v>
      </c>
      <c r="AA135" s="233">
        <f t="shared" si="108"/>
        <v>52263</v>
      </c>
      <c r="AB135" s="349">
        <f t="shared" si="109"/>
        <v>-137.1872222222222</v>
      </c>
      <c r="AC135" s="367">
        <f t="shared" ref="AC135:BP135" si="137">+AB135-$Z135</f>
        <v>-146.33303703703703</v>
      </c>
      <c r="AD135" s="367">
        <f t="shared" si="137"/>
        <v>-155.47885185185186</v>
      </c>
      <c r="AE135" s="367">
        <f t="shared" si="137"/>
        <v>-164.62466666666668</v>
      </c>
      <c r="AF135" s="367">
        <f t="shared" si="137"/>
        <v>-173.77048148148151</v>
      </c>
      <c r="AG135" s="367">
        <f t="shared" si="137"/>
        <v>-182.91629629629634</v>
      </c>
      <c r="AH135" s="367">
        <f t="shared" si="137"/>
        <v>-192.06211111111116</v>
      </c>
      <c r="AI135" s="367">
        <f t="shared" si="137"/>
        <v>-201.20792592592599</v>
      </c>
      <c r="AJ135" s="367">
        <f t="shared" si="137"/>
        <v>-210.35374074074082</v>
      </c>
      <c r="AK135" s="367">
        <f t="shared" si="137"/>
        <v>-219.49955555555565</v>
      </c>
      <c r="AL135" s="367">
        <f t="shared" si="137"/>
        <v>-228.64537037037047</v>
      </c>
      <c r="AM135" s="367">
        <f t="shared" si="137"/>
        <v>-237.7911851851853</v>
      </c>
      <c r="AN135" s="367">
        <f t="shared" si="137"/>
        <v>-246.93700000000013</v>
      </c>
      <c r="AO135" s="367">
        <f t="shared" si="137"/>
        <v>-256.08281481481492</v>
      </c>
      <c r="AP135" s="367">
        <f t="shared" si="137"/>
        <v>-265.22862962962972</v>
      </c>
      <c r="AQ135" s="367">
        <f t="shared" si="137"/>
        <v>-274.37444444444452</v>
      </c>
      <c r="AR135" s="367">
        <f t="shared" si="137"/>
        <v>-283.52025925925932</v>
      </c>
      <c r="AS135" s="367">
        <f t="shared" si="137"/>
        <v>-292.66607407407412</v>
      </c>
      <c r="AT135" s="367">
        <f t="shared" si="137"/>
        <v>-301.81188888888892</v>
      </c>
      <c r="AU135" s="367">
        <f t="shared" si="137"/>
        <v>-310.95770370370371</v>
      </c>
      <c r="AV135" s="367">
        <f t="shared" si="137"/>
        <v>-320.10351851851851</v>
      </c>
      <c r="AW135" s="367">
        <f t="shared" si="137"/>
        <v>-329.24933333333331</v>
      </c>
      <c r="AX135" s="367">
        <f t="shared" si="137"/>
        <v>-338.39514814814811</v>
      </c>
      <c r="AY135" s="367">
        <f t="shared" si="137"/>
        <v>-347.54096296296291</v>
      </c>
      <c r="AZ135" s="367">
        <f t="shared" si="137"/>
        <v>-356.68677777777771</v>
      </c>
      <c r="BA135" s="367">
        <f t="shared" si="137"/>
        <v>-365.8325925925925</v>
      </c>
      <c r="BB135" s="367">
        <f t="shared" si="137"/>
        <v>-374.9784074074073</v>
      </c>
      <c r="BC135" s="367">
        <f t="shared" si="137"/>
        <v>-384.1242222222221</v>
      </c>
      <c r="BD135" s="367">
        <f t="shared" si="137"/>
        <v>-393.2700370370369</v>
      </c>
      <c r="BE135" s="367">
        <f t="shared" si="137"/>
        <v>-402.4158518518517</v>
      </c>
      <c r="BF135" s="367">
        <f t="shared" si="137"/>
        <v>-411.5616666666665</v>
      </c>
      <c r="BG135" s="367">
        <f t="shared" si="137"/>
        <v>-420.7074814814813</v>
      </c>
      <c r="BH135" s="367">
        <f t="shared" si="137"/>
        <v>-429.85329629629609</v>
      </c>
      <c r="BI135" s="367">
        <f t="shared" si="137"/>
        <v>-438.99911111111089</v>
      </c>
      <c r="BJ135" s="367">
        <f t="shared" si="137"/>
        <v>-448.14492592592569</v>
      </c>
      <c r="BK135" s="367">
        <f t="shared" si="137"/>
        <v>-457.29074074074049</v>
      </c>
      <c r="BL135" s="367">
        <f t="shared" si="137"/>
        <v>-466.43655555555529</v>
      </c>
      <c r="BM135" s="367">
        <f t="shared" si="137"/>
        <v>-475.58237037037009</v>
      </c>
      <c r="BN135" s="367">
        <f t="shared" si="137"/>
        <v>-484.72818518518488</v>
      </c>
      <c r="BO135" s="367">
        <f t="shared" si="137"/>
        <v>-493.87399999999968</v>
      </c>
      <c r="BP135" s="367">
        <f t="shared" si="137"/>
        <v>-503.01981481481448</v>
      </c>
    </row>
    <row r="136" spans="1:68">
      <c r="A136" s="399" t="s">
        <v>2954</v>
      </c>
      <c r="B136" s="399" t="s">
        <v>2953</v>
      </c>
      <c r="C136" s="399">
        <v>141501</v>
      </c>
      <c r="D136" s="399">
        <v>142501</v>
      </c>
      <c r="E136" s="399" t="s">
        <v>2915</v>
      </c>
      <c r="F136" s="399" t="s">
        <v>2952</v>
      </c>
      <c r="G136" s="399" t="s">
        <v>3054</v>
      </c>
      <c r="H136" s="399" t="s">
        <v>3053</v>
      </c>
      <c r="I136" s="400">
        <v>120720</v>
      </c>
      <c r="J136" s="400" t="s">
        <v>2950</v>
      </c>
      <c r="K136" s="399" t="s">
        <v>3048</v>
      </c>
      <c r="L136" s="401"/>
      <c r="M136" s="399" t="s">
        <v>966</v>
      </c>
      <c r="N136" s="399" t="s">
        <v>2948</v>
      </c>
      <c r="O136" s="399" t="s">
        <v>2947</v>
      </c>
      <c r="P136" s="405">
        <f>+_xlfn.XLOOKUP('CII Assets'!C136,'9.30.21 UPIS Alloc Detail'!M:M,'9.30.21 UPIS Alloc Detail'!K:K)</f>
        <v>270</v>
      </c>
      <c r="Q136" s="402">
        <v>2469.37</v>
      </c>
      <c r="R136" s="402">
        <v>0</v>
      </c>
      <c r="S136" s="402">
        <v>0</v>
      </c>
      <c r="T136" s="402">
        <v>0</v>
      </c>
      <c r="U136" s="402">
        <v>0</v>
      </c>
      <c r="V136" s="402">
        <v>0</v>
      </c>
      <c r="W136" s="402">
        <v>2469.37</v>
      </c>
      <c r="X136" s="378"/>
      <c r="Y136" s="234">
        <f t="shared" si="75"/>
        <v>255</v>
      </c>
      <c r="Z136" s="394">
        <f t="shared" si="107"/>
        <v>9.1458148148148144</v>
      </c>
      <c r="AA136" s="233">
        <f t="shared" si="108"/>
        <v>52263</v>
      </c>
      <c r="AB136" s="349">
        <f t="shared" si="109"/>
        <v>-137.1872222222222</v>
      </c>
      <c r="AC136" s="367">
        <f t="shared" ref="AC136:BP136" si="138">+AB136-$Z136</f>
        <v>-146.33303703703703</v>
      </c>
      <c r="AD136" s="367">
        <f t="shared" si="138"/>
        <v>-155.47885185185186</v>
      </c>
      <c r="AE136" s="367">
        <f t="shared" si="138"/>
        <v>-164.62466666666668</v>
      </c>
      <c r="AF136" s="367">
        <f t="shared" si="138"/>
        <v>-173.77048148148151</v>
      </c>
      <c r="AG136" s="367">
        <f t="shared" si="138"/>
        <v>-182.91629629629634</v>
      </c>
      <c r="AH136" s="367">
        <f t="shared" si="138"/>
        <v>-192.06211111111116</v>
      </c>
      <c r="AI136" s="367">
        <f t="shared" si="138"/>
        <v>-201.20792592592599</v>
      </c>
      <c r="AJ136" s="367">
        <f t="shared" si="138"/>
        <v>-210.35374074074082</v>
      </c>
      <c r="AK136" s="367">
        <f t="shared" si="138"/>
        <v>-219.49955555555565</v>
      </c>
      <c r="AL136" s="367">
        <f t="shared" si="138"/>
        <v>-228.64537037037047</v>
      </c>
      <c r="AM136" s="367">
        <f t="shared" si="138"/>
        <v>-237.7911851851853</v>
      </c>
      <c r="AN136" s="367">
        <f t="shared" si="138"/>
        <v>-246.93700000000013</v>
      </c>
      <c r="AO136" s="367">
        <f t="shared" si="138"/>
        <v>-256.08281481481492</v>
      </c>
      <c r="AP136" s="367">
        <f t="shared" si="138"/>
        <v>-265.22862962962972</v>
      </c>
      <c r="AQ136" s="367">
        <f t="shared" si="138"/>
        <v>-274.37444444444452</v>
      </c>
      <c r="AR136" s="367">
        <f t="shared" si="138"/>
        <v>-283.52025925925932</v>
      </c>
      <c r="AS136" s="367">
        <f t="shared" si="138"/>
        <v>-292.66607407407412</v>
      </c>
      <c r="AT136" s="367">
        <f t="shared" si="138"/>
        <v>-301.81188888888892</v>
      </c>
      <c r="AU136" s="367">
        <f t="shared" si="138"/>
        <v>-310.95770370370371</v>
      </c>
      <c r="AV136" s="367">
        <f t="shared" si="138"/>
        <v>-320.10351851851851</v>
      </c>
      <c r="AW136" s="367">
        <f t="shared" si="138"/>
        <v>-329.24933333333331</v>
      </c>
      <c r="AX136" s="367">
        <f t="shared" si="138"/>
        <v>-338.39514814814811</v>
      </c>
      <c r="AY136" s="367">
        <f t="shared" si="138"/>
        <v>-347.54096296296291</v>
      </c>
      <c r="AZ136" s="367">
        <f t="shared" si="138"/>
        <v>-356.68677777777771</v>
      </c>
      <c r="BA136" s="367">
        <f t="shared" si="138"/>
        <v>-365.8325925925925</v>
      </c>
      <c r="BB136" s="367">
        <f t="shared" si="138"/>
        <v>-374.9784074074073</v>
      </c>
      <c r="BC136" s="367">
        <f t="shared" si="138"/>
        <v>-384.1242222222221</v>
      </c>
      <c r="BD136" s="367">
        <f t="shared" si="138"/>
        <v>-393.2700370370369</v>
      </c>
      <c r="BE136" s="367">
        <f t="shared" si="138"/>
        <v>-402.4158518518517</v>
      </c>
      <c r="BF136" s="367">
        <f t="shared" si="138"/>
        <v>-411.5616666666665</v>
      </c>
      <c r="BG136" s="367">
        <f t="shared" si="138"/>
        <v>-420.7074814814813</v>
      </c>
      <c r="BH136" s="367">
        <f t="shared" si="138"/>
        <v>-429.85329629629609</v>
      </c>
      <c r="BI136" s="367">
        <f t="shared" si="138"/>
        <v>-438.99911111111089</v>
      </c>
      <c r="BJ136" s="367">
        <f t="shared" si="138"/>
        <v>-448.14492592592569</v>
      </c>
      <c r="BK136" s="367">
        <f t="shared" si="138"/>
        <v>-457.29074074074049</v>
      </c>
      <c r="BL136" s="367">
        <f t="shared" si="138"/>
        <v>-466.43655555555529</v>
      </c>
      <c r="BM136" s="367">
        <f t="shared" si="138"/>
        <v>-475.58237037037009</v>
      </c>
      <c r="BN136" s="367">
        <f t="shared" si="138"/>
        <v>-484.72818518518488</v>
      </c>
      <c r="BO136" s="367">
        <f t="shared" si="138"/>
        <v>-493.87399999999968</v>
      </c>
      <c r="BP136" s="367">
        <f t="shared" si="138"/>
        <v>-503.01981481481448</v>
      </c>
    </row>
    <row r="137" spans="1:68">
      <c r="A137" s="399" t="s">
        <v>2954</v>
      </c>
      <c r="B137" s="399" t="s">
        <v>2953</v>
      </c>
      <c r="C137" s="399">
        <v>141501</v>
      </c>
      <c r="D137" s="399">
        <v>142501</v>
      </c>
      <c r="E137" s="399" t="s">
        <v>2915</v>
      </c>
      <c r="F137" s="399" t="s">
        <v>2952</v>
      </c>
      <c r="G137" s="399" t="s">
        <v>3052</v>
      </c>
      <c r="H137" s="399" t="s">
        <v>3051</v>
      </c>
      <c r="I137" s="400">
        <v>110400</v>
      </c>
      <c r="J137" s="400" t="s">
        <v>2936</v>
      </c>
      <c r="K137" s="399" t="s">
        <v>3048</v>
      </c>
      <c r="L137" s="401"/>
      <c r="M137" s="399" t="s">
        <v>966</v>
      </c>
      <c r="N137" s="399" t="s">
        <v>2948</v>
      </c>
      <c r="O137" s="399" t="s">
        <v>2947</v>
      </c>
      <c r="P137" s="405">
        <f>+_xlfn.XLOOKUP('CII Assets'!C137,'9.30.21 UPIS Alloc Detail'!M:M,'9.30.21 UPIS Alloc Detail'!K:K)</f>
        <v>270</v>
      </c>
      <c r="Q137" s="402">
        <v>1022.11</v>
      </c>
      <c r="R137" s="402">
        <v>0</v>
      </c>
      <c r="S137" s="402">
        <v>0</v>
      </c>
      <c r="T137" s="402">
        <v>0</v>
      </c>
      <c r="U137" s="402">
        <v>0</v>
      </c>
      <c r="V137" s="402">
        <v>0</v>
      </c>
      <c r="W137" s="402">
        <v>1022.11</v>
      </c>
      <c r="X137" s="378"/>
      <c r="Y137" s="234">
        <f t="shared" si="75"/>
        <v>255</v>
      </c>
      <c r="Z137" s="394">
        <f t="shared" si="107"/>
        <v>3.7855925925925926</v>
      </c>
      <c r="AA137" s="233">
        <f t="shared" si="108"/>
        <v>52263</v>
      </c>
      <c r="AB137" s="349">
        <f t="shared" si="109"/>
        <v>-56.783888888888889</v>
      </c>
      <c r="AC137" s="367">
        <f t="shared" ref="AC137:BP137" si="139">+AB137-$Z137</f>
        <v>-60.569481481481482</v>
      </c>
      <c r="AD137" s="367">
        <f t="shared" si="139"/>
        <v>-64.355074074074068</v>
      </c>
      <c r="AE137" s="367">
        <f t="shared" si="139"/>
        <v>-68.140666666666661</v>
      </c>
      <c r="AF137" s="367">
        <f t="shared" si="139"/>
        <v>-71.926259259259254</v>
      </c>
      <c r="AG137" s="367">
        <f t="shared" si="139"/>
        <v>-75.711851851851847</v>
      </c>
      <c r="AH137" s="367">
        <f t="shared" si="139"/>
        <v>-79.49744444444444</v>
      </c>
      <c r="AI137" s="367">
        <f t="shared" si="139"/>
        <v>-83.283037037037033</v>
      </c>
      <c r="AJ137" s="367">
        <f t="shared" si="139"/>
        <v>-87.068629629629626</v>
      </c>
      <c r="AK137" s="367">
        <f t="shared" si="139"/>
        <v>-90.854222222222219</v>
      </c>
      <c r="AL137" s="367">
        <f t="shared" si="139"/>
        <v>-94.639814814814812</v>
      </c>
      <c r="AM137" s="367">
        <f t="shared" si="139"/>
        <v>-98.425407407407405</v>
      </c>
      <c r="AN137" s="367">
        <f t="shared" si="139"/>
        <v>-102.211</v>
      </c>
      <c r="AO137" s="367">
        <f t="shared" si="139"/>
        <v>-105.99659259259259</v>
      </c>
      <c r="AP137" s="367">
        <f t="shared" si="139"/>
        <v>-109.78218518518518</v>
      </c>
      <c r="AQ137" s="367">
        <f t="shared" si="139"/>
        <v>-113.56777777777778</v>
      </c>
      <c r="AR137" s="367">
        <f t="shared" si="139"/>
        <v>-117.35337037037037</v>
      </c>
      <c r="AS137" s="367">
        <f t="shared" si="139"/>
        <v>-121.13896296296296</v>
      </c>
      <c r="AT137" s="367">
        <f t="shared" si="139"/>
        <v>-124.92455555555556</v>
      </c>
      <c r="AU137" s="367">
        <f t="shared" si="139"/>
        <v>-128.71014814814814</v>
      </c>
      <c r="AV137" s="367">
        <f t="shared" si="139"/>
        <v>-132.49574074074073</v>
      </c>
      <c r="AW137" s="367">
        <f t="shared" si="139"/>
        <v>-136.28133333333332</v>
      </c>
      <c r="AX137" s="367">
        <f t="shared" si="139"/>
        <v>-140.06692592592591</v>
      </c>
      <c r="AY137" s="367">
        <f t="shared" si="139"/>
        <v>-143.85251851851851</v>
      </c>
      <c r="AZ137" s="367">
        <f t="shared" si="139"/>
        <v>-147.6381111111111</v>
      </c>
      <c r="BA137" s="367">
        <f t="shared" si="139"/>
        <v>-151.42370370370369</v>
      </c>
      <c r="BB137" s="367">
        <f t="shared" si="139"/>
        <v>-155.20929629629629</v>
      </c>
      <c r="BC137" s="367">
        <f t="shared" si="139"/>
        <v>-158.99488888888888</v>
      </c>
      <c r="BD137" s="367">
        <f t="shared" si="139"/>
        <v>-162.78048148148147</v>
      </c>
      <c r="BE137" s="367">
        <f t="shared" si="139"/>
        <v>-166.56607407407407</v>
      </c>
      <c r="BF137" s="367">
        <f t="shared" si="139"/>
        <v>-170.35166666666666</v>
      </c>
      <c r="BG137" s="367">
        <f t="shared" si="139"/>
        <v>-174.13725925925925</v>
      </c>
      <c r="BH137" s="367">
        <f t="shared" si="139"/>
        <v>-177.92285185185185</v>
      </c>
      <c r="BI137" s="367">
        <f t="shared" si="139"/>
        <v>-181.70844444444444</v>
      </c>
      <c r="BJ137" s="367">
        <f t="shared" si="139"/>
        <v>-185.49403703703703</v>
      </c>
      <c r="BK137" s="367">
        <f t="shared" si="139"/>
        <v>-189.27962962962962</v>
      </c>
      <c r="BL137" s="367">
        <f t="shared" si="139"/>
        <v>-193.06522222222222</v>
      </c>
      <c r="BM137" s="367">
        <f t="shared" si="139"/>
        <v>-196.85081481481481</v>
      </c>
      <c r="BN137" s="367">
        <f t="shared" si="139"/>
        <v>-200.6364074074074</v>
      </c>
      <c r="BO137" s="367">
        <f t="shared" si="139"/>
        <v>-204.422</v>
      </c>
      <c r="BP137" s="367">
        <f t="shared" si="139"/>
        <v>-208.20759259259259</v>
      </c>
    </row>
    <row r="138" spans="1:68">
      <c r="A138" s="399" t="s">
        <v>2954</v>
      </c>
      <c r="B138" s="399" t="s">
        <v>2953</v>
      </c>
      <c r="C138" s="399">
        <v>141601</v>
      </c>
      <c r="D138" s="399">
        <v>142601</v>
      </c>
      <c r="E138" s="399" t="s">
        <v>2915</v>
      </c>
      <c r="F138" s="399" t="s">
        <v>2963</v>
      </c>
      <c r="G138" s="399" t="s">
        <v>3050</v>
      </c>
      <c r="H138" s="399" t="s">
        <v>3049</v>
      </c>
      <c r="I138" s="400">
        <v>110700</v>
      </c>
      <c r="J138" s="400" t="s">
        <v>2930</v>
      </c>
      <c r="K138" s="399" t="s">
        <v>3048</v>
      </c>
      <c r="L138" s="401"/>
      <c r="M138" s="399" t="s">
        <v>966</v>
      </c>
      <c r="N138" s="399" t="s">
        <v>2948</v>
      </c>
      <c r="O138" s="399" t="s">
        <v>2947</v>
      </c>
      <c r="P138" s="405">
        <f>+_xlfn.XLOOKUP('CII Assets'!C138,'9.30.21 UPIS Alloc Detail'!M:M,'9.30.21 UPIS Alloc Detail'!K:K)</f>
        <v>270</v>
      </c>
      <c r="Q138" s="402">
        <v>5071</v>
      </c>
      <c r="R138" s="402">
        <v>0</v>
      </c>
      <c r="S138" s="402">
        <v>0</v>
      </c>
      <c r="T138" s="402">
        <v>0</v>
      </c>
      <c r="U138" s="402">
        <v>0</v>
      </c>
      <c r="V138" s="402">
        <v>0</v>
      </c>
      <c r="W138" s="402">
        <v>5071</v>
      </c>
      <c r="X138" s="378"/>
      <c r="Y138" s="234">
        <f t="shared" si="75"/>
        <v>255</v>
      </c>
      <c r="Z138" s="394">
        <f t="shared" si="107"/>
        <v>18.781481481481482</v>
      </c>
      <c r="AA138" s="233">
        <f t="shared" si="108"/>
        <v>52263</v>
      </c>
      <c r="AB138" s="349">
        <f t="shared" si="109"/>
        <v>-281.72222222222223</v>
      </c>
      <c r="AC138" s="367">
        <f t="shared" ref="AC138:BP138" si="140">+AB138-$Z138</f>
        <v>-300.50370370370371</v>
      </c>
      <c r="AD138" s="367">
        <f t="shared" si="140"/>
        <v>-319.28518518518518</v>
      </c>
      <c r="AE138" s="367">
        <f t="shared" si="140"/>
        <v>-338.06666666666666</v>
      </c>
      <c r="AF138" s="367">
        <f t="shared" si="140"/>
        <v>-356.84814814814814</v>
      </c>
      <c r="AG138" s="367">
        <f t="shared" si="140"/>
        <v>-375.62962962962962</v>
      </c>
      <c r="AH138" s="367">
        <f t="shared" si="140"/>
        <v>-394.4111111111111</v>
      </c>
      <c r="AI138" s="367">
        <f t="shared" si="140"/>
        <v>-413.19259259259258</v>
      </c>
      <c r="AJ138" s="367">
        <f t="shared" si="140"/>
        <v>-431.97407407407405</v>
      </c>
      <c r="AK138" s="367">
        <f t="shared" si="140"/>
        <v>-450.75555555555553</v>
      </c>
      <c r="AL138" s="367">
        <f t="shared" si="140"/>
        <v>-469.53703703703701</v>
      </c>
      <c r="AM138" s="367">
        <f t="shared" si="140"/>
        <v>-488.31851851851849</v>
      </c>
      <c r="AN138" s="367">
        <f t="shared" si="140"/>
        <v>-507.09999999999997</v>
      </c>
      <c r="AO138" s="367">
        <f t="shared" si="140"/>
        <v>-525.8814814814815</v>
      </c>
      <c r="AP138" s="367">
        <f t="shared" si="140"/>
        <v>-544.66296296296298</v>
      </c>
      <c r="AQ138" s="367">
        <f t="shared" si="140"/>
        <v>-563.44444444444446</v>
      </c>
      <c r="AR138" s="367">
        <f t="shared" si="140"/>
        <v>-582.22592592592594</v>
      </c>
      <c r="AS138" s="367">
        <f t="shared" si="140"/>
        <v>-601.00740740740741</v>
      </c>
      <c r="AT138" s="367">
        <f t="shared" si="140"/>
        <v>-619.78888888888889</v>
      </c>
      <c r="AU138" s="367">
        <f t="shared" si="140"/>
        <v>-638.57037037037037</v>
      </c>
      <c r="AV138" s="367">
        <f t="shared" si="140"/>
        <v>-657.35185185185185</v>
      </c>
      <c r="AW138" s="367">
        <f t="shared" si="140"/>
        <v>-676.13333333333333</v>
      </c>
      <c r="AX138" s="367">
        <f t="shared" si="140"/>
        <v>-694.9148148148148</v>
      </c>
      <c r="AY138" s="367">
        <f t="shared" si="140"/>
        <v>-713.69629629629628</v>
      </c>
      <c r="AZ138" s="367">
        <f t="shared" si="140"/>
        <v>-732.47777777777776</v>
      </c>
      <c r="BA138" s="367">
        <f t="shared" si="140"/>
        <v>-751.25925925925924</v>
      </c>
      <c r="BB138" s="367">
        <f t="shared" si="140"/>
        <v>-770.04074074074072</v>
      </c>
      <c r="BC138" s="367">
        <f t="shared" si="140"/>
        <v>-788.82222222222219</v>
      </c>
      <c r="BD138" s="367">
        <f t="shared" si="140"/>
        <v>-807.60370370370367</v>
      </c>
      <c r="BE138" s="367">
        <f t="shared" si="140"/>
        <v>-826.38518518518515</v>
      </c>
      <c r="BF138" s="367">
        <f t="shared" si="140"/>
        <v>-845.16666666666663</v>
      </c>
      <c r="BG138" s="367">
        <f t="shared" si="140"/>
        <v>-863.94814814814811</v>
      </c>
      <c r="BH138" s="367">
        <f t="shared" si="140"/>
        <v>-882.72962962962958</v>
      </c>
      <c r="BI138" s="367">
        <f t="shared" si="140"/>
        <v>-901.51111111111106</v>
      </c>
      <c r="BJ138" s="367">
        <f t="shared" si="140"/>
        <v>-920.29259259259254</v>
      </c>
      <c r="BK138" s="367">
        <f t="shared" si="140"/>
        <v>-939.07407407407402</v>
      </c>
      <c r="BL138" s="367">
        <f t="shared" si="140"/>
        <v>-957.8555555555555</v>
      </c>
      <c r="BM138" s="367">
        <f t="shared" si="140"/>
        <v>-976.63703703703698</v>
      </c>
      <c r="BN138" s="367">
        <f t="shared" si="140"/>
        <v>-995.41851851851845</v>
      </c>
      <c r="BO138" s="367">
        <f t="shared" si="140"/>
        <v>-1014.1999999999999</v>
      </c>
      <c r="BP138" s="367">
        <f t="shared" si="140"/>
        <v>-1032.9814814814815</v>
      </c>
    </row>
    <row r="139" spans="1:68">
      <c r="A139" s="399" t="s">
        <v>2954</v>
      </c>
      <c r="B139" s="399" t="s">
        <v>2953</v>
      </c>
      <c r="C139" s="399">
        <v>141501</v>
      </c>
      <c r="D139" s="399">
        <v>142501</v>
      </c>
      <c r="E139" s="399" t="s">
        <v>2915</v>
      </c>
      <c r="F139" s="399" t="s">
        <v>2952</v>
      </c>
      <c r="G139" s="399" t="s">
        <v>3047</v>
      </c>
      <c r="H139" s="399" t="s">
        <v>3046</v>
      </c>
      <c r="I139" s="400">
        <v>111400</v>
      </c>
      <c r="J139" s="400" t="s">
        <v>2922</v>
      </c>
      <c r="K139" s="399" t="s">
        <v>3045</v>
      </c>
      <c r="L139" s="401"/>
      <c r="M139" s="399" t="s">
        <v>966</v>
      </c>
      <c r="N139" s="399" t="s">
        <v>2948</v>
      </c>
      <c r="O139" s="399" t="s">
        <v>2947</v>
      </c>
      <c r="P139" s="405">
        <f>+_xlfn.XLOOKUP('CII Assets'!C139,'9.30.21 UPIS Alloc Detail'!M:M,'9.30.21 UPIS Alloc Detail'!K:K)</f>
        <v>270</v>
      </c>
      <c r="Q139" s="402">
        <v>2167.14</v>
      </c>
      <c r="R139" s="402">
        <v>0</v>
      </c>
      <c r="S139" s="402">
        <v>0</v>
      </c>
      <c r="T139" s="402">
        <v>0</v>
      </c>
      <c r="U139" s="402">
        <v>0</v>
      </c>
      <c r="V139" s="402">
        <v>0</v>
      </c>
      <c r="W139" s="402">
        <v>2167.14</v>
      </c>
      <c r="X139" s="378"/>
      <c r="Y139" s="234">
        <f t="shared" si="75"/>
        <v>257</v>
      </c>
      <c r="Z139" s="394">
        <f t="shared" si="107"/>
        <v>8.0264444444444436</v>
      </c>
      <c r="AA139" s="233">
        <f t="shared" si="108"/>
        <v>52322</v>
      </c>
      <c r="AB139" s="349">
        <f t="shared" si="109"/>
        <v>-104.34377777777777</v>
      </c>
      <c r="AC139" s="367">
        <f t="shared" ref="AC139:BP139" si="141">+AB139-$Z139</f>
        <v>-112.37022222222222</v>
      </c>
      <c r="AD139" s="367">
        <f t="shared" si="141"/>
        <v>-120.39666666666668</v>
      </c>
      <c r="AE139" s="367">
        <f t="shared" si="141"/>
        <v>-128.42311111111113</v>
      </c>
      <c r="AF139" s="367">
        <f t="shared" si="141"/>
        <v>-136.44955555555558</v>
      </c>
      <c r="AG139" s="367">
        <f t="shared" si="141"/>
        <v>-144.47600000000003</v>
      </c>
      <c r="AH139" s="367">
        <f t="shared" si="141"/>
        <v>-152.50244444444448</v>
      </c>
      <c r="AI139" s="367">
        <f t="shared" si="141"/>
        <v>-160.52888888888893</v>
      </c>
      <c r="AJ139" s="367">
        <f t="shared" si="141"/>
        <v>-168.55533333333338</v>
      </c>
      <c r="AK139" s="367">
        <f t="shared" si="141"/>
        <v>-176.58177777777783</v>
      </c>
      <c r="AL139" s="367">
        <f t="shared" si="141"/>
        <v>-184.60822222222228</v>
      </c>
      <c r="AM139" s="367">
        <f t="shared" si="141"/>
        <v>-192.63466666666673</v>
      </c>
      <c r="AN139" s="367">
        <f t="shared" si="141"/>
        <v>-200.66111111111118</v>
      </c>
      <c r="AO139" s="367">
        <f t="shared" si="141"/>
        <v>-208.68755555555563</v>
      </c>
      <c r="AP139" s="367">
        <f t="shared" si="141"/>
        <v>-216.71400000000008</v>
      </c>
      <c r="AQ139" s="367">
        <f t="shared" si="141"/>
        <v>-224.74044444444453</v>
      </c>
      <c r="AR139" s="367">
        <f t="shared" si="141"/>
        <v>-232.76688888888899</v>
      </c>
      <c r="AS139" s="367">
        <f t="shared" si="141"/>
        <v>-240.79333333333344</v>
      </c>
      <c r="AT139" s="367">
        <f t="shared" si="141"/>
        <v>-248.81977777777789</v>
      </c>
      <c r="AU139" s="367">
        <f t="shared" si="141"/>
        <v>-256.84622222222231</v>
      </c>
      <c r="AV139" s="367">
        <f t="shared" si="141"/>
        <v>-264.87266666666676</v>
      </c>
      <c r="AW139" s="367">
        <f t="shared" si="141"/>
        <v>-272.89911111111121</v>
      </c>
      <c r="AX139" s="367">
        <f t="shared" si="141"/>
        <v>-280.92555555555566</v>
      </c>
      <c r="AY139" s="367">
        <f t="shared" si="141"/>
        <v>-288.95200000000011</v>
      </c>
      <c r="AZ139" s="367">
        <f t="shared" si="141"/>
        <v>-296.97844444444456</v>
      </c>
      <c r="BA139" s="367">
        <f t="shared" si="141"/>
        <v>-305.00488888888901</v>
      </c>
      <c r="BB139" s="367">
        <f t="shared" si="141"/>
        <v>-313.03133333333346</v>
      </c>
      <c r="BC139" s="367">
        <f t="shared" si="141"/>
        <v>-321.05777777777791</v>
      </c>
      <c r="BD139" s="367">
        <f t="shared" si="141"/>
        <v>-329.08422222222237</v>
      </c>
      <c r="BE139" s="367">
        <f t="shared" si="141"/>
        <v>-337.11066666666682</v>
      </c>
      <c r="BF139" s="367">
        <f t="shared" si="141"/>
        <v>-345.13711111111127</v>
      </c>
      <c r="BG139" s="367">
        <f t="shared" si="141"/>
        <v>-353.16355555555572</v>
      </c>
      <c r="BH139" s="367">
        <f t="shared" si="141"/>
        <v>-361.19000000000017</v>
      </c>
      <c r="BI139" s="367">
        <f t="shared" si="141"/>
        <v>-369.21644444444462</v>
      </c>
      <c r="BJ139" s="367">
        <f t="shared" si="141"/>
        <v>-377.24288888888907</v>
      </c>
      <c r="BK139" s="367">
        <f t="shared" si="141"/>
        <v>-385.26933333333352</v>
      </c>
      <c r="BL139" s="367">
        <f t="shared" si="141"/>
        <v>-393.29577777777797</v>
      </c>
      <c r="BM139" s="367">
        <f t="shared" si="141"/>
        <v>-401.32222222222242</v>
      </c>
      <c r="BN139" s="367">
        <f t="shared" si="141"/>
        <v>-409.34866666666687</v>
      </c>
      <c r="BO139" s="367">
        <f t="shared" si="141"/>
        <v>-417.37511111111132</v>
      </c>
      <c r="BP139" s="367">
        <f t="shared" si="141"/>
        <v>-425.40155555555577</v>
      </c>
    </row>
    <row r="140" spans="1:68">
      <c r="A140" s="399" t="s">
        <v>2954</v>
      </c>
      <c r="B140" s="399" t="s">
        <v>2953</v>
      </c>
      <c r="C140" s="399">
        <v>141501</v>
      </c>
      <c r="D140" s="399">
        <v>142501</v>
      </c>
      <c r="E140" s="399" t="s">
        <v>2915</v>
      </c>
      <c r="F140" s="399" t="s">
        <v>2952</v>
      </c>
      <c r="G140" s="399" t="s">
        <v>3044</v>
      </c>
      <c r="H140" s="399" t="s">
        <v>3043</v>
      </c>
      <c r="I140" s="400">
        <v>120720</v>
      </c>
      <c r="J140" s="400" t="s">
        <v>2950</v>
      </c>
      <c r="K140" s="399" t="s">
        <v>3042</v>
      </c>
      <c r="L140" s="401"/>
      <c r="M140" s="399" t="s">
        <v>966</v>
      </c>
      <c r="N140" s="399" t="s">
        <v>2948</v>
      </c>
      <c r="O140" s="399" t="s">
        <v>2947</v>
      </c>
      <c r="P140" s="405">
        <f>+_xlfn.XLOOKUP('CII Assets'!C140,'9.30.21 UPIS Alloc Detail'!M:M,'9.30.21 UPIS Alloc Detail'!K:K)</f>
        <v>270</v>
      </c>
      <c r="Q140" s="402">
        <v>2494</v>
      </c>
      <c r="R140" s="402">
        <v>0</v>
      </c>
      <c r="S140" s="402">
        <v>0</v>
      </c>
      <c r="T140" s="402">
        <v>0</v>
      </c>
      <c r="U140" s="402">
        <v>0</v>
      </c>
      <c r="V140" s="402">
        <v>0</v>
      </c>
      <c r="W140" s="402">
        <v>2494</v>
      </c>
      <c r="X140" s="378"/>
      <c r="Y140" s="234">
        <f t="shared" si="75"/>
        <v>258</v>
      </c>
      <c r="Z140" s="394">
        <f t="shared" ref="Z140:Z169" si="142">+W140/P140</f>
        <v>9.2370370370370374</v>
      </c>
      <c r="AA140" s="233">
        <f t="shared" ref="AA140:AA169" si="143">+EDATE(K140,P140)</f>
        <v>52351</v>
      </c>
      <c r="AB140" s="349">
        <f t="shared" ref="AB140:AB169" si="144">+(Y140-P140)*Z140</f>
        <v>-110.84444444444445</v>
      </c>
      <c r="AC140" s="367">
        <f t="shared" ref="AC140:BP140" si="145">+AB140-$Z140</f>
        <v>-120.08148148148149</v>
      </c>
      <c r="AD140" s="367">
        <f t="shared" si="145"/>
        <v>-129.31851851851852</v>
      </c>
      <c r="AE140" s="367">
        <f t="shared" si="145"/>
        <v>-138.55555555555554</v>
      </c>
      <c r="AF140" s="367">
        <f t="shared" si="145"/>
        <v>-147.79259259259257</v>
      </c>
      <c r="AG140" s="367">
        <f t="shared" si="145"/>
        <v>-157.0296296296296</v>
      </c>
      <c r="AH140" s="367">
        <f t="shared" si="145"/>
        <v>-166.26666666666662</v>
      </c>
      <c r="AI140" s="367">
        <f t="shared" si="145"/>
        <v>-175.50370370370365</v>
      </c>
      <c r="AJ140" s="367">
        <f t="shared" si="145"/>
        <v>-184.74074074074068</v>
      </c>
      <c r="AK140" s="367">
        <f t="shared" si="145"/>
        <v>-193.9777777777777</v>
      </c>
      <c r="AL140" s="367">
        <f t="shared" si="145"/>
        <v>-203.21481481481473</v>
      </c>
      <c r="AM140" s="367">
        <f t="shared" si="145"/>
        <v>-212.45185185185176</v>
      </c>
      <c r="AN140" s="367">
        <f t="shared" si="145"/>
        <v>-221.68888888888878</v>
      </c>
      <c r="AO140" s="367">
        <f t="shared" si="145"/>
        <v>-230.92592592592581</v>
      </c>
      <c r="AP140" s="367">
        <f t="shared" si="145"/>
        <v>-240.16296296296284</v>
      </c>
      <c r="AQ140" s="367">
        <f t="shared" si="145"/>
        <v>-249.39999999999986</v>
      </c>
      <c r="AR140" s="367">
        <f t="shared" si="145"/>
        <v>-258.63703703703692</v>
      </c>
      <c r="AS140" s="367">
        <f t="shared" si="145"/>
        <v>-267.87407407407397</v>
      </c>
      <c r="AT140" s="367">
        <f t="shared" si="145"/>
        <v>-277.11111111111103</v>
      </c>
      <c r="AU140" s="367">
        <f t="shared" si="145"/>
        <v>-286.34814814814808</v>
      </c>
      <c r="AV140" s="367">
        <f t="shared" si="145"/>
        <v>-295.58518518518514</v>
      </c>
      <c r="AW140" s="367">
        <f t="shared" si="145"/>
        <v>-304.82222222222219</v>
      </c>
      <c r="AX140" s="367">
        <f t="shared" si="145"/>
        <v>-314.05925925925925</v>
      </c>
      <c r="AY140" s="367">
        <f t="shared" si="145"/>
        <v>-323.2962962962963</v>
      </c>
      <c r="AZ140" s="367">
        <f t="shared" si="145"/>
        <v>-332.53333333333336</v>
      </c>
      <c r="BA140" s="367">
        <f t="shared" si="145"/>
        <v>-341.77037037037042</v>
      </c>
      <c r="BB140" s="367">
        <f t="shared" si="145"/>
        <v>-351.00740740740747</v>
      </c>
      <c r="BC140" s="367">
        <f t="shared" si="145"/>
        <v>-360.24444444444453</v>
      </c>
      <c r="BD140" s="367">
        <f t="shared" si="145"/>
        <v>-369.48148148148158</v>
      </c>
      <c r="BE140" s="367">
        <f t="shared" si="145"/>
        <v>-378.71851851851864</v>
      </c>
      <c r="BF140" s="367">
        <f t="shared" si="145"/>
        <v>-387.95555555555569</v>
      </c>
      <c r="BG140" s="367">
        <f t="shared" si="145"/>
        <v>-397.19259259259275</v>
      </c>
      <c r="BH140" s="367">
        <f t="shared" si="145"/>
        <v>-406.4296296296298</v>
      </c>
      <c r="BI140" s="367">
        <f t="shared" si="145"/>
        <v>-415.66666666666686</v>
      </c>
      <c r="BJ140" s="367">
        <f t="shared" si="145"/>
        <v>-424.90370370370391</v>
      </c>
      <c r="BK140" s="367">
        <f t="shared" si="145"/>
        <v>-434.14074074074097</v>
      </c>
      <c r="BL140" s="367">
        <f t="shared" si="145"/>
        <v>-443.37777777777802</v>
      </c>
      <c r="BM140" s="367">
        <f t="shared" si="145"/>
        <v>-452.61481481481508</v>
      </c>
      <c r="BN140" s="367">
        <f t="shared" si="145"/>
        <v>-461.85185185185213</v>
      </c>
      <c r="BO140" s="367">
        <f t="shared" si="145"/>
        <v>-471.08888888888919</v>
      </c>
      <c r="BP140" s="367">
        <f t="shared" si="145"/>
        <v>-480.32592592592624</v>
      </c>
    </row>
    <row r="141" spans="1:68" s="375" customFormat="1">
      <c r="A141" s="399" t="s">
        <v>2954</v>
      </c>
      <c r="B141" s="399" t="s">
        <v>2953</v>
      </c>
      <c r="C141" s="399">
        <v>141304</v>
      </c>
      <c r="D141" s="399">
        <v>142304</v>
      </c>
      <c r="E141" s="399" t="s">
        <v>2935</v>
      </c>
      <c r="F141" s="399" t="s">
        <v>2989</v>
      </c>
      <c r="G141" s="399" t="s">
        <v>3041</v>
      </c>
      <c r="H141" s="399" t="s">
        <v>3040</v>
      </c>
      <c r="I141" s="400">
        <v>110100</v>
      </c>
      <c r="J141" s="400" t="s">
        <v>2940</v>
      </c>
      <c r="K141" s="399" t="s">
        <v>3039</v>
      </c>
      <c r="L141" s="401"/>
      <c r="M141" s="399" t="s">
        <v>966</v>
      </c>
      <c r="N141" s="399" t="s">
        <v>2948</v>
      </c>
      <c r="O141" s="399" t="s">
        <v>27</v>
      </c>
      <c r="P141" s="405">
        <v>284</v>
      </c>
      <c r="Q141" s="402">
        <v>43252.54</v>
      </c>
      <c r="R141" s="402">
        <v>0</v>
      </c>
      <c r="S141" s="402">
        <v>0</v>
      </c>
      <c r="T141" s="402">
        <v>0</v>
      </c>
      <c r="U141" s="402">
        <v>0</v>
      </c>
      <c r="V141" s="402">
        <v>0</v>
      </c>
      <c r="W141" s="402">
        <v>43252.54</v>
      </c>
      <c r="X141" s="378"/>
      <c r="Y141" s="234">
        <f t="shared" ref="Y141:Y169" si="146">+ROUND(IF(AA141&gt;$U$1,DATEDIF($U$1,AA141,"D")/30.54,0),0)</f>
        <v>178</v>
      </c>
      <c r="Z141" s="394">
        <f t="shared" si="142"/>
        <v>152.29767605633802</v>
      </c>
      <c r="AA141" s="233">
        <f t="shared" si="143"/>
        <v>49918</v>
      </c>
      <c r="AB141" s="349">
        <f t="shared" si="144"/>
        <v>-16143.55366197183</v>
      </c>
      <c r="AC141" s="367">
        <f t="shared" ref="AC141:BP141" si="147">+AB141-$Z141</f>
        <v>-16295.851338028167</v>
      </c>
      <c r="AD141" s="367">
        <f t="shared" si="147"/>
        <v>-16448.149014084505</v>
      </c>
      <c r="AE141" s="367">
        <f t="shared" si="147"/>
        <v>-16600.446690140845</v>
      </c>
      <c r="AF141" s="367">
        <f t="shared" si="147"/>
        <v>-16752.744366197185</v>
      </c>
      <c r="AG141" s="367">
        <f t="shared" si="147"/>
        <v>-16905.042042253524</v>
      </c>
      <c r="AH141" s="367">
        <f t="shared" si="147"/>
        <v>-17057.339718309864</v>
      </c>
      <c r="AI141" s="367">
        <f t="shared" si="147"/>
        <v>-17209.637394366204</v>
      </c>
      <c r="AJ141" s="367">
        <f t="shared" si="147"/>
        <v>-17361.935070422544</v>
      </c>
      <c r="AK141" s="367">
        <f t="shared" si="147"/>
        <v>-17514.232746478883</v>
      </c>
      <c r="AL141" s="367">
        <f t="shared" si="147"/>
        <v>-17666.530422535223</v>
      </c>
      <c r="AM141" s="367">
        <f t="shared" si="147"/>
        <v>-17818.828098591563</v>
      </c>
      <c r="AN141" s="367">
        <f t="shared" si="147"/>
        <v>-17971.125774647902</v>
      </c>
      <c r="AO141" s="367">
        <f t="shared" si="147"/>
        <v>-18123.423450704242</v>
      </c>
      <c r="AP141" s="367">
        <f t="shared" si="147"/>
        <v>-18275.721126760582</v>
      </c>
      <c r="AQ141" s="367">
        <f t="shared" si="147"/>
        <v>-18428.018802816921</v>
      </c>
      <c r="AR141" s="367">
        <f t="shared" si="147"/>
        <v>-18580.316478873261</v>
      </c>
      <c r="AS141" s="367">
        <f t="shared" si="147"/>
        <v>-18732.614154929601</v>
      </c>
      <c r="AT141" s="367">
        <f t="shared" si="147"/>
        <v>-18884.91183098594</v>
      </c>
      <c r="AU141" s="367">
        <f t="shared" si="147"/>
        <v>-19037.20950704228</v>
      </c>
      <c r="AV141" s="367">
        <f t="shared" si="147"/>
        <v>-19189.50718309862</v>
      </c>
      <c r="AW141" s="367">
        <f t="shared" si="147"/>
        <v>-19341.80485915496</v>
      </c>
      <c r="AX141" s="367">
        <f t="shared" si="147"/>
        <v>-19494.102535211299</v>
      </c>
      <c r="AY141" s="367">
        <f t="shared" si="147"/>
        <v>-19646.400211267639</v>
      </c>
      <c r="AZ141" s="367">
        <f t="shared" si="147"/>
        <v>-19798.697887323979</v>
      </c>
      <c r="BA141" s="367">
        <f t="shared" si="147"/>
        <v>-19950.995563380318</v>
      </c>
      <c r="BB141" s="367">
        <f t="shared" si="147"/>
        <v>-20103.293239436658</v>
      </c>
      <c r="BC141" s="367">
        <f t="shared" si="147"/>
        <v>-20255.590915492998</v>
      </c>
      <c r="BD141" s="367">
        <f t="shared" si="147"/>
        <v>-20407.888591549337</v>
      </c>
      <c r="BE141" s="367">
        <f t="shared" si="147"/>
        <v>-20560.186267605677</v>
      </c>
      <c r="BF141" s="367">
        <f t="shared" si="147"/>
        <v>-20712.483943662017</v>
      </c>
      <c r="BG141" s="367">
        <f t="shared" si="147"/>
        <v>-20864.781619718357</v>
      </c>
      <c r="BH141" s="367">
        <f t="shared" si="147"/>
        <v>-21017.079295774696</v>
      </c>
      <c r="BI141" s="367">
        <f t="shared" si="147"/>
        <v>-21169.376971831036</v>
      </c>
      <c r="BJ141" s="367">
        <f t="shared" si="147"/>
        <v>-21321.674647887376</v>
      </c>
      <c r="BK141" s="367">
        <f t="shared" si="147"/>
        <v>-21473.972323943715</v>
      </c>
      <c r="BL141" s="367">
        <f t="shared" si="147"/>
        <v>-21626.270000000055</v>
      </c>
      <c r="BM141" s="367">
        <f t="shared" si="147"/>
        <v>-21778.567676056395</v>
      </c>
      <c r="BN141" s="367">
        <f t="shared" si="147"/>
        <v>-21930.865352112734</v>
      </c>
      <c r="BO141" s="367">
        <f t="shared" si="147"/>
        <v>-22083.163028169074</v>
      </c>
      <c r="BP141" s="367">
        <f t="shared" si="147"/>
        <v>-22235.460704225414</v>
      </c>
    </row>
    <row r="142" spans="1:68" s="375" customFormat="1">
      <c r="A142" s="399" t="s">
        <v>2954</v>
      </c>
      <c r="B142" s="399" t="s">
        <v>2953</v>
      </c>
      <c r="C142" s="399">
        <v>141601</v>
      </c>
      <c r="D142" s="399">
        <v>142601</v>
      </c>
      <c r="E142" s="399" t="s">
        <v>2915</v>
      </c>
      <c r="F142" s="399" t="s">
        <v>2963</v>
      </c>
      <c r="G142" s="399" t="s">
        <v>3038</v>
      </c>
      <c r="H142" s="399" t="s">
        <v>3037</v>
      </c>
      <c r="I142" s="400">
        <v>110500</v>
      </c>
      <c r="J142" s="400" t="s">
        <v>2933</v>
      </c>
      <c r="K142" s="399" t="s">
        <v>3036</v>
      </c>
      <c r="L142" s="401"/>
      <c r="M142" s="399" t="s">
        <v>966</v>
      </c>
      <c r="N142" s="399" t="s">
        <v>2948</v>
      </c>
      <c r="O142" s="399" t="s">
        <v>2947</v>
      </c>
      <c r="P142" s="405">
        <v>284</v>
      </c>
      <c r="Q142" s="402">
        <v>25543.59</v>
      </c>
      <c r="R142" s="402">
        <v>0</v>
      </c>
      <c r="S142" s="402">
        <v>0</v>
      </c>
      <c r="T142" s="402">
        <v>0</v>
      </c>
      <c r="U142" s="402">
        <v>0</v>
      </c>
      <c r="V142" s="402">
        <v>0</v>
      </c>
      <c r="W142" s="402">
        <v>25543.59</v>
      </c>
      <c r="X142" s="378"/>
      <c r="Y142" s="234">
        <f t="shared" si="146"/>
        <v>184</v>
      </c>
      <c r="Z142" s="394">
        <f t="shared" si="142"/>
        <v>89.942218309859157</v>
      </c>
      <c r="AA142" s="233">
        <f t="shared" si="143"/>
        <v>50100</v>
      </c>
      <c r="AB142" s="349">
        <f t="shared" si="144"/>
        <v>-8994.2218309859163</v>
      </c>
      <c r="AC142" s="367">
        <f t="shared" ref="AC142:BP142" si="148">+AB142-$Z142</f>
        <v>-9084.1640492957758</v>
      </c>
      <c r="AD142" s="367">
        <f t="shared" si="148"/>
        <v>-9174.1062676056354</v>
      </c>
      <c r="AE142" s="367">
        <f t="shared" si="148"/>
        <v>-9264.0484859154949</v>
      </c>
      <c r="AF142" s="367">
        <f t="shared" si="148"/>
        <v>-9353.9907042253544</v>
      </c>
      <c r="AG142" s="367">
        <f t="shared" si="148"/>
        <v>-9443.9329225352139</v>
      </c>
      <c r="AH142" s="367">
        <f t="shared" si="148"/>
        <v>-9533.8751408450735</v>
      </c>
      <c r="AI142" s="367">
        <f t="shared" si="148"/>
        <v>-9623.817359154933</v>
      </c>
      <c r="AJ142" s="367">
        <f t="shared" si="148"/>
        <v>-9713.7595774647925</v>
      </c>
      <c r="AK142" s="367">
        <f t="shared" si="148"/>
        <v>-9803.7017957746521</v>
      </c>
      <c r="AL142" s="367">
        <f t="shared" si="148"/>
        <v>-9893.6440140845116</v>
      </c>
      <c r="AM142" s="367">
        <f t="shared" si="148"/>
        <v>-9983.5862323943711</v>
      </c>
      <c r="AN142" s="367">
        <f t="shared" si="148"/>
        <v>-10073.528450704231</v>
      </c>
      <c r="AO142" s="367">
        <f t="shared" si="148"/>
        <v>-10163.47066901409</v>
      </c>
      <c r="AP142" s="367">
        <f t="shared" si="148"/>
        <v>-10253.41288732395</v>
      </c>
      <c r="AQ142" s="367">
        <f t="shared" si="148"/>
        <v>-10343.355105633809</v>
      </c>
      <c r="AR142" s="367">
        <f t="shared" si="148"/>
        <v>-10433.297323943669</v>
      </c>
      <c r="AS142" s="367">
        <f t="shared" si="148"/>
        <v>-10523.239542253528</v>
      </c>
      <c r="AT142" s="367">
        <f t="shared" si="148"/>
        <v>-10613.181760563388</v>
      </c>
      <c r="AU142" s="367">
        <f t="shared" si="148"/>
        <v>-10703.123978873247</v>
      </c>
      <c r="AV142" s="367">
        <f t="shared" si="148"/>
        <v>-10793.066197183107</v>
      </c>
      <c r="AW142" s="367">
        <f t="shared" si="148"/>
        <v>-10883.008415492966</v>
      </c>
      <c r="AX142" s="367">
        <f t="shared" si="148"/>
        <v>-10972.950633802826</v>
      </c>
      <c r="AY142" s="367">
        <f t="shared" si="148"/>
        <v>-11062.892852112685</v>
      </c>
      <c r="AZ142" s="367">
        <f t="shared" si="148"/>
        <v>-11152.835070422545</v>
      </c>
      <c r="BA142" s="367">
        <f t="shared" si="148"/>
        <v>-11242.777288732404</v>
      </c>
      <c r="BB142" s="367">
        <f t="shared" si="148"/>
        <v>-11332.719507042264</v>
      </c>
      <c r="BC142" s="367">
        <f t="shared" si="148"/>
        <v>-11422.661725352124</v>
      </c>
      <c r="BD142" s="367">
        <f t="shared" si="148"/>
        <v>-11512.603943661983</v>
      </c>
      <c r="BE142" s="367">
        <f t="shared" si="148"/>
        <v>-11602.546161971843</v>
      </c>
      <c r="BF142" s="367">
        <f t="shared" si="148"/>
        <v>-11692.488380281702</v>
      </c>
      <c r="BG142" s="367">
        <f t="shared" si="148"/>
        <v>-11782.430598591562</v>
      </c>
      <c r="BH142" s="367">
        <f t="shared" si="148"/>
        <v>-11872.372816901421</v>
      </c>
      <c r="BI142" s="367">
        <f t="shared" si="148"/>
        <v>-11962.315035211281</v>
      </c>
      <c r="BJ142" s="367">
        <f t="shared" si="148"/>
        <v>-12052.25725352114</v>
      </c>
      <c r="BK142" s="367">
        <f t="shared" si="148"/>
        <v>-12142.199471831</v>
      </c>
      <c r="BL142" s="367">
        <f t="shared" si="148"/>
        <v>-12232.141690140859</v>
      </c>
      <c r="BM142" s="367">
        <f t="shared" si="148"/>
        <v>-12322.083908450719</v>
      </c>
      <c r="BN142" s="367">
        <f t="shared" si="148"/>
        <v>-12412.026126760578</v>
      </c>
      <c r="BO142" s="367">
        <f t="shared" si="148"/>
        <v>-12501.968345070438</v>
      </c>
      <c r="BP142" s="367">
        <f t="shared" si="148"/>
        <v>-12591.910563380297</v>
      </c>
    </row>
    <row r="143" spans="1:68">
      <c r="A143" s="399" t="s">
        <v>2954</v>
      </c>
      <c r="B143" s="399" t="s">
        <v>2953</v>
      </c>
      <c r="C143" s="399">
        <v>141601</v>
      </c>
      <c r="D143" s="399">
        <v>142601</v>
      </c>
      <c r="E143" s="399" t="s">
        <v>2915</v>
      </c>
      <c r="F143" s="399" t="s">
        <v>2963</v>
      </c>
      <c r="G143" s="399" t="s">
        <v>3035</v>
      </c>
      <c r="H143" s="399" t="s">
        <v>3034</v>
      </c>
      <c r="I143" s="400">
        <v>120720</v>
      </c>
      <c r="J143" s="400" t="s">
        <v>2950</v>
      </c>
      <c r="K143" s="399" t="s">
        <v>3017</v>
      </c>
      <c r="L143" s="401"/>
      <c r="M143" s="399" t="s">
        <v>966</v>
      </c>
      <c r="N143" s="399" t="s">
        <v>2948</v>
      </c>
      <c r="O143" s="399" t="s">
        <v>27</v>
      </c>
      <c r="P143" s="405">
        <v>284</v>
      </c>
      <c r="Q143" s="402">
        <v>394959.95</v>
      </c>
      <c r="R143" s="402">
        <v>0</v>
      </c>
      <c r="S143" s="402">
        <v>0</v>
      </c>
      <c r="T143" s="402">
        <v>0</v>
      </c>
      <c r="U143" s="402">
        <v>0</v>
      </c>
      <c r="V143" s="402">
        <v>0</v>
      </c>
      <c r="W143" s="402">
        <v>394959.95</v>
      </c>
      <c r="X143" s="378"/>
      <c r="Y143" s="234">
        <f t="shared" si="146"/>
        <v>190</v>
      </c>
      <c r="Z143" s="394">
        <f t="shared" si="142"/>
        <v>1390.7040492957747</v>
      </c>
      <c r="AA143" s="233">
        <f t="shared" si="143"/>
        <v>50284</v>
      </c>
      <c r="AB143" s="349">
        <f t="shared" si="144"/>
        <v>-130726.18063380283</v>
      </c>
      <c r="AC143" s="367">
        <f t="shared" ref="AC143:BP143" si="149">+AB143-$Z143</f>
        <v>-132116.88468309859</v>
      </c>
      <c r="AD143" s="367">
        <f t="shared" si="149"/>
        <v>-133507.58873239436</v>
      </c>
      <c r="AE143" s="367">
        <f t="shared" si="149"/>
        <v>-134898.29278169014</v>
      </c>
      <c r="AF143" s="367">
        <f t="shared" si="149"/>
        <v>-136288.99683098591</v>
      </c>
      <c r="AG143" s="367">
        <f t="shared" si="149"/>
        <v>-137679.70088028169</v>
      </c>
      <c r="AH143" s="367">
        <f t="shared" si="149"/>
        <v>-139070.40492957746</v>
      </c>
      <c r="AI143" s="367">
        <f t="shared" si="149"/>
        <v>-140461.10897887324</v>
      </c>
      <c r="AJ143" s="367">
        <f t="shared" si="149"/>
        <v>-141851.81302816901</v>
      </c>
      <c r="AK143" s="367">
        <f t="shared" si="149"/>
        <v>-143242.51707746478</v>
      </c>
      <c r="AL143" s="367">
        <f t="shared" si="149"/>
        <v>-144633.22112676056</v>
      </c>
      <c r="AM143" s="367">
        <f t="shared" si="149"/>
        <v>-146023.92517605633</v>
      </c>
      <c r="AN143" s="367">
        <f t="shared" si="149"/>
        <v>-147414.62922535211</v>
      </c>
      <c r="AO143" s="367">
        <f t="shared" si="149"/>
        <v>-148805.33327464788</v>
      </c>
      <c r="AP143" s="367">
        <f t="shared" si="149"/>
        <v>-150196.03732394366</v>
      </c>
      <c r="AQ143" s="367">
        <f t="shared" si="149"/>
        <v>-151586.74137323943</v>
      </c>
      <c r="AR143" s="367">
        <f t="shared" si="149"/>
        <v>-152977.44542253521</v>
      </c>
      <c r="AS143" s="367">
        <f t="shared" si="149"/>
        <v>-154368.14947183098</v>
      </c>
      <c r="AT143" s="367">
        <f t="shared" si="149"/>
        <v>-155758.85352112676</v>
      </c>
      <c r="AU143" s="367">
        <f t="shared" si="149"/>
        <v>-157149.55757042253</v>
      </c>
      <c r="AV143" s="367">
        <f t="shared" si="149"/>
        <v>-158540.26161971831</v>
      </c>
      <c r="AW143" s="367">
        <f t="shared" si="149"/>
        <v>-159930.96566901408</v>
      </c>
      <c r="AX143" s="367">
        <f t="shared" si="149"/>
        <v>-161321.66971830986</v>
      </c>
      <c r="AY143" s="367">
        <f t="shared" si="149"/>
        <v>-162712.37376760563</v>
      </c>
      <c r="AZ143" s="367">
        <f t="shared" si="149"/>
        <v>-164103.07781690141</v>
      </c>
      <c r="BA143" s="367">
        <f t="shared" si="149"/>
        <v>-165493.78186619718</v>
      </c>
      <c r="BB143" s="367">
        <f t="shared" si="149"/>
        <v>-166884.48591549296</v>
      </c>
      <c r="BC143" s="367">
        <f t="shared" si="149"/>
        <v>-168275.18996478873</v>
      </c>
      <c r="BD143" s="367">
        <f t="shared" si="149"/>
        <v>-169665.89401408451</v>
      </c>
      <c r="BE143" s="367">
        <f t="shared" si="149"/>
        <v>-171056.59806338028</v>
      </c>
      <c r="BF143" s="367">
        <f t="shared" si="149"/>
        <v>-172447.30211267606</v>
      </c>
      <c r="BG143" s="367">
        <f t="shared" si="149"/>
        <v>-173838.00616197183</v>
      </c>
      <c r="BH143" s="367">
        <f t="shared" si="149"/>
        <v>-175228.71021126761</v>
      </c>
      <c r="BI143" s="367">
        <f t="shared" si="149"/>
        <v>-176619.41426056338</v>
      </c>
      <c r="BJ143" s="367">
        <f t="shared" si="149"/>
        <v>-178010.11830985916</v>
      </c>
      <c r="BK143" s="367">
        <f t="shared" si="149"/>
        <v>-179400.82235915493</v>
      </c>
      <c r="BL143" s="367">
        <f t="shared" si="149"/>
        <v>-180791.52640845071</v>
      </c>
      <c r="BM143" s="367">
        <f t="shared" si="149"/>
        <v>-182182.23045774648</v>
      </c>
      <c r="BN143" s="367">
        <f t="shared" si="149"/>
        <v>-183572.93450704226</v>
      </c>
      <c r="BO143" s="367">
        <f t="shared" si="149"/>
        <v>-184963.63855633803</v>
      </c>
      <c r="BP143" s="367">
        <f t="shared" si="149"/>
        <v>-186354.34260563381</v>
      </c>
    </row>
    <row r="144" spans="1:68" s="375" customFormat="1">
      <c r="A144" s="399" t="s">
        <v>2954</v>
      </c>
      <c r="B144" s="399" t="s">
        <v>2953</v>
      </c>
      <c r="C144" s="399">
        <v>141601</v>
      </c>
      <c r="D144" s="399">
        <v>142601</v>
      </c>
      <c r="E144" s="399" t="s">
        <v>2915</v>
      </c>
      <c r="F144" s="399" t="s">
        <v>2963</v>
      </c>
      <c r="G144" s="399" t="s">
        <v>3033</v>
      </c>
      <c r="H144" s="399" t="s">
        <v>3032</v>
      </c>
      <c r="I144" s="400">
        <v>110500</v>
      </c>
      <c r="J144" s="400" t="s">
        <v>2933</v>
      </c>
      <c r="K144" s="399" t="s">
        <v>3017</v>
      </c>
      <c r="L144" s="401"/>
      <c r="M144" s="399" t="s">
        <v>966</v>
      </c>
      <c r="N144" s="399" t="s">
        <v>2948</v>
      </c>
      <c r="O144" s="399" t="s">
        <v>2947</v>
      </c>
      <c r="P144" s="405">
        <v>284</v>
      </c>
      <c r="Q144" s="402">
        <v>3471.95</v>
      </c>
      <c r="R144" s="402">
        <v>0</v>
      </c>
      <c r="S144" s="402">
        <v>0</v>
      </c>
      <c r="T144" s="402">
        <v>0</v>
      </c>
      <c r="U144" s="402">
        <v>0</v>
      </c>
      <c r="V144" s="402">
        <v>0</v>
      </c>
      <c r="W144" s="402">
        <v>3471.95</v>
      </c>
      <c r="X144" s="378"/>
      <c r="Y144" s="234">
        <f t="shared" si="146"/>
        <v>190</v>
      </c>
      <c r="Z144" s="394">
        <f t="shared" si="142"/>
        <v>12.225176056338027</v>
      </c>
      <c r="AA144" s="233">
        <f t="shared" si="143"/>
        <v>50284</v>
      </c>
      <c r="AB144" s="349">
        <f t="shared" si="144"/>
        <v>-1149.1665492957745</v>
      </c>
      <c r="AC144" s="367">
        <f t="shared" ref="AC144:BP144" si="150">+AB144-$Z144</f>
        <v>-1161.3917253521126</v>
      </c>
      <c r="AD144" s="367">
        <f t="shared" si="150"/>
        <v>-1173.6169014084508</v>
      </c>
      <c r="AE144" s="367">
        <f t="shared" si="150"/>
        <v>-1185.8420774647889</v>
      </c>
      <c r="AF144" s="367">
        <f t="shared" si="150"/>
        <v>-1198.067253521127</v>
      </c>
      <c r="AG144" s="367">
        <f t="shared" si="150"/>
        <v>-1210.2924295774651</v>
      </c>
      <c r="AH144" s="367">
        <f t="shared" si="150"/>
        <v>-1222.5176056338032</v>
      </c>
      <c r="AI144" s="367">
        <f t="shared" si="150"/>
        <v>-1234.7427816901413</v>
      </c>
      <c r="AJ144" s="367">
        <f t="shared" si="150"/>
        <v>-1246.9679577464794</v>
      </c>
      <c r="AK144" s="367">
        <f t="shared" si="150"/>
        <v>-1259.1931338028176</v>
      </c>
      <c r="AL144" s="367">
        <f t="shared" si="150"/>
        <v>-1271.4183098591557</v>
      </c>
      <c r="AM144" s="367">
        <f t="shared" si="150"/>
        <v>-1283.6434859154938</v>
      </c>
      <c r="AN144" s="367">
        <f t="shared" si="150"/>
        <v>-1295.8686619718319</v>
      </c>
      <c r="AO144" s="367">
        <f t="shared" si="150"/>
        <v>-1308.09383802817</v>
      </c>
      <c r="AP144" s="367">
        <f t="shared" si="150"/>
        <v>-1320.3190140845081</v>
      </c>
      <c r="AQ144" s="367">
        <f t="shared" si="150"/>
        <v>-1332.5441901408462</v>
      </c>
      <c r="AR144" s="367">
        <f t="shared" si="150"/>
        <v>-1344.7693661971844</v>
      </c>
      <c r="AS144" s="367">
        <f t="shared" si="150"/>
        <v>-1356.9945422535225</v>
      </c>
      <c r="AT144" s="367">
        <f t="shared" si="150"/>
        <v>-1369.2197183098606</v>
      </c>
      <c r="AU144" s="367">
        <f t="shared" si="150"/>
        <v>-1381.4448943661987</v>
      </c>
      <c r="AV144" s="367">
        <f t="shared" si="150"/>
        <v>-1393.6700704225368</v>
      </c>
      <c r="AW144" s="367">
        <f t="shared" si="150"/>
        <v>-1405.8952464788749</v>
      </c>
      <c r="AX144" s="367">
        <f t="shared" si="150"/>
        <v>-1418.120422535213</v>
      </c>
      <c r="AY144" s="367">
        <f t="shared" si="150"/>
        <v>-1430.3455985915512</v>
      </c>
      <c r="AZ144" s="367">
        <f t="shared" si="150"/>
        <v>-1442.5707746478893</v>
      </c>
      <c r="BA144" s="367">
        <f t="shared" si="150"/>
        <v>-1454.7959507042274</v>
      </c>
      <c r="BB144" s="367">
        <f t="shared" si="150"/>
        <v>-1467.0211267605655</v>
      </c>
      <c r="BC144" s="367">
        <f t="shared" si="150"/>
        <v>-1479.2463028169036</v>
      </c>
      <c r="BD144" s="367">
        <f t="shared" si="150"/>
        <v>-1491.4714788732417</v>
      </c>
      <c r="BE144" s="367">
        <f t="shared" si="150"/>
        <v>-1503.6966549295798</v>
      </c>
      <c r="BF144" s="367">
        <f t="shared" si="150"/>
        <v>-1515.9218309859179</v>
      </c>
      <c r="BG144" s="367">
        <f t="shared" si="150"/>
        <v>-1528.1470070422561</v>
      </c>
      <c r="BH144" s="367">
        <f t="shared" si="150"/>
        <v>-1540.3721830985942</v>
      </c>
      <c r="BI144" s="367">
        <f t="shared" si="150"/>
        <v>-1552.5973591549323</v>
      </c>
      <c r="BJ144" s="367">
        <f t="shared" si="150"/>
        <v>-1564.8225352112704</v>
      </c>
      <c r="BK144" s="367">
        <f t="shared" si="150"/>
        <v>-1577.0477112676085</v>
      </c>
      <c r="BL144" s="367">
        <f t="shared" si="150"/>
        <v>-1589.2728873239466</v>
      </c>
      <c r="BM144" s="367">
        <f t="shared" si="150"/>
        <v>-1601.4980633802847</v>
      </c>
      <c r="BN144" s="367">
        <f t="shared" si="150"/>
        <v>-1613.7232394366229</v>
      </c>
      <c r="BO144" s="367">
        <f t="shared" si="150"/>
        <v>-1625.948415492961</v>
      </c>
      <c r="BP144" s="367">
        <f t="shared" si="150"/>
        <v>-1638.1735915492991</v>
      </c>
    </row>
    <row r="145" spans="1:68" s="375" customFormat="1">
      <c r="A145" s="399" t="s">
        <v>2954</v>
      </c>
      <c r="B145" s="399" t="s">
        <v>2953</v>
      </c>
      <c r="C145" s="399">
        <v>141601</v>
      </c>
      <c r="D145" s="399">
        <v>142601</v>
      </c>
      <c r="E145" s="399" t="s">
        <v>2915</v>
      </c>
      <c r="F145" s="399" t="s">
        <v>2963</v>
      </c>
      <c r="G145" s="399" t="s">
        <v>3031</v>
      </c>
      <c r="H145" s="399" t="s">
        <v>3030</v>
      </c>
      <c r="I145" s="400">
        <v>110500</v>
      </c>
      <c r="J145" s="400" t="s">
        <v>2933</v>
      </c>
      <c r="K145" s="399" t="s">
        <v>3017</v>
      </c>
      <c r="L145" s="401"/>
      <c r="M145" s="399" t="s">
        <v>966</v>
      </c>
      <c r="N145" s="399" t="s">
        <v>2948</v>
      </c>
      <c r="O145" s="399" t="s">
        <v>2947</v>
      </c>
      <c r="P145" s="405">
        <v>284</v>
      </c>
      <c r="Q145" s="402">
        <v>1116.1500000000001</v>
      </c>
      <c r="R145" s="402">
        <v>0</v>
      </c>
      <c r="S145" s="402">
        <v>0</v>
      </c>
      <c r="T145" s="402">
        <v>0</v>
      </c>
      <c r="U145" s="402">
        <v>0</v>
      </c>
      <c r="V145" s="402">
        <v>0</v>
      </c>
      <c r="W145" s="402">
        <v>1116.1500000000001</v>
      </c>
      <c r="X145" s="378"/>
      <c r="Y145" s="234">
        <f t="shared" si="146"/>
        <v>190</v>
      </c>
      <c r="Z145" s="394">
        <f t="shared" si="142"/>
        <v>3.9301056338028171</v>
      </c>
      <c r="AA145" s="233">
        <f t="shared" si="143"/>
        <v>50284</v>
      </c>
      <c r="AB145" s="349">
        <f t="shared" si="144"/>
        <v>-369.4299295774648</v>
      </c>
      <c r="AC145" s="367">
        <f t="shared" ref="AC145:BP145" si="151">+AB145-$Z145</f>
        <v>-373.36003521126764</v>
      </c>
      <c r="AD145" s="367">
        <f t="shared" si="151"/>
        <v>-377.29014084507048</v>
      </c>
      <c r="AE145" s="367">
        <f t="shared" si="151"/>
        <v>-381.22024647887332</v>
      </c>
      <c r="AF145" s="367">
        <f t="shared" si="151"/>
        <v>-385.15035211267616</v>
      </c>
      <c r="AG145" s="367">
        <f t="shared" si="151"/>
        <v>-389.080457746479</v>
      </c>
      <c r="AH145" s="367">
        <f t="shared" si="151"/>
        <v>-393.01056338028184</v>
      </c>
      <c r="AI145" s="367">
        <f t="shared" si="151"/>
        <v>-396.94066901408468</v>
      </c>
      <c r="AJ145" s="367">
        <f t="shared" si="151"/>
        <v>-400.87077464788752</v>
      </c>
      <c r="AK145" s="367">
        <f t="shared" si="151"/>
        <v>-404.80088028169035</v>
      </c>
      <c r="AL145" s="367">
        <f t="shared" si="151"/>
        <v>-408.73098591549319</v>
      </c>
      <c r="AM145" s="367">
        <f t="shared" si="151"/>
        <v>-412.66109154929603</v>
      </c>
      <c r="AN145" s="367">
        <f t="shared" si="151"/>
        <v>-416.59119718309887</v>
      </c>
      <c r="AO145" s="367">
        <f t="shared" si="151"/>
        <v>-420.52130281690171</v>
      </c>
      <c r="AP145" s="367">
        <f t="shared" si="151"/>
        <v>-424.45140845070455</v>
      </c>
      <c r="AQ145" s="367">
        <f t="shared" si="151"/>
        <v>-428.38151408450739</v>
      </c>
      <c r="AR145" s="367">
        <f t="shared" si="151"/>
        <v>-432.31161971831023</v>
      </c>
      <c r="AS145" s="367">
        <f t="shared" si="151"/>
        <v>-436.24172535211306</v>
      </c>
      <c r="AT145" s="367">
        <f t="shared" si="151"/>
        <v>-440.1718309859159</v>
      </c>
      <c r="AU145" s="367">
        <f t="shared" si="151"/>
        <v>-444.10193661971874</v>
      </c>
      <c r="AV145" s="367">
        <f t="shared" si="151"/>
        <v>-448.03204225352158</v>
      </c>
      <c r="AW145" s="367">
        <f t="shared" si="151"/>
        <v>-451.96214788732442</v>
      </c>
      <c r="AX145" s="367">
        <f t="shared" si="151"/>
        <v>-455.89225352112726</v>
      </c>
      <c r="AY145" s="367">
        <f t="shared" si="151"/>
        <v>-459.8223591549301</v>
      </c>
      <c r="AZ145" s="367">
        <f t="shared" si="151"/>
        <v>-463.75246478873294</v>
      </c>
      <c r="BA145" s="367">
        <f t="shared" si="151"/>
        <v>-467.68257042253578</v>
      </c>
      <c r="BB145" s="367">
        <f t="shared" si="151"/>
        <v>-471.61267605633861</v>
      </c>
      <c r="BC145" s="367">
        <f t="shared" si="151"/>
        <v>-475.54278169014145</v>
      </c>
      <c r="BD145" s="367">
        <f t="shared" si="151"/>
        <v>-479.47288732394429</v>
      </c>
      <c r="BE145" s="367">
        <f t="shared" si="151"/>
        <v>-483.40299295774713</v>
      </c>
      <c r="BF145" s="367">
        <f t="shared" si="151"/>
        <v>-487.33309859154997</v>
      </c>
      <c r="BG145" s="367">
        <f t="shared" si="151"/>
        <v>-491.26320422535281</v>
      </c>
      <c r="BH145" s="367">
        <f t="shared" si="151"/>
        <v>-495.19330985915565</v>
      </c>
      <c r="BI145" s="367">
        <f t="shared" si="151"/>
        <v>-499.12341549295849</v>
      </c>
      <c r="BJ145" s="367">
        <f t="shared" si="151"/>
        <v>-503.05352112676132</v>
      </c>
      <c r="BK145" s="367">
        <f t="shared" si="151"/>
        <v>-506.98362676056416</v>
      </c>
      <c r="BL145" s="367">
        <f t="shared" si="151"/>
        <v>-510.913732394367</v>
      </c>
      <c r="BM145" s="367">
        <f t="shared" si="151"/>
        <v>-514.84383802816978</v>
      </c>
      <c r="BN145" s="367">
        <f t="shared" si="151"/>
        <v>-518.77394366197257</v>
      </c>
      <c r="BO145" s="367">
        <f t="shared" si="151"/>
        <v>-522.70404929577535</v>
      </c>
      <c r="BP145" s="367">
        <f t="shared" si="151"/>
        <v>-526.63415492957813</v>
      </c>
    </row>
    <row r="146" spans="1:68" s="375" customFormat="1">
      <c r="A146" s="399" t="s">
        <v>2954</v>
      </c>
      <c r="B146" s="399" t="s">
        <v>2953</v>
      </c>
      <c r="C146" s="399">
        <v>141304</v>
      </c>
      <c r="D146" s="399">
        <v>142304</v>
      </c>
      <c r="E146" s="399" t="s">
        <v>2935</v>
      </c>
      <c r="F146" s="399" t="s">
        <v>2989</v>
      </c>
      <c r="G146" s="399" t="s">
        <v>3029</v>
      </c>
      <c r="H146" s="399" t="s">
        <v>3028</v>
      </c>
      <c r="I146" s="400">
        <v>110100</v>
      </c>
      <c r="J146" s="400" t="s">
        <v>2940</v>
      </c>
      <c r="K146" s="399" t="s">
        <v>3027</v>
      </c>
      <c r="L146" s="401"/>
      <c r="M146" s="399" t="s">
        <v>966</v>
      </c>
      <c r="N146" s="399" t="s">
        <v>2948</v>
      </c>
      <c r="O146" s="399" t="s">
        <v>27</v>
      </c>
      <c r="P146" s="405">
        <v>284</v>
      </c>
      <c r="Q146" s="402">
        <v>2077.8000000000002</v>
      </c>
      <c r="R146" s="402">
        <v>0</v>
      </c>
      <c r="S146" s="402">
        <v>0</v>
      </c>
      <c r="T146" s="402">
        <v>0</v>
      </c>
      <c r="U146" s="402">
        <v>0</v>
      </c>
      <c r="V146" s="402">
        <v>0</v>
      </c>
      <c r="W146" s="402">
        <v>2077.8000000000002</v>
      </c>
      <c r="X146" s="378"/>
      <c r="Y146" s="234">
        <f t="shared" si="146"/>
        <v>191</v>
      </c>
      <c r="Z146" s="394">
        <f t="shared" si="142"/>
        <v>7.3161971830985921</v>
      </c>
      <c r="AA146" s="233">
        <f t="shared" si="143"/>
        <v>50298</v>
      </c>
      <c r="AB146" s="349">
        <f t="shared" si="144"/>
        <v>-680.4063380281691</v>
      </c>
      <c r="AC146" s="367">
        <f t="shared" ref="AC146:BP146" si="152">+AB146-$Z146</f>
        <v>-687.72253521126765</v>
      </c>
      <c r="AD146" s="367">
        <f t="shared" si="152"/>
        <v>-695.03873239436621</v>
      </c>
      <c r="AE146" s="367">
        <f t="shared" si="152"/>
        <v>-702.35492957746476</v>
      </c>
      <c r="AF146" s="367">
        <f t="shared" si="152"/>
        <v>-709.67112676056331</v>
      </c>
      <c r="AG146" s="367">
        <f t="shared" si="152"/>
        <v>-716.98732394366186</v>
      </c>
      <c r="AH146" s="367">
        <f t="shared" si="152"/>
        <v>-724.30352112676042</v>
      </c>
      <c r="AI146" s="367">
        <f t="shared" si="152"/>
        <v>-731.61971830985897</v>
      </c>
      <c r="AJ146" s="367">
        <f t="shared" si="152"/>
        <v>-738.93591549295752</v>
      </c>
      <c r="AK146" s="367">
        <f t="shared" si="152"/>
        <v>-746.25211267605607</v>
      </c>
      <c r="AL146" s="367">
        <f t="shared" si="152"/>
        <v>-753.56830985915462</v>
      </c>
      <c r="AM146" s="367">
        <f t="shared" si="152"/>
        <v>-760.88450704225318</v>
      </c>
      <c r="AN146" s="367">
        <f t="shared" si="152"/>
        <v>-768.20070422535173</v>
      </c>
      <c r="AO146" s="367">
        <f t="shared" si="152"/>
        <v>-775.51690140845028</v>
      </c>
      <c r="AP146" s="367">
        <f t="shared" si="152"/>
        <v>-782.83309859154883</v>
      </c>
      <c r="AQ146" s="367">
        <f t="shared" si="152"/>
        <v>-790.14929577464738</v>
      </c>
      <c r="AR146" s="367">
        <f t="shared" si="152"/>
        <v>-797.46549295774594</v>
      </c>
      <c r="AS146" s="367">
        <f t="shared" si="152"/>
        <v>-804.78169014084449</v>
      </c>
      <c r="AT146" s="367">
        <f t="shared" si="152"/>
        <v>-812.09788732394304</v>
      </c>
      <c r="AU146" s="367">
        <f t="shared" si="152"/>
        <v>-819.41408450704159</v>
      </c>
      <c r="AV146" s="367">
        <f t="shared" si="152"/>
        <v>-826.73028169014015</v>
      </c>
      <c r="AW146" s="367">
        <f t="shared" si="152"/>
        <v>-834.0464788732387</v>
      </c>
      <c r="AX146" s="367">
        <f t="shared" si="152"/>
        <v>-841.36267605633725</v>
      </c>
      <c r="AY146" s="367">
        <f t="shared" si="152"/>
        <v>-848.6788732394358</v>
      </c>
      <c r="AZ146" s="367">
        <f t="shared" si="152"/>
        <v>-855.99507042253435</v>
      </c>
      <c r="BA146" s="367">
        <f t="shared" si="152"/>
        <v>-863.31126760563291</v>
      </c>
      <c r="BB146" s="367">
        <f t="shared" si="152"/>
        <v>-870.62746478873146</v>
      </c>
      <c r="BC146" s="367">
        <f t="shared" si="152"/>
        <v>-877.94366197183001</v>
      </c>
      <c r="BD146" s="367">
        <f t="shared" si="152"/>
        <v>-885.25985915492856</v>
      </c>
      <c r="BE146" s="367">
        <f t="shared" si="152"/>
        <v>-892.57605633802712</v>
      </c>
      <c r="BF146" s="367">
        <f t="shared" si="152"/>
        <v>-899.89225352112567</v>
      </c>
      <c r="BG146" s="367">
        <f t="shared" si="152"/>
        <v>-907.20845070422422</v>
      </c>
      <c r="BH146" s="367">
        <f t="shared" si="152"/>
        <v>-914.52464788732277</v>
      </c>
      <c r="BI146" s="367">
        <f t="shared" si="152"/>
        <v>-921.84084507042132</v>
      </c>
      <c r="BJ146" s="367">
        <f t="shared" si="152"/>
        <v>-929.15704225351988</v>
      </c>
      <c r="BK146" s="367">
        <f t="shared" si="152"/>
        <v>-936.47323943661843</v>
      </c>
      <c r="BL146" s="367">
        <f t="shared" si="152"/>
        <v>-943.78943661971698</v>
      </c>
      <c r="BM146" s="367">
        <f t="shared" si="152"/>
        <v>-951.10563380281553</v>
      </c>
      <c r="BN146" s="367">
        <f t="shared" si="152"/>
        <v>-958.42183098591408</v>
      </c>
      <c r="BO146" s="367">
        <f t="shared" si="152"/>
        <v>-965.73802816901264</v>
      </c>
      <c r="BP146" s="367">
        <f t="shared" si="152"/>
        <v>-973.05422535211119</v>
      </c>
    </row>
    <row r="147" spans="1:68">
      <c r="A147" s="399" t="s">
        <v>2954</v>
      </c>
      <c r="B147" s="399" t="s">
        <v>2953</v>
      </c>
      <c r="C147" s="399">
        <v>141601</v>
      </c>
      <c r="D147" s="399">
        <v>142601</v>
      </c>
      <c r="E147" s="399" t="s">
        <v>2915</v>
      </c>
      <c r="F147" s="399" t="s">
        <v>2963</v>
      </c>
      <c r="G147" s="399" t="s">
        <v>3026</v>
      </c>
      <c r="H147" s="399" t="s">
        <v>3025</v>
      </c>
      <c r="I147" s="400">
        <v>120720</v>
      </c>
      <c r="J147" s="400" t="s">
        <v>2950</v>
      </c>
      <c r="K147" s="399" t="s">
        <v>3024</v>
      </c>
      <c r="L147" s="401"/>
      <c r="M147" s="399" t="s">
        <v>966</v>
      </c>
      <c r="N147" s="399" t="s">
        <v>2948</v>
      </c>
      <c r="O147" s="399" t="s">
        <v>27</v>
      </c>
      <c r="P147" s="405">
        <v>284</v>
      </c>
      <c r="Q147" s="402">
        <v>1985.92</v>
      </c>
      <c r="R147" s="402">
        <v>0</v>
      </c>
      <c r="S147" s="402">
        <v>0</v>
      </c>
      <c r="T147" s="402">
        <v>0</v>
      </c>
      <c r="U147" s="402">
        <v>0</v>
      </c>
      <c r="V147" s="402">
        <v>0</v>
      </c>
      <c r="W147" s="402">
        <v>1985.92</v>
      </c>
      <c r="X147" s="378"/>
      <c r="Y147" s="234">
        <f t="shared" si="146"/>
        <v>196</v>
      </c>
      <c r="Z147" s="394">
        <f t="shared" si="142"/>
        <v>6.9926760563380288</v>
      </c>
      <c r="AA147" s="233">
        <f t="shared" si="143"/>
        <v>50465</v>
      </c>
      <c r="AB147" s="349">
        <f t="shared" si="144"/>
        <v>-615.35549295774649</v>
      </c>
      <c r="AC147" s="367">
        <f t="shared" ref="AC147:BP147" si="153">+AB147-$Z147</f>
        <v>-622.34816901408453</v>
      </c>
      <c r="AD147" s="367">
        <f t="shared" si="153"/>
        <v>-629.34084507042257</v>
      </c>
      <c r="AE147" s="367">
        <f t="shared" si="153"/>
        <v>-636.33352112676062</v>
      </c>
      <c r="AF147" s="367">
        <f t="shared" si="153"/>
        <v>-643.32619718309866</v>
      </c>
      <c r="AG147" s="367">
        <f t="shared" si="153"/>
        <v>-650.3188732394367</v>
      </c>
      <c r="AH147" s="367">
        <f t="shared" si="153"/>
        <v>-657.31154929577474</v>
      </c>
      <c r="AI147" s="367">
        <f t="shared" si="153"/>
        <v>-664.30422535211278</v>
      </c>
      <c r="AJ147" s="367">
        <f t="shared" si="153"/>
        <v>-671.29690140845082</v>
      </c>
      <c r="AK147" s="367">
        <f t="shared" si="153"/>
        <v>-678.28957746478886</v>
      </c>
      <c r="AL147" s="367">
        <f t="shared" si="153"/>
        <v>-685.2822535211269</v>
      </c>
      <c r="AM147" s="367">
        <f t="shared" si="153"/>
        <v>-692.27492957746495</v>
      </c>
      <c r="AN147" s="367">
        <f t="shared" si="153"/>
        <v>-699.26760563380299</v>
      </c>
      <c r="AO147" s="367">
        <f t="shared" si="153"/>
        <v>-706.26028169014103</v>
      </c>
      <c r="AP147" s="367">
        <f t="shared" si="153"/>
        <v>-713.25295774647907</v>
      </c>
      <c r="AQ147" s="367">
        <f t="shared" si="153"/>
        <v>-720.24563380281711</v>
      </c>
      <c r="AR147" s="367">
        <f t="shared" si="153"/>
        <v>-727.23830985915515</v>
      </c>
      <c r="AS147" s="367">
        <f t="shared" si="153"/>
        <v>-734.23098591549319</v>
      </c>
      <c r="AT147" s="367">
        <f t="shared" si="153"/>
        <v>-741.22366197183123</v>
      </c>
      <c r="AU147" s="367">
        <f t="shared" si="153"/>
        <v>-748.21633802816928</v>
      </c>
      <c r="AV147" s="367">
        <f t="shared" si="153"/>
        <v>-755.20901408450732</v>
      </c>
      <c r="AW147" s="367">
        <f t="shared" si="153"/>
        <v>-762.20169014084536</v>
      </c>
      <c r="AX147" s="367">
        <f t="shared" si="153"/>
        <v>-769.1943661971834</v>
      </c>
      <c r="AY147" s="367">
        <f t="shared" si="153"/>
        <v>-776.18704225352144</v>
      </c>
      <c r="AZ147" s="367">
        <f t="shared" si="153"/>
        <v>-783.17971830985948</v>
      </c>
      <c r="BA147" s="367">
        <f t="shared" si="153"/>
        <v>-790.17239436619752</v>
      </c>
      <c r="BB147" s="367">
        <f t="shared" si="153"/>
        <v>-797.16507042253556</v>
      </c>
      <c r="BC147" s="367">
        <f t="shared" si="153"/>
        <v>-804.15774647887361</v>
      </c>
      <c r="BD147" s="367">
        <f t="shared" si="153"/>
        <v>-811.15042253521165</v>
      </c>
      <c r="BE147" s="367">
        <f t="shared" si="153"/>
        <v>-818.14309859154969</v>
      </c>
      <c r="BF147" s="367">
        <f t="shared" si="153"/>
        <v>-825.13577464788773</v>
      </c>
      <c r="BG147" s="367">
        <f t="shared" si="153"/>
        <v>-832.12845070422577</v>
      </c>
      <c r="BH147" s="367">
        <f t="shared" si="153"/>
        <v>-839.12112676056381</v>
      </c>
      <c r="BI147" s="367">
        <f t="shared" si="153"/>
        <v>-846.11380281690185</v>
      </c>
      <c r="BJ147" s="367">
        <f t="shared" si="153"/>
        <v>-853.10647887323989</v>
      </c>
      <c r="BK147" s="367">
        <f t="shared" si="153"/>
        <v>-860.09915492957794</v>
      </c>
      <c r="BL147" s="367">
        <f t="shared" si="153"/>
        <v>-867.09183098591598</v>
      </c>
      <c r="BM147" s="367">
        <f t="shared" si="153"/>
        <v>-874.08450704225402</v>
      </c>
      <c r="BN147" s="367">
        <f t="shared" si="153"/>
        <v>-881.07718309859206</v>
      </c>
      <c r="BO147" s="367">
        <f t="shared" si="153"/>
        <v>-888.0698591549301</v>
      </c>
      <c r="BP147" s="367">
        <f t="shared" si="153"/>
        <v>-895.06253521126814</v>
      </c>
    </row>
    <row r="148" spans="1:68">
      <c r="A148" s="399" t="s">
        <v>2954</v>
      </c>
      <c r="B148" s="399" t="s">
        <v>2953</v>
      </c>
      <c r="C148" s="399">
        <v>141601</v>
      </c>
      <c r="D148" s="399">
        <v>142601</v>
      </c>
      <c r="E148" s="399" t="s">
        <v>2915</v>
      </c>
      <c r="F148" s="399" t="s">
        <v>2963</v>
      </c>
      <c r="G148" s="399" t="s">
        <v>3023</v>
      </c>
      <c r="H148" s="399" t="s">
        <v>3022</v>
      </c>
      <c r="I148" s="400">
        <v>120720</v>
      </c>
      <c r="J148" s="400" t="s">
        <v>2950</v>
      </c>
      <c r="K148" s="399" t="s">
        <v>3021</v>
      </c>
      <c r="L148" s="401"/>
      <c r="M148" s="399" t="s">
        <v>966</v>
      </c>
      <c r="N148" s="399" t="s">
        <v>2948</v>
      </c>
      <c r="O148" s="399" t="s">
        <v>27</v>
      </c>
      <c r="P148" s="405">
        <v>284</v>
      </c>
      <c r="Q148" s="402">
        <v>3300</v>
      </c>
      <c r="R148" s="402">
        <v>0</v>
      </c>
      <c r="S148" s="402">
        <v>0</v>
      </c>
      <c r="T148" s="402">
        <v>0</v>
      </c>
      <c r="U148" s="402">
        <v>0</v>
      </c>
      <c r="V148" s="402">
        <v>0</v>
      </c>
      <c r="W148" s="402">
        <v>3300</v>
      </c>
      <c r="X148" s="378"/>
      <c r="Y148" s="234">
        <f t="shared" si="146"/>
        <v>203</v>
      </c>
      <c r="Z148" s="394">
        <f t="shared" si="142"/>
        <v>11.619718309859154</v>
      </c>
      <c r="AA148" s="233">
        <f t="shared" si="143"/>
        <v>50663</v>
      </c>
      <c r="AB148" s="349">
        <f t="shared" si="144"/>
        <v>-941.19718309859149</v>
      </c>
      <c r="AC148" s="367">
        <f t="shared" ref="AC148:BP148" si="154">+AB148-$Z148</f>
        <v>-952.81690140845069</v>
      </c>
      <c r="AD148" s="367">
        <f t="shared" si="154"/>
        <v>-964.43661971830988</v>
      </c>
      <c r="AE148" s="367">
        <f t="shared" si="154"/>
        <v>-976.05633802816908</v>
      </c>
      <c r="AF148" s="367">
        <f t="shared" si="154"/>
        <v>-987.67605633802827</v>
      </c>
      <c r="AG148" s="367">
        <f t="shared" si="154"/>
        <v>-999.29577464788747</v>
      </c>
      <c r="AH148" s="367">
        <f t="shared" si="154"/>
        <v>-1010.9154929577467</v>
      </c>
      <c r="AI148" s="367">
        <f t="shared" si="154"/>
        <v>-1022.5352112676059</v>
      </c>
      <c r="AJ148" s="367">
        <f t="shared" si="154"/>
        <v>-1034.1549295774651</v>
      </c>
      <c r="AK148" s="367">
        <f t="shared" si="154"/>
        <v>-1045.7746478873241</v>
      </c>
      <c r="AL148" s="367">
        <f t="shared" si="154"/>
        <v>-1057.3943661971832</v>
      </c>
      <c r="AM148" s="367">
        <f t="shared" si="154"/>
        <v>-1069.0140845070423</v>
      </c>
      <c r="AN148" s="367">
        <f t="shared" si="154"/>
        <v>-1080.6338028169014</v>
      </c>
      <c r="AO148" s="367">
        <f t="shared" si="154"/>
        <v>-1092.2535211267605</v>
      </c>
      <c r="AP148" s="367">
        <f t="shared" si="154"/>
        <v>-1103.8732394366195</v>
      </c>
      <c r="AQ148" s="367">
        <f t="shared" si="154"/>
        <v>-1115.4929577464786</v>
      </c>
      <c r="AR148" s="367">
        <f t="shared" si="154"/>
        <v>-1127.1126760563377</v>
      </c>
      <c r="AS148" s="367">
        <f t="shared" si="154"/>
        <v>-1138.7323943661968</v>
      </c>
      <c r="AT148" s="367">
        <f t="shared" si="154"/>
        <v>-1150.3521126760559</v>
      </c>
      <c r="AU148" s="367">
        <f t="shared" si="154"/>
        <v>-1161.9718309859149</v>
      </c>
      <c r="AV148" s="367">
        <f t="shared" si="154"/>
        <v>-1173.591549295774</v>
      </c>
      <c r="AW148" s="367">
        <f t="shared" si="154"/>
        <v>-1185.2112676056331</v>
      </c>
      <c r="AX148" s="367">
        <f t="shared" si="154"/>
        <v>-1196.8309859154922</v>
      </c>
      <c r="AY148" s="367">
        <f t="shared" si="154"/>
        <v>-1208.4507042253513</v>
      </c>
      <c r="AZ148" s="367">
        <f t="shared" si="154"/>
        <v>-1220.0704225352104</v>
      </c>
      <c r="BA148" s="367">
        <f t="shared" si="154"/>
        <v>-1231.6901408450694</v>
      </c>
      <c r="BB148" s="367">
        <f t="shared" si="154"/>
        <v>-1243.3098591549285</v>
      </c>
      <c r="BC148" s="367">
        <f t="shared" si="154"/>
        <v>-1254.9295774647876</v>
      </c>
      <c r="BD148" s="367">
        <f t="shared" si="154"/>
        <v>-1266.5492957746467</v>
      </c>
      <c r="BE148" s="367">
        <f t="shared" si="154"/>
        <v>-1278.1690140845058</v>
      </c>
      <c r="BF148" s="367">
        <f t="shared" si="154"/>
        <v>-1289.7887323943648</v>
      </c>
      <c r="BG148" s="367">
        <f t="shared" si="154"/>
        <v>-1301.4084507042239</v>
      </c>
      <c r="BH148" s="367">
        <f t="shared" si="154"/>
        <v>-1313.028169014083</v>
      </c>
      <c r="BI148" s="367">
        <f t="shared" si="154"/>
        <v>-1324.6478873239421</v>
      </c>
      <c r="BJ148" s="367">
        <f t="shared" si="154"/>
        <v>-1336.2676056338012</v>
      </c>
      <c r="BK148" s="367">
        <f t="shared" si="154"/>
        <v>-1347.8873239436602</v>
      </c>
      <c r="BL148" s="367">
        <f t="shared" si="154"/>
        <v>-1359.5070422535193</v>
      </c>
      <c r="BM148" s="367">
        <f t="shared" si="154"/>
        <v>-1371.1267605633784</v>
      </c>
      <c r="BN148" s="367">
        <f t="shared" si="154"/>
        <v>-1382.7464788732375</v>
      </c>
      <c r="BO148" s="367">
        <f t="shared" si="154"/>
        <v>-1394.3661971830966</v>
      </c>
      <c r="BP148" s="367">
        <f t="shared" si="154"/>
        <v>-1405.9859154929557</v>
      </c>
    </row>
    <row r="149" spans="1:68" s="375" customFormat="1">
      <c r="A149" s="399" t="s">
        <v>2954</v>
      </c>
      <c r="B149" s="399" t="s">
        <v>2953</v>
      </c>
      <c r="C149" s="399">
        <v>141501</v>
      </c>
      <c r="D149" s="399">
        <v>142501</v>
      </c>
      <c r="E149" s="399" t="s">
        <v>2915</v>
      </c>
      <c r="F149" s="399" t="s">
        <v>2952</v>
      </c>
      <c r="G149" s="399" t="s">
        <v>3020</v>
      </c>
      <c r="H149" s="399" t="s">
        <v>3019</v>
      </c>
      <c r="I149" s="400">
        <v>110500</v>
      </c>
      <c r="J149" s="400" t="s">
        <v>2933</v>
      </c>
      <c r="K149" s="399" t="s">
        <v>3018</v>
      </c>
      <c r="L149" s="401"/>
      <c r="M149" s="399" t="s">
        <v>966</v>
      </c>
      <c r="N149" s="399" t="s">
        <v>2948</v>
      </c>
      <c r="O149" s="399" t="s">
        <v>2947</v>
      </c>
      <c r="P149" s="405">
        <v>284</v>
      </c>
      <c r="Q149" s="402">
        <v>354.69</v>
      </c>
      <c r="R149" s="402">
        <v>0</v>
      </c>
      <c r="S149" s="402">
        <v>0</v>
      </c>
      <c r="T149" s="402">
        <v>0</v>
      </c>
      <c r="U149" s="402">
        <v>0</v>
      </c>
      <c r="V149" s="402">
        <v>0</v>
      </c>
      <c r="W149" s="402">
        <v>354.69</v>
      </c>
      <c r="X149" s="378"/>
      <c r="Y149" s="234">
        <f t="shared" si="146"/>
        <v>200</v>
      </c>
      <c r="Z149" s="394">
        <f t="shared" si="142"/>
        <v>1.2489084507042254</v>
      </c>
      <c r="AA149" s="233">
        <f t="shared" si="143"/>
        <v>50583</v>
      </c>
      <c r="AB149" s="349">
        <f t="shared" si="144"/>
        <v>-104.90830985915494</v>
      </c>
      <c r="AC149" s="367">
        <f t="shared" ref="AC149:BP149" si="155">+AB149-$Z149</f>
        <v>-106.15721830985916</v>
      </c>
      <c r="AD149" s="367">
        <f t="shared" si="155"/>
        <v>-107.40612676056338</v>
      </c>
      <c r="AE149" s="367">
        <f t="shared" si="155"/>
        <v>-108.6550352112676</v>
      </c>
      <c r="AF149" s="367">
        <f t="shared" si="155"/>
        <v>-109.90394366197182</v>
      </c>
      <c r="AG149" s="367">
        <f t="shared" si="155"/>
        <v>-111.15285211267604</v>
      </c>
      <c r="AH149" s="367">
        <f t="shared" si="155"/>
        <v>-112.40176056338026</v>
      </c>
      <c r="AI149" s="367">
        <f t="shared" si="155"/>
        <v>-113.65066901408449</v>
      </c>
      <c r="AJ149" s="367">
        <f t="shared" si="155"/>
        <v>-114.89957746478871</v>
      </c>
      <c r="AK149" s="367">
        <f t="shared" si="155"/>
        <v>-116.14848591549293</v>
      </c>
      <c r="AL149" s="367">
        <f t="shared" si="155"/>
        <v>-117.39739436619715</v>
      </c>
      <c r="AM149" s="367">
        <f t="shared" si="155"/>
        <v>-118.64630281690137</v>
      </c>
      <c r="AN149" s="367">
        <f t="shared" si="155"/>
        <v>-119.89521126760559</v>
      </c>
      <c r="AO149" s="367">
        <f t="shared" si="155"/>
        <v>-121.14411971830981</v>
      </c>
      <c r="AP149" s="367">
        <f t="shared" si="155"/>
        <v>-122.39302816901403</v>
      </c>
      <c r="AQ149" s="367">
        <f t="shared" si="155"/>
        <v>-123.64193661971825</v>
      </c>
      <c r="AR149" s="367">
        <f t="shared" si="155"/>
        <v>-124.89084507042247</v>
      </c>
      <c r="AS149" s="367">
        <f t="shared" si="155"/>
        <v>-126.13975352112669</v>
      </c>
      <c r="AT149" s="367">
        <f t="shared" si="155"/>
        <v>-127.38866197183091</v>
      </c>
      <c r="AU149" s="367">
        <f t="shared" si="155"/>
        <v>-128.63757042253513</v>
      </c>
      <c r="AV149" s="367">
        <f t="shared" si="155"/>
        <v>-129.88647887323935</v>
      </c>
      <c r="AW149" s="367">
        <f t="shared" si="155"/>
        <v>-131.13538732394358</v>
      </c>
      <c r="AX149" s="367">
        <f t="shared" si="155"/>
        <v>-132.3842957746478</v>
      </c>
      <c r="AY149" s="367">
        <f t="shared" si="155"/>
        <v>-133.63320422535202</v>
      </c>
      <c r="AZ149" s="367">
        <f t="shared" si="155"/>
        <v>-134.88211267605624</v>
      </c>
      <c r="BA149" s="367">
        <f t="shared" si="155"/>
        <v>-136.13102112676046</v>
      </c>
      <c r="BB149" s="367">
        <f t="shared" si="155"/>
        <v>-137.37992957746468</v>
      </c>
      <c r="BC149" s="367">
        <f t="shared" si="155"/>
        <v>-138.6288380281689</v>
      </c>
      <c r="BD149" s="367">
        <f t="shared" si="155"/>
        <v>-139.87774647887312</v>
      </c>
      <c r="BE149" s="367">
        <f t="shared" si="155"/>
        <v>-141.12665492957734</v>
      </c>
      <c r="BF149" s="367">
        <f t="shared" si="155"/>
        <v>-142.37556338028156</v>
      </c>
      <c r="BG149" s="367">
        <f t="shared" si="155"/>
        <v>-143.62447183098578</v>
      </c>
      <c r="BH149" s="367">
        <f t="shared" si="155"/>
        <v>-144.87338028169</v>
      </c>
      <c r="BI149" s="367">
        <f t="shared" si="155"/>
        <v>-146.12228873239422</v>
      </c>
      <c r="BJ149" s="367">
        <f t="shared" si="155"/>
        <v>-147.37119718309845</v>
      </c>
      <c r="BK149" s="367">
        <f t="shared" si="155"/>
        <v>-148.62010563380267</v>
      </c>
      <c r="BL149" s="367">
        <f t="shared" si="155"/>
        <v>-149.86901408450689</v>
      </c>
      <c r="BM149" s="367">
        <f t="shared" si="155"/>
        <v>-151.11792253521111</v>
      </c>
      <c r="BN149" s="367">
        <f t="shared" si="155"/>
        <v>-152.36683098591533</v>
      </c>
      <c r="BO149" s="367">
        <f t="shared" si="155"/>
        <v>-153.61573943661955</v>
      </c>
      <c r="BP149" s="367">
        <f t="shared" si="155"/>
        <v>-154.86464788732377</v>
      </c>
    </row>
    <row r="150" spans="1:68" s="375" customFormat="1">
      <c r="A150" s="399" t="s">
        <v>2954</v>
      </c>
      <c r="B150" s="399" t="s">
        <v>2953</v>
      </c>
      <c r="C150" s="399">
        <v>141601</v>
      </c>
      <c r="D150" s="399">
        <v>142601</v>
      </c>
      <c r="E150" s="399" t="s">
        <v>2915</v>
      </c>
      <c r="F150" s="399" t="s">
        <v>2963</v>
      </c>
      <c r="G150" s="399" t="s">
        <v>3016</v>
      </c>
      <c r="H150" s="399" t="s">
        <v>3015</v>
      </c>
      <c r="I150" s="400">
        <v>110500</v>
      </c>
      <c r="J150" s="400" t="s">
        <v>2933</v>
      </c>
      <c r="K150" s="399" t="s">
        <v>3014</v>
      </c>
      <c r="L150" s="401"/>
      <c r="M150" s="399" t="s">
        <v>966</v>
      </c>
      <c r="N150" s="399" t="s">
        <v>2948</v>
      </c>
      <c r="O150" s="399" t="s">
        <v>2947</v>
      </c>
      <c r="P150" s="405">
        <v>284</v>
      </c>
      <c r="Q150" s="402">
        <v>2811.2</v>
      </c>
      <c r="R150" s="402">
        <v>0</v>
      </c>
      <c r="S150" s="402">
        <v>0</v>
      </c>
      <c r="T150" s="402">
        <v>0</v>
      </c>
      <c r="U150" s="402">
        <v>0</v>
      </c>
      <c r="V150" s="402">
        <v>0</v>
      </c>
      <c r="W150" s="402">
        <v>2811.2</v>
      </c>
      <c r="X150" s="378"/>
      <c r="Y150" s="234">
        <f t="shared" si="146"/>
        <v>202</v>
      </c>
      <c r="Z150" s="394">
        <f t="shared" si="142"/>
        <v>9.8985915492957748</v>
      </c>
      <c r="AA150" s="233">
        <f t="shared" si="143"/>
        <v>50625</v>
      </c>
      <c r="AB150" s="349">
        <f t="shared" si="144"/>
        <v>-811.68450704225359</v>
      </c>
      <c r="AC150" s="367">
        <f t="shared" ref="AC150:BP150" si="156">+AB150-$Z150</f>
        <v>-821.5830985915494</v>
      </c>
      <c r="AD150" s="367">
        <f t="shared" si="156"/>
        <v>-831.48169014084522</v>
      </c>
      <c r="AE150" s="367">
        <f t="shared" si="156"/>
        <v>-841.38028169014103</v>
      </c>
      <c r="AF150" s="367">
        <f t="shared" si="156"/>
        <v>-851.27887323943685</v>
      </c>
      <c r="AG150" s="367">
        <f t="shared" si="156"/>
        <v>-861.17746478873266</v>
      </c>
      <c r="AH150" s="367">
        <f t="shared" si="156"/>
        <v>-871.07605633802848</v>
      </c>
      <c r="AI150" s="367">
        <f t="shared" si="156"/>
        <v>-880.97464788732429</v>
      </c>
      <c r="AJ150" s="367">
        <f t="shared" si="156"/>
        <v>-890.87323943662011</v>
      </c>
      <c r="AK150" s="367">
        <f t="shared" si="156"/>
        <v>-900.77183098591593</v>
      </c>
      <c r="AL150" s="367">
        <f t="shared" si="156"/>
        <v>-910.67042253521174</v>
      </c>
      <c r="AM150" s="367">
        <f t="shared" si="156"/>
        <v>-920.56901408450756</v>
      </c>
      <c r="AN150" s="367">
        <f t="shared" si="156"/>
        <v>-930.46760563380337</v>
      </c>
      <c r="AO150" s="367">
        <f t="shared" si="156"/>
        <v>-940.36619718309919</v>
      </c>
      <c r="AP150" s="367">
        <f t="shared" si="156"/>
        <v>-950.264788732395</v>
      </c>
      <c r="AQ150" s="367">
        <f t="shared" si="156"/>
        <v>-960.16338028169082</v>
      </c>
      <c r="AR150" s="367">
        <f t="shared" si="156"/>
        <v>-970.06197183098664</v>
      </c>
      <c r="AS150" s="367">
        <f t="shared" si="156"/>
        <v>-979.96056338028245</v>
      </c>
      <c r="AT150" s="367">
        <f t="shared" si="156"/>
        <v>-989.85915492957827</v>
      </c>
      <c r="AU150" s="367">
        <f t="shared" si="156"/>
        <v>-999.75774647887408</v>
      </c>
      <c r="AV150" s="367">
        <f t="shared" si="156"/>
        <v>-1009.6563380281699</v>
      </c>
      <c r="AW150" s="367">
        <f t="shared" si="156"/>
        <v>-1019.5549295774657</v>
      </c>
      <c r="AX150" s="367">
        <f t="shared" si="156"/>
        <v>-1029.4535211267614</v>
      </c>
      <c r="AY150" s="367">
        <f t="shared" si="156"/>
        <v>-1039.3521126760572</v>
      </c>
      <c r="AZ150" s="367">
        <f t="shared" si="156"/>
        <v>-1049.250704225353</v>
      </c>
      <c r="BA150" s="367">
        <f t="shared" si="156"/>
        <v>-1059.1492957746489</v>
      </c>
      <c r="BB150" s="367">
        <f t="shared" si="156"/>
        <v>-1069.0478873239447</v>
      </c>
      <c r="BC150" s="367">
        <f t="shared" si="156"/>
        <v>-1078.9464788732405</v>
      </c>
      <c r="BD150" s="367">
        <f t="shared" si="156"/>
        <v>-1088.8450704225363</v>
      </c>
      <c r="BE150" s="367">
        <f t="shared" si="156"/>
        <v>-1098.7436619718321</v>
      </c>
      <c r="BF150" s="367">
        <f t="shared" si="156"/>
        <v>-1108.6422535211279</v>
      </c>
      <c r="BG150" s="367">
        <f t="shared" si="156"/>
        <v>-1118.5408450704238</v>
      </c>
      <c r="BH150" s="367">
        <f t="shared" si="156"/>
        <v>-1128.4394366197196</v>
      </c>
      <c r="BI150" s="367">
        <f t="shared" si="156"/>
        <v>-1138.3380281690154</v>
      </c>
      <c r="BJ150" s="367">
        <f t="shared" si="156"/>
        <v>-1148.2366197183112</v>
      </c>
      <c r="BK150" s="367">
        <f t="shared" si="156"/>
        <v>-1158.135211267607</v>
      </c>
      <c r="BL150" s="367">
        <f t="shared" si="156"/>
        <v>-1168.0338028169028</v>
      </c>
      <c r="BM150" s="367">
        <f t="shared" si="156"/>
        <v>-1177.9323943661987</v>
      </c>
      <c r="BN150" s="367">
        <f t="shared" si="156"/>
        <v>-1187.8309859154945</v>
      </c>
      <c r="BO150" s="367">
        <f t="shared" si="156"/>
        <v>-1197.7295774647903</v>
      </c>
      <c r="BP150" s="367">
        <f t="shared" si="156"/>
        <v>-1207.6281690140861</v>
      </c>
    </row>
    <row r="151" spans="1:68">
      <c r="A151" s="399" t="s">
        <v>2954</v>
      </c>
      <c r="B151" s="399" t="s">
        <v>2953</v>
      </c>
      <c r="C151" s="399">
        <v>141601</v>
      </c>
      <c r="D151" s="399">
        <v>142601</v>
      </c>
      <c r="E151" s="399" t="s">
        <v>2915</v>
      </c>
      <c r="F151" s="399" t="s">
        <v>2963</v>
      </c>
      <c r="G151" s="399" t="s">
        <v>3013</v>
      </c>
      <c r="H151" s="399" t="s">
        <v>3012</v>
      </c>
      <c r="I151" s="400">
        <v>120720</v>
      </c>
      <c r="J151" s="400" t="s">
        <v>2950</v>
      </c>
      <c r="K151" s="399" t="s">
        <v>3011</v>
      </c>
      <c r="L151" s="401"/>
      <c r="M151" s="399" t="s">
        <v>966</v>
      </c>
      <c r="N151" s="399" t="s">
        <v>2948</v>
      </c>
      <c r="O151" s="399" t="s">
        <v>27</v>
      </c>
      <c r="P151" s="405">
        <v>284</v>
      </c>
      <c r="Q151" s="402">
        <v>21120</v>
      </c>
      <c r="R151" s="402">
        <v>0</v>
      </c>
      <c r="S151" s="402">
        <v>0</v>
      </c>
      <c r="T151" s="402">
        <v>0</v>
      </c>
      <c r="U151" s="402">
        <v>0</v>
      </c>
      <c r="V151" s="402">
        <v>0</v>
      </c>
      <c r="W151" s="402">
        <v>21120</v>
      </c>
      <c r="X151" s="378"/>
      <c r="Y151" s="234">
        <f t="shared" si="146"/>
        <v>208</v>
      </c>
      <c r="Z151" s="394">
        <f t="shared" si="142"/>
        <v>74.366197183098592</v>
      </c>
      <c r="AA151" s="233">
        <f t="shared" si="143"/>
        <v>50830</v>
      </c>
      <c r="AB151" s="349">
        <f t="shared" si="144"/>
        <v>-5651.8309859154933</v>
      </c>
      <c r="AC151" s="367">
        <f t="shared" ref="AC151:BP151" si="157">+AB151-$Z151</f>
        <v>-5726.1971830985922</v>
      </c>
      <c r="AD151" s="367">
        <f t="shared" si="157"/>
        <v>-5800.563380281691</v>
      </c>
      <c r="AE151" s="367">
        <f t="shared" si="157"/>
        <v>-5874.9295774647899</v>
      </c>
      <c r="AF151" s="367">
        <f t="shared" si="157"/>
        <v>-5949.2957746478887</v>
      </c>
      <c r="AG151" s="367">
        <f t="shared" si="157"/>
        <v>-6023.6619718309876</v>
      </c>
      <c r="AH151" s="367">
        <f t="shared" si="157"/>
        <v>-6098.0281690140864</v>
      </c>
      <c r="AI151" s="367">
        <f t="shared" si="157"/>
        <v>-6172.3943661971853</v>
      </c>
      <c r="AJ151" s="367">
        <f t="shared" si="157"/>
        <v>-6246.7605633802841</v>
      </c>
      <c r="AK151" s="367">
        <f t="shared" si="157"/>
        <v>-6321.126760563383</v>
      </c>
      <c r="AL151" s="367">
        <f t="shared" si="157"/>
        <v>-6395.4929577464818</v>
      </c>
      <c r="AM151" s="367">
        <f t="shared" si="157"/>
        <v>-6469.8591549295807</v>
      </c>
      <c r="AN151" s="367">
        <f t="shared" si="157"/>
        <v>-6544.2253521126795</v>
      </c>
      <c r="AO151" s="367">
        <f t="shared" si="157"/>
        <v>-6618.5915492957783</v>
      </c>
      <c r="AP151" s="367">
        <f t="shared" si="157"/>
        <v>-6692.9577464788772</v>
      </c>
      <c r="AQ151" s="367">
        <f t="shared" si="157"/>
        <v>-6767.323943661976</v>
      </c>
      <c r="AR151" s="367">
        <f t="shared" si="157"/>
        <v>-6841.6901408450749</v>
      </c>
      <c r="AS151" s="367">
        <f t="shared" si="157"/>
        <v>-6916.0563380281737</v>
      </c>
      <c r="AT151" s="367">
        <f t="shared" si="157"/>
        <v>-6990.4225352112726</v>
      </c>
      <c r="AU151" s="367">
        <f t="shared" si="157"/>
        <v>-7064.7887323943714</v>
      </c>
      <c r="AV151" s="367">
        <f t="shared" si="157"/>
        <v>-7139.1549295774703</v>
      </c>
      <c r="AW151" s="367">
        <f t="shared" si="157"/>
        <v>-7213.5211267605691</v>
      </c>
      <c r="AX151" s="367">
        <f t="shared" si="157"/>
        <v>-7287.887323943668</v>
      </c>
      <c r="AY151" s="367">
        <f t="shared" si="157"/>
        <v>-7362.2535211267668</v>
      </c>
      <c r="AZ151" s="367">
        <f t="shared" si="157"/>
        <v>-7436.6197183098657</v>
      </c>
      <c r="BA151" s="367">
        <f t="shared" si="157"/>
        <v>-7510.9859154929645</v>
      </c>
      <c r="BB151" s="367">
        <f t="shared" si="157"/>
        <v>-7585.3521126760634</v>
      </c>
      <c r="BC151" s="367">
        <f t="shared" si="157"/>
        <v>-7659.7183098591622</v>
      </c>
      <c r="BD151" s="367">
        <f t="shared" si="157"/>
        <v>-7734.0845070422611</v>
      </c>
      <c r="BE151" s="367">
        <f t="shared" si="157"/>
        <v>-7808.4507042253599</v>
      </c>
      <c r="BF151" s="367">
        <f t="shared" si="157"/>
        <v>-7882.8169014084588</v>
      </c>
      <c r="BG151" s="367">
        <f t="shared" si="157"/>
        <v>-7957.1830985915576</v>
      </c>
      <c r="BH151" s="367">
        <f t="shared" si="157"/>
        <v>-8031.5492957746565</v>
      </c>
      <c r="BI151" s="367">
        <f t="shared" si="157"/>
        <v>-8105.9154929577553</v>
      </c>
      <c r="BJ151" s="367">
        <f t="shared" si="157"/>
        <v>-8180.2816901408542</v>
      </c>
      <c r="BK151" s="367">
        <f t="shared" si="157"/>
        <v>-8254.6478873239521</v>
      </c>
      <c r="BL151" s="367">
        <f t="shared" si="157"/>
        <v>-8329.0140845070509</v>
      </c>
      <c r="BM151" s="367">
        <f t="shared" si="157"/>
        <v>-8403.3802816901498</v>
      </c>
      <c r="BN151" s="367">
        <f t="shared" si="157"/>
        <v>-8477.7464788732486</v>
      </c>
      <c r="BO151" s="367">
        <f t="shared" si="157"/>
        <v>-8552.1126760563475</v>
      </c>
      <c r="BP151" s="367">
        <f t="shared" si="157"/>
        <v>-8626.4788732394463</v>
      </c>
    </row>
    <row r="152" spans="1:68" s="375" customFormat="1">
      <c r="A152" s="399" t="s">
        <v>2954</v>
      </c>
      <c r="B152" s="399" t="s">
        <v>2953</v>
      </c>
      <c r="C152" s="399">
        <v>141304</v>
      </c>
      <c r="D152" s="399">
        <v>142304</v>
      </c>
      <c r="E152" s="399" t="s">
        <v>2935</v>
      </c>
      <c r="F152" s="399" t="s">
        <v>2989</v>
      </c>
      <c r="G152" s="399" t="s">
        <v>3010</v>
      </c>
      <c r="H152" s="399" t="s">
        <v>3009</v>
      </c>
      <c r="I152" s="400">
        <v>110400</v>
      </c>
      <c r="J152" s="400" t="s">
        <v>2936</v>
      </c>
      <c r="K152" s="399" t="s">
        <v>3008</v>
      </c>
      <c r="L152" s="401"/>
      <c r="M152" s="399" t="s">
        <v>966</v>
      </c>
      <c r="N152" s="399" t="s">
        <v>2948</v>
      </c>
      <c r="O152" s="399" t="s">
        <v>27</v>
      </c>
      <c r="P152" s="405">
        <v>284</v>
      </c>
      <c r="Q152" s="402">
        <v>619.52</v>
      </c>
      <c r="R152" s="402">
        <v>0</v>
      </c>
      <c r="S152" s="402">
        <v>0</v>
      </c>
      <c r="T152" s="402">
        <v>0</v>
      </c>
      <c r="U152" s="402">
        <v>0</v>
      </c>
      <c r="V152" s="402">
        <v>0</v>
      </c>
      <c r="W152" s="402">
        <v>619.52</v>
      </c>
      <c r="X152" s="378"/>
      <c r="Y152" s="234">
        <f t="shared" si="146"/>
        <v>207</v>
      </c>
      <c r="Z152" s="394">
        <f t="shared" si="142"/>
        <v>2.1814084507042253</v>
      </c>
      <c r="AA152" s="233">
        <f t="shared" si="143"/>
        <v>50802</v>
      </c>
      <c r="AB152" s="349">
        <f t="shared" si="144"/>
        <v>-167.96845070422535</v>
      </c>
      <c r="AC152" s="367">
        <f t="shared" ref="AC152:BP152" si="158">+AB152-$Z152</f>
        <v>-170.14985915492957</v>
      </c>
      <c r="AD152" s="367">
        <f t="shared" si="158"/>
        <v>-172.3312676056338</v>
      </c>
      <c r="AE152" s="367">
        <f t="shared" si="158"/>
        <v>-174.51267605633802</v>
      </c>
      <c r="AF152" s="367">
        <f t="shared" si="158"/>
        <v>-176.69408450704225</v>
      </c>
      <c r="AG152" s="367">
        <f t="shared" si="158"/>
        <v>-178.87549295774647</v>
      </c>
      <c r="AH152" s="367">
        <f t="shared" si="158"/>
        <v>-181.0569014084507</v>
      </c>
      <c r="AI152" s="367">
        <f t="shared" si="158"/>
        <v>-183.23830985915492</v>
      </c>
      <c r="AJ152" s="367">
        <f t="shared" si="158"/>
        <v>-185.41971830985915</v>
      </c>
      <c r="AK152" s="367">
        <f t="shared" si="158"/>
        <v>-187.60112676056337</v>
      </c>
      <c r="AL152" s="367">
        <f t="shared" si="158"/>
        <v>-189.7825352112676</v>
      </c>
      <c r="AM152" s="367">
        <f t="shared" si="158"/>
        <v>-191.96394366197183</v>
      </c>
      <c r="AN152" s="367">
        <f t="shared" si="158"/>
        <v>-194.14535211267605</v>
      </c>
      <c r="AO152" s="367">
        <f t="shared" si="158"/>
        <v>-196.32676056338028</v>
      </c>
      <c r="AP152" s="367">
        <f t="shared" si="158"/>
        <v>-198.5081690140845</v>
      </c>
      <c r="AQ152" s="367">
        <f t="shared" si="158"/>
        <v>-200.68957746478873</v>
      </c>
      <c r="AR152" s="367">
        <f t="shared" si="158"/>
        <v>-202.87098591549295</v>
      </c>
      <c r="AS152" s="367">
        <f t="shared" si="158"/>
        <v>-205.05239436619718</v>
      </c>
      <c r="AT152" s="367">
        <f t="shared" si="158"/>
        <v>-207.2338028169014</v>
      </c>
      <c r="AU152" s="367">
        <f t="shared" si="158"/>
        <v>-209.41521126760563</v>
      </c>
      <c r="AV152" s="367">
        <f t="shared" si="158"/>
        <v>-211.59661971830985</v>
      </c>
      <c r="AW152" s="367">
        <f t="shared" si="158"/>
        <v>-213.77802816901408</v>
      </c>
      <c r="AX152" s="367">
        <f t="shared" si="158"/>
        <v>-215.9594366197183</v>
      </c>
      <c r="AY152" s="367">
        <f t="shared" si="158"/>
        <v>-218.14084507042253</v>
      </c>
      <c r="AZ152" s="367">
        <f t="shared" si="158"/>
        <v>-220.32225352112675</v>
      </c>
      <c r="BA152" s="367">
        <f t="shared" si="158"/>
        <v>-222.50366197183098</v>
      </c>
      <c r="BB152" s="367">
        <f t="shared" si="158"/>
        <v>-224.6850704225352</v>
      </c>
      <c r="BC152" s="367">
        <f t="shared" si="158"/>
        <v>-226.86647887323943</v>
      </c>
      <c r="BD152" s="367">
        <f t="shared" si="158"/>
        <v>-229.04788732394366</v>
      </c>
      <c r="BE152" s="367">
        <f t="shared" si="158"/>
        <v>-231.22929577464788</v>
      </c>
      <c r="BF152" s="367">
        <f t="shared" si="158"/>
        <v>-233.41070422535211</v>
      </c>
      <c r="BG152" s="367">
        <f t="shared" si="158"/>
        <v>-235.59211267605633</v>
      </c>
      <c r="BH152" s="367">
        <f t="shared" si="158"/>
        <v>-237.77352112676056</v>
      </c>
      <c r="BI152" s="367">
        <f t="shared" si="158"/>
        <v>-239.95492957746478</v>
      </c>
      <c r="BJ152" s="367">
        <f t="shared" si="158"/>
        <v>-242.13633802816901</v>
      </c>
      <c r="BK152" s="367">
        <f t="shared" si="158"/>
        <v>-244.31774647887323</v>
      </c>
      <c r="BL152" s="367">
        <f t="shared" si="158"/>
        <v>-246.49915492957746</v>
      </c>
      <c r="BM152" s="367">
        <f t="shared" si="158"/>
        <v>-248.68056338028168</v>
      </c>
      <c r="BN152" s="367">
        <f t="shared" si="158"/>
        <v>-250.86197183098591</v>
      </c>
      <c r="BO152" s="367">
        <f t="shared" si="158"/>
        <v>-253.04338028169013</v>
      </c>
      <c r="BP152" s="367">
        <f t="shared" si="158"/>
        <v>-255.22478873239436</v>
      </c>
    </row>
    <row r="153" spans="1:68">
      <c r="A153" s="399" t="s">
        <v>2954</v>
      </c>
      <c r="B153" s="399" t="s">
        <v>2953</v>
      </c>
      <c r="C153" s="399">
        <v>141601</v>
      </c>
      <c r="D153" s="399">
        <v>142601</v>
      </c>
      <c r="E153" s="399" t="s">
        <v>2915</v>
      </c>
      <c r="F153" s="399" t="s">
        <v>2963</v>
      </c>
      <c r="G153" s="399" t="s">
        <v>3007</v>
      </c>
      <c r="H153" s="399" t="s">
        <v>3006</v>
      </c>
      <c r="I153" s="400">
        <v>120720</v>
      </c>
      <c r="J153" s="400" t="s">
        <v>2950</v>
      </c>
      <c r="K153" s="399" t="s">
        <v>3005</v>
      </c>
      <c r="L153" s="401"/>
      <c r="M153" s="399" t="s">
        <v>966</v>
      </c>
      <c r="N153" s="399" t="s">
        <v>2948</v>
      </c>
      <c r="O153" s="399" t="s">
        <v>27</v>
      </c>
      <c r="P153" s="405">
        <f>+_xlfn.XLOOKUP('CII Assets'!C153,'9.30.21 UPIS Alloc Detail'!M:M,'9.30.21 UPIS Alloc Detail'!K:K)</f>
        <v>270</v>
      </c>
      <c r="Q153" s="402">
        <v>86509.5</v>
      </c>
      <c r="R153" s="402">
        <v>0</v>
      </c>
      <c r="S153" s="402">
        <v>0</v>
      </c>
      <c r="T153" s="402">
        <v>0</v>
      </c>
      <c r="U153" s="402">
        <v>0</v>
      </c>
      <c r="V153" s="402">
        <v>0</v>
      </c>
      <c r="W153" s="402">
        <v>86509.5</v>
      </c>
      <c r="X153" s="378"/>
      <c r="Y153" s="234">
        <f t="shared" si="146"/>
        <v>194</v>
      </c>
      <c r="Z153" s="394">
        <f t="shared" si="142"/>
        <v>320.40555555555557</v>
      </c>
      <c r="AA153" s="233">
        <f t="shared" si="143"/>
        <v>50392</v>
      </c>
      <c r="AB153" s="349">
        <f t="shared" si="144"/>
        <v>-24350.822222222225</v>
      </c>
      <c r="AC153" s="367">
        <f t="shared" ref="AC153:BP153" si="159">+AB153-$Z153</f>
        <v>-24671.227777777782</v>
      </c>
      <c r="AD153" s="367">
        <f t="shared" si="159"/>
        <v>-24991.633333333339</v>
      </c>
      <c r="AE153" s="367">
        <f t="shared" si="159"/>
        <v>-25312.038888888896</v>
      </c>
      <c r="AF153" s="367">
        <f t="shared" si="159"/>
        <v>-25632.444444444453</v>
      </c>
      <c r="AG153" s="367">
        <f t="shared" si="159"/>
        <v>-25952.850000000009</v>
      </c>
      <c r="AH153" s="367">
        <f t="shared" si="159"/>
        <v>-26273.255555555566</v>
      </c>
      <c r="AI153" s="367">
        <f t="shared" si="159"/>
        <v>-26593.661111111123</v>
      </c>
      <c r="AJ153" s="367">
        <f t="shared" si="159"/>
        <v>-26914.06666666668</v>
      </c>
      <c r="AK153" s="367">
        <f t="shared" si="159"/>
        <v>-27234.472222222237</v>
      </c>
      <c r="AL153" s="367">
        <f t="shared" si="159"/>
        <v>-27554.877777777794</v>
      </c>
      <c r="AM153" s="367">
        <f t="shared" si="159"/>
        <v>-27875.283333333351</v>
      </c>
      <c r="AN153" s="367">
        <f t="shared" si="159"/>
        <v>-28195.688888888908</v>
      </c>
      <c r="AO153" s="367">
        <f t="shared" si="159"/>
        <v>-28516.094444444465</v>
      </c>
      <c r="AP153" s="367">
        <f t="shared" si="159"/>
        <v>-28836.500000000022</v>
      </c>
      <c r="AQ153" s="367">
        <f t="shared" si="159"/>
        <v>-29156.905555555579</v>
      </c>
      <c r="AR153" s="367">
        <f t="shared" si="159"/>
        <v>-29477.311111111136</v>
      </c>
      <c r="AS153" s="367">
        <f t="shared" si="159"/>
        <v>-29797.716666666693</v>
      </c>
      <c r="AT153" s="367">
        <f t="shared" si="159"/>
        <v>-30118.12222222225</v>
      </c>
      <c r="AU153" s="367">
        <f t="shared" si="159"/>
        <v>-30438.527777777806</v>
      </c>
      <c r="AV153" s="367">
        <f t="shared" si="159"/>
        <v>-30758.933333333363</v>
      </c>
      <c r="AW153" s="367">
        <f t="shared" si="159"/>
        <v>-31079.33888888892</v>
      </c>
      <c r="AX153" s="367">
        <f t="shared" si="159"/>
        <v>-31399.744444444477</v>
      </c>
      <c r="AY153" s="367">
        <f t="shared" si="159"/>
        <v>-31720.150000000034</v>
      </c>
      <c r="AZ153" s="367">
        <f t="shared" si="159"/>
        <v>-32040.555555555591</v>
      </c>
      <c r="BA153" s="367">
        <f t="shared" si="159"/>
        <v>-32360.961111111148</v>
      </c>
      <c r="BB153" s="367">
        <f t="shared" si="159"/>
        <v>-32681.366666666705</v>
      </c>
      <c r="BC153" s="367">
        <f t="shared" si="159"/>
        <v>-33001.772222222258</v>
      </c>
      <c r="BD153" s="367">
        <f t="shared" si="159"/>
        <v>-33322.177777777812</v>
      </c>
      <c r="BE153" s="367">
        <f t="shared" si="159"/>
        <v>-33642.583333333365</v>
      </c>
      <c r="BF153" s="367">
        <f t="shared" si="159"/>
        <v>-33962.988888888918</v>
      </c>
      <c r="BG153" s="367">
        <f t="shared" si="159"/>
        <v>-34283.394444444471</v>
      </c>
      <c r="BH153" s="367">
        <f t="shared" si="159"/>
        <v>-34603.800000000025</v>
      </c>
      <c r="BI153" s="367">
        <f t="shared" si="159"/>
        <v>-34924.205555555578</v>
      </c>
      <c r="BJ153" s="367">
        <f t="shared" si="159"/>
        <v>-35244.611111111131</v>
      </c>
      <c r="BK153" s="367">
        <f t="shared" si="159"/>
        <v>-35565.016666666685</v>
      </c>
      <c r="BL153" s="367">
        <f t="shared" si="159"/>
        <v>-35885.422222222238</v>
      </c>
      <c r="BM153" s="367">
        <f t="shared" si="159"/>
        <v>-36205.827777777791</v>
      </c>
      <c r="BN153" s="367">
        <f t="shared" si="159"/>
        <v>-36526.233333333344</v>
      </c>
      <c r="BO153" s="367">
        <f t="shared" si="159"/>
        <v>-36846.638888888898</v>
      </c>
      <c r="BP153" s="367">
        <f t="shared" si="159"/>
        <v>-37167.044444444451</v>
      </c>
    </row>
    <row r="154" spans="1:68" s="380" customFormat="1">
      <c r="A154" s="399" t="s">
        <v>2954</v>
      </c>
      <c r="B154" s="399" t="s">
        <v>2953</v>
      </c>
      <c r="C154" s="399">
        <v>141501</v>
      </c>
      <c r="D154" s="399">
        <v>142501</v>
      </c>
      <c r="E154" s="399" t="s">
        <v>2915</v>
      </c>
      <c r="F154" s="399" t="s">
        <v>3004</v>
      </c>
      <c r="G154" s="399" t="s">
        <v>3003</v>
      </c>
      <c r="H154" s="399" t="s">
        <v>3002</v>
      </c>
      <c r="I154" s="400">
        <v>110700</v>
      </c>
      <c r="J154" s="400" t="s">
        <v>2930</v>
      </c>
      <c r="K154" s="399" t="s">
        <v>2996</v>
      </c>
      <c r="L154" s="401"/>
      <c r="M154" s="399" t="s">
        <v>966</v>
      </c>
      <c r="N154" s="399" t="s">
        <v>2948</v>
      </c>
      <c r="O154" s="399" t="s">
        <v>30</v>
      </c>
      <c r="P154" s="405">
        <f>+_xlfn.XLOOKUP('CII Assets'!C154,'9.30.21 UPIS Alloc Detail'!M:M,'9.30.21 UPIS Alloc Detail'!K:K)</f>
        <v>270</v>
      </c>
      <c r="Q154" s="402">
        <v>616056.81999999995</v>
      </c>
      <c r="R154" s="402">
        <v>0</v>
      </c>
      <c r="S154" s="402">
        <v>0</v>
      </c>
      <c r="T154" s="402">
        <v>0</v>
      </c>
      <c r="U154" s="402">
        <v>0</v>
      </c>
      <c r="V154" s="402">
        <v>0</v>
      </c>
      <c r="W154" s="402">
        <v>616056.81999999995</v>
      </c>
      <c r="X154" s="378"/>
      <c r="Y154" s="234">
        <f t="shared" si="146"/>
        <v>199</v>
      </c>
      <c r="Z154" s="394">
        <f t="shared" si="142"/>
        <v>2281.6919259259257</v>
      </c>
      <c r="AA154" s="233">
        <f t="shared" si="143"/>
        <v>50557</v>
      </c>
      <c r="AB154" s="349">
        <f t="shared" si="144"/>
        <v>-162000.12674074073</v>
      </c>
      <c r="AC154" s="367">
        <f t="shared" ref="AC154:BP154" si="160">+AB154-$Z154</f>
        <v>-164281.81866666666</v>
      </c>
      <c r="AD154" s="367">
        <f t="shared" si="160"/>
        <v>-166563.51059259259</v>
      </c>
      <c r="AE154" s="367">
        <f t="shared" si="160"/>
        <v>-168845.20251851852</v>
      </c>
      <c r="AF154" s="367">
        <f t="shared" si="160"/>
        <v>-171126.89444444445</v>
      </c>
      <c r="AG154" s="367">
        <f t="shared" si="160"/>
        <v>-173408.58637037038</v>
      </c>
      <c r="AH154" s="367">
        <f t="shared" si="160"/>
        <v>-175690.27829629631</v>
      </c>
      <c r="AI154" s="367">
        <f t="shared" si="160"/>
        <v>-177971.97022222224</v>
      </c>
      <c r="AJ154" s="367">
        <f t="shared" si="160"/>
        <v>-180253.66214814817</v>
      </c>
      <c r="AK154" s="367">
        <f t="shared" si="160"/>
        <v>-182535.3540740741</v>
      </c>
      <c r="AL154" s="367">
        <f t="shared" si="160"/>
        <v>-184817.04600000003</v>
      </c>
      <c r="AM154" s="367">
        <f t="shared" si="160"/>
        <v>-187098.73792592596</v>
      </c>
      <c r="AN154" s="367">
        <f t="shared" si="160"/>
        <v>-189380.42985185189</v>
      </c>
      <c r="AO154" s="367">
        <f t="shared" si="160"/>
        <v>-191662.12177777782</v>
      </c>
      <c r="AP154" s="367">
        <f t="shared" si="160"/>
        <v>-193943.81370370375</v>
      </c>
      <c r="AQ154" s="367">
        <f t="shared" si="160"/>
        <v>-196225.50562962968</v>
      </c>
      <c r="AR154" s="367">
        <f t="shared" si="160"/>
        <v>-198507.19755555561</v>
      </c>
      <c r="AS154" s="367">
        <f t="shared" si="160"/>
        <v>-200788.88948148154</v>
      </c>
      <c r="AT154" s="367">
        <f t="shared" si="160"/>
        <v>-203070.58140740747</v>
      </c>
      <c r="AU154" s="367">
        <f t="shared" si="160"/>
        <v>-205352.2733333334</v>
      </c>
      <c r="AV154" s="367">
        <f t="shared" si="160"/>
        <v>-207633.96525925933</v>
      </c>
      <c r="AW154" s="367">
        <f t="shared" si="160"/>
        <v>-209915.65718518526</v>
      </c>
      <c r="AX154" s="367">
        <f t="shared" si="160"/>
        <v>-212197.34911111119</v>
      </c>
      <c r="AY154" s="367">
        <f t="shared" si="160"/>
        <v>-214479.04103703712</v>
      </c>
      <c r="AZ154" s="367">
        <f t="shared" si="160"/>
        <v>-216760.73296296305</v>
      </c>
      <c r="BA154" s="367">
        <f t="shared" si="160"/>
        <v>-219042.42488888899</v>
      </c>
      <c r="BB154" s="367">
        <f t="shared" si="160"/>
        <v>-221324.11681481492</v>
      </c>
      <c r="BC154" s="367">
        <f t="shared" si="160"/>
        <v>-223605.80874074085</v>
      </c>
      <c r="BD154" s="367">
        <f t="shared" si="160"/>
        <v>-225887.50066666678</v>
      </c>
      <c r="BE154" s="367">
        <f t="shared" si="160"/>
        <v>-228169.19259259271</v>
      </c>
      <c r="BF154" s="367">
        <f t="shared" si="160"/>
        <v>-230450.88451851864</v>
      </c>
      <c r="BG154" s="367">
        <f t="shared" si="160"/>
        <v>-232732.57644444457</v>
      </c>
      <c r="BH154" s="367">
        <f t="shared" si="160"/>
        <v>-235014.2683703705</v>
      </c>
      <c r="BI154" s="367">
        <f t="shared" si="160"/>
        <v>-237295.96029629643</v>
      </c>
      <c r="BJ154" s="367">
        <f t="shared" si="160"/>
        <v>-239577.65222222236</v>
      </c>
      <c r="BK154" s="367">
        <f t="shared" si="160"/>
        <v>-241859.34414814829</v>
      </c>
      <c r="BL154" s="367">
        <f t="shared" si="160"/>
        <v>-244141.03607407422</v>
      </c>
      <c r="BM154" s="367">
        <f t="shared" si="160"/>
        <v>-246422.72800000015</v>
      </c>
      <c r="BN154" s="367">
        <f t="shared" si="160"/>
        <v>-248704.41992592608</v>
      </c>
      <c r="BO154" s="367">
        <f t="shared" si="160"/>
        <v>-250986.11185185201</v>
      </c>
      <c r="BP154" s="367">
        <f t="shared" si="160"/>
        <v>-253267.80377777794</v>
      </c>
    </row>
    <row r="155" spans="1:68" s="380" customFormat="1">
      <c r="A155" s="399" t="s">
        <v>2954</v>
      </c>
      <c r="B155" s="399" t="s">
        <v>2953</v>
      </c>
      <c r="C155" s="399">
        <v>141601</v>
      </c>
      <c r="D155" s="399">
        <v>142601</v>
      </c>
      <c r="E155" s="399" t="s">
        <v>2915</v>
      </c>
      <c r="F155" s="399" t="s">
        <v>3001</v>
      </c>
      <c r="G155" s="399" t="s">
        <v>3000</v>
      </c>
      <c r="H155" s="399" t="s">
        <v>2999</v>
      </c>
      <c r="I155" s="400">
        <v>110700</v>
      </c>
      <c r="J155" s="400" t="s">
        <v>2930</v>
      </c>
      <c r="K155" s="399" t="s">
        <v>2996</v>
      </c>
      <c r="L155" s="401"/>
      <c r="M155" s="399" t="s">
        <v>966</v>
      </c>
      <c r="N155" s="399" t="s">
        <v>2948</v>
      </c>
      <c r="O155" s="399" t="s">
        <v>30</v>
      </c>
      <c r="P155" s="405">
        <f>+_xlfn.XLOOKUP('CII Assets'!C155,'9.30.21 UPIS Alloc Detail'!M:M,'9.30.21 UPIS Alloc Detail'!K:K)</f>
        <v>270</v>
      </c>
      <c r="Q155" s="402">
        <v>218981.82</v>
      </c>
      <c r="R155" s="402">
        <v>0</v>
      </c>
      <c r="S155" s="402">
        <v>0</v>
      </c>
      <c r="T155" s="402">
        <v>0</v>
      </c>
      <c r="U155" s="402">
        <v>0</v>
      </c>
      <c r="V155" s="402">
        <v>0</v>
      </c>
      <c r="W155" s="402">
        <v>218981.82</v>
      </c>
      <c r="X155" s="378"/>
      <c r="Y155" s="234">
        <f t="shared" si="146"/>
        <v>199</v>
      </c>
      <c r="Z155" s="394">
        <f t="shared" si="142"/>
        <v>811.04377777777779</v>
      </c>
      <c r="AA155" s="233">
        <f t="shared" si="143"/>
        <v>50557</v>
      </c>
      <c r="AB155" s="349">
        <f t="shared" si="144"/>
        <v>-57584.108222222225</v>
      </c>
      <c r="AC155" s="367">
        <f t="shared" ref="AC155:BP155" si="161">+AB155-$Z155</f>
        <v>-58395.152000000002</v>
      </c>
      <c r="AD155" s="367">
        <f t="shared" si="161"/>
        <v>-59206.195777777779</v>
      </c>
      <c r="AE155" s="367">
        <f t="shared" si="161"/>
        <v>-60017.239555555556</v>
      </c>
      <c r="AF155" s="367">
        <f t="shared" si="161"/>
        <v>-60828.283333333333</v>
      </c>
      <c r="AG155" s="367">
        <f t="shared" si="161"/>
        <v>-61639.32711111111</v>
      </c>
      <c r="AH155" s="367">
        <f t="shared" si="161"/>
        <v>-62450.370888888887</v>
      </c>
      <c r="AI155" s="367">
        <f t="shared" si="161"/>
        <v>-63261.414666666664</v>
      </c>
      <c r="AJ155" s="367">
        <f t="shared" si="161"/>
        <v>-64072.458444444441</v>
      </c>
      <c r="AK155" s="367">
        <f t="shared" si="161"/>
        <v>-64883.502222222218</v>
      </c>
      <c r="AL155" s="367">
        <f t="shared" si="161"/>
        <v>-65694.546000000002</v>
      </c>
      <c r="AM155" s="367">
        <f t="shared" si="161"/>
        <v>-66505.589777777786</v>
      </c>
      <c r="AN155" s="367">
        <f t="shared" si="161"/>
        <v>-67316.633555555571</v>
      </c>
      <c r="AO155" s="367">
        <f t="shared" si="161"/>
        <v>-68127.677333333355</v>
      </c>
      <c r="AP155" s="367">
        <f t="shared" si="161"/>
        <v>-68938.721111111139</v>
      </c>
      <c r="AQ155" s="367">
        <f t="shared" si="161"/>
        <v>-69749.764888888923</v>
      </c>
      <c r="AR155" s="367">
        <f t="shared" si="161"/>
        <v>-70560.808666666708</v>
      </c>
      <c r="AS155" s="367">
        <f t="shared" si="161"/>
        <v>-71371.852444444492</v>
      </c>
      <c r="AT155" s="367">
        <f t="shared" si="161"/>
        <v>-72182.896222222276</v>
      </c>
      <c r="AU155" s="367">
        <f t="shared" si="161"/>
        <v>-72993.940000000061</v>
      </c>
      <c r="AV155" s="367">
        <f t="shared" si="161"/>
        <v>-73804.983777777845</v>
      </c>
      <c r="AW155" s="367">
        <f t="shared" si="161"/>
        <v>-74616.027555555629</v>
      </c>
      <c r="AX155" s="367">
        <f t="shared" si="161"/>
        <v>-75427.071333333413</v>
      </c>
      <c r="AY155" s="367">
        <f t="shared" si="161"/>
        <v>-76238.115111111198</v>
      </c>
      <c r="AZ155" s="367">
        <f t="shared" si="161"/>
        <v>-77049.158888888982</v>
      </c>
      <c r="BA155" s="367">
        <f t="shared" si="161"/>
        <v>-77860.202666666766</v>
      </c>
      <c r="BB155" s="367">
        <f t="shared" si="161"/>
        <v>-78671.24644444455</v>
      </c>
      <c r="BC155" s="367">
        <f t="shared" si="161"/>
        <v>-79482.290222222335</v>
      </c>
      <c r="BD155" s="367">
        <f t="shared" si="161"/>
        <v>-80293.334000000119</v>
      </c>
      <c r="BE155" s="367">
        <f t="shared" si="161"/>
        <v>-81104.377777777903</v>
      </c>
      <c r="BF155" s="367">
        <f t="shared" si="161"/>
        <v>-81915.421555555688</v>
      </c>
      <c r="BG155" s="367">
        <f t="shared" si="161"/>
        <v>-82726.465333333472</v>
      </c>
      <c r="BH155" s="367">
        <f t="shared" si="161"/>
        <v>-83537.509111111256</v>
      </c>
      <c r="BI155" s="367">
        <f t="shared" si="161"/>
        <v>-84348.55288888904</v>
      </c>
      <c r="BJ155" s="367">
        <f t="shared" si="161"/>
        <v>-85159.596666666825</v>
      </c>
      <c r="BK155" s="367">
        <f t="shared" si="161"/>
        <v>-85970.640444444609</v>
      </c>
      <c r="BL155" s="367">
        <f t="shared" si="161"/>
        <v>-86781.684222222393</v>
      </c>
      <c r="BM155" s="367">
        <f t="shared" si="161"/>
        <v>-87592.728000000177</v>
      </c>
      <c r="BN155" s="367">
        <f t="shared" si="161"/>
        <v>-88403.771777777962</v>
      </c>
      <c r="BO155" s="367">
        <f t="shared" si="161"/>
        <v>-89214.815555555746</v>
      </c>
      <c r="BP155" s="367">
        <f t="shared" si="161"/>
        <v>-90025.85933333353</v>
      </c>
    </row>
    <row r="156" spans="1:68" s="375" customFormat="1">
      <c r="A156" s="399" t="s">
        <v>2954</v>
      </c>
      <c r="B156" s="399" t="s">
        <v>2953</v>
      </c>
      <c r="C156" s="399">
        <v>141601</v>
      </c>
      <c r="D156" s="399">
        <v>142601</v>
      </c>
      <c r="E156" s="399" t="s">
        <v>2915</v>
      </c>
      <c r="F156" s="399" t="s">
        <v>2963</v>
      </c>
      <c r="G156" s="399" t="s">
        <v>2998</v>
      </c>
      <c r="H156" s="399" t="s">
        <v>2997</v>
      </c>
      <c r="I156" s="400">
        <v>110500</v>
      </c>
      <c r="J156" s="400" t="s">
        <v>2933</v>
      </c>
      <c r="K156" s="399" t="s">
        <v>2996</v>
      </c>
      <c r="L156" s="401"/>
      <c r="M156" s="399" t="s">
        <v>966</v>
      </c>
      <c r="N156" s="399" t="s">
        <v>2948</v>
      </c>
      <c r="O156" s="399" t="s">
        <v>2947</v>
      </c>
      <c r="P156" s="405">
        <f>+_xlfn.XLOOKUP('CII Assets'!C156,'9.30.21 UPIS Alloc Detail'!M:M,'9.30.21 UPIS Alloc Detail'!K:K)</f>
        <v>270</v>
      </c>
      <c r="Q156" s="402">
        <v>3507.84</v>
      </c>
      <c r="R156" s="402">
        <v>0</v>
      </c>
      <c r="S156" s="402">
        <v>0</v>
      </c>
      <c r="T156" s="402">
        <v>0</v>
      </c>
      <c r="U156" s="402">
        <v>0</v>
      </c>
      <c r="V156" s="402">
        <v>0</v>
      </c>
      <c r="W156" s="402">
        <v>3507.84</v>
      </c>
      <c r="X156" s="378"/>
      <c r="Y156" s="234">
        <f t="shared" si="146"/>
        <v>199</v>
      </c>
      <c r="Z156" s="394">
        <f t="shared" si="142"/>
        <v>12.992000000000001</v>
      </c>
      <c r="AA156" s="233">
        <f t="shared" si="143"/>
        <v>50557</v>
      </c>
      <c r="AB156" s="349">
        <f t="shared" si="144"/>
        <v>-922.43200000000002</v>
      </c>
      <c r="AC156" s="367">
        <f t="shared" ref="AC156:BP156" si="162">+AB156-$Z156</f>
        <v>-935.42399999999998</v>
      </c>
      <c r="AD156" s="367">
        <f t="shared" si="162"/>
        <v>-948.41599999999994</v>
      </c>
      <c r="AE156" s="367">
        <f t="shared" si="162"/>
        <v>-961.4079999999999</v>
      </c>
      <c r="AF156" s="367">
        <f t="shared" si="162"/>
        <v>-974.39999999999986</v>
      </c>
      <c r="AG156" s="367">
        <f t="shared" si="162"/>
        <v>-987.39199999999983</v>
      </c>
      <c r="AH156" s="367">
        <f t="shared" si="162"/>
        <v>-1000.3839999999998</v>
      </c>
      <c r="AI156" s="367">
        <f t="shared" si="162"/>
        <v>-1013.3759999999997</v>
      </c>
      <c r="AJ156" s="367">
        <f t="shared" si="162"/>
        <v>-1026.3679999999997</v>
      </c>
      <c r="AK156" s="367">
        <f t="shared" si="162"/>
        <v>-1039.3599999999997</v>
      </c>
      <c r="AL156" s="367">
        <f t="shared" si="162"/>
        <v>-1052.3519999999996</v>
      </c>
      <c r="AM156" s="367">
        <f t="shared" si="162"/>
        <v>-1065.3439999999996</v>
      </c>
      <c r="AN156" s="367">
        <f t="shared" si="162"/>
        <v>-1078.3359999999996</v>
      </c>
      <c r="AO156" s="367">
        <f t="shared" si="162"/>
        <v>-1091.3279999999995</v>
      </c>
      <c r="AP156" s="367">
        <f t="shared" si="162"/>
        <v>-1104.3199999999995</v>
      </c>
      <c r="AQ156" s="367">
        <f t="shared" si="162"/>
        <v>-1117.3119999999994</v>
      </c>
      <c r="AR156" s="367">
        <f t="shared" si="162"/>
        <v>-1130.3039999999994</v>
      </c>
      <c r="AS156" s="367">
        <f t="shared" si="162"/>
        <v>-1143.2959999999994</v>
      </c>
      <c r="AT156" s="367">
        <f t="shared" si="162"/>
        <v>-1156.2879999999993</v>
      </c>
      <c r="AU156" s="367">
        <f t="shared" si="162"/>
        <v>-1169.2799999999993</v>
      </c>
      <c r="AV156" s="367">
        <f t="shared" si="162"/>
        <v>-1182.2719999999993</v>
      </c>
      <c r="AW156" s="367">
        <f t="shared" si="162"/>
        <v>-1195.2639999999992</v>
      </c>
      <c r="AX156" s="367">
        <f t="shared" si="162"/>
        <v>-1208.2559999999992</v>
      </c>
      <c r="AY156" s="367">
        <f t="shared" si="162"/>
        <v>-1221.2479999999991</v>
      </c>
      <c r="AZ156" s="367">
        <f t="shared" si="162"/>
        <v>-1234.2399999999991</v>
      </c>
      <c r="BA156" s="367">
        <f t="shared" si="162"/>
        <v>-1247.2319999999991</v>
      </c>
      <c r="BB156" s="367">
        <f t="shared" si="162"/>
        <v>-1260.223999999999</v>
      </c>
      <c r="BC156" s="367">
        <f t="shared" si="162"/>
        <v>-1273.215999999999</v>
      </c>
      <c r="BD156" s="367">
        <f t="shared" si="162"/>
        <v>-1286.2079999999989</v>
      </c>
      <c r="BE156" s="367">
        <f t="shared" si="162"/>
        <v>-1299.1999999999989</v>
      </c>
      <c r="BF156" s="367">
        <f t="shared" si="162"/>
        <v>-1312.1919999999989</v>
      </c>
      <c r="BG156" s="367">
        <f t="shared" si="162"/>
        <v>-1325.1839999999988</v>
      </c>
      <c r="BH156" s="367">
        <f t="shared" si="162"/>
        <v>-1338.1759999999988</v>
      </c>
      <c r="BI156" s="367">
        <f t="shared" si="162"/>
        <v>-1351.1679999999988</v>
      </c>
      <c r="BJ156" s="367">
        <f t="shared" si="162"/>
        <v>-1364.1599999999987</v>
      </c>
      <c r="BK156" s="367">
        <f t="shared" si="162"/>
        <v>-1377.1519999999987</v>
      </c>
      <c r="BL156" s="367">
        <f t="shared" si="162"/>
        <v>-1390.1439999999986</v>
      </c>
      <c r="BM156" s="367">
        <f t="shared" si="162"/>
        <v>-1403.1359999999986</v>
      </c>
      <c r="BN156" s="367">
        <f t="shared" si="162"/>
        <v>-1416.1279999999986</v>
      </c>
      <c r="BO156" s="367">
        <f t="shared" si="162"/>
        <v>-1429.1199999999985</v>
      </c>
      <c r="BP156" s="367">
        <f t="shared" si="162"/>
        <v>-1442.1119999999985</v>
      </c>
    </row>
    <row r="157" spans="1:68" s="375" customFormat="1">
      <c r="A157" s="399" t="s">
        <v>2954</v>
      </c>
      <c r="B157" s="399" t="s">
        <v>2953</v>
      </c>
      <c r="C157" s="399">
        <v>141501</v>
      </c>
      <c r="D157" s="399">
        <v>142501</v>
      </c>
      <c r="E157" s="399" t="s">
        <v>2915</v>
      </c>
      <c r="F157" s="399" t="s">
        <v>2952</v>
      </c>
      <c r="G157" s="399" t="s">
        <v>2995</v>
      </c>
      <c r="H157" s="399" t="s">
        <v>2994</v>
      </c>
      <c r="I157" s="400">
        <v>120720</v>
      </c>
      <c r="J157" s="400" t="s">
        <v>2950</v>
      </c>
      <c r="K157" s="399" t="s">
        <v>2993</v>
      </c>
      <c r="L157" s="401"/>
      <c r="M157" s="399" t="s">
        <v>966</v>
      </c>
      <c r="N157" s="399" t="s">
        <v>2948</v>
      </c>
      <c r="O157" s="399" t="s">
        <v>2947</v>
      </c>
      <c r="P157" s="405">
        <f>+_xlfn.XLOOKUP('CII Assets'!C157,'9.30.21 UPIS Alloc Detail'!M:M,'9.30.21 UPIS Alloc Detail'!K:K)</f>
        <v>270</v>
      </c>
      <c r="Q157" s="402">
        <v>524557.09</v>
      </c>
      <c r="R157" s="402">
        <v>0</v>
      </c>
      <c r="S157" s="402">
        <v>0</v>
      </c>
      <c r="T157" s="402">
        <v>0</v>
      </c>
      <c r="U157" s="402">
        <v>0</v>
      </c>
      <c r="V157" s="402">
        <v>0</v>
      </c>
      <c r="W157" s="402">
        <v>524557.09</v>
      </c>
      <c r="X157" s="378"/>
      <c r="Y157" s="234">
        <f t="shared" si="146"/>
        <v>202</v>
      </c>
      <c r="Z157" s="394">
        <f t="shared" si="142"/>
        <v>1942.804037037037</v>
      </c>
      <c r="AA157" s="233">
        <f t="shared" si="143"/>
        <v>50649</v>
      </c>
      <c r="AB157" s="349">
        <f t="shared" si="144"/>
        <v>-132110.67451851853</v>
      </c>
      <c r="AC157" s="367">
        <f t="shared" ref="AC157:BP157" si="163">+AB157-$Z157</f>
        <v>-134053.47855555557</v>
      </c>
      <c r="AD157" s="367">
        <f t="shared" si="163"/>
        <v>-135996.28259259262</v>
      </c>
      <c r="AE157" s="367">
        <f t="shared" si="163"/>
        <v>-137939.08662962966</v>
      </c>
      <c r="AF157" s="367">
        <f t="shared" si="163"/>
        <v>-139881.8906666667</v>
      </c>
      <c r="AG157" s="367">
        <f t="shared" si="163"/>
        <v>-141824.69470370375</v>
      </c>
      <c r="AH157" s="367">
        <f t="shared" si="163"/>
        <v>-143767.49874074079</v>
      </c>
      <c r="AI157" s="367">
        <f t="shared" si="163"/>
        <v>-145710.30277777783</v>
      </c>
      <c r="AJ157" s="367">
        <f t="shared" si="163"/>
        <v>-147653.10681481488</v>
      </c>
      <c r="AK157" s="367">
        <f t="shared" si="163"/>
        <v>-149595.91085185192</v>
      </c>
      <c r="AL157" s="367">
        <f t="shared" si="163"/>
        <v>-151538.71488888896</v>
      </c>
      <c r="AM157" s="367">
        <f t="shared" si="163"/>
        <v>-153481.51892592601</v>
      </c>
      <c r="AN157" s="367">
        <f t="shared" si="163"/>
        <v>-155424.32296296305</v>
      </c>
      <c r="AO157" s="367">
        <f t="shared" si="163"/>
        <v>-157367.12700000009</v>
      </c>
      <c r="AP157" s="367">
        <f t="shared" si="163"/>
        <v>-159309.93103703714</v>
      </c>
      <c r="AQ157" s="367">
        <f t="shared" si="163"/>
        <v>-161252.73507407418</v>
      </c>
      <c r="AR157" s="367">
        <f t="shared" si="163"/>
        <v>-163195.53911111123</v>
      </c>
      <c r="AS157" s="367">
        <f t="shared" si="163"/>
        <v>-165138.34314814827</v>
      </c>
      <c r="AT157" s="367">
        <f t="shared" si="163"/>
        <v>-167081.14718518531</v>
      </c>
      <c r="AU157" s="367">
        <f t="shared" si="163"/>
        <v>-169023.95122222236</v>
      </c>
      <c r="AV157" s="367">
        <f t="shared" si="163"/>
        <v>-170966.7552592594</v>
      </c>
      <c r="AW157" s="367">
        <f t="shared" si="163"/>
        <v>-172909.55929629644</v>
      </c>
      <c r="AX157" s="367">
        <f t="shared" si="163"/>
        <v>-174852.36333333349</v>
      </c>
      <c r="AY157" s="367">
        <f t="shared" si="163"/>
        <v>-176795.16737037053</v>
      </c>
      <c r="AZ157" s="367">
        <f t="shared" si="163"/>
        <v>-178737.97140740757</v>
      </c>
      <c r="BA157" s="367">
        <f t="shared" si="163"/>
        <v>-180680.77544444462</v>
      </c>
      <c r="BB157" s="367">
        <f t="shared" si="163"/>
        <v>-182623.57948148166</v>
      </c>
      <c r="BC157" s="367">
        <f t="shared" si="163"/>
        <v>-184566.38351851871</v>
      </c>
      <c r="BD157" s="367">
        <f t="shared" si="163"/>
        <v>-186509.18755555575</v>
      </c>
      <c r="BE157" s="367">
        <f t="shared" si="163"/>
        <v>-188451.99159259279</v>
      </c>
      <c r="BF157" s="367">
        <f t="shared" si="163"/>
        <v>-190394.79562962984</v>
      </c>
      <c r="BG157" s="367">
        <f t="shared" si="163"/>
        <v>-192337.59966666688</v>
      </c>
      <c r="BH157" s="367">
        <f t="shared" si="163"/>
        <v>-194280.40370370392</v>
      </c>
      <c r="BI157" s="367">
        <f t="shared" si="163"/>
        <v>-196223.20774074097</v>
      </c>
      <c r="BJ157" s="367">
        <f t="shared" si="163"/>
        <v>-198166.01177777801</v>
      </c>
      <c r="BK157" s="367">
        <f t="shared" si="163"/>
        <v>-200108.81581481505</v>
      </c>
      <c r="BL157" s="367">
        <f t="shared" si="163"/>
        <v>-202051.6198518521</v>
      </c>
      <c r="BM157" s="367">
        <f t="shared" si="163"/>
        <v>-203994.42388888914</v>
      </c>
      <c r="BN157" s="367">
        <f t="shared" si="163"/>
        <v>-205937.22792592618</v>
      </c>
      <c r="BO157" s="367">
        <f t="shared" si="163"/>
        <v>-207880.03196296323</v>
      </c>
      <c r="BP157" s="367">
        <f t="shared" si="163"/>
        <v>-209822.83600000027</v>
      </c>
    </row>
    <row r="158" spans="1:68">
      <c r="A158" s="399" t="s">
        <v>2954</v>
      </c>
      <c r="B158" s="399" t="s">
        <v>2953</v>
      </c>
      <c r="C158" s="399">
        <v>141601</v>
      </c>
      <c r="D158" s="399">
        <v>142601</v>
      </c>
      <c r="E158" s="399" t="s">
        <v>2915</v>
      </c>
      <c r="F158" s="399" t="s">
        <v>2963</v>
      </c>
      <c r="G158" s="399" t="s">
        <v>2992</v>
      </c>
      <c r="H158" s="399" t="s">
        <v>2991</v>
      </c>
      <c r="I158" s="400">
        <v>110500</v>
      </c>
      <c r="J158" s="400" t="s">
        <v>2933</v>
      </c>
      <c r="K158" s="399" t="s">
        <v>2990</v>
      </c>
      <c r="L158" s="401"/>
      <c r="M158" s="399" t="s">
        <v>966</v>
      </c>
      <c r="N158" s="399" t="s">
        <v>2948</v>
      </c>
      <c r="O158" s="399" t="s">
        <v>27</v>
      </c>
      <c r="P158" s="405">
        <f>+_xlfn.XLOOKUP('CII Assets'!C158,'9.30.21 UPIS Alloc Detail'!M:M,'9.30.21 UPIS Alloc Detail'!K:K)</f>
        <v>270</v>
      </c>
      <c r="Q158" s="402">
        <v>1104.24</v>
      </c>
      <c r="R158" s="402">
        <v>0</v>
      </c>
      <c r="S158" s="402">
        <v>0</v>
      </c>
      <c r="T158" s="402">
        <v>0</v>
      </c>
      <c r="U158" s="402">
        <v>0</v>
      </c>
      <c r="V158" s="402">
        <v>0</v>
      </c>
      <c r="W158" s="402">
        <v>1104.24</v>
      </c>
      <c r="X158" s="378"/>
      <c r="Y158" s="234">
        <f t="shared" si="146"/>
        <v>204</v>
      </c>
      <c r="Z158" s="394">
        <f t="shared" si="142"/>
        <v>4.089777777777778</v>
      </c>
      <c r="AA158" s="233">
        <f t="shared" si="143"/>
        <v>50710</v>
      </c>
      <c r="AB158" s="349">
        <f t="shared" si="144"/>
        <v>-269.92533333333336</v>
      </c>
      <c r="AC158" s="367">
        <f t="shared" ref="AC158:BP158" si="164">+AB158-$Z158</f>
        <v>-274.01511111111114</v>
      </c>
      <c r="AD158" s="367">
        <f t="shared" si="164"/>
        <v>-278.10488888888892</v>
      </c>
      <c r="AE158" s="367">
        <f t="shared" si="164"/>
        <v>-282.19466666666671</v>
      </c>
      <c r="AF158" s="367">
        <f t="shared" si="164"/>
        <v>-286.28444444444449</v>
      </c>
      <c r="AG158" s="367">
        <f t="shared" si="164"/>
        <v>-290.37422222222227</v>
      </c>
      <c r="AH158" s="367">
        <f t="shared" si="164"/>
        <v>-294.46400000000006</v>
      </c>
      <c r="AI158" s="367">
        <f t="shared" si="164"/>
        <v>-298.55377777777784</v>
      </c>
      <c r="AJ158" s="367">
        <f t="shared" si="164"/>
        <v>-302.64355555555562</v>
      </c>
      <c r="AK158" s="367">
        <f t="shared" si="164"/>
        <v>-306.73333333333341</v>
      </c>
      <c r="AL158" s="367">
        <f t="shared" si="164"/>
        <v>-310.82311111111119</v>
      </c>
      <c r="AM158" s="367">
        <f t="shared" si="164"/>
        <v>-314.91288888888897</v>
      </c>
      <c r="AN158" s="367">
        <f t="shared" si="164"/>
        <v>-319.00266666666676</v>
      </c>
      <c r="AO158" s="367">
        <f t="shared" si="164"/>
        <v>-323.09244444444454</v>
      </c>
      <c r="AP158" s="367">
        <f t="shared" si="164"/>
        <v>-327.18222222222232</v>
      </c>
      <c r="AQ158" s="367">
        <f t="shared" si="164"/>
        <v>-331.27200000000011</v>
      </c>
      <c r="AR158" s="367">
        <f t="shared" si="164"/>
        <v>-335.36177777777789</v>
      </c>
      <c r="AS158" s="367">
        <f t="shared" si="164"/>
        <v>-339.45155555555567</v>
      </c>
      <c r="AT158" s="367">
        <f t="shared" si="164"/>
        <v>-343.54133333333345</v>
      </c>
      <c r="AU158" s="367">
        <f t="shared" si="164"/>
        <v>-347.63111111111124</v>
      </c>
      <c r="AV158" s="367">
        <f t="shared" si="164"/>
        <v>-351.72088888888902</v>
      </c>
      <c r="AW158" s="367">
        <f t="shared" si="164"/>
        <v>-355.8106666666668</v>
      </c>
      <c r="AX158" s="367">
        <f t="shared" si="164"/>
        <v>-359.90044444444459</v>
      </c>
      <c r="AY158" s="367">
        <f t="shared" si="164"/>
        <v>-363.99022222222237</v>
      </c>
      <c r="AZ158" s="367">
        <f t="shared" si="164"/>
        <v>-368.08000000000015</v>
      </c>
      <c r="BA158" s="367">
        <f t="shared" si="164"/>
        <v>-372.16977777777794</v>
      </c>
      <c r="BB158" s="367">
        <f t="shared" si="164"/>
        <v>-376.25955555555572</v>
      </c>
      <c r="BC158" s="367">
        <f t="shared" si="164"/>
        <v>-380.3493333333335</v>
      </c>
      <c r="BD158" s="367">
        <f t="shared" si="164"/>
        <v>-384.43911111111129</v>
      </c>
      <c r="BE158" s="367">
        <f t="shared" si="164"/>
        <v>-388.52888888888907</v>
      </c>
      <c r="BF158" s="367">
        <f t="shared" si="164"/>
        <v>-392.61866666666685</v>
      </c>
      <c r="BG158" s="367">
        <f t="shared" si="164"/>
        <v>-396.70844444444464</v>
      </c>
      <c r="BH158" s="367">
        <f t="shared" si="164"/>
        <v>-400.79822222222242</v>
      </c>
      <c r="BI158" s="367">
        <f t="shared" si="164"/>
        <v>-404.8880000000002</v>
      </c>
      <c r="BJ158" s="367">
        <f t="shared" si="164"/>
        <v>-408.97777777777799</v>
      </c>
      <c r="BK158" s="367">
        <f t="shared" si="164"/>
        <v>-413.06755555555577</v>
      </c>
      <c r="BL158" s="367">
        <f t="shared" si="164"/>
        <v>-417.15733333333355</v>
      </c>
      <c r="BM158" s="367">
        <f t="shared" si="164"/>
        <v>-421.24711111111134</v>
      </c>
      <c r="BN158" s="367">
        <f t="shared" si="164"/>
        <v>-425.33688888888912</v>
      </c>
      <c r="BO158" s="367">
        <f t="shared" si="164"/>
        <v>-429.4266666666669</v>
      </c>
      <c r="BP158" s="367">
        <f t="shared" si="164"/>
        <v>-433.51644444444469</v>
      </c>
    </row>
    <row r="159" spans="1:68" s="375" customFormat="1">
      <c r="A159" s="399" t="s">
        <v>2954</v>
      </c>
      <c r="B159" s="399" t="s">
        <v>2953</v>
      </c>
      <c r="C159" s="399">
        <v>141601</v>
      </c>
      <c r="D159" s="399">
        <v>142601</v>
      </c>
      <c r="E159" s="399" t="s">
        <v>2915</v>
      </c>
      <c r="F159" s="399" t="s">
        <v>2963</v>
      </c>
      <c r="G159" s="399" t="s">
        <v>2988</v>
      </c>
      <c r="H159" s="399" t="s">
        <v>2987</v>
      </c>
      <c r="I159" s="400">
        <v>110500</v>
      </c>
      <c r="J159" s="400" t="s">
        <v>2933</v>
      </c>
      <c r="K159" s="399" t="s">
        <v>2986</v>
      </c>
      <c r="L159" s="401"/>
      <c r="M159" s="399" t="s">
        <v>966</v>
      </c>
      <c r="N159" s="399" t="s">
        <v>2948</v>
      </c>
      <c r="O159" s="399" t="s">
        <v>2947</v>
      </c>
      <c r="P159" s="405">
        <f>+_xlfn.XLOOKUP('CII Assets'!C159,'9.30.21 UPIS Alloc Detail'!M:M,'9.30.21 UPIS Alloc Detail'!K:K)</f>
        <v>270</v>
      </c>
      <c r="Q159" s="402">
        <v>3593.06</v>
      </c>
      <c r="R159" s="402">
        <v>0</v>
      </c>
      <c r="S159" s="402">
        <v>0</v>
      </c>
      <c r="T159" s="402">
        <v>0</v>
      </c>
      <c r="U159" s="402">
        <v>0</v>
      </c>
      <c r="V159" s="402">
        <v>0</v>
      </c>
      <c r="W159" s="402">
        <v>3593.06</v>
      </c>
      <c r="X159" s="378"/>
      <c r="Y159" s="234">
        <f t="shared" si="146"/>
        <v>212</v>
      </c>
      <c r="Z159" s="394">
        <f t="shared" si="142"/>
        <v>13.307629629629629</v>
      </c>
      <c r="AA159" s="233">
        <f t="shared" si="143"/>
        <v>50952</v>
      </c>
      <c r="AB159" s="349">
        <f t="shared" si="144"/>
        <v>-771.84251851851843</v>
      </c>
      <c r="AC159" s="367">
        <f t="shared" ref="AC159:BP159" si="165">+AB159-$Z159</f>
        <v>-785.15014814814811</v>
      </c>
      <c r="AD159" s="367">
        <f t="shared" si="165"/>
        <v>-798.45777777777778</v>
      </c>
      <c r="AE159" s="367">
        <f t="shared" si="165"/>
        <v>-811.76540740740745</v>
      </c>
      <c r="AF159" s="367">
        <f t="shared" si="165"/>
        <v>-825.07303703703712</v>
      </c>
      <c r="AG159" s="367">
        <f t="shared" si="165"/>
        <v>-838.3806666666668</v>
      </c>
      <c r="AH159" s="367">
        <f t="shared" si="165"/>
        <v>-851.68829629629647</v>
      </c>
      <c r="AI159" s="367">
        <f t="shared" si="165"/>
        <v>-864.99592592592614</v>
      </c>
      <c r="AJ159" s="367">
        <f t="shared" si="165"/>
        <v>-878.30355555555582</v>
      </c>
      <c r="AK159" s="367">
        <f t="shared" si="165"/>
        <v>-891.61118518518549</v>
      </c>
      <c r="AL159" s="367">
        <f t="shared" si="165"/>
        <v>-904.91881481481516</v>
      </c>
      <c r="AM159" s="367">
        <f t="shared" si="165"/>
        <v>-918.22644444444484</v>
      </c>
      <c r="AN159" s="367">
        <f t="shared" si="165"/>
        <v>-931.53407407407451</v>
      </c>
      <c r="AO159" s="367">
        <f t="shared" si="165"/>
        <v>-944.84170370370418</v>
      </c>
      <c r="AP159" s="367">
        <f t="shared" si="165"/>
        <v>-958.14933333333386</v>
      </c>
      <c r="AQ159" s="367">
        <f t="shared" si="165"/>
        <v>-971.45696296296353</v>
      </c>
      <c r="AR159" s="367">
        <f t="shared" si="165"/>
        <v>-984.7645925925932</v>
      </c>
      <c r="AS159" s="367">
        <f t="shared" si="165"/>
        <v>-998.07222222222288</v>
      </c>
      <c r="AT159" s="367">
        <f t="shared" si="165"/>
        <v>-1011.3798518518525</v>
      </c>
      <c r="AU159" s="367">
        <f t="shared" si="165"/>
        <v>-1024.6874814814821</v>
      </c>
      <c r="AV159" s="367">
        <f t="shared" si="165"/>
        <v>-1037.9951111111118</v>
      </c>
      <c r="AW159" s="367">
        <f t="shared" si="165"/>
        <v>-1051.3027407407415</v>
      </c>
      <c r="AX159" s="367">
        <f t="shared" si="165"/>
        <v>-1064.6103703703711</v>
      </c>
      <c r="AY159" s="367">
        <f t="shared" si="165"/>
        <v>-1077.9180000000008</v>
      </c>
      <c r="AZ159" s="367">
        <f t="shared" si="165"/>
        <v>-1091.2256296296305</v>
      </c>
      <c r="BA159" s="367">
        <f t="shared" si="165"/>
        <v>-1104.5332592592601</v>
      </c>
      <c r="BB159" s="367">
        <f t="shared" si="165"/>
        <v>-1117.8408888888898</v>
      </c>
      <c r="BC159" s="367">
        <f t="shared" si="165"/>
        <v>-1131.1485185185195</v>
      </c>
      <c r="BD159" s="367">
        <f t="shared" si="165"/>
        <v>-1144.4561481481492</v>
      </c>
      <c r="BE159" s="367">
        <f t="shared" si="165"/>
        <v>-1157.7637777777788</v>
      </c>
      <c r="BF159" s="367">
        <f t="shared" si="165"/>
        <v>-1171.0714074074085</v>
      </c>
      <c r="BG159" s="367">
        <f t="shared" si="165"/>
        <v>-1184.3790370370382</v>
      </c>
      <c r="BH159" s="367">
        <f t="shared" si="165"/>
        <v>-1197.6866666666679</v>
      </c>
      <c r="BI159" s="367">
        <f t="shared" si="165"/>
        <v>-1210.9942962962975</v>
      </c>
      <c r="BJ159" s="367">
        <f t="shared" si="165"/>
        <v>-1224.3019259259272</v>
      </c>
      <c r="BK159" s="367">
        <f t="shared" si="165"/>
        <v>-1237.6095555555569</v>
      </c>
      <c r="BL159" s="367">
        <f t="shared" si="165"/>
        <v>-1250.9171851851866</v>
      </c>
      <c r="BM159" s="367">
        <f t="shared" si="165"/>
        <v>-1264.2248148148162</v>
      </c>
      <c r="BN159" s="367">
        <f t="shared" si="165"/>
        <v>-1277.5324444444459</v>
      </c>
      <c r="BO159" s="367">
        <f t="shared" si="165"/>
        <v>-1290.8400740740756</v>
      </c>
      <c r="BP159" s="367">
        <f t="shared" si="165"/>
        <v>-1304.1477037037052</v>
      </c>
    </row>
    <row r="160" spans="1:68">
      <c r="A160" s="399" t="s">
        <v>2954</v>
      </c>
      <c r="B160" s="399" t="s">
        <v>2953</v>
      </c>
      <c r="C160" s="399">
        <v>141601</v>
      </c>
      <c r="D160" s="399">
        <v>142601</v>
      </c>
      <c r="E160" s="399" t="s">
        <v>2915</v>
      </c>
      <c r="F160" s="399" t="s">
        <v>2963</v>
      </c>
      <c r="G160" s="399" t="s">
        <v>2985</v>
      </c>
      <c r="H160" s="399" t="s">
        <v>2984</v>
      </c>
      <c r="I160" s="400">
        <v>120720</v>
      </c>
      <c r="J160" s="400" t="s">
        <v>2950</v>
      </c>
      <c r="K160" s="399" t="s">
        <v>2983</v>
      </c>
      <c r="L160" s="401"/>
      <c r="M160" s="399" t="s">
        <v>966</v>
      </c>
      <c r="N160" s="399" t="s">
        <v>2948</v>
      </c>
      <c r="O160" s="399" t="s">
        <v>27</v>
      </c>
      <c r="P160" s="405">
        <f>+_xlfn.XLOOKUP('CII Assets'!C160,'9.30.21 UPIS Alloc Detail'!M:M,'9.30.21 UPIS Alloc Detail'!K:K)</f>
        <v>270</v>
      </c>
      <c r="Q160" s="402">
        <v>9499.3700000000008</v>
      </c>
      <c r="R160" s="402">
        <v>0</v>
      </c>
      <c r="S160" s="402">
        <v>0</v>
      </c>
      <c r="T160" s="402">
        <v>0</v>
      </c>
      <c r="U160" s="402">
        <v>0</v>
      </c>
      <c r="V160" s="402">
        <v>0</v>
      </c>
      <c r="W160" s="402">
        <v>9499.3700000000008</v>
      </c>
      <c r="X160" s="378"/>
      <c r="Y160" s="234">
        <f t="shared" si="146"/>
        <v>213</v>
      </c>
      <c r="Z160" s="394">
        <f t="shared" si="142"/>
        <v>35.182851851851858</v>
      </c>
      <c r="AA160" s="233">
        <f t="shared" si="143"/>
        <v>50988</v>
      </c>
      <c r="AB160" s="349">
        <f t="shared" si="144"/>
        <v>-2005.4225555555558</v>
      </c>
      <c r="AC160" s="367">
        <f t="shared" ref="AC160:BP160" si="166">+AB160-$Z160</f>
        <v>-2040.6054074074077</v>
      </c>
      <c r="AD160" s="367">
        <f t="shared" si="166"/>
        <v>-2075.7882592592596</v>
      </c>
      <c r="AE160" s="367">
        <f t="shared" si="166"/>
        <v>-2110.9711111111114</v>
      </c>
      <c r="AF160" s="367">
        <f t="shared" si="166"/>
        <v>-2146.1539629629633</v>
      </c>
      <c r="AG160" s="367">
        <f t="shared" si="166"/>
        <v>-2181.3368148148152</v>
      </c>
      <c r="AH160" s="367">
        <f t="shared" si="166"/>
        <v>-2216.519666666667</v>
      </c>
      <c r="AI160" s="367">
        <f t="shared" si="166"/>
        <v>-2251.7025185185189</v>
      </c>
      <c r="AJ160" s="367">
        <f t="shared" si="166"/>
        <v>-2286.8853703703708</v>
      </c>
      <c r="AK160" s="367">
        <f t="shared" si="166"/>
        <v>-2322.0682222222226</v>
      </c>
      <c r="AL160" s="367">
        <f t="shared" si="166"/>
        <v>-2357.2510740740745</v>
      </c>
      <c r="AM160" s="367">
        <f t="shared" si="166"/>
        <v>-2392.4339259259264</v>
      </c>
      <c r="AN160" s="367">
        <f t="shared" si="166"/>
        <v>-2427.6167777777782</v>
      </c>
      <c r="AO160" s="367">
        <f t="shared" si="166"/>
        <v>-2462.7996296296301</v>
      </c>
      <c r="AP160" s="367">
        <f t="shared" si="166"/>
        <v>-2497.982481481482</v>
      </c>
      <c r="AQ160" s="367">
        <f t="shared" si="166"/>
        <v>-2533.1653333333338</v>
      </c>
      <c r="AR160" s="367">
        <f t="shared" si="166"/>
        <v>-2568.3481851851857</v>
      </c>
      <c r="AS160" s="367">
        <f t="shared" si="166"/>
        <v>-2603.5310370370375</v>
      </c>
      <c r="AT160" s="367">
        <f t="shared" si="166"/>
        <v>-2638.7138888888894</v>
      </c>
      <c r="AU160" s="367">
        <f t="shared" si="166"/>
        <v>-2673.8967407407413</v>
      </c>
      <c r="AV160" s="367">
        <f t="shared" si="166"/>
        <v>-2709.0795925925931</v>
      </c>
      <c r="AW160" s="367">
        <f t="shared" si="166"/>
        <v>-2744.262444444445</v>
      </c>
      <c r="AX160" s="367">
        <f t="shared" si="166"/>
        <v>-2779.4452962962969</v>
      </c>
      <c r="AY160" s="367">
        <f t="shared" si="166"/>
        <v>-2814.6281481481487</v>
      </c>
      <c r="AZ160" s="367">
        <f t="shared" si="166"/>
        <v>-2849.8110000000006</v>
      </c>
      <c r="BA160" s="367">
        <f t="shared" si="166"/>
        <v>-2884.9938518518525</v>
      </c>
      <c r="BB160" s="367">
        <f t="shared" si="166"/>
        <v>-2920.1767037037043</v>
      </c>
      <c r="BC160" s="367">
        <f t="shared" si="166"/>
        <v>-2955.3595555555562</v>
      </c>
      <c r="BD160" s="367">
        <f t="shared" si="166"/>
        <v>-2990.5424074074081</v>
      </c>
      <c r="BE160" s="367">
        <f t="shared" si="166"/>
        <v>-3025.7252592592599</v>
      </c>
      <c r="BF160" s="367">
        <f t="shared" si="166"/>
        <v>-3060.9081111111118</v>
      </c>
      <c r="BG160" s="367">
        <f t="shared" si="166"/>
        <v>-3096.0909629629637</v>
      </c>
      <c r="BH160" s="367">
        <f t="shared" si="166"/>
        <v>-3131.2738148148155</v>
      </c>
      <c r="BI160" s="367">
        <f t="shared" si="166"/>
        <v>-3166.4566666666674</v>
      </c>
      <c r="BJ160" s="367">
        <f t="shared" si="166"/>
        <v>-3201.6395185185193</v>
      </c>
      <c r="BK160" s="367">
        <f t="shared" si="166"/>
        <v>-3236.8223703703711</v>
      </c>
      <c r="BL160" s="367">
        <f t="shared" si="166"/>
        <v>-3272.005222222223</v>
      </c>
      <c r="BM160" s="367">
        <f t="shared" si="166"/>
        <v>-3307.1880740740748</v>
      </c>
      <c r="BN160" s="367">
        <f t="shared" si="166"/>
        <v>-3342.3709259259267</v>
      </c>
      <c r="BO160" s="367">
        <f t="shared" si="166"/>
        <v>-3377.5537777777786</v>
      </c>
      <c r="BP160" s="367">
        <f t="shared" si="166"/>
        <v>-3412.7366296296304</v>
      </c>
    </row>
    <row r="161" spans="1:68" s="375" customFormat="1">
      <c r="A161" s="399" t="s">
        <v>2954</v>
      </c>
      <c r="B161" s="399" t="s">
        <v>2953</v>
      </c>
      <c r="C161" s="399">
        <v>141601</v>
      </c>
      <c r="D161" s="399">
        <v>142601</v>
      </c>
      <c r="E161" s="399" t="s">
        <v>2915</v>
      </c>
      <c r="F161" s="399" t="s">
        <v>2963</v>
      </c>
      <c r="G161" s="399" t="s">
        <v>2982</v>
      </c>
      <c r="H161" s="399" t="s">
        <v>2981</v>
      </c>
      <c r="I161" s="400">
        <v>120720</v>
      </c>
      <c r="J161" s="400" t="s">
        <v>2950</v>
      </c>
      <c r="K161" s="399" t="s">
        <v>2980</v>
      </c>
      <c r="L161" s="401"/>
      <c r="M161" s="399" t="s">
        <v>966</v>
      </c>
      <c r="N161" s="399" t="s">
        <v>2948</v>
      </c>
      <c r="O161" s="399" t="s">
        <v>2947</v>
      </c>
      <c r="P161" s="405">
        <f>+_xlfn.XLOOKUP('CII Assets'!C161,'9.30.21 UPIS Alloc Detail'!M:M,'9.30.21 UPIS Alloc Detail'!K:K)</f>
        <v>270</v>
      </c>
      <c r="Q161" s="402">
        <v>11705.8</v>
      </c>
      <c r="R161" s="402">
        <v>0</v>
      </c>
      <c r="S161" s="402">
        <v>0</v>
      </c>
      <c r="T161" s="402">
        <v>0</v>
      </c>
      <c r="U161" s="402">
        <v>0</v>
      </c>
      <c r="V161" s="402">
        <v>0</v>
      </c>
      <c r="W161" s="402">
        <v>11705.8</v>
      </c>
      <c r="X161" s="378"/>
      <c r="Y161" s="234">
        <f t="shared" si="146"/>
        <v>215</v>
      </c>
      <c r="Z161" s="394">
        <f t="shared" si="142"/>
        <v>43.354814814814809</v>
      </c>
      <c r="AA161" s="233">
        <f t="shared" si="143"/>
        <v>51044</v>
      </c>
      <c r="AB161" s="349">
        <f t="shared" si="144"/>
        <v>-2384.5148148148146</v>
      </c>
      <c r="AC161" s="367">
        <f t="shared" ref="AC161:BP161" si="167">+AB161-$Z161</f>
        <v>-2427.8696296296293</v>
      </c>
      <c r="AD161" s="367">
        <f t="shared" si="167"/>
        <v>-2471.2244444444441</v>
      </c>
      <c r="AE161" s="367">
        <f t="shared" si="167"/>
        <v>-2514.5792592592588</v>
      </c>
      <c r="AF161" s="367">
        <f t="shared" si="167"/>
        <v>-2557.9340740740736</v>
      </c>
      <c r="AG161" s="367">
        <f t="shared" si="167"/>
        <v>-2601.2888888888883</v>
      </c>
      <c r="AH161" s="367">
        <f t="shared" si="167"/>
        <v>-2644.6437037037031</v>
      </c>
      <c r="AI161" s="367">
        <f t="shared" si="167"/>
        <v>-2687.9985185185178</v>
      </c>
      <c r="AJ161" s="367">
        <f t="shared" si="167"/>
        <v>-2731.3533333333326</v>
      </c>
      <c r="AK161" s="367">
        <f t="shared" si="167"/>
        <v>-2774.7081481481473</v>
      </c>
      <c r="AL161" s="367">
        <f t="shared" si="167"/>
        <v>-2818.062962962962</v>
      </c>
      <c r="AM161" s="367">
        <f t="shared" si="167"/>
        <v>-2861.4177777777768</v>
      </c>
      <c r="AN161" s="367">
        <f t="shared" si="167"/>
        <v>-2904.7725925925915</v>
      </c>
      <c r="AO161" s="367">
        <f t="shared" si="167"/>
        <v>-2948.1274074074063</v>
      </c>
      <c r="AP161" s="367">
        <f t="shared" si="167"/>
        <v>-2991.482222222221</v>
      </c>
      <c r="AQ161" s="367">
        <f t="shared" si="167"/>
        <v>-3034.8370370370358</v>
      </c>
      <c r="AR161" s="367">
        <f t="shared" si="167"/>
        <v>-3078.1918518518505</v>
      </c>
      <c r="AS161" s="367">
        <f t="shared" si="167"/>
        <v>-3121.5466666666653</v>
      </c>
      <c r="AT161" s="367">
        <f t="shared" si="167"/>
        <v>-3164.90148148148</v>
      </c>
      <c r="AU161" s="367">
        <f t="shared" si="167"/>
        <v>-3208.2562962962947</v>
      </c>
      <c r="AV161" s="367">
        <f t="shared" si="167"/>
        <v>-3251.6111111111095</v>
      </c>
      <c r="AW161" s="367">
        <f t="shared" si="167"/>
        <v>-3294.9659259259242</v>
      </c>
      <c r="AX161" s="367">
        <f t="shared" si="167"/>
        <v>-3338.320740740739</v>
      </c>
      <c r="AY161" s="367">
        <f t="shared" si="167"/>
        <v>-3381.6755555555537</v>
      </c>
      <c r="AZ161" s="367">
        <f t="shared" si="167"/>
        <v>-3425.0303703703685</v>
      </c>
      <c r="BA161" s="367">
        <f t="shared" si="167"/>
        <v>-3468.3851851851832</v>
      </c>
      <c r="BB161" s="367">
        <f t="shared" si="167"/>
        <v>-3511.739999999998</v>
      </c>
      <c r="BC161" s="367">
        <f t="shared" si="167"/>
        <v>-3555.0948148148127</v>
      </c>
      <c r="BD161" s="367">
        <f t="shared" si="167"/>
        <v>-3598.4496296296275</v>
      </c>
      <c r="BE161" s="367">
        <f t="shared" si="167"/>
        <v>-3641.8044444444422</v>
      </c>
      <c r="BF161" s="367">
        <f t="shared" si="167"/>
        <v>-3685.1592592592569</v>
      </c>
      <c r="BG161" s="367">
        <f t="shared" si="167"/>
        <v>-3728.5140740740717</v>
      </c>
      <c r="BH161" s="367">
        <f t="shared" si="167"/>
        <v>-3771.8688888888864</v>
      </c>
      <c r="BI161" s="367">
        <f t="shared" si="167"/>
        <v>-3815.2237037037012</v>
      </c>
      <c r="BJ161" s="367">
        <f t="shared" si="167"/>
        <v>-3858.5785185185159</v>
      </c>
      <c r="BK161" s="367">
        <f t="shared" si="167"/>
        <v>-3901.9333333333307</v>
      </c>
      <c r="BL161" s="367">
        <f t="shared" si="167"/>
        <v>-3945.2881481481454</v>
      </c>
      <c r="BM161" s="367">
        <f t="shared" si="167"/>
        <v>-3988.6429629629602</v>
      </c>
      <c r="BN161" s="367">
        <f t="shared" si="167"/>
        <v>-4031.9977777777749</v>
      </c>
      <c r="BO161" s="367">
        <f t="shared" si="167"/>
        <v>-4075.3525925925896</v>
      </c>
      <c r="BP161" s="367">
        <f t="shared" si="167"/>
        <v>-4118.7074074074044</v>
      </c>
    </row>
    <row r="162" spans="1:68" s="375" customFormat="1">
      <c r="A162" s="399" t="s">
        <v>2954</v>
      </c>
      <c r="B162" s="399" t="s">
        <v>2953</v>
      </c>
      <c r="C162" s="399">
        <v>141501</v>
      </c>
      <c r="D162" s="399">
        <v>142501</v>
      </c>
      <c r="E162" s="399" t="s">
        <v>2915</v>
      </c>
      <c r="F162" s="399" t="s">
        <v>2952</v>
      </c>
      <c r="G162" s="399" t="s">
        <v>2979</v>
      </c>
      <c r="H162" s="399" t="s">
        <v>2978</v>
      </c>
      <c r="I162" s="400">
        <v>110500</v>
      </c>
      <c r="J162" s="400" t="s">
        <v>2933</v>
      </c>
      <c r="K162" s="399" t="s">
        <v>2973</v>
      </c>
      <c r="L162" s="401"/>
      <c r="M162" s="399" t="s">
        <v>966</v>
      </c>
      <c r="N162" s="399" t="s">
        <v>2948</v>
      </c>
      <c r="O162" s="399" t="s">
        <v>2947</v>
      </c>
      <c r="P162" s="405">
        <f>+_xlfn.XLOOKUP('CII Assets'!C162,'9.30.21 UPIS Alloc Detail'!M:M,'9.30.21 UPIS Alloc Detail'!K:K)</f>
        <v>270</v>
      </c>
      <c r="Q162" s="402">
        <v>2481.27</v>
      </c>
      <c r="R162" s="402">
        <v>0</v>
      </c>
      <c r="S162" s="402">
        <v>0</v>
      </c>
      <c r="T162" s="402">
        <v>0</v>
      </c>
      <c r="U162" s="402">
        <v>0</v>
      </c>
      <c r="V162" s="402">
        <v>0</v>
      </c>
      <c r="W162" s="402">
        <v>2481.27</v>
      </c>
      <c r="X162" s="378"/>
      <c r="Y162" s="234">
        <f t="shared" si="146"/>
        <v>217</v>
      </c>
      <c r="Z162" s="394">
        <f t="shared" si="142"/>
        <v>9.1898888888888894</v>
      </c>
      <c r="AA162" s="233">
        <f t="shared" si="143"/>
        <v>51105</v>
      </c>
      <c r="AB162" s="349">
        <f t="shared" si="144"/>
        <v>-487.06411111111112</v>
      </c>
      <c r="AC162" s="367">
        <f t="shared" ref="AC162:BP162" si="168">+AB162-$Z162</f>
        <v>-496.25400000000002</v>
      </c>
      <c r="AD162" s="367">
        <f t="shared" si="168"/>
        <v>-505.44388888888892</v>
      </c>
      <c r="AE162" s="367">
        <f t="shared" si="168"/>
        <v>-514.63377777777782</v>
      </c>
      <c r="AF162" s="367">
        <f t="shared" si="168"/>
        <v>-523.82366666666667</v>
      </c>
      <c r="AG162" s="367">
        <f t="shared" si="168"/>
        <v>-533.01355555555551</v>
      </c>
      <c r="AH162" s="367">
        <f t="shared" si="168"/>
        <v>-542.20344444444436</v>
      </c>
      <c r="AI162" s="367">
        <f t="shared" si="168"/>
        <v>-551.3933333333332</v>
      </c>
      <c r="AJ162" s="367">
        <f t="shared" si="168"/>
        <v>-560.58322222222205</v>
      </c>
      <c r="AK162" s="367">
        <f t="shared" si="168"/>
        <v>-569.77311111111089</v>
      </c>
      <c r="AL162" s="367">
        <f t="shared" si="168"/>
        <v>-578.96299999999974</v>
      </c>
      <c r="AM162" s="367">
        <f t="shared" si="168"/>
        <v>-588.15288888888858</v>
      </c>
      <c r="AN162" s="367">
        <f t="shared" si="168"/>
        <v>-597.34277777777743</v>
      </c>
      <c r="AO162" s="367">
        <f t="shared" si="168"/>
        <v>-606.53266666666627</v>
      </c>
      <c r="AP162" s="367">
        <f t="shared" si="168"/>
        <v>-615.72255555555512</v>
      </c>
      <c r="AQ162" s="367">
        <f t="shared" si="168"/>
        <v>-624.91244444444396</v>
      </c>
      <c r="AR162" s="367">
        <f t="shared" si="168"/>
        <v>-634.10233333333281</v>
      </c>
      <c r="AS162" s="367">
        <f t="shared" si="168"/>
        <v>-643.29222222222165</v>
      </c>
      <c r="AT162" s="367">
        <f t="shared" si="168"/>
        <v>-652.4821111111105</v>
      </c>
      <c r="AU162" s="367">
        <f t="shared" si="168"/>
        <v>-661.67199999999934</v>
      </c>
      <c r="AV162" s="367">
        <f t="shared" si="168"/>
        <v>-670.86188888888819</v>
      </c>
      <c r="AW162" s="367">
        <f t="shared" si="168"/>
        <v>-680.05177777777703</v>
      </c>
      <c r="AX162" s="367">
        <f t="shared" si="168"/>
        <v>-689.24166666666588</v>
      </c>
      <c r="AY162" s="367">
        <f t="shared" si="168"/>
        <v>-698.43155555555472</v>
      </c>
      <c r="AZ162" s="367">
        <f t="shared" si="168"/>
        <v>-707.62144444444357</v>
      </c>
      <c r="BA162" s="367">
        <f t="shared" si="168"/>
        <v>-716.81133333333241</v>
      </c>
      <c r="BB162" s="367">
        <f t="shared" si="168"/>
        <v>-726.00122222222126</v>
      </c>
      <c r="BC162" s="367">
        <f t="shared" si="168"/>
        <v>-735.1911111111101</v>
      </c>
      <c r="BD162" s="367">
        <f t="shared" si="168"/>
        <v>-744.38099999999895</v>
      </c>
      <c r="BE162" s="367">
        <f t="shared" si="168"/>
        <v>-753.57088888888779</v>
      </c>
      <c r="BF162" s="367">
        <f t="shared" si="168"/>
        <v>-762.76077777777664</v>
      </c>
      <c r="BG162" s="367">
        <f t="shared" si="168"/>
        <v>-771.95066666666548</v>
      </c>
      <c r="BH162" s="367">
        <f t="shared" si="168"/>
        <v>-781.14055555555433</v>
      </c>
      <c r="BI162" s="367">
        <f t="shared" si="168"/>
        <v>-790.33044444444317</v>
      </c>
      <c r="BJ162" s="367">
        <f t="shared" si="168"/>
        <v>-799.52033333333202</v>
      </c>
      <c r="BK162" s="367">
        <f t="shared" si="168"/>
        <v>-808.71022222222086</v>
      </c>
      <c r="BL162" s="367">
        <f t="shared" si="168"/>
        <v>-817.90011111110971</v>
      </c>
      <c r="BM162" s="367">
        <f t="shared" si="168"/>
        <v>-827.08999999999855</v>
      </c>
      <c r="BN162" s="367">
        <f t="shared" si="168"/>
        <v>-836.2798888888874</v>
      </c>
      <c r="BO162" s="367">
        <f t="shared" si="168"/>
        <v>-845.46977777777624</v>
      </c>
      <c r="BP162" s="367">
        <f t="shared" si="168"/>
        <v>-854.65966666666509</v>
      </c>
    </row>
    <row r="163" spans="1:68" s="375" customFormat="1">
      <c r="A163" s="399" t="s">
        <v>2954</v>
      </c>
      <c r="B163" s="399" t="s">
        <v>2953</v>
      </c>
      <c r="C163" s="399">
        <v>141501</v>
      </c>
      <c r="D163" s="399">
        <v>142501</v>
      </c>
      <c r="E163" s="399" t="s">
        <v>2915</v>
      </c>
      <c r="F163" s="399" t="s">
        <v>2952</v>
      </c>
      <c r="G163" s="399" t="s">
        <v>2977</v>
      </c>
      <c r="H163" s="399" t="s">
        <v>2976</v>
      </c>
      <c r="I163" s="400">
        <v>110500</v>
      </c>
      <c r="J163" s="400" t="s">
        <v>2933</v>
      </c>
      <c r="K163" s="399" t="s">
        <v>276</v>
      </c>
      <c r="L163" s="401"/>
      <c r="M163" s="399" t="s">
        <v>966</v>
      </c>
      <c r="N163" s="399" t="s">
        <v>2948</v>
      </c>
      <c r="O163" s="399" t="s">
        <v>2947</v>
      </c>
      <c r="P163" s="405">
        <f>+_xlfn.XLOOKUP('CII Assets'!C163,'9.30.21 UPIS Alloc Detail'!M:M,'9.30.21 UPIS Alloc Detail'!K:K)</f>
        <v>270</v>
      </c>
      <c r="Q163" s="402">
        <v>426.92</v>
      </c>
      <c r="R163" s="402">
        <v>0</v>
      </c>
      <c r="S163" s="402">
        <v>0</v>
      </c>
      <c r="T163" s="402">
        <v>0</v>
      </c>
      <c r="U163" s="402">
        <v>0</v>
      </c>
      <c r="V163" s="402">
        <v>0</v>
      </c>
      <c r="W163" s="402">
        <v>426.92</v>
      </c>
      <c r="X163" s="378"/>
      <c r="Y163" s="234">
        <f t="shared" si="146"/>
        <v>217</v>
      </c>
      <c r="Z163" s="394">
        <f t="shared" si="142"/>
        <v>1.5811851851851852</v>
      </c>
      <c r="AA163" s="233">
        <f t="shared" si="143"/>
        <v>51097</v>
      </c>
      <c r="AB163" s="349">
        <f t="shared" si="144"/>
        <v>-83.802814814814823</v>
      </c>
      <c r="AC163" s="367">
        <f t="shared" ref="AC163:BP163" si="169">+AB163-$Z163</f>
        <v>-85.384000000000015</v>
      </c>
      <c r="AD163" s="367">
        <f t="shared" si="169"/>
        <v>-86.965185185185206</v>
      </c>
      <c r="AE163" s="367">
        <f t="shared" si="169"/>
        <v>-88.546370370370397</v>
      </c>
      <c r="AF163" s="367">
        <f t="shared" si="169"/>
        <v>-90.127555555555588</v>
      </c>
      <c r="AG163" s="367">
        <f t="shared" si="169"/>
        <v>-91.70874074074078</v>
      </c>
      <c r="AH163" s="367">
        <f t="shared" si="169"/>
        <v>-93.289925925925971</v>
      </c>
      <c r="AI163" s="367">
        <f t="shared" si="169"/>
        <v>-94.871111111111162</v>
      </c>
      <c r="AJ163" s="367">
        <f t="shared" si="169"/>
        <v>-96.452296296296353</v>
      </c>
      <c r="AK163" s="367">
        <f t="shared" si="169"/>
        <v>-98.033481481481545</v>
      </c>
      <c r="AL163" s="367">
        <f t="shared" si="169"/>
        <v>-99.614666666666736</v>
      </c>
      <c r="AM163" s="367">
        <f t="shared" si="169"/>
        <v>-101.19585185185193</v>
      </c>
      <c r="AN163" s="367">
        <f t="shared" si="169"/>
        <v>-102.77703703703712</v>
      </c>
      <c r="AO163" s="367">
        <f t="shared" si="169"/>
        <v>-104.35822222222231</v>
      </c>
      <c r="AP163" s="367">
        <f t="shared" si="169"/>
        <v>-105.9394074074075</v>
      </c>
      <c r="AQ163" s="367">
        <f t="shared" si="169"/>
        <v>-107.52059259259269</v>
      </c>
      <c r="AR163" s="367">
        <f t="shared" si="169"/>
        <v>-109.10177777777788</v>
      </c>
      <c r="AS163" s="367">
        <f t="shared" si="169"/>
        <v>-110.68296296296307</v>
      </c>
      <c r="AT163" s="367">
        <f t="shared" si="169"/>
        <v>-112.26414814814827</v>
      </c>
      <c r="AU163" s="367">
        <f t="shared" si="169"/>
        <v>-113.84533333333346</v>
      </c>
      <c r="AV163" s="367">
        <f t="shared" si="169"/>
        <v>-115.42651851851865</v>
      </c>
      <c r="AW163" s="367">
        <f t="shared" si="169"/>
        <v>-117.00770370370384</v>
      </c>
      <c r="AX163" s="367">
        <f t="shared" si="169"/>
        <v>-118.58888888888903</v>
      </c>
      <c r="AY163" s="367">
        <f t="shared" si="169"/>
        <v>-120.17007407407422</v>
      </c>
      <c r="AZ163" s="367">
        <f t="shared" si="169"/>
        <v>-121.75125925925941</v>
      </c>
      <c r="BA163" s="367">
        <f t="shared" si="169"/>
        <v>-123.3324444444446</v>
      </c>
      <c r="BB163" s="367">
        <f t="shared" si="169"/>
        <v>-124.9136296296298</v>
      </c>
      <c r="BC163" s="367">
        <f t="shared" si="169"/>
        <v>-126.49481481481499</v>
      </c>
      <c r="BD163" s="367">
        <f t="shared" si="169"/>
        <v>-128.07600000000016</v>
      </c>
      <c r="BE163" s="367">
        <f t="shared" si="169"/>
        <v>-129.65718518518534</v>
      </c>
      <c r="BF163" s="367">
        <f t="shared" si="169"/>
        <v>-131.23837037037052</v>
      </c>
      <c r="BG163" s="367">
        <f t="shared" si="169"/>
        <v>-132.8195555555557</v>
      </c>
      <c r="BH163" s="367">
        <f t="shared" si="169"/>
        <v>-134.40074074074087</v>
      </c>
      <c r="BI163" s="367">
        <f t="shared" si="169"/>
        <v>-135.98192592592605</v>
      </c>
      <c r="BJ163" s="367">
        <f t="shared" si="169"/>
        <v>-137.56311111111123</v>
      </c>
      <c r="BK163" s="367">
        <f t="shared" si="169"/>
        <v>-139.1442962962964</v>
      </c>
      <c r="BL163" s="367">
        <f t="shared" si="169"/>
        <v>-140.72548148148158</v>
      </c>
      <c r="BM163" s="367">
        <f t="shared" si="169"/>
        <v>-142.30666666666676</v>
      </c>
      <c r="BN163" s="367">
        <f t="shared" si="169"/>
        <v>-143.88785185185193</v>
      </c>
      <c r="BO163" s="367">
        <f t="shared" si="169"/>
        <v>-145.46903703703711</v>
      </c>
      <c r="BP163" s="367">
        <f t="shared" si="169"/>
        <v>-147.05022222222229</v>
      </c>
    </row>
    <row r="164" spans="1:68" s="375" customFormat="1">
      <c r="A164" s="399" t="s">
        <v>2954</v>
      </c>
      <c r="B164" s="399" t="s">
        <v>2953</v>
      </c>
      <c r="C164" s="399">
        <v>141501</v>
      </c>
      <c r="D164" s="399">
        <v>142501</v>
      </c>
      <c r="E164" s="399" t="s">
        <v>2915</v>
      </c>
      <c r="F164" s="399" t="s">
        <v>2952</v>
      </c>
      <c r="G164" s="399" t="s">
        <v>2975</v>
      </c>
      <c r="H164" s="399" t="s">
        <v>2974</v>
      </c>
      <c r="I164" s="400">
        <v>110500</v>
      </c>
      <c r="J164" s="400" t="s">
        <v>2933</v>
      </c>
      <c r="K164" s="399" t="s">
        <v>2973</v>
      </c>
      <c r="L164" s="401"/>
      <c r="M164" s="399" t="s">
        <v>966</v>
      </c>
      <c r="N164" s="399" t="s">
        <v>2948</v>
      </c>
      <c r="O164" s="399" t="s">
        <v>2947</v>
      </c>
      <c r="P164" s="405">
        <f>+_xlfn.XLOOKUP('CII Assets'!C164,'9.30.21 UPIS Alloc Detail'!M:M,'9.30.21 UPIS Alloc Detail'!K:K)</f>
        <v>270</v>
      </c>
      <c r="Q164" s="402">
        <v>853.84</v>
      </c>
      <c r="R164" s="402">
        <v>0</v>
      </c>
      <c r="S164" s="402">
        <v>0</v>
      </c>
      <c r="T164" s="402">
        <v>0</v>
      </c>
      <c r="U164" s="402">
        <v>0</v>
      </c>
      <c r="V164" s="402">
        <v>0</v>
      </c>
      <c r="W164" s="402">
        <v>853.84</v>
      </c>
      <c r="X164" s="378"/>
      <c r="Y164" s="234">
        <f t="shared" si="146"/>
        <v>217</v>
      </c>
      <c r="Z164" s="394">
        <f t="shared" si="142"/>
        <v>3.1623703703703705</v>
      </c>
      <c r="AA164" s="233">
        <f t="shared" si="143"/>
        <v>51105</v>
      </c>
      <c r="AB164" s="349">
        <f t="shared" si="144"/>
        <v>-167.60562962962965</v>
      </c>
      <c r="AC164" s="367">
        <f t="shared" ref="AC164:BP164" si="170">+AB164-$Z164</f>
        <v>-170.76800000000003</v>
      </c>
      <c r="AD164" s="367">
        <f t="shared" si="170"/>
        <v>-173.93037037037041</v>
      </c>
      <c r="AE164" s="367">
        <f t="shared" si="170"/>
        <v>-177.09274074074079</v>
      </c>
      <c r="AF164" s="367">
        <f t="shared" si="170"/>
        <v>-180.25511111111118</v>
      </c>
      <c r="AG164" s="367">
        <f t="shared" si="170"/>
        <v>-183.41748148148156</v>
      </c>
      <c r="AH164" s="367">
        <f t="shared" si="170"/>
        <v>-186.57985185185194</v>
      </c>
      <c r="AI164" s="367">
        <f t="shared" si="170"/>
        <v>-189.74222222222232</v>
      </c>
      <c r="AJ164" s="367">
        <f t="shared" si="170"/>
        <v>-192.90459259259271</v>
      </c>
      <c r="AK164" s="367">
        <f t="shared" si="170"/>
        <v>-196.06696296296309</v>
      </c>
      <c r="AL164" s="367">
        <f t="shared" si="170"/>
        <v>-199.22933333333347</v>
      </c>
      <c r="AM164" s="367">
        <f t="shared" si="170"/>
        <v>-202.39170370370385</v>
      </c>
      <c r="AN164" s="367">
        <f t="shared" si="170"/>
        <v>-205.55407407407424</v>
      </c>
      <c r="AO164" s="367">
        <f t="shared" si="170"/>
        <v>-208.71644444444462</v>
      </c>
      <c r="AP164" s="367">
        <f t="shared" si="170"/>
        <v>-211.878814814815</v>
      </c>
      <c r="AQ164" s="367">
        <f t="shared" si="170"/>
        <v>-215.04118518518538</v>
      </c>
      <c r="AR164" s="367">
        <f t="shared" si="170"/>
        <v>-218.20355555555577</v>
      </c>
      <c r="AS164" s="367">
        <f t="shared" si="170"/>
        <v>-221.36592592592615</v>
      </c>
      <c r="AT164" s="367">
        <f t="shared" si="170"/>
        <v>-224.52829629629653</v>
      </c>
      <c r="AU164" s="367">
        <f t="shared" si="170"/>
        <v>-227.69066666666691</v>
      </c>
      <c r="AV164" s="367">
        <f t="shared" si="170"/>
        <v>-230.8530370370373</v>
      </c>
      <c r="AW164" s="367">
        <f t="shared" si="170"/>
        <v>-234.01540740740768</v>
      </c>
      <c r="AX164" s="367">
        <f t="shared" si="170"/>
        <v>-237.17777777777806</v>
      </c>
      <c r="AY164" s="367">
        <f t="shared" si="170"/>
        <v>-240.34014814814844</v>
      </c>
      <c r="AZ164" s="367">
        <f t="shared" si="170"/>
        <v>-243.50251851851883</v>
      </c>
      <c r="BA164" s="367">
        <f t="shared" si="170"/>
        <v>-246.66488888888921</v>
      </c>
      <c r="BB164" s="367">
        <f t="shared" si="170"/>
        <v>-249.82725925925959</v>
      </c>
      <c r="BC164" s="367">
        <f t="shared" si="170"/>
        <v>-252.98962962962997</v>
      </c>
      <c r="BD164" s="367">
        <f t="shared" si="170"/>
        <v>-256.15200000000033</v>
      </c>
      <c r="BE164" s="367">
        <f t="shared" si="170"/>
        <v>-259.31437037037068</v>
      </c>
      <c r="BF164" s="367">
        <f t="shared" si="170"/>
        <v>-262.47674074074104</v>
      </c>
      <c r="BG164" s="367">
        <f t="shared" si="170"/>
        <v>-265.63911111111139</v>
      </c>
      <c r="BH164" s="367">
        <f t="shared" si="170"/>
        <v>-268.80148148148174</v>
      </c>
      <c r="BI164" s="367">
        <f t="shared" si="170"/>
        <v>-271.9638518518521</v>
      </c>
      <c r="BJ164" s="367">
        <f t="shared" si="170"/>
        <v>-275.12622222222245</v>
      </c>
      <c r="BK164" s="367">
        <f t="shared" si="170"/>
        <v>-278.28859259259281</v>
      </c>
      <c r="BL164" s="367">
        <f t="shared" si="170"/>
        <v>-281.45096296296316</v>
      </c>
      <c r="BM164" s="367">
        <f t="shared" si="170"/>
        <v>-284.61333333333351</v>
      </c>
      <c r="BN164" s="367">
        <f t="shared" si="170"/>
        <v>-287.77570370370387</v>
      </c>
      <c r="BO164" s="367">
        <f t="shared" si="170"/>
        <v>-290.93807407407422</v>
      </c>
      <c r="BP164" s="367">
        <f t="shared" si="170"/>
        <v>-294.10044444444458</v>
      </c>
    </row>
    <row r="165" spans="1:68" s="375" customFormat="1">
      <c r="A165" s="399" t="s">
        <v>2954</v>
      </c>
      <c r="B165" s="399" t="s">
        <v>2953</v>
      </c>
      <c r="C165" s="399">
        <v>141501</v>
      </c>
      <c r="D165" s="399">
        <v>142501</v>
      </c>
      <c r="E165" s="399" t="s">
        <v>2915</v>
      </c>
      <c r="F165" s="399" t="s">
        <v>2952</v>
      </c>
      <c r="G165" s="399" t="s">
        <v>2972</v>
      </c>
      <c r="H165" s="399" t="s">
        <v>2971</v>
      </c>
      <c r="I165" s="400">
        <v>120720</v>
      </c>
      <c r="J165" s="400" t="s">
        <v>2950</v>
      </c>
      <c r="K165" s="399" t="s">
        <v>2970</v>
      </c>
      <c r="L165" s="401"/>
      <c r="M165" s="399" t="s">
        <v>966</v>
      </c>
      <c r="N165" s="399" t="s">
        <v>2948</v>
      </c>
      <c r="O165" s="399" t="s">
        <v>2947</v>
      </c>
      <c r="P165" s="405">
        <f>+_xlfn.XLOOKUP('CII Assets'!C165,'9.30.21 UPIS Alloc Detail'!M:M,'9.30.21 UPIS Alloc Detail'!K:K)</f>
        <v>270</v>
      </c>
      <c r="Q165" s="402">
        <v>51705.09</v>
      </c>
      <c r="R165" s="402">
        <v>0</v>
      </c>
      <c r="S165" s="402">
        <v>0</v>
      </c>
      <c r="T165" s="402">
        <v>0</v>
      </c>
      <c r="U165" s="402">
        <v>0</v>
      </c>
      <c r="V165" s="402">
        <v>0</v>
      </c>
      <c r="W165" s="402">
        <v>51705.09</v>
      </c>
      <c r="X165" s="378"/>
      <c r="Y165" s="234">
        <f t="shared" si="146"/>
        <v>221</v>
      </c>
      <c r="Z165" s="394">
        <f t="shared" si="142"/>
        <v>191.50033333333332</v>
      </c>
      <c r="AA165" s="233">
        <f t="shared" si="143"/>
        <v>51217</v>
      </c>
      <c r="AB165" s="349">
        <f t="shared" si="144"/>
        <v>-9383.516333333333</v>
      </c>
      <c r="AC165" s="367">
        <f t="shared" ref="AC165:BP165" si="171">+AB165-$Z165</f>
        <v>-9575.0166666666664</v>
      </c>
      <c r="AD165" s="367">
        <f t="shared" si="171"/>
        <v>-9766.5169999999998</v>
      </c>
      <c r="AE165" s="367">
        <f t="shared" si="171"/>
        <v>-9958.0173333333332</v>
      </c>
      <c r="AF165" s="367">
        <f t="shared" si="171"/>
        <v>-10149.517666666667</v>
      </c>
      <c r="AG165" s="367">
        <f t="shared" si="171"/>
        <v>-10341.018</v>
      </c>
      <c r="AH165" s="367">
        <f t="shared" si="171"/>
        <v>-10532.518333333333</v>
      </c>
      <c r="AI165" s="367">
        <f t="shared" si="171"/>
        <v>-10724.018666666667</v>
      </c>
      <c r="AJ165" s="367">
        <f t="shared" si="171"/>
        <v>-10915.519</v>
      </c>
      <c r="AK165" s="367">
        <f t="shared" si="171"/>
        <v>-11107.019333333334</v>
      </c>
      <c r="AL165" s="367">
        <f t="shared" si="171"/>
        <v>-11298.519666666667</v>
      </c>
      <c r="AM165" s="367">
        <f t="shared" si="171"/>
        <v>-11490.02</v>
      </c>
      <c r="AN165" s="367">
        <f t="shared" si="171"/>
        <v>-11681.520333333334</v>
      </c>
      <c r="AO165" s="367">
        <f t="shared" si="171"/>
        <v>-11873.020666666667</v>
      </c>
      <c r="AP165" s="367">
        <f t="shared" si="171"/>
        <v>-12064.521000000001</v>
      </c>
      <c r="AQ165" s="367">
        <f t="shared" si="171"/>
        <v>-12256.021333333334</v>
      </c>
      <c r="AR165" s="367">
        <f t="shared" si="171"/>
        <v>-12447.521666666667</v>
      </c>
      <c r="AS165" s="367">
        <f t="shared" si="171"/>
        <v>-12639.022000000001</v>
      </c>
      <c r="AT165" s="367">
        <f t="shared" si="171"/>
        <v>-12830.522333333334</v>
      </c>
      <c r="AU165" s="367">
        <f t="shared" si="171"/>
        <v>-13022.022666666668</v>
      </c>
      <c r="AV165" s="367">
        <f t="shared" si="171"/>
        <v>-13213.523000000001</v>
      </c>
      <c r="AW165" s="367">
        <f t="shared" si="171"/>
        <v>-13405.023333333334</v>
      </c>
      <c r="AX165" s="367">
        <f t="shared" si="171"/>
        <v>-13596.523666666668</v>
      </c>
      <c r="AY165" s="367">
        <f t="shared" si="171"/>
        <v>-13788.024000000001</v>
      </c>
      <c r="AZ165" s="367">
        <f t="shared" si="171"/>
        <v>-13979.524333333335</v>
      </c>
      <c r="BA165" s="367">
        <f t="shared" si="171"/>
        <v>-14171.024666666668</v>
      </c>
      <c r="BB165" s="367">
        <f t="shared" si="171"/>
        <v>-14362.525000000001</v>
      </c>
      <c r="BC165" s="367">
        <f t="shared" si="171"/>
        <v>-14554.025333333335</v>
      </c>
      <c r="BD165" s="367">
        <f t="shared" si="171"/>
        <v>-14745.525666666668</v>
      </c>
      <c r="BE165" s="367">
        <f t="shared" si="171"/>
        <v>-14937.026000000002</v>
      </c>
      <c r="BF165" s="367">
        <f t="shared" si="171"/>
        <v>-15128.526333333335</v>
      </c>
      <c r="BG165" s="367">
        <f t="shared" si="171"/>
        <v>-15320.026666666668</v>
      </c>
      <c r="BH165" s="367">
        <f t="shared" si="171"/>
        <v>-15511.527000000002</v>
      </c>
      <c r="BI165" s="367">
        <f t="shared" si="171"/>
        <v>-15703.027333333335</v>
      </c>
      <c r="BJ165" s="367">
        <f t="shared" si="171"/>
        <v>-15894.527666666669</v>
      </c>
      <c r="BK165" s="367">
        <f t="shared" si="171"/>
        <v>-16086.028000000002</v>
      </c>
      <c r="BL165" s="367">
        <f t="shared" si="171"/>
        <v>-16277.528333333335</v>
      </c>
      <c r="BM165" s="367">
        <f t="shared" si="171"/>
        <v>-16469.028666666669</v>
      </c>
      <c r="BN165" s="367">
        <f t="shared" si="171"/>
        <v>-16660.529000000002</v>
      </c>
      <c r="BO165" s="367">
        <f t="shared" si="171"/>
        <v>-16852.029333333336</v>
      </c>
      <c r="BP165" s="367">
        <f t="shared" si="171"/>
        <v>-17043.529666666669</v>
      </c>
    </row>
    <row r="166" spans="1:68" s="375" customFormat="1">
      <c r="A166" s="399" t="s">
        <v>2954</v>
      </c>
      <c r="B166" s="399" t="s">
        <v>2953</v>
      </c>
      <c r="C166" s="399">
        <v>141501</v>
      </c>
      <c r="D166" s="399">
        <v>142501</v>
      </c>
      <c r="E166" s="399" t="s">
        <v>2915</v>
      </c>
      <c r="F166" s="399" t="s">
        <v>2952</v>
      </c>
      <c r="G166" s="399" t="s">
        <v>2969</v>
      </c>
      <c r="H166" s="399" t="s">
        <v>2968</v>
      </c>
      <c r="I166" s="400">
        <v>110400</v>
      </c>
      <c r="J166" s="400" t="s">
        <v>2936</v>
      </c>
      <c r="K166" s="399" t="s">
        <v>2967</v>
      </c>
      <c r="L166" s="401"/>
      <c r="M166" s="399" t="s">
        <v>966</v>
      </c>
      <c r="N166" s="399" t="s">
        <v>2948</v>
      </c>
      <c r="O166" s="399" t="s">
        <v>2947</v>
      </c>
      <c r="P166" s="405">
        <f>+_xlfn.XLOOKUP('CII Assets'!C166,'9.30.21 UPIS Alloc Detail'!M:M,'9.30.21 UPIS Alloc Detail'!K:K)</f>
        <v>270</v>
      </c>
      <c r="Q166" s="402">
        <v>3419.8</v>
      </c>
      <c r="R166" s="402">
        <v>0</v>
      </c>
      <c r="S166" s="402">
        <v>0</v>
      </c>
      <c r="T166" s="402">
        <v>0</v>
      </c>
      <c r="U166" s="402">
        <v>0</v>
      </c>
      <c r="V166" s="402">
        <v>0</v>
      </c>
      <c r="W166" s="402">
        <v>3419.8</v>
      </c>
      <c r="X166" s="378"/>
      <c r="Y166" s="234">
        <f t="shared" si="146"/>
        <v>222</v>
      </c>
      <c r="Z166" s="394">
        <f t="shared" si="142"/>
        <v>12.665925925925926</v>
      </c>
      <c r="AA166" s="233">
        <f t="shared" si="143"/>
        <v>51258</v>
      </c>
      <c r="AB166" s="349">
        <f t="shared" si="144"/>
        <v>-607.96444444444444</v>
      </c>
      <c r="AC166" s="367">
        <f t="shared" ref="AC166:BP166" si="172">+AB166-$Z166</f>
        <v>-620.63037037037031</v>
      </c>
      <c r="AD166" s="367">
        <f t="shared" si="172"/>
        <v>-633.29629629629619</v>
      </c>
      <c r="AE166" s="367">
        <f t="shared" si="172"/>
        <v>-645.96222222222207</v>
      </c>
      <c r="AF166" s="367">
        <f t="shared" si="172"/>
        <v>-658.62814814814794</v>
      </c>
      <c r="AG166" s="367">
        <f t="shared" si="172"/>
        <v>-671.29407407407382</v>
      </c>
      <c r="AH166" s="367">
        <f t="shared" si="172"/>
        <v>-683.9599999999997</v>
      </c>
      <c r="AI166" s="367">
        <f t="shared" si="172"/>
        <v>-696.62592592592557</v>
      </c>
      <c r="AJ166" s="367">
        <f t="shared" si="172"/>
        <v>-709.29185185185145</v>
      </c>
      <c r="AK166" s="367">
        <f t="shared" si="172"/>
        <v>-721.95777777777732</v>
      </c>
      <c r="AL166" s="367">
        <f t="shared" si="172"/>
        <v>-734.6237037037032</v>
      </c>
      <c r="AM166" s="367">
        <f t="shared" si="172"/>
        <v>-747.28962962962908</v>
      </c>
      <c r="AN166" s="367">
        <f t="shared" si="172"/>
        <v>-759.95555555555495</v>
      </c>
      <c r="AO166" s="367">
        <f t="shared" si="172"/>
        <v>-772.62148148148083</v>
      </c>
      <c r="AP166" s="367">
        <f t="shared" si="172"/>
        <v>-785.2874074074067</v>
      </c>
      <c r="AQ166" s="367">
        <f t="shared" si="172"/>
        <v>-797.95333333333258</v>
      </c>
      <c r="AR166" s="367">
        <f t="shared" si="172"/>
        <v>-810.61925925925846</v>
      </c>
      <c r="AS166" s="367">
        <f t="shared" si="172"/>
        <v>-823.28518518518433</v>
      </c>
      <c r="AT166" s="367">
        <f t="shared" si="172"/>
        <v>-835.95111111111021</v>
      </c>
      <c r="AU166" s="367">
        <f t="shared" si="172"/>
        <v>-848.61703703703608</v>
      </c>
      <c r="AV166" s="367">
        <f t="shared" si="172"/>
        <v>-861.28296296296196</v>
      </c>
      <c r="AW166" s="367">
        <f t="shared" si="172"/>
        <v>-873.94888888888784</v>
      </c>
      <c r="AX166" s="367">
        <f t="shared" si="172"/>
        <v>-886.61481481481371</v>
      </c>
      <c r="AY166" s="367">
        <f t="shared" si="172"/>
        <v>-899.28074074073959</v>
      </c>
      <c r="AZ166" s="367">
        <f t="shared" si="172"/>
        <v>-911.94666666666546</v>
      </c>
      <c r="BA166" s="367">
        <f t="shared" si="172"/>
        <v>-924.61259259259134</v>
      </c>
      <c r="BB166" s="367">
        <f t="shared" si="172"/>
        <v>-937.27851851851722</v>
      </c>
      <c r="BC166" s="367">
        <f t="shared" si="172"/>
        <v>-949.94444444444309</v>
      </c>
      <c r="BD166" s="367">
        <f t="shared" si="172"/>
        <v>-962.61037037036897</v>
      </c>
      <c r="BE166" s="367">
        <f t="shared" si="172"/>
        <v>-975.27629629629484</v>
      </c>
      <c r="BF166" s="367">
        <f t="shared" si="172"/>
        <v>-987.94222222222072</v>
      </c>
      <c r="BG166" s="367">
        <f t="shared" si="172"/>
        <v>-1000.6081481481466</v>
      </c>
      <c r="BH166" s="367">
        <f t="shared" si="172"/>
        <v>-1013.2740740740725</v>
      </c>
      <c r="BI166" s="367">
        <f t="shared" si="172"/>
        <v>-1025.9399999999985</v>
      </c>
      <c r="BJ166" s="367">
        <f t="shared" si="172"/>
        <v>-1038.6059259259243</v>
      </c>
      <c r="BK166" s="367">
        <f t="shared" si="172"/>
        <v>-1051.2718518518502</v>
      </c>
      <c r="BL166" s="367">
        <f t="shared" si="172"/>
        <v>-1063.9377777777761</v>
      </c>
      <c r="BM166" s="367">
        <f t="shared" si="172"/>
        <v>-1076.603703703702</v>
      </c>
      <c r="BN166" s="367">
        <f t="shared" si="172"/>
        <v>-1089.2696296296278</v>
      </c>
      <c r="BO166" s="367">
        <f t="shared" si="172"/>
        <v>-1101.9355555555537</v>
      </c>
      <c r="BP166" s="367">
        <f t="shared" si="172"/>
        <v>-1114.6014814814796</v>
      </c>
    </row>
    <row r="167" spans="1:68" s="375" customFormat="1">
      <c r="A167" s="399" t="s">
        <v>2954</v>
      </c>
      <c r="B167" s="399" t="s">
        <v>2953</v>
      </c>
      <c r="C167" s="399">
        <v>141501</v>
      </c>
      <c r="D167" s="399">
        <v>142501</v>
      </c>
      <c r="E167" s="399" t="s">
        <v>2915</v>
      </c>
      <c r="F167" s="399" t="s">
        <v>2952</v>
      </c>
      <c r="G167" s="399" t="s">
        <v>2966</v>
      </c>
      <c r="H167" s="399" t="s">
        <v>2965</v>
      </c>
      <c r="I167" s="400">
        <v>120720</v>
      </c>
      <c r="J167" s="400" t="s">
        <v>2950</v>
      </c>
      <c r="K167" s="399" t="s">
        <v>2964</v>
      </c>
      <c r="L167" s="401"/>
      <c r="M167" s="399" t="s">
        <v>966</v>
      </c>
      <c r="N167" s="399" t="s">
        <v>2948</v>
      </c>
      <c r="O167" s="399" t="s">
        <v>2947</v>
      </c>
      <c r="P167" s="405">
        <f>+_xlfn.XLOOKUP('CII Assets'!C167,'9.30.21 UPIS Alloc Detail'!M:M,'9.30.21 UPIS Alloc Detail'!K:K)</f>
        <v>270</v>
      </c>
      <c r="Q167" s="402">
        <v>7110.1</v>
      </c>
      <c r="R167" s="402">
        <v>0</v>
      </c>
      <c r="S167" s="402">
        <v>0</v>
      </c>
      <c r="T167" s="402">
        <v>0</v>
      </c>
      <c r="U167" s="402">
        <v>0</v>
      </c>
      <c r="V167" s="402">
        <v>0</v>
      </c>
      <c r="W167" s="402">
        <v>7110.1</v>
      </c>
      <c r="X167" s="378"/>
      <c r="Y167" s="234">
        <f t="shared" si="146"/>
        <v>224</v>
      </c>
      <c r="Z167" s="394">
        <f t="shared" si="142"/>
        <v>26.333703703703705</v>
      </c>
      <c r="AA167" s="233">
        <f t="shared" si="143"/>
        <v>51317</v>
      </c>
      <c r="AB167" s="349">
        <f t="shared" si="144"/>
        <v>-1211.3503703703705</v>
      </c>
      <c r="AC167" s="367">
        <f t="shared" ref="AC167:BP167" si="173">+AB167-$Z167</f>
        <v>-1237.6840740740743</v>
      </c>
      <c r="AD167" s="367">
        <f t="shared" si="173"/>
        <v>-1264.0177777777781</v>
      </c>
      <c r="AE167" s="367">
        <f t="shared" si="173"/>
        <v>-1290.3514814814819</v>
      </c>
      <c r="AF167" s="367">
        <f t="shared" si="173"/>
        <v>-1316.6851851851857</v>
      </c>
      <c r="AG167" s="367">
        <f t="shared" si="173"/>
        <v>-1343.0188888888895</v>
      </c>
      <c r="AH167" s="367">
        <f t="shared" si="173"/>
        <v>-1369.3525925925933</v>
      </c>
      <c r="AI167" s="367">
        <f t="shared" si="173"/>
        <v>-1395.6862962962971</v>
      </c>
      <c r="AJ167" s="367">
        <f t="shared" si="173"/>
        <v>-1422.0200000000009</v>
      </c>
      <c r="AK167" s="367">
        <f t="shared" si="173"/>
        <v>-1448.3537037037047</v>
      </c>
      <c r="AL167" s="367">
        <f t="shared" si="173"/>
        <v>-1474.6874074074085</v>
      </c>
      <c r="AM167" s="367">
        <f t="shared" si="173"/>
        <v>-1501.0211111111123</v>
      </c>
      <c r="AN167" s="367">
        <f t="shared" si="173"/>
        <v>-1527.3548148148161</v>
      </c>
      <c r="AO167" s="367">
        <f t="shared" si="173"/>
        <v>-1553.6885185185199</v>
      </c>
      <c r="AP167" s="367">
        <f t="shared" si="173"/>
        <v>-1580.0222222222237</v>
      </c>
      <c r="AQ167" s="367">
        <f t="shared" si="173"/>
        <v>-1606.3559259259275</v>
      </c>
      <c r="AR167" s="367">
        <f t="shared" si="173"/>
        <v>-1632.6896296296313</v>
      </c>
      <c r="AS167" s="367">
        <f t="shared" si="173"/>
        <v>-1659.0233333333351</v>
      </c>
      <c r="AT167" s="367">
        <f t="shared" si="173"/>
        <v>-1685.3570370370389</v>
      </c>
      <c r="AU167" s="367">
        <f t="shared" si="173"/>
        <v>-1711.6907407407427</v>
      </c>
      <c r="AV167" s="367">
        <f t="shared" si="173"/>
        <v>-1738.0244444444465</v>
      </c>
      <c r="AW167" s="367">
        <f t="shared" si="173"/>
        <v>-1764.3581481481503</v>
      </c>
      <c r="AX167" s="367">
        <f t="shared" si="173"/>
        <v>-1790.6918518518542</v>
      </c>
      <c r="AY167" s="367">
        <f t="shared" si="173"/>
        <v>-1817.025555555558</v>
      </c>
      <c r="AZ167" s="367">
        <f t="shared" si="173"/>
        <v>-1843.3592592592618</v>
      </c>
      <c r="BA167" s="367">
        <f t="shared" si="173"/>
        <v>-1869.6929629629656</v>
      </c>
      <c r="BB167" s="367">
        <f t="shared" si="173"/>
        <v>-1896.0266666666694</v>
      </c>
      <c r="BC167" s="367">
        <f t="shared" si="173"/>
        <v>-1922.3603703703732</v>
      </c>
      <c r="BD167" s="367">
        <f t="shared" si="173"/>
        <v>-1948.694074074077</v>
      </c>
      <c r="BE167" s="367">
        <f t="shared" si="173"/>
        <v>-1975.0277777777808</v>
      </c>
      <c r="BF167" s="367">
        <f t="shared" si="173"/>
        <v>-2001.3614814814846</v>
      </c>
      <c r="BG167" s="367">
        <f t="shared" si="173"/>
        <v>-2027.6951851851884</v>
      </c>
      <c r="BH167" s="367">
        <f t="shared" si="173"/>
        <v>-2054.0288888888922</v>
      </c>
      <c r="BI167" s="367">
        <f t="shared" si="173"/>
        <v>-2080.3625925925958</v>
      </c>
      <c r="BJ167" s="367">
        <f t="shared" si="173"/>
        <v>-2106.6962962962994</v>
      </c>
      <c r="BK167" s="367">
        <f t="shared" si="173"/>
        <v>-2133.0300000000029</v>
      </c>
      <c r="BL167" s="367">
        <f t="shared" si="173"/>
        <v>-2159.3637037037065</v>
      </c>
      <c r="BM167" s="367">
        <f t="shared" si="173"/>
        <v>-2185.6974074074101</v>
      </c>
      <c r="BN167" s="367">
        <f t="shared" si="173"/>
        <v>-2212.0311111111137</v>
      </c>
      <c r="BO167" s="367">
        <f t="shared" si="173"/>
        <v>-2238.3648148148172</v>
      </c>
      <c r="BP167" s="367">
        <f t="shared" si="173"/>
        <v>-2264.6985185185208</v>
      </c>
    </row>
    <row r="168" spans="1:68">
      <c r="A168" s="399" t="s">
        <v>2954</v>
      </c>
      <c r="B168" s="399" t="s">
        <v>2953</v>
      </c>
      <c r="C168" s="399">
        <v>141501</v>
      </c>
      <c r="D168" s="399">
        <v>142501</v>
      </c>
      <c r="E168" s="399" t="s">
        <v>2915</v>
      </c>
      <c r="F168" s="399" t="s">
        <v>2952</v>
      </c>
      <c r="G168" s="399" t="s">
        <v>2960</v>
      </c>
      <c r="H168" s="399" t="s">
        <v>2959</v>
      </c>
      <c r="I168" s="400">
        <v>120720</v>
      </c>
      <c r="J168" s="400" t="s">
        <v>2950</v>
      </c>
      <c r="K168" s="399" t="s">
        <v>2958</v>
      </c>
      <c r="L168" s="401"/>
      <c r="M168" s="399" t="s">
        <v>966</v>
      </c>
      <c r="N168" s="399" t="s">
        <v>2948</v>
      </c>
      <c r="O168" s="399" t="s">
        <v>2947</v>
      </c>
      <c r="P168" s="405">
        <f>+_xlfn.XLOOKUP('CII Assets'!C168,'9.30.21 UPIS Alloc Detail'!M:M,'9.30.21 UPIS Alloc Detail'!K:K)</f>
        <v>270</v>
      </c>
      <c r="Q168" s="402">
        <v>2456.52</v>
      </c>
      <c r="R168" s="402">
        <v>0</v>
      </c>
      <c r="S168" s="402">
        <v>0</v>
      </c>
      <c r="T168" s="402">
        <v>0</v>
      </c>
      <c r="U168" s="402">
        <v>0</v>
      </c>
      <c r="V168" s="402">
        <v>0</v>
      </c>
      <c r="W168" s="402">
        <v>2456.52</v>
      </c>
      <c r="X168" s="378"/>
      <c r="Y168" s="234">
        <f t="shared" si="146"/>
        <v>250</v>
      </c>
      <c r="Z168" s="394">
        <f t="shared" si="142"/>
        <v>9.0982222222222227</v>
      </c>
      <c r="AA168" s="233">
        <f t="shared" si="143"/>
        <v>52110</v>
      </c>
      <c r="AB168" s="349">
        <f t="shared" si="144"/>
        <v>-181.96444444444444</v>
      </c>
      <c r="AC168" s="367">
        <f t="shared" ref="AC168:BP168" si="174">+AB168-$Z168</f>
        <v>-191.06266666666667</v>
      </c>
      <c r="AD168" s="367">
        <f t="shared" si="174"/>
        <v>-200.16088888888891</v>
      </c>
      <c r="AE168" s="367">
        <f t="shared" si="174"/>
        <v>-209.25911111111114</v>
      </c>
      <c r="AF168" s="367">
        <f t="shared" si="174"/>
        <v>-218.35733333333337</v>
      </c>
      <c r="AG168" s="367">
        <f t="shared" si="174"/>
        <v>-227.45555555555561</v>
      </c>
      <c r="AH168" s="367">
        <f t="shared" si="174"/>
        <v>-236.55377777777784</v>
      </c>
      <c r="AI168" s="367">
        <f t="shared" si="174"/>
        <v>-245.65200000000007</v>
      </c>
      <c r="AJ168" s="367">
        <f t="shared" si="174"/>
        <v>-254.75022222222231</v>
      </c>
      <c r="AK168" s="367">
        <f t="shared" si="174"/>
        <v>-263.84844444444451</v>
      </c>
      <c r="AL168" s="367">
        <f t="shared" si="174"/>
        <v>-272.94666666666672</v>
      </c>
      <c r="AM168" s="367">
        <f t="shared" si="174"/>
        <v>-282.04488888888892</v>
      </c>
      <c r="AN168" s="367">
        <f t="shared" si="174"/>
        <v>-291.14311111111112</v>
      </c>
      <c r="AO168" s="367">
        <f t="shared" si="174"/>
        <v>-300.24133333333333</v>
      </c>
      <c r="AP168" s="367">
        <f t="shared" si="174"/>
        <v>-309.33955555555553</v>
      </c>
      <c r="AQ168" s="367">
        <f t="shared" si="174"/>
        <v>-318.43777777777774</v>
      </c>
      <c r="AR168" s="367">
        <f t="shared" si="174"/>
        <v>-327.53599999999994</v>
      </c>
      <c r="AS168" s="367">
        <f t="shared" si="174"/>
        <v>-336.63422222222215</v>
      </c>
      <c r="AT168" s="367">
        <f t="shared" si="174"/>
        <v>-345.73244444444435</v>
      </c>
      <c r="AU168" s="367">
        <f t="shared" si="174"/>
        <v>-354.83066666666656</v>
      </c>
      <c r="AV168" s="367">
        <f t="shared" si="174"/>
        <v>-363.92888888888876</v>
      </c>
      <c r="AW168" s="367">
        <f t="shared" si="174"/>
        <v>-373.02711111111097</v>
      </c>
      <c r="AX168" s="367">
        <f t="shared" si="174"/>
        <v>-382.12533333333317</v>
      </c>
      <c r="AY168" s="367">
        <f t="shared" si="174"/>
        <v>-391.22355555555538</v>
      </c>
      <c r="AZ168" s="367">
        <f t="shared" si="174"/>
        <v>-400.32177777777758</v>
      </c>
      <c r="BA168" s="367">
        <f t="shared" si="174"/>
        <v>-409.41999999999979</v>
      </c>
      <c r="BB168" s="367">
        <f t="shared" si="174"/>
        <v>-418.51822222222199</v>
      </c>
      <c r="BC168" s="367">
        <f t="shared" si="174"/>
        <v>-427.6164444444442</v>
      </c>
      <c r="BD168" s="367">
        <f t="shared" si="174"/>
        <v>-436.7146666666664</v>
      </c>
      <c r="BE168" s="367">
        <f t="shared" si="174"/>
        <v>-445.81288888888861</v>
      </c>
      <c r="BF168" s="367">
        <f t="shared" si="174"/>
        <v>-454.91111111111081</v>
      </c>
      <c r="BG168" s="367">
        <f t="shared" si="174"/>
        <v>-464.00933333333302</v>
      </c>
      <c r="BH168" s="367">
        <f t="shared" si="174"/>
        <v>-473.10755555555522</v>
      </c>
      <c r="BI168" s="367">
        <f t="shared" si="174"/>
        <v>-482.20577777777743</v>
      </c>
      <c r="BJ168" s="367">
        <f t="shared" si="174"/>
        <v>-491.30399999999963</v>
      </c>
      <c r="BK168" s="367">
        <f t="shared" si="174"/>
        <v>-500.40222222222184</v>
      </c>
      <c r="BL168" s="367">
        <f t="shared" si="174"/>
        <v>-509.50044444444404</v>
      </c>
      <c r="BM168" s="367">
        <f t="shared" si="174"/>
        <v>-518.5986666666663</v>
      </c>
      <c r="BN168" s="367">
        <f t="shared" si="174"/>
        <v>-527.69688888888857</v>
      </c>
      <c r="BO168" s="367">
        <f t="shared" si="174"/>
        <v>-536.79511111111083</v>
      </c>
      <c r="BP168" s="367">
        <f t="shared" si="174"/>
        <v>-545.89333333333309</v>
      </c>
    </row>
    <row r="169" spans="1:68">
      <c r="A169" s="399" t="s">
        <v>2954</v>
      </c>
      <c r="B169" s="399" t="s">
        <v>2953</v>
      </c>
      <c r="C169" s="399">
        <v>141501</v>
      </c>
      <c r="D169" s="399">
        <v>142501</v>
      </c>
      <c r="E169" s="399" t="s">
        <v>2915</v>
      </c>
      <c r="F169" s="399" t="s">
        <v>2952</v>
      </c>
      <c r="G169" s="399" t="s">
        <v>2957</v>
      </c>
      <c r="H169" s="399" t="s">
        <v>2956</v>
      </c>
      <c r="I169" s="400">
        <v>120720</v>
      </c>
      <c r="J169" s="400" t="s">
        <v>2950</v>
      </c>
      <c r="K169" s="399" t="s">
        <v>2955</v>
      </c>
      <c r="L169" s="401"/>
      <c r="M169" s="399" t="s">
        <v>966</v>
      </c>
      <c r="N169" s="399" t="s">
        <v>2948</v>
      </c>
      <c r="O169" s="399" t="s">
        <v>27</v>
      </c>
      <c r="P169" s="405">
        <f>+_xlfn.XLOOKUP('CII Assets'!C169,'9.30.21 UPIS Alloc Detail'!M:M,'9.30.21 UPIS Alloc Detail'!K:K)</f>
        <v>270</v>
      </c>
      <c r="Q169" s="402">
        <v>2420.8000000000002</v>
      </c>
      <c r="R169" s="402">
        <v>0</v>
      </c>
      <c r="S169" s="402">
        <v>0</v>
      </c>
      <c r="T169" s="402">
        <v>0</v>
      </c>
      <c r="U169" s="402">
        <v>0</v>
      </c>
      <c r="V169" s="402">
        <v>0</v>
      </c>
      <c r="W169" s="402">
        <v>2420.8000000000002</v>
      </c>
      <c r="X169" s="378"/>
      <c r="Y169" s="234">
        <f t="shared" si="146"/>
        <v>254</v>
      </c>
      <c r="Z169" s="394">
        <f t="shared" si="142"/>
        <v>8.9659259259259265</v>
      </c>
      <c r="AA169" s="233">
        <f t="shared" si="143"/>
        <v>52230</v>
      </c>
      <c r="AB169" s="349">
        <f t="shared" si="144"/>
        <v>-143.45481481481482</v>
      </c>
      <c r="AC169" s="367">
        <f t="shared" ref="AC169:BP169" si="175">+AB169-$Z169</f>
        <v>-152.42074074074074</v>
      </c>
      <c r="AD169" s="367">
        <f t="shared" si="175"/>
        <v>-161.38666666666666</v>
      </c>
      <c r="AE169" s="367">
        <f t="shared" si="175"/>
        <v>-170.35259259259257</v>
      </c>
      <c r="AF169" s="367">
        <f t="shared" si="175"/>
        <v>-179.31851851851849</v>
      </c>
      <c r="AG169" s="367">
        <f t="shared" si="175"/>
        <v>-188.2844444444444</v>
      </c>
      <c r="AH169" s="367">
        <f t="shared" si="175"/>
        <v>-197.25037037037032</v>
      </c>
      <c r="AI169" s="367">
        <f t="shared" si="175"/>
        <v>-206.21629629629624</v>
      </c>
      <c r="AJ169" s="367">
        <f t="shared" si="175"/>
        <v>-215.18222222222215</v>
      </c>
      <c r="AK169" s="367">
        <f t="shared" si="175"/>
        <v>-224.14814814814807</v>
      </c>
      <c r="AL169" s="367">
        <f t="shared" si="175"/>
        <v>-233.11407407407398</v>
      </c>
      <c r="AM169" s="367">
        <f t="shared" si="175"/>
        <v>-242.0799999999999</v>
      </c>
      <c r="AN169" s="367">
        <f t="shared" si="175"/>
        <v>-251.04592592592581</v>
      </c>
      <c r="AO169" s="367">
        <f t="shared" si="175"/>
        <v>-260.01185185185176</v>
      </c>
      <c r="AP169" s="367">
        <f t="shared" si="175"/>
        <v>-268.9777777777777</v>
      </c>
      <c r="AQ169" s="367">
        <f t="shared" si="175"/>
        <v>-277.94370370370365</v>
      </c>
      <c r="AR169" s="367">
        <f t="shared" si="175"/>
        <v>-286.90962962962959</v>
      </c>
      <c r="AS169" s="367">
        <f t="shared" si="175"/>
        <v>-295.87555555555554</v>
      </c>
      <c r="AT169" s="367">
        <f t="shared" si="175"/>
        <v>-304.84148148148148</v>
      </c>
      <c r="AU169" s="367">
        <f t="shared" si="175"/>
        <v>-313.80740740740742</v>
      </c>
      <c r="AV169" s="367">
        <f t="shared" si="175"/>
        <v>-322.77333333333337</v>
      </c>
      <c r="AW169" s="367">
        <f t="shared" si="175"/>
        <v>-331.73925925925931</v>
      </c>
      <c r="AX169" s="367">
        <f t="shared" si="175"/>
        <v>-340.70518518518526</v>
      </c>
      <c r="AY169" s="367">
        <f t="shared" si="175"/>
        <v>-349.6711111111112</v>
      </c>
      <c r="AZ169" s="367">
        <f t="shared" si="175"/>
        <v>-358.63703703703715</v>
      </c>
      <c r="BA169" s="367">
        <f t="shared" si="175"/>
        <v>-367.60296296296309</v>
      </c>
      <c r="BB169" s="367">
        <f t="shared" si="175"/>
        <v>-376.56888888888903</v>
      </c>
      <c r="BC169" s="367">
        <f t="shared" si="175"/>
        <v>-385.53481481481498</v>
      </c>
      <c r="BD169" s="367">
        <f t="shared" si="175"/>
        <v>-394.50074074074092</v>
      </c>
      <c r="BE169" s="367">
        <f t="shared" si="175"/>
        <v>-403.46666666666687</v>
      </c>
      <c r="BF169" s="367">
        <f t="shared" si="175"/>
        <v>-412.43259259259281</v>
      </c>
      <c r="BG169" s="367">
        <f t="shared" si="175"/>
        <v>-421.39851851851876</v>
      </c>
      <c r="BH169" s="367">
        <f t="shared" si="175"/>
        <v>-430.3644444444447</v>
      </c>
      <c r="BI169" s="367">
        <f t="shared" si="175"/>
        <v>-439.33037037037064</v>
      </c>
      <c r="BJ169" s="367">
        <f t="shared" si="175"/>
        <v>-448.29629629629659</v>
      </c>
      <c r="BK169" s="367">
        <f t="shared" si="175"/>
        <v>-457.26222222222253</v>
      </c>
      <c r="BL169" s="367">
        <f t="shared" si="175"/>
        <v>-466.22814814814848</v>
      </c>
      <c r="BM169" s="367">
        <f t="shared" si="175"/>
        <v>-475.19407407407442</v>
      </c>
      <c r="BN169" s="367">
        <f t="shared" si="175"/>
        <v>-484.16000000000037</v>
      </c>
      <c r="BO169" s="367">
        <f t="shared" si="175"/>
        <v>-493.12592592592631</v>
      </c>
      <c r="BP169" s="367">
        <f t="shared" si="175"/>
        <v>-502.09185185185225</v>
      </c>
    </row>
    <row r="170" spans="1:68" s="370" customFormat="1">
      <c r="A170" s="403"/>
      <c r="B170" s="403"/>
      <c r="C170" s="403"/>
      <c r="D170" s="403"/>
      <c r="E170" s="403"/>
      <c r="F170" s="403"/>
      <c r="G170" s="403"/>
      <c r="H170" s="403"/>
      <c r="I170" s="403"/>
      <c r="J170" s="403"/>
      <c r="K170" s="403"/>
      <c r="L170" s="403"/>
      <c r="M170" s="403"/>
      <c r="N170" s="403"/>
      <c r="O170" s="403"/>
      <c r="P170" s="403"/>
      <c r="Q170" s="404"/>
      <c r="R170" s="404"/>
      <c r="S170" s="404"/>
      <c r="T170" s="404"/>
      <c r="U170" s="404"/>
      <c r="V170" s="404"/>
      <c r="W170" s="404"/>
      <c r="X170" s="378"/>
      <c r="AA170" s="367"/>
      <c r="AB170" s="374"/>
      <c r="AJ170" s="367"/>
      <c r="AK170" s="367"/>
      <c r="AL170" s="367"/>
      <c r="AM170" s="367"/>
      <c r="AN170" s="367"/>
    </row>
    <row r="171" spans="1:68" s="367" customFormat="1">
      <c r="A171" s="371"/>
      <c r="B171" s="371"/>
      <c r="C171" s="371"/>
      <c r="D171" s="371"/>
      <c r="E171" s="371"/>
      <c r="F171" s="371"/>
      <c r="G171" s="371"/>
      <c r="H171" s="371"/>
      <c r="I171" s="371"/>
      <c r="J171" s="371"/>
      <c r="K171" s="371"/>
      <c r="L171" s="371"/>
      <c r="M171" s="371"/>
      <c r="N171" s="371"/>
      <c r="O171" s="371"/>
      <c r="P171" s="371"/>
      <c r="Q171" s="372">
        <f t="shared" ref="Q171:W171" si="176">SUM(Q12:Q170)</f>
        <v>5500299.1799999969</v>
      </c>
      <c r="R171" s="372">
        <f t="shared" si="176"/>
        <v>349965.13999999996</v>
      </c>
      <c r="S171" s="372">
        <f t="shared" si="176"/>
        <v>0</v>
      </c>
      <c r="T171" s="372">
        <f t="shared" si="176"/>
        <v>0</v>
      </c>
      <c r="U171" s="372">
        <f t="shared" si="176"/>
        <v>525827.66</v>
      </c>
      <c r="V171" s="372">
        <f t="shared" si="176"/>
        <v>-244460.49</v>
      </c>
      <c r="W171" s="372">
        <f t="shared" si="176"/>
        <v>6131631.4899999984</v>
      </c>
      <c r="X171" s="378"/>
      <c r="Y171" s="370"/>
      <c r="Z171" s="373">
        <f>SUBTOTAL(9,Z12:Z170)</f>
        <v>22341.040641627555</v>
      </c>
      <c r="AB171" s="373">
        <f t="shared" ref="AB171:AG171" si="177">SUBTOTAL(9,AB12:AB170)</f>
        <v>-939514.18249321857</v>
      </c>
      <c r="AC171" s="372">
        <f t="shared" si="177"/>
        <v>-961855.22313484619</v>
      </c>
      <c r="AD171" s="372">
        <f t="shared" si="177"/>
        <v>-984196.2637764737</v>
      </c>
      <c r="AE171" s="372">
        <f t="shared" si="177"/>
        <v>-1006537.3044181014</v>
      </c>
      <c r="AF171" s="372">
        <f t="shared" si="177"/>
        <v>-1028878.3450597288</v>
      </c>
      <c r="AG171" s="372">
        <f t="shared" si="177"/>
        <v>-1051219.3857013565</v>
      </c>
      <c r="AH171" s="372">
        <f t="shared" ref="AH171:BP171" si="178">SUBTOTAL(9,AH12:AH170)</f>
        <v>-1073560.426342984</v>
      </c>
      <c r="AI171" s="372">
        <f t="shared" si="178"/>
        <v>-1095901.4669846117</v>
      </c>
      <c r="AJ171" s="372">
        <f t="shared" si="178"/>
        <v>-1118242.5076262394</v>
      </c>
      <c r="AK171" s="372">
        <f t="shared" si="178"/>
        <v>-1140583.5482678665</v>
      </c>
      <c r="AL171" s="372">
        <f t="shared" si="178"/>
        <v>-1162924.5889094945</v>
      </c>
      <c r="AM171" s="372">
        <f t="shared" si="178"/>
        <v>-1185265.629551122</v>
      </c>
      <c r="AN171" s="372">
        <f t="shared" si="178"/>
        <v>-1207606.6701927495</v>
      </c>
      <c r="AO171" s="372">
        <f t="shared" si="178"/>
        <v>-1229947.710834377</v>
      </c>
      <c r="AP171" s="372">
        <f t="shared" si="178"/>
        <v>-1252288.7514760052</v>
      </c>
      <c r="AQ171" s="372">
        <f t="shared" si="178"/>
        <v>-1274629.7921176327</v>
      </c>
      <c r="AR171" s="372">
        <f t="shared" si="178"/>
        <v>-1296970.8327592597</v>
      </c>
      <c r="AS171" s="372">
        <f t="shared" si="178"/>
        <v>-1319311.8734008877</v>
      </c>
      <c r="AT171" s="372">
        <f t="shared" si="178"/>
        <v>-1341652.9140425145</v>
      </c>
      <c r="AU171" s="372">
        <f t="shared" si="178"/>
        <v>-1363993.9546841425</v>
      </c>
      <c r="AV171" s="372">
        <f t="shared" si="178"/>
        <v>-1386334.99532577</v>
      </c>
      <c r="AW171" s="372">
        <f t="shared" si="178"/>
        <v>-1408676.0359673977</v>
      </c>
      <c r="AX171" s="372">
        <f t="shared" si="178"/>
        <v>-1431017.076609025</v>
      </c>
      <c r="AY171" s="372">
        <f t="shared" si="178"/>
        <v>-1453358.117250653</v>
      </c>
      <c r="AZ171" s="372">
        <f t="shared" si="178"/>
        <v>-1475699.15789228</v>
      </c>
      <c r="BA171" s="372">
        <f t="shared" si="178"/>
        <v>-1498040.1985339078</v>
      </c>
      <c r="BB171" s="372">
        <f t="shared" si="178"/>
        <v>-1520381.2391755353</v>
      </c>
      <c r="BC171" s="372">
        <f t="shared" si="178"/>
        <v>-1542722.2798171625</v>
      </c>
      <c r="BD171" s="372">
        <f t="shared" si="178"/>
        <v>-1565063.320458791</v>
      </c>
      <c r="BE171" s="372">
        <f t="shared" si="178"/>
        <v>-1587404.3611004178</v>
      </c>
      <c r="BF171" s="372">
        <f t="shared" si="178"/>
        <v>-1609745.4017420448</v>
      </c>
      <c r="BG171" s="372">
        <f t="shared" si="178"/>
        <v>-1632086.4423836726</v>
      </c>
      <c r="BH171" s="372">
        <f t="shared" si="178"/>
        <v>-1654427.4830253008</v>
      </c>
      <c r="BI171" s="372">
        <f t="shared" si="178"/>
        <v>-1676768.5236669283</v>
      </c>
      <c r="BJ171" s="372">
        <f t="shared" si="178"/>
        <v>-1699109.5643085558</v>
      </c>
      <c r="BK171" s="372">
        <f t="shared" si="178"/>
        <v>-1721450.6049501824</v>
      </c>
      <c r="BL171" s="372">
        <f t="shared" si="178"/>
        <v>-1743791.6455918108</v>
      </c>
      <c r="BM171" s="372">
        <f t="shared" si="178"/>
        <v>-1766132.6862334383</v>
      </c>
      <c r="BN171" s="372">
        <f t="shared" si="178"/>
        <v>-1788473.7268750654</v>
      </c>
      <c r="BO171" s="372">
        <f t="shared" si="178"/>
        <v>-1810814.7675166936</v>
      </c>
      <c r="BP171" s="372">
        <f t="shared" si="178"/>
        <v>-1833155.8081583213</v>
      </c>
    </row>
    <row r="172" spans="1:68" s="367" customFormat="1">
      <c r="A172" s="371"/>
      <c r="B172" s="371"/>
      <c r="C172" s="371"/>
      <c r="D172" s="371"/>
      <c r="E172" s="371"/>
      <c r="F172" s="371"/>
      <c r="G172" s="371"/>
      <c r="H172" s="371"/>
      <c r="I172" s="371"/>
      <c r="J172" s="371"/>
      <c r="K172" s="371"/>
      <c r="L172" s="371"/>
      <c r="M172" s="371"/>
      <c r="N172" s="371"/>
      <c r="O172" s="371"/>
      <c r="P172" s="371"/>
      <c r="Q172" s="368"/>
      <c r="R172" s="368"/>
      <c r="S172" s="368"/>
      <c r="T172" s="368"/>
      <c r="U172" s="368"/>
      <c r="V172" s="368"/>
      <c r="W172" s="368"/>
      <c r="X172" s="378"/>
      <c r="Y172" s="370"/>
      <c r="Z172" s="370"/>
      <c r="AB172" s="369"/>
      <c r="AC172" s="368"/>
      <c r="AD172" s="368"/>
      <c r="AE172" s="368"/>
      <c r="AF172" s="368"/>
      <c r="AG172" s="368"/>
      <c r="AH172" s="368"/>
      <c r="AI172" s="368"/>
      <c r="AJ172" s="368"/>
      <c r="AK172" s="368"/>
      <c r="AL172" s="368"/>
      <c r="AM172" s="368"/>
      <c r="AN172" s="368"/>
      <c r="AO172" s="368"/>
      <c r="AP172" s="368"/>
      <c r="AQ172" s="368"/>
      <c r="AR172" s="368"/>
      <c r="AS172" s="368"/>
      <c r="AT172" s="368"/>
      <c r="AU172" s="368"/>
      <c r="AV172" s="368"/>
      <c r="AW172" s="368"/>
      <c r="AX172" s="368"/>
      <c r="AY172" s="368"/>
      <c r="AZ172" s="368"/>
      <c r="BA172" s="368"/>
      <c r="BB172" s="368"/>
      <c r="BC172" s="368"/>
      <c r="BD172" s="368"/>
      <c r="BE172" s="368"/>
      <c r="BF172" s="368"/>
      <c r="BG172" s="368"/>
      <c r="BH172" s="368"/>
      <c r="BI172" s="368"/>
      <c r="BJ172" s="368"/>
      <c r="BK172" s="368"/>
      <c r="BL172" s="368"/>
      <c r="BM172" s="368"/>
      <c r="BN172" s="368"/>
      <c r="BO172" s="368"/>
      <c r="BP172" s="368"/>
    </row>
    <row r="173" spans="1:68">
      <c r="I173" s="359"/>
      <c r="AA173" s="349"/>
      <c r="AJ173" s="347"/>
      <c r="AK173" s="347"/>
      <c r="AL173" s="347"/>
      <c r="AM173" s="347"/>
      <c r="AN173" s="347"/>
    </row>
    <row r="174" spans="1:68" ht="15" thickBot="1">
      <c r="I174" s="359"/>
      <c r="Z174" s="365" t="s">
        <v>2946</v>
      </c>
      <c r="AA174" s="365"/>
      <c r="AB174" s="364"/>
      <c r="AC174" s="364">
        <f>-AC171+AB171</f>
        <v>22341.040641627624</v>
      </c>
      <c r="AD174" s="364">
        <f t="shared" ref="AD174:AG174" si="179">-AD171+AC171</f>
        <v>22341.040641627507</v>
      </c>
      <c r="AE174" s="364">
        <f t="shared" si="179"/>
        <v>22341.04064162774</v>
      </c>
      <c r="AF174" s="364">
        <f t="shared" si="179"/>
        <v>22341.040641627391</v>
      </c>
      <c r="AG174" s="364">
        <f t="shared" si="179"/>
        <v>22341.040641627624</v>
      </c>
      <c r="AH174" s="364">
        <f t="shared" ref="AH174:BP174" si="180">-AH171+AG171</f>
        <v>22341.040641627507</v>
      </c>
      <c r="AI174" s="364">
        <f t="shared" si="180"/>
        <v>22341.04064162774</v>
      </c>
      <c r="AJ174" s="364">
        <f t="shared" si="180"/>
        <v>22341.04064162774</v>
      </c>
      <c r="AK174" s="364">
        <f t="shared" si="180"/>
        <v>22341.040641627042</v>
      </c>
      <c r="AL174" s="364">
        <f t="shared" si="180"/>
        <v>22341.040641627973</v>
      </c>
      <c r="AM174" s="364">
        <f t="shared" si="180"/>
        <v>22341.040641627507</v>
      </c>
      <c r="AN174" s="364">
        <f t="shared" si="180"/>
        <v>22341.040641627507</v>
      </c>
      <c r="AO174" s="364">
        <f t="shared" si="180"/>
        <v>22341.040641627507</v>
      </c>
      <c r="AP174" s="364">
        <f t="shared" si="180"/>
        <v>22341.040641628206</v>
      </c>
      <c r="AQ174" s="364">
        <f t="shared" si="180"/>
        <v>22341.040641627507</v>
      </c>
      <c r="AR174" s="364">
        <f t="shared" si="180"/>
        <v>22341.040641627042</v>
      </c>
      <c r="AS174" s="364">
        <f t="shared" si="180"/>
        <v>22341.040641627973</v>
      </c>
      <c r="AT174" s="364">
        <f t="shared" si="180"/>
        <v>22341.040641626809</v>
      </c>
      <c r="AU174" s="364">
        <f t="shared" si="180"/>
        <v>22341.040641627973</v>
      </c>
      <c r="AV174" s="364">
        <f t="shared" si="180"/>
        <v>22341.040641627507</v>
      </c>
      <c r="AW174" s="364">
        <f t="shared" si="180"/>
        <v>22341.04064162774</v>
      </c>
      <c r="AX174" s="364">
        <f t="shared" si="180"/>
        <v>22341.040641627274</v>
      </c>
      <c r="AY174" s="364">
        <f t="shared" si="180"/>
        <v>22341.040641627973</v>
      </c>
      <c r="AZ174" s="364">
        <f t="shared" si="180"/>
        <v>22341.040641627042</v>
      </c>
      <c r="BA174" s="364">
        <f t="shared" si="180"/>
        <v>22341.04064162774</v>
      </c>
      <c r="BB174" s="364">
        <f t="shared" si="180"/>
        <v>22341.040641627507</v>
      </c>
      <c r="BC174" s="364">
        <f t="shared" si="180"/>
        <v>22341.040641627274</v>
      </c>
      <c r="BD174" s="364">
        <f t="shared" si="180"/>
        <v>22341.040641628439</v>
      </c>
      <c r="BE174" s="364">
        <f t="shared" si="180"/>
        <v>22341.040641626809</v>
      </c>
      <c r="BF174" s="364">
        <f t="shared" si="180"/>
        <v>22341.040641627042</v>
      </c>
      <c r="BG174" s="364">
        <f t="shared" si="180"/>
        <v>22341.04064162774</v>
      </c>
      <c r="BH174" s="364">
        <f t="shared" si="180"/>
        <v>22341.040641628206</v>
      </c>
      <c r="BI174" s="364">
        <f t="shared" si="180"/>
        <v>22341.040641627507</v>
      </c>
      <c r="BJ174" s="364">
        <f t="shared" si="180"/>
        <v>22341.040641627507</v>
      </c>
      <c r="BK174" s="364">
        <f t="shared" si="180"/>
        <v>22341.040641626576</v>
      </c>
      <c r="BL174" s="364">
        <f t="shared" si="180"/>
        <v>22341.040641628439</v>
      </c>
      <c r="BM174" s="364">
        <f t="shared" si="180"/>
        <v>22341.040641627507</v>
      </c>
      <c r="BN174" s="364">
        <f t="shared" si="180"/>
        <v>22341.040641627042</v>
      </c>
      <c r="BO174" s="364">
        <f t="shared" si="180"/>
        <v>22341.040641628206</v>
      </c>
      <c r="BP174" s="364">
        <f t="shared" si="180"/>
        <v>22341.04064162774</v>
      </c>
    </row>
    <row r="175" spans="1:68">
      <c r="I175" s="359"/>
    </row>
    <row r="176" spans="1:68">
      <c r="I176" s="359"/>
    </row>
    <row r="177" spans="9:71">
      <c r="I177" s="359"/>
    </row>
    <row r="178" spans="9:71">
      <c r="I178" s="359"/>
    </row>
    <row r="179" spans="9:71">
      <c r="I179" s="359"/>
    </row>
    <row r="180" spans="9:71">
      <c r="I180" s="359"/>
      <c r="Y180" s="352"/>
      <c r="Z180" s="352"/>
      <c r="AA180" s="354"/>
      <c r="AB180" s="357"/>
      <c r="AC180" s="352"/>
    </row>
    <row r="181" spans="9:71">
      <c r="I181" s="359"/>
      <c r="Y181" s="363" t="s">
        <v>2945</v>
      </c>
      <c r="Z181" s="363" t="s">
        <v>2944</v>
      </c>
      <c r="AA181" s="362"/>
      <c r="AB181" s="361"/>
      <c r="AC181" s="360"/>
      <c r="BR181" s="347" t="s">
        <v>785</v>
      </c>
      <c r="BS181" s="347" t="s">
        <v>2216</v>
      </c>
    </row>
    <row r="182" spans="9:71">
      <c r="I182" s="359"/>
      <c r="X182" s="406" t="s">
        <v>2941</v>
      </c>
      <c r="Y182" s="388">
        <v>110100</v>
      </c>
      <c r="Z182" s="352" t="s">
        <v>2940</v>
      </c>
      <c r="AA182" s="354"/>
      <c r="AB182" s="357"/>
      <c r="AC182" s="357">
        <f>-SUMIF($I$12:$I$169,$Y182,AC$12:AC$169)+SUMIF($I$12:$I$169,$Y182,AB$12:AB$169)</f>
        <v>6113.2923330725462</v>
      </c>
      <c r="AD182" s="357">
        <f t="shared" ref="AD182:BP182" si="181">-SUMIF($I$12:$I$169,$Y182,AD$12:AD$169)+SUMIF($I$12:$I$169,$Y182,AC$12:AC$169)</f>
        <v>6113.292333072488</v>
      </c>
      <c r="AE182" s="357">
        <f t="shared" si="181"/>
        <v>6113.2923330725462</v>
      </c>
      <c r="AF182" s="357">
        <f t="shared" si="181"/>
        <v>6113.2923330724589</v>
      </c>
      <c r="AG182" s="357">
        <f t="shared" si="181"/>
        <v>6113.2923330725462</v>
      </c>
      <c r="AH182" s="357">
        <f t="shared" si="181"/>
        <v>6113.2923330725171</v>
      </c>
      <c r="AI182" s="357">
        <f t="shared" si="181"/>
        <v>6113.2923330724589</v>
      </c>
      <c r="AJ182" s="357">
        <f t="shared" si="181"/>
        <v>6113.2923330725753</v>
      </c>
      <c r="AK182" s="357">
        <f t="shared" si="181"/>
        <v>6113.2923330725171</v>
      </c>
      <c r="AL182" s="357">
        <f t="shared" si="181"/>
        <v>6113.2923330725753</v>
      </c>
      <c r="AM182" s="357">
        <f t="shared" si="181"/>
        <v>6113.2923330724298</v>
      </c>
      <c r="AN182" s="357">
        <f t="shared" si="181"/>
        <v>6113.2923330724589</v>
      </c>
      <c r="AO182" s="357">
        <f t="shared" si="181"/>
        <v>6113.2923330725171</v>
      </c>
      <c r="AP182" s="357">
        <f t="shared" si="181"/>
        <v>6113.2923330725753</v>
      </c>
      <c r="AQ182" s="357">
        <f t="shared" si="181"/>
        <v>6113.292333072488</v>
      </c>
      <c r="AR182" s="357">
        <f t="shared" si="181"/>
        <v>6113.2923330723424</v>
      </c>
      <c r="AS182" s="357">
        <f t="shared" si="181"/>
        <v>6113.2923330726044</v>
      </c>
      <c r="AT182" s="357">
        <f t="shared" si="181"/>
        <v>6113.2923330725171</v>
      </c>
      <c r="AU182" s="357">
        <f t="shared" si="181"/>
        <v>6113.2923330724298</v>
      </c>
      <c r="AV182" s="357">
        <f t="shared" si="181"/>
        <v>6113.2923330725171</v>
      </c>
      <c r="AW182" s="357">
        <f t="shared" si="181"/>
        <v>6113.2923330725462</v>
      </c>
      <c r="AX182" s="357">
        <f t="shared" si="181"/>
        <v>6113.2923330725171</v>
      </c>
      <c r="AY182" s="357">
        <f t="shared" si="181"/>
        <v>6113.2923330724007</v>
      </c>
      <c r="AZ182" s="357">
        <f t="shared" si="181"/>
        <v>6113.2923330725171</v>
      </c>
      <c r="BA182" s="357">
        <f t="shared" si="181"/>
        <v>6113.2923330725753</v>
      </c>
      <c r="BB182" s="357">
        <f t="shared" si="181"/>
        <v>6113.2923330723424</v>
      </c>
      <c r="BC182" s="357">
        <f t="shared" si="181"/>
        <v>6113.2923330725753</v>
      </c>
      <c r="BD182" s="357">
        <f t="shared" si="181"/>
        <v>6113.2923330725171</v>
      </c>
      <c r="BE182" s="357">
        <f t="shared" si="181"/>
        <v>6113.2923330725171</v>
      </c>
      <c r="BF182" s="357">
        <f t="shared" si="181"/>
        <v>6113.2923330724589</v>
      </c>
      <c r="BG182" s="357">
        <f t="shared" si="181"/>
        <v>6113.2923330725171</v>
      </c>
      <c r="BH182" s="357">
        <f t="shared" si="181"/>
        <v>6113.2923330725171</v>
      </c>
      <c r="BI182" s="357">
        <f t="shared" si="181"/>
        <v>6113.2923330724007</v>
      </c>
      <c r="BJ182" s="357">
        <f t="shared" si="181"/>
        <v>6113.2923330726335</v>
      </c>
      <c r="BK182" s="357">
        <f t="shared" si="181"/>
        <v>6113.2923330725753</v>
      </c>
      <c r="BL182" s="357">
        <f t="shared" si="181"/>
        <v>6113.2923330724589</v>
      </c>
      <c r="BM182" s="357">
        <f t="shared" si="181"/>
        <v>6113.2923330724589</v>
      </c>
      <c r="BN182" s="357">
        <f t="shared" si="181"/>
        <v>6113.2923330725171</v>
      </c>
      <c r="BO182" s="357">
        <f t="shared" si="181"/>
        <v>6113.2923330725753</v>
      </c>
      <c r="BP182" s="357">
        <f t="shared" si="181"/>
        <v>6113.292333072226</v>
      </c>
      <c r="BR182" s="351">
        <f>+SUM(AC182:AN182)</f>
        <v>73359.507996870117</v>
      </c>
      <c r="BS182" s="351">
        <f>+SUM(AR182:BC182)</f>
        <v>73359.507996869885</v>
      </c>
    </row>
    <row r="183" spans="9:71">
      <c r="I183" s="359"/>
      <c r="X183" s="406" t="s">
        <v>2939</v>
      </c>
      <c r="Y183" s="388">
        <v>110300</v>
      </c>
      <c r="Z183" s="352" t="s">
        <v>2938</v>
      </c>
      <c r="AA183" s="354"/>
      <c r="AB183" s="357"/>
      <c r="AC183" s="357">
        <f t="shared" ref="AC183:BP183" si="182">-SUMIF($I$12:$I$169,$Y183,AC$12:AC$169)+SUMIF($I$12:$I$169,$Y183,AB$12:AB$169)</f>
        <v>18.682444444444457</v>
      </c>
      <c r="AD183" s="357">
        <f t="shared" si="182"/>
        <v>18.682444444444457</v>
      </c>
      <c r="AE183" s="357">
        <f t="shared" si="182"/>
        <v>18.682444444444457</v>
      </c>
      <c r="AF183" s="357">
        <f t="shared" si="182"/>
        <v>18.6824444444444</v>
      </c>
      <c r="AG183" s="357">
        <f t="shared" si="182"/>
        <v>18.682444444444513</v>
      </c>
      <c r="AH183" s="357">
        <f t="shared" si="182"/>
        <v>18.682444444444513</v>
      </c>
      <c r="AI183" s="357">
        <f t="shared" si="182"/>
        <v>18.6824444444444</v>
      </c>
      <c r="AJ183" s="357">
        <f t="shared" si="182"/>
        <v>18.6824444444444</v>
      </c>
      <c r="AK183" s="357">
        <f t="shared" si="182"/>
        <v>18.682444444444513</v>
      </c>
      <c r="AL183" s="357">
        <f t="shared" si="182"/>
        <v>18.682444444444513</v>
      </c>
      <c r="AM183" s="357">
        <f t="shared" si="182"/>
        <v>18.6824444444444</v>
      </c>
      <c r="AN183" s="357">
        <f t="shared" si="182"/>
        <v>18.6824444444444</v>
      </c>
      <c r="AO183" s="357">
        <f t="shared" si="182"/>
        <v>18.682444444444513</v>
      </c>
      <c r="AP183" s="357">
        <f t="shared" si="182"/>
        <v>18.682444444444513</v>
      </c>
      <c r="AQ183" s="357">
        <f t="shared" si="182"/>
        <v>18.6824444444444</v>
      </c>
      <c r="AR183" s="357">
        <f t="shared" si="182"/>
        <v>18.6824444444444</v>
      </c>
      <c r="AS183" s="357">
        <f t="shared" si="182"/>
        <v>18.682444444444513</v>
      </c>
      <c r="AT183" s="357">
        <f t="shared" si="182"/>
        <v>18.682444444444513</v>
      </c>
      <c r="AU183" s="357">
        <f t="shared" si="182"/>
        <v>18.6824444444444</v>
      </c>
      <c r="AV183" s="357">
        <f t="shared" si="182"/>
        <v>18.6824444444444</v>
      </c>
      <c r="AW183" s="357">
        <f t="shared" si="182"/>
        <v>18.682444444444513</v>
      </c>
      <c r="AX183" s="357">
        <f t="shared" si="182"/>
        <v>18.682444444444513</v>
      </c>
      <c r="AY183" s="357">
        <f t="shared" si="182"/>
        <v>18.6824444444444</v>
      </c>
      <c r="AZ183" s="357">
        <f t="shared" si="182"/>
        <v>18.6824444444444</v>
      </c>
      <c r="BA183" s="357">
        <f t="shared" si="182"/>
        <v>18.682444444444513</v>
      </c>
      <c r="BB183" s="357">
        <f t="shared" si="182"/>
        <v>18.682444444444513</v>
      </c>
      <c r="BC183" s="357">
        <f t="shared" si="182"/>
        <v>18.6824444444444</v>
      </c>
      <c r="BD183" s="357">
        <f t="shared" si="182"/>
        <v>18.6824444444444</v>
      </c>
      <c r="BE183" s="357">
        <f t="shared" si="182"/>
        <v>18.682444444444513</v>
      </c>
      <c r="BF183" s="357">
        <f t="shared" si="182"/>
        <v>18.682444444444513</v>
      </c>
      <c r="BG183" s="357">
        <f t="shared" si="182"/>
        <v>18.6824444444444</v>
      </c>
      <c r="BH183" s="357">
        <f t="shared" si="182"/>
        <v>18.6824444444444</v>
      </c>
      <c r="BI183" s="357">
        <f t="shared" si="182"/>
        <v>18.682444444444627</v>
      </c>
      <c r="BJ183" s="357">
        <f t="shared" si="182"/>
        <v>18.6824444444444</v>
      </c>
      <c r="BK183" s="357">
        <f t="shared" si="182"/>
        <v>18.6824444444444</v>
      </c>
      <c r="BL183" s="357">
        <f t="shared" si="182"/>
        <v>18.6824444444444</v>
      </c>
      <c r="BM183" s="357">
        <f t="shared" si="182"/>
        <v>18.6824444444444</v>
      </c>
      <c r="BN183" s="357">
        <f t="shared" si="182"/>
        <v>18.6824444444444</v>
      </c>
      <c r="BO183" s="357">
        <f t="shared" si="182"/>
        <v>18.6824444444444</v>
      </c>
      <c r="BP183" s="357">
        <f t="shared" si="182"/>
        <v>18.6824444444444</v>
      </c>
      <c r="BR183" s="351">
        <f t="shared" ref="BR183:BR198" si="183">+SUM(AC183:AN183)</f>
        <v>224.18933333333342</v>
      </c>
      <c r="BS183" s="351">
        <f t="shared" ref="BS183:BS198" si="184">+SUM(AR183:BC183)</f>
        <v>224.18933333333348</v>
      </c>
    </row>
    <row r="184" spans="9:71">
      <c r="I184" s="359"/>
      <c r="X184" s="406" t="s">
        <v>2937</v>
      </c>
      <c r="Y184" s="388">
        <v>110400</v>
      </c>
      <c r="Z184" s="352" t="s">
        <v>2936</v>
      </c>
      <c r="AA184" s="354"/>
      <c r="AB184" s="357"/>
      <c r="AC184" s="357">
        <f t="shared" ref="AC184:BP184" si="185">-SUMIF($I$12:$I$169,$Y184,AC$12:AC$169)+SUMIF($I$12:$I$169,$Y184,AB$12:AB$169)</f>
        <v>48.556556598852694</v>
      </c>
      <c r="AD184" s="357">
        <f t="shared" si="185"/>
        <v>48.556556598851785</v>
      </c>
      <c r="AE184" s="357">
        <f t="shared" si="185"/>
        <v>48.556556598852694</v>
      </c>
      <c r="AF184" s="357">
        <f t="shared" si="185"/>
        <v>48.556556598852239</v>
      </c>
      <c r="AG184" s="357">
        <f t="shared" si="185"/>
        <v>48.556556598852694</v>
      </c>
      <c r="AH184" s="357">
        <f t="shared" si="185"/>
        <v>48.556556598851785</v>
      </c>
      <c r="AI184" s="357">
        <f t="shared" si="185"/>
        <v>48.556556598852694</v>
      </c>
      <c r="AJ184" s="357">
        <f t="shared" si="185"/>
        <v>48.556556598852239</v>
      </c>
      <c r="AK184" s="357">
        <f t="shared" si="185"/>
        <v>48.556556598852694</v>
      </c>
      <c r="AL184" s="357">
        <f t="shared" si="185"/>
        <v>48.556556598851785</v>
      </c>
      <c r="AM184" s="357">
        <f t="shared" si="185"/>
        <v>48.556556598852694</v>
      </c>
      <c r="AN184" s="357">
        <f t="shared" si="185"/>
        <v>48.556556598852239</v>
      </c>
      <c r="AO184" s="357">
        <f t="shared" si="185"/>
        <v>48.556556598852694</v>
      </c>
      <c r="AP184" s="357">
        <f t="shared" si="185"/>
        <v>48.556556598851785</v>
      </c>
      <c r="AQ184" s="357">
        <f t="shared" si="185"/>
        <v>48.556556598852694</v>
      </c>
      <c r="AR184" s="357">
        <f t="shared" si="185"/>
        <v>48.556556598852239</v>
      </c>
      <c r="AS184" s="357">
        <f t="shared" si="185"/>
        <v>48.556556598852239</v>
      </c>
      <c r="AT184" s="357">
        <f t="shared" si="185"/>
        <v>48.556556598852239</v>
      </c>
      <c r="AU184" s="357">
        <f t="shared" si="185"/>
        <v>48.556556598852239</v>
      </c>
      <c r="AV184" s="357">
        <f t="shared" si="185"/>
        <v>48.556556598852239</v>
      </c>
      <c r="AW184" s="357">
        <f t="shared" si="185"/>
        <v>48.556556598852694</v>
      </c>
      <c r="AX184" s="357">
        <f t="shared" si="185"/>
        <v>48.556556598851785</v>
      </c>
      <c r="AY184" s="357">
        <f t="shared" si="185"/>
        <v>48.556556598852694</v>
      </c>
      <c r="AZ184" s="357">
        <f t="shared" si="185"/>
        <v>48.556556598852239</v>
      </c>
      <c r="BA184" s="357">
        <f t="shared" si="185"/>
        <v>48.556556598852694</v>
      </c>
      <c r="BB184" s="357">
        <f t="shared" si="185"/>
        <v>48.556556598851785</v>
      </c>
      <c r="BC184" s="357">
        <f t="shared" si="185"/>
        <v>48.556556598852694</v>
      </c>
      <c r="BD184" s="357">
        <f t="shared" si="185"/>
        <v>48.556556598851785</v>
      </c>
      <c r="BE184" s="357">
        <f t="shared" si="185"/>
        <v>48.556556598852694</v>
      </c>
      <c r="BF184" s="357">
        <f t="shared" si="185"/>
        <v>48.556556598852239</v>
      </c>
      <c r="BG184" s="357">
        <f t="shared" si="185"/>
        <v>48.556556598852694</v>
      </c>
      <c r="BH184" s="357">
        <f t="shared" si="185"/>
        <v>48.556556598851785</v>
      </c>
      <c r="BI184" s="357">
        <f t="shared" si="185"/>
        <v>48.556556598853604</v>
      </c>
      <c r="BJ184" s="357">
        <f t="shared" si="185"/>
        <v>48.556556598851785</v>
      </c>
      <c r="BK184" s="357">
        <f t="shared" si="185"/>
        <v>48.556556598852694</v>
      </c>
      <c r="BL184" s="357">
        <f t="shared" si="185"/>
        <v>48.556556598851785</v>
      </c>
      <c r="BM184" s="357">
        <f t="shared" si="185"/>
        <v>48.556556598852694</v>
      </c>
      <c r="BN184" s="357">
        <f t="shared" si="185"/>
        <v>48.556556598851785</v>
      </c>
      <c r="BO184" s="357">
        <f t="shared" si="185"/>
        <v>48.556556598852694</v>
      </c>
      <c r="BP184" s="357">
        <f t="shared" si="185"/>
        <v>48.556556598851785</v>
      </c>
      <c r="BR184" s="351">
        <f t="shared" si="183"/>
        <v>582.67867918622824</v>
      </c>
      <c r="BS184" s="351">
        <f t="shared" si="184"/>
        <v>582.67867918622778</v>
      </c>
    </row>
    <row r="185" spans="9:71">
      <c r="X185" s="406" t="s">
        <v>2934</v>
      </c>
      <c r="Y185" s="388">
        <v>110500</v>
      </c>
      <c r="Z185" s="352" t="s">
        <v>2933</v>
      </c>
      <c r="AA185" s="354"/>
      <c r="AB185" s="357"/>
      <c r="AC185" s="357">
        <f t="shared" ref="AC185:BP185" si="186">-SUMIF($I$12:$I$169,$Y185,AC$12:AC$169)+SUMIF($I$12:$I$169,$Y185,AB$12:AB$169)</f>
        <v>326.94870370370336</v>
      </c>
      <c r="AD185" s="357">
        <f t="shared" si="186"/>
        <v>326.94870370370336</v>
      </c>
      <c r="AE185" s="357">
        <f t="shared" si="186"/>
        <v>326.948703703707</v>
      </c>
      <c r="AF185" s="357">
        <f t="shared" si="186"/>
        <v>326.94870370370336</v>
      </c>
      <c r="AG185" s="357">
        <f t="shared" si="186"/>
        <v>326.948703703707</v>
      </c>
      <c r="AH185" s="357">
        <f t="shared" si="186"/>
        <v>326.94870370369608</v>
      </c>
      <c r="AI185" s="357">
        <f t="shared" si="186"/>
        <v>326.94870370371427</v>
      </c>
      <c r="AJ185" s="357">
        <f t="shared" si="186"/>
        <v>326.94870370369608</v>
      </c>
      <c r="AK185" s="357">
        <f t="shared" si="186"/>
        <v>326.948703703707</v>
      </c>
      <c r="AL185" s="357">
        <f t="shared" si="186"/>
        <v>326.948703703707</v>
      </c>
      <c r="AM185" s="357">
        <f t="shared" si="186"/>
        <v>326.94870370369972</v>
      </c>
      <c r="AN185" s="357">
        <f t="shared" si="186"/>
        <v>326.94870370369972</v>
      </c>
      <c r="AO185" s="357">
        <f t="shared" si="186"/>
        <v>326.948703703707</v>
      </c>
      <c r="AP185" s="357">
        <f t="shared" si="186"/>
        <v>326.94870370371063</v>
      </c>
      <c r="AQ185" s="357">
        <f t="shared" si="186"/>
        <v>326.94870370369244</v>
      </c>
      <c r="AR185" s="357">
        <f t="shared" si="186"/>
        <v>326.94870370371063</v>
      </c>
      <c r="AS185" s="357">
        <f t="shared" si="186"/>
        <v>326.94870370369972</v>
      </c>
      <c r="AT185" s="357">
        <f t="shared" si="186"/>
        <v>326.948703703707</v>
      </c>
      <c r="AU185" s="357">
        <f t="shared" si="186"/>
        <v>326.94870370370336</v>
      </c>
      <c r="AV185" s="357">
        <f t="shared" si="186"/>
        <v>326.948703703707</v>
      </c>
      <c r="AW185" s="357">
        <f t="shared" si="186"/>
        <v>326.94870370370336</v>
      </c>
      <c r="AX185" s="357">
        <f t="shared" si="186"/>
        <v>326.94870370369608</v>
      </c>
      <c r="AY185" s="357">
        <f t="shared" si="186"/>
        <v>326.94870370371063</v>
      </c>
      <c r="AZ185" s="357">
        <f t="shared" si="186"/>
        <v>326.94870370370336</v>
      </c>
      <c r="BA185" s="357">
        <f t="shared" si="186"/>
        <v>326.94870370369972</v>
      </c>
      <c r="BB185" s="357">
        <f t="shared" si="186"/>
        <v>326.94870370371063</v>
      </c>
      <c r="BC185" s="357">
        <f t="shared" si="186"/>
        <v>326.94870370370336</v>
      </c>
      <c r="BD185" s="357">
        <f t="shared" si="186"/>
        <v>326.94870370369972</v>
      </c>
      <c r="BE185" s="357">
        <f t="shared" si="186"/>
        <v>326.948703703707</v>
      </c>
      <c r="BF185" s="357">
        <f t="shared" si="186"/>
        <v>326.948703703707</v>
      </c>
      <c r="BG185" s="357">
        <f t="shared" si="186"/>
        <v>326.94870370369608</v>
      </c>
      <c r="BH185" s="357">
        <f t="shared" si="186"/>
        <v>326.94870370371063</v>
      </c>
      <c r="BI185" s="357">
        <f t="shared" si="186"/>
        <v>326.94870370369608</v>
      </c>
      <c r="BJ185" s="357">
        <f t="shared" si="186"/>
        <v>326.94870370371063</v>
      </c>
      <c r="BK185" s="357">
        <f t="shared" si="186"/>
        <v>326.94870370370336</v>
      </c>
      <c r="BL185" s="357">
        <f t="shared" si="186"/>
        <v>326.94870370370336</v>
      </c>
      <c r="BM185" s="357">
        <f t="shared" si="186"/>
        <v>326.948703703707</v>
      </c>
      <c r="BN185" s="357">
        <f t="shared" si="186"/>
        <v>326.94870370369608</v>
      </c>
      <c r="BO185" s="357">
        <f t="shared" si="186"/>
        <v>326.94870370370336</v>
      </c>
      <c r="BP185" s="357">
        <f t="shared" si="186"/>
        <v>326.94870370371063</v>
      </c>
      <c r="BR185" s="351">
        <f t="shared" si="183"/>
        <v>3923.3844444444439</v>
      </c>
      <c r="BS185" s="351">
        <f t="shared" si="184"/>
        <v>3923.3844444444549</v>
      </c>
    </row>
    <row r="186" spans="9:71">
      <c r="X186" s="406" t="s">
        <v>2932</v>
      </c>
      <c r="Y186" s="388">
        <v>110600</v>
      </c>
      <c r="Z186" s="352" t="s">
        <v>2931</v>
      </c>
      <c r="AA186" s="354"/>
      <c r="AB186" s="357"/>
      <c r="AC186" s="357">
        <f t="shared" ref="AC186:BP186" si="187">-SUMIF($I$12:$I$169,$Y186,AC$12:AC$169)+SUMIF($I$12:$I$169,$Y186,AB$12:AB$169)</f>
        <v>10.040074074074084</v>
      </c>
      <c r="AD186" s="357">
        <f t="shared" si="187"/>
        <v>10.040074074074084</v>
      </c>
      <c r="AE186" s="357">
        <f t="shared" si="187"/>
        <v>10.040074074074084</v>
      </c>
      <c r="AF186" s="357">
        <f t="shared" si="187"/>
        <v>10.040074074074084</v>
      </c>
      <c r="AG186" s="357">
        <f t="shared" si="187"/>
        <v>10.040074074074084</v>
      </c>
      <c r="AH186" s="357">
        <f t="shared" si="187"/>
        <v>10.040074074074084</v>
      </c>
      <c r="AI186" s="357">
        <f t="shared" si="187"/>
        <v>10.040074074074084</v>
      </c>
      <c r="AJ186" s="357">
        <f t="shared" si="187"/>
        <v>10.040074074074084</v>
      </c>
      <c r="AK186" s="357">
        <f t="shared" si="187"/>
        <v>10.040074074074084</v>
      </c>
      <c r="AL186" s="357">
        <f t="shared" si="187"/>
        <v>10.040074074074084</v>
      </c>
      <c r="AM186" s="357">
        <f t="shared" si="187"/>
        <v>10.040074074074084</v>
      </c>
      <c r="AN186" s="357">
        <f t="shared" si="187"/>
        <v>10.040074074074084</v>
      </c>
      <c r="AO186" s="357">
        <f t="shared" si="187"/>
        <v>10.040074074074084</v>
      </c>
      <c r="AP186" s="357">
        <f t="shared" si="187"/>
        <v>10.040074074074084</v>
      </c>
      <c r="AQ186" s="357">
        <f t="shared" si="187"/>
        <v>10.040074074074084</v>
      </c>
      <c r="AR186" s="357">
        <f t="shared" si="187"/>
        <v>10.040074074074084</v>
      </c>
      <c r="AS186" s="357">
        <f t="shared" si="187"/>
        <v>10.040074074074084</v>
      </c>
      <c r="AT186" s="357">
        <f t="shared" si="187"/>
        <v>10.040074074074084</v>
      </c>
      <c r="AU186" s="357">
        <f t="shared" si="187"/>
        <v>10.040074074074084</v>
      </c>
      <c r="AV186" s="357">
        <f t="shared" si="187"/>
        <v>10.040074074074084</v>
      </c>
      <c r="AW186" s="357">
        <f t="shared" si="187"/>
        <v>10.040074074074084</v>
      </c>
      <c r="AX186" s="357">
        <f t="shared" si="187"/>
        <v>10.040074074074084</v>
      </c>
      <c r="AY186" s="357">
        <f t="shared" si="187"/>
        <v>10.040074074074084</v>
      </c>
      <c r="AZ186" s="357">
        <f t="shared" si="187"/>
        <v>10.040074074074084</v>
      </c>
      <c r="BA186" s="357">
        <f t="shared" si="187"/>
        <v>10.040074074074084</v>
      </c>
      <c r="BB186" s="357">
        <f t="shared" si="187"/>
        <v>10.040074074074084</v>
      </c>
      <c r="BC186" s="357">
        <f t="shared" si="187"/>
        <v>10.040074074074028</v>
      </c>
      <c r="BD186" s="357">
        <f t="shared" si="187"/>
        <v>10.040074074074028</v>
      </c>
      <c r="BE186" s="357">
        <f t="shared" si="187"/>
        <v>10.040074074074028</v>
      </c>
      <c r="BF186" s="357">
        <f t="shared" si="187"/>
        <v>10.040074074074028</v>
      </c>
      <c r="BG186" s="357">
        <f t="shared" si="187"/>
        <v>10.040074074074028</v>
      </c>
      <c r="BH186" s="357">
        <f t="shared" si="187"/>
        <v>10.040074074074028</v>
      </c>
      <c r="BI186" s="357">
        <f t="shared" si="187"/>
        <v>10.040074074074028</v>
      </c>
      <c r="BJ186" s="357">
        <f t="shared" si="187"/>
        <v>10.040074074074028</v>
      </c>
      <c r="BK186" s="357">
        <f t="shared" si="187"/>
        <v>10.040074074074028</v>
      </c>
      <c r="BL186" s="357">
        <f t="shared" si="187"/>
        <v>10.040074074074028</v>
      </c>
      <c r="BM186" s="357">
        <f t="shared" si="187"/>
        <v>10.040074074074028</v>
      </c>
      <c r="BN186" s="357">
        <f t="shared" si="187"/>
        <v>10.040074074074028</v>
      </c>
      <c r="BO186" s="357">
        <f t="shared" si="187"/>
        <v>10.040074074074028</v>
      </c>
      <c r="BP186" s="357">
        <f t="shared" si="187"/>
        <v>10.040074074074028</v>
      </c>
      <c r="BR186" s="351">
        <f t="shared" si="183"/>
        <v>120.48088888888901</v>
      </c>
      <c r="BS186" s="351">
        <f t="shared" si="184"/>
        <v>120.48088888888896</v>
      </c>
    </row>
    <row r="187" spans="9:71">
      <c r="X187" s="406" t="s">
        <v>2916</v>
      </c>
      <c r="Y187" s="388">
        <v>110700</v>
      </c>
      <c r="Z187" s="352" t="s">
        <v>2930</v>
      </c>
      <c r="AA187" s="354"/>
      <c r="AB187" s="358"/>
      <c r="AC187" s="357">
        <f t="shared" ref="AC187:BP187" si="188">-SUMIF($I$12:$I$169,$Y187,AC$12:AC$169)+SUMIF($I$12:$I$169,$Y187,AB$12:AB$169)</f>
        <v>6409.444444444438</v>
      </c>
      <c r="AD187" s="357">
        <f t="shared" si="188"/>
        <v>6409.444444444438</v>
      </c>
      <c r="AE187" s="357">
        <f t="shared" si="188"/>
        <v>6409.4444444444962</v>
      </c>
      <c r="AF187" s="357">
        <f t="shared" si="188"/>
        <v>6409.4444444443798</v>
      </c>
      <c r="AG187" s="357">
        <f t="shared" si="188"/>
        <v>6409.444444444438</v>
      </c>
      <c r="AH187" s="357">
        <f t="shared" si="188"/>
        <v>6409.4444444444962</v>
      </c>
      <c r="AI187" s="357">
        <f t="shared" si="188"/>
        <v>6409.444444444438</v>
      </c>
      <c r="AJ187" s="357">
        <f t="shared" si="188"/>
        <v>6409.4444444444962</v>
      </c>
      <c r="AK187" s="357">
        <f t="shared" si="188"/>
        <v>6409.444444444438</v>
      </c>
      <c r="AL187" s="357">
        <f t="shared" si="188"/>
        <v>6409.4444444443798</v>
      </c>
      <c r="AM187" s="357">
        <f t="shared" si="188"/>
        <v>6409.4444444445544</v>
      </c>
      <c r="AN187" s="357">
        <f t="shared" si="188"/>
        <v>6409.444444444438</v>
      </c>
      <c r="AO187" s="357">
        <f t="shared" si="188"/>
        <v>6409.444444444438</v>
      </c>
      <c r="AP187" s="357">
        <f t="shared" si="188"/>
        <v>6409.444444444438</v>
      </c>
      <c r="AQ187" s="357">
        <f t="shared" si="188"/>
        <v>6409.4444444444962</v>
      </c>
      <c r="AR187" s="357">
        <f t="shared" si="188"/>
        <v>6409.4444444444962</v>
      </c>
      <c r="AS187" s="357">
        <f t="shared" si="188"/>
        <v>6409.444444444438</v>
      </c>
      <c r="AT187" s="357">
        <f t="shared" si="188"/>
        <v>6409.444444444438</v>
      </c>
      <c r="AU187" s="357">
        <f t="shared" si="188"/>
        <v>6409.4444444444962</v>
      </c>
      <c r="AV187" s="357">
        <f t="shared" si="188"/>
        <v>6409.4444444444962</v>
      </c>
      <c r="AW187" s="357">
        <f t="shared" si="188"/>
        <v>6409.444444444438</v>
      </c>
      <c r="AX187" s="357">
        <f t="shared" si="188"/>
        <v>6409.4444444443216</v>
      </c>
      <c r="AY187" s="357">
        <f t="shared" si="188"/>
        <v>6409.4444444444962</v>
      </c>
      <c r="AZ187" s="357">
        <f t="shared" si="188"/>
        <v>6409.4444444444962</v>
      </c>
      <c r="BA187" s="357">
        <f t="shared" si="188"/>
        <v>6409.444444444438</v>
      </c>
      <c r="BB187" s="357">
        <f t="shared" si="188"/>
        <v>6409.444444444438</v>
      </c>
      <c r="BC187" s="357">
        <f t="shared" si="188"/>
        <v>6409.4444444444962</v>
      </c>
      <c r="BD187" s="357">
        <f t="shared" si="188"/>
        <v>6409.4444444444962</v>
      </c>
      <c r="BE187" s="357">
        <f t="shared" si="188"/>
        <v>6409.444444444438</v>
      </c>
      <c r="BF187" s="357">
        <f t="shared" si="188"/>
        <v>6409.444444444438</v>
      </c>
      <c r="BG187" s="357">
        <f t="shared" si="188"/>
        <v>6409.444444444438</v>
      </c>
      <c r="BH187" s="357">
        <f t="shared" si="188"/>
        <v>6409.4444444445544</v>
      </c>
      <c r="BI187" s="357">
        <f t="shared" si="188"/>
        <v>6409.444444444438</v>
      </c>
      <c r="BJ187" s="357">
        <f t="shared" si="188"/>
        <v>6409.444444444438</v>
      </c>
      <c r="BK187" s="357">
        <f t="shared" si="188"/>
        <v>6409.4444444443798</v>
      </c>
      <c r="BL187" s="357">
        <f t="shared" si="188"/>
        <v>6409.4444444444962</v>
      </c>
      <c r="BM187" s="357">
        <f t="shared" si="188"/>
        <v>6409.4444444443798</v>
      </c>
      <c r="BN187" s="357">
        <f t="shared" si="188"/>
        <v>6409.4444444444962</v>
      </c>
      <c r="BO187" s="357">
        <f t="shared" si="188"/>
        <v>6409.4444444444962</v>
      </c>
      <c r="BP187" s="357">
        <f t="shared" si="188"/>
        <v>6409.4444444444962</v>
      </c>
      <c r="BR187" s="351">
        <f t="shared" si="183"/>
        <v>76913.33333333343</v>
      </c>
      <c r="BS187" s="351">
        <f t="shared" si="184"/>
        <v>76913.333333333489</v>
      </c>
    </row>
    <row r="188" spans="9:71">
      <c r="X188" s="406" t="s">
        <v>2929</v>
      </c>
      <c r="Y188" s="388">
        <v>110800</v>
      </c>
      <c r="Z188" s="352" t="s">
        <v>2928</v>
      </c>
      <c r="AA188" s="354"/>
      <c r="AB188" s="357"/>
      <c r="AC188" s="357">
        <f t="shared" ref="AC188:BP188" si="189">-SUMIF($I$12:$I$169,$Y188,AC$12:AC$169)+SUMIF($I$12:$I$169,$Y188,AB$12:AB$169)</f>
        <v>7.2980370370370338</v>
      </c>
      <c r="AD188" s="357">
        <f t="shared" si="189"/>
        <v>7.2980370370370338</v>
      </c>
      <c r="AE188" s="357">
        <f t="shared" si="189"/>
        <v>7.2980370370370338</v>
      </c>
      <c r="AF188" s="357">
        <f t="shared" si="189"/>
        <v>7.2980370370370338</v>
      </c>
      <c r="AG188" s="357">
        <f t="shared" si="189"/>
        <v>7.2980370370370338</v>
      </c>
      <c r="AH188" s="357">
        <f t="shared" si="189"/>
        <v>7.2980370370370338</v>
      </c>
      <c r="AI188" s="357">
        <f t="shared" si="189"/>
        <v>7.2980370370370338</v>
      </c>
      <c r="AJ188" s="357">
        <f t="shared" si="189"/>
        <v>7.2980370370370338</v>
      </c>
      <c r="AK188" s="357">
        <f t="shared" si="189"/>
        <v>7.2980370370370338</v>
      </c>
      <c r="AL188" s="357">
        <f t="shared" si="189"/>
        <v>7.2980370370370338</v>
      </c>
      <c r="AM188" s="357">
        <f t="shared" si="189"/>
        <v>7.2980370370370338</v>
      </c>
      <c r="AN188" s="357">
        <f t="shared" si="189"/>
        <v>7.2980370370370338</v>
      </c>
      <c r="AO188" s="357">
        <f t="shared" si="189"/>
        <v>7.2980370370370338</v>
      </c>
      <c r="AP188" s="357">
        <f t="shared" si="189"/>
        <v>7.2980370370370338</v>
      </c>
      <c r="AQ188" s="357">
        <f t="shared" si="189"/>
        <v>7.2980370370370338</v>
      </c>
      <c r="AR188" s="357">
        <f t="shared" si="189"/>
        <v>7.2980370370370338</v>
      </c>
      <c r="AS188" s="357">
        <f t="shared" si="189"/>
        <v>7.2980370370370338</v>
      </c>
      <c r="AT188" s="357">
        <f t="shared" si="189"/>
        <v>7.2980370370370338</v>
      </c>
      <c r="AU188" s="357">
        <f t="shared" si="189"/>
        <v>7.2980370370370338</v>
      </c>
      <c r="AV188" s="357">
        <f t="shared" si="189"/>
        <v>7.2980370370370338</v>
      </c>
      <c r="AW188" s="357">
        <f t="shared" si="189"/>
        <v>7.2980370370370338</v>
      </c>
      <c r="AX188" s="357">
        <f t="shared" si="189"/>
        <v>7.2980370370370338</v>
      </c>
      <c r="AY188" s="357">
        <f t="shared" si="189"/>
        <v>7.2980370370370338</v>
      </c>
      <c r="AZ188" s="357">
        <f t="shared" si="189"/>
        <v>7.2980370370370338</v>
      </c>
      <c r="BA188" s="357">
        <f t="shared" si="189"/>
        <v>7.2980370370370338</v>
      </c>
      <c r="BB188" s="357">
        <f t="shared" si="189"/>
        <v>7.2980370370370338</v>
      </c>
      <c r="BC188" s="357">
        <f t="shared" si="189"/>
        <v>7.2980370370370338</v>
      </c>
      <c r="BD188" s="357">
        <f t="shared" si="189"/>
        <v>7.2980370370370338</v>
      </c>
      <c r="BE188" s="357">
        <f t="shared" si="189"/>
        <v>7.2980370370370338</v>
      </c>
      <c r="BF188" s="357">
        <f t="shared" si="189"/>
        <v>7.2980370370370338</v>
      </c>
      <c r="BG188" s="357">
        <f t="shared" si="189"/>
        <v>7.2980370370370338</v>
      </c>
      <c r="BH188" s="357">
        <f t="shared" si="189"/>
        <v>7.2980370370370338</v>
      </c>
      <c r="BI188" s="357">
        <f t="shared" si="189"/>
        <v>7.2980370370370338</v>
      </c>
      <c r="BJ188" s="357">
        <f t="shared" si="189"/>
        <v>7.2980370370370338</v>
      </c>
      <c r="BK188" s="357">
        <f t="shared" si="189"/>
        <v>7.2980370370370338</v>
      </c>
      <c r="BL188" s="357">
        <f t="shared" si="189"/>
        <v>7.2980370370370338</v>
      </c>
      <c r="BM188" s="357">
        <f t="shared" si="189"/>
        <v>7.2980370370370338</v>
      </c>
      <c r="BN188" s="357">
        <f t="shared" si="189"/>
        <v>7.2980370370370338</v>
      </c>
      <c r="BO188" s="357">
        <f t="shared" si="189"/>
        <v>7.2980370370370338</v>
      </c>
      <c r="BP188" s="357">
        <f t="shared" si="189"/>
        <v>7.2980370370370338</v>
      </c>
      <c r="BR188" s="351">
        <f t="shared" si="183"/>
        <v>87.576444444444405</v>
      </c>
      <c r="BS188" s="351">
        <f t="shared" si="184"/>
        <v>87.576444444444405</v>
      </c>
    </row>
    <row r="189" spans="9:71">
      <c r="X189" s="406" t="s">
        <v>2927</v>
      </c>
      <c r="Y189" s="388">
        <v>111000</v>
      </c>
      <c r="Z189" s="352" t="s">
        <v>2926</v>
      </c>
      <c r="AA189" s="354"/>
      <c r="AB189" s="357"/>
      <c r="AC189" s="357">
        <f t="shared" ref="AC189:BP189" si="190">-SUMIF($I$12:$I$169,$Y189,AC$12:AC$169)+SUMIF($I$12:$I$169,$Y189,AB$12:AB$169)</f>
        <v>27.233481481481476</v>
      </c>
      <c r="AD189" s="357">
        <f t="shared" si="190"/>
        <v>27.23348148148159</v>
      </c>
      <c r="AE189" s="357">
        <f t="shared" si="190"/>
        <v>27.233481481481363</v>
      </c>
      <c r="AF189" s="357">
        <f t="shared" si="190"/>
        <v>27.233481481481476</v>
      </c>
      <c r="AG189" s="357">
        <f t="shared" si="190"/>
        <v>27.23348148148159</v>
      </c>
      <c r="AH189" s="357">
        <f t="shared" si="190"/>
        <v>27.233481481481476</v>
      </c>
      <c r="AI189" s="357">
        <f t="shared" si="190"/>
        <v>27.233481481481363</v>
      </c>
      <c r="AJ189" s="357">
        <f t="shared" si="190"/>
        <v>27.233481481481476</v>
      </c>
      <c r="AK189" s="357">
        <f t="shared" si="190"/>
        <v>27.233481481481476</v>
      </c>
      <c r="AL189" s="357">
        <f t="shared" si="190"/>
        <v>27.233481481481476</v>
      </c>
      <c r="AM189" s="357">
        <f t="shared" si="190"/>
        <v>27.233481481481476</v>
      </c>
      <c r="AN189" s="357">
        <f t="shared" si="190"/>
        <v>27.233481481481476</v>
      </c>
      <c r="AO189" s="357">
        <f t="shared" si="190"/>
        <v>27.233481481481704</v>
      </c>
      <c r="AP189" s="357">
        <f t="shared" si="190"/>
        <v>27.233481481481249</v>
      </c>
      <c r="AQ189" s="357">
        <f t="shared" si="190"/>
        <v>27.233481481481476</v>
      </c>
      <c r="AR189" s="357">
        <f t="shared" si="190"/>
        <v>27.233481481481476</v>
      </c>
      <c r="AS189" s="357">
        <f t="shared" si="190"/>
        <v>27.233481481481249</v>
      </c>
      <c r="AT189" s="357">
        <f t="shared" si="190"/>
        <v>27.233481481481476</v>
      </c>
      <c r="AU189" s="357">
        <f t="shared" si="190"/>
        <v>27.233481481481476</v>
      </c>
      <c r="AV189" s="357">
        <f t="shared" si="190"/>
        <v>27.233481481481249</v>
      </c>
      <c r="AW189" s="357">
        <f t="shared" si="190"/>
        <v>27.233481481481476</v>
      </c>
      <c r="AX189" s="357">
        <f t="shared" si="190"/>
        <v>27.233481481481476</v>
      </c>
      <c r="AY189" s="357">
        <f t="shared" si="190"/>
        <v>27.233481481481704</v>
      </c>
      <c r="AZ189" s="357">
        <f t="shared" si="190"/>
        <v>27.233481481481249</v>
      </c>
      <c r="BA189" s="357">
        <f t="shared" si="190"/>
        <v>27.233481481481704</v>
      </c>
      <c r="BB189" s="357">
        <f t="shared" si="190"/>
        <v>27.233481481481476</v>
      </c>
      <c r="BC189" s="357">
        <f t="shared" si="190"/>
        <v>27.233481481481476</v>
      </c>
      <c r="BD189" s="357">
        <f t="shared" si="190"/>
        <v>27.233481481481249</v>
      </c>
      <c r="BE189" s="357">
        <f t="shared" si="190"/>
        <v>27.233481481481704</v>
      </c>
      <c r="BF189" s="357">
        <f t="shared" si="190"/>
        <v>27.233481481481476</v>
      </c>
      <c r="BG189" s="357">
        <f t="shared" si="190"/>
        <v>27.233481481481476</v>
      </c>
      <c r="BH189" s="357">
        <f t="shared" si="190"/>
        <v>27.233481481481476</v>
      </c>
      <c r="BI189" s="357">
        <f t="shared" si="190"/>
        <v>27.233481481481704</v>
      </c>
      <c r="BJ189" s="357">
        <f t="shared" si="190"/>
        <v>27.233481481481476</v>
      </c>
      <c r="BK189" s="357">
        <f t="shared" si="190"/>
        <v>27.233481481481476</v>
      </c>
      <c r="BL189" s="357">
        <f t="shared" si="190"/>
        <v>27.233481481481249</v>
      </c>
      <c r="BM189" s="357">
        <f t="shared" si="190"/>
        <v>27.233481481481704</v>
      </c>
      <c r="BN189" s="357">
        <f t="shared" si="190"/>
        <v>27.233481481481476</v>
      </c>
      <c r="BO189" s="357">
        <f t="shared" si="190"/>
        <v>27.233481481481704</v>
      </c>
      <c r="BP189" s="357">
        <f t="shared" si="190"/>
        <v>27.233481481481249</v>
      </c>
      <c r="BR189" s="351">
        <f t="shared" si="183"/>
        <v>326.80177777777772</v>
      </c>
      <c r="BS189" s="351">
        <f t="shared" si="184"/>
        <v>326.80177777777749</v>
      </c>
    </row>
    <row r="190" spans="9:71">
      <c r="X190" s="406" t="s">
        <v>2925</v>
      </c>
      <c r="Y190" s="388">
        <v>111100</v>
      </c>
      <c r="Z190" s="352" t="s">
        <v>2924</v>
      </c>
      <c r="AA190" s="354"/>
      <c r="AB190" s="357"/>
      <c r="AC190" s="357">
        <f t="shared" ref="AC190:BP190" si="191">-SUMIF($I$12:$I$169,$Y190,AC$12:AC$169)+SUMIF($I$12:$I$169,$Y190,AB$12:AB$169)</f>
        <v>18.811555555555628</v>
      </c>
      <c r="AD190" s="357">
        <f t="shared" si="191"/>
        <v>18.811555555555628</v>
      </c>
      <c r="AE190" s="357">
        <f t="shared" si="191"/>
        <v>18.811555555555515</v>
      </c>
      <c r="AF190" s="357">
        <f t="shared" si="191"/>
        <v>18.811555555555515</v>
      </c>
      <c r="AG190" s="357">
        <f t="shared" si="191"/>
        <v>18.811555555555628</v>
      </c>
      <c r="AH190" s="357">
        <f t="shared" si="191"/>
        <v>18.811555555555628</v>
      </c>
      <c r="AI190" s="357">
        <f t="shared" si="191"/>
        <v>18.811555555555515</v>
      </c>
      <c r="AJ190" s="357">
        <f t="shared" si="191"/>
        <v>18.811555555555515</v>
      </c>
      <c r="AK190" s="357">
        <f t="shared" si="191"/>
        <v>18.811555555555628</v>
      </c>
      <c r="AL190" s="357">
        <f t="shared" si="191"/>
        <v>18.811555555555628</v>
      </c>
      <c r="AM190" s="357">
        <f t="shared" si="191"/>
        <v>18.811555555555515</v>
      </c>
      <c r="AN190" s="357">
        <f t="shared" si="191"/>
        <v>18.811555555555515</v>
      </c>
      <c r="AO190" s="357">
        <f t="shared" si="191"/>
        <v>18.811555555555628</v>
      </c>
      <c r="AP190" s="357">
        <f t="shared" si="191"/>
        <v>18.811555555555628</v>
      </c>
      <c r="AQ190" s="357">
        <f t="shared" si="191"/>
        <v>18.811555555555515</v>
      </c>
      <c r="AR190" s="357">
        <f t="shared" si="191"/>
        <v>18.811555555555515</v>
      </c>
      <c r="AS190" s="357">
        <f t="shared" si="191"/>
        <v>18.811555555555515</v>
      </c>
      <c r="AT190" s="357">
        <f t="shared" si="191"/>
        <v>18.811555555555515</v>
      </c>
      <c r="AU190" s="357">
        <f t="shared" si="191"/>
        <v>18.811555555555515</v>
      </c>
      <c r="AV190" s="357">
        <f t="shared" si="191"/>
        <v>18.811555555555515</v>
      </c>
      <c r="AW190" s="357">
        <f t="shared" si="191"/>
        <v>18.811555555555515</v>
      </c>
      <c r="AX190" s="357">
        <f t="shared" si="191"/>
        <v>18.811555555555515</v>
      </c>
      <c r="AY190" s="357">
        <f t="shared" si="191"/>
        <v>18.811555555555515</v>
      </c>
      <c r="AZ190" s="357">
        <f t="shared" si="191"/>
        <v>18.811555555555515</v>
      </c>
      <c r="BA190" s="357">
        <f t="shared" si="191"/>
        <v>18.811555555555515</v>
      </c>
      <c r="BB190" s="357">
        <f t="shared" si="191"/>
        <v>18.811555555555515</v>
      </c>
      <c r="BC190" s="357">
        <f t="shared" si="191"/>
        <v>18.811555555555515</v>
      </c>
      <c r="BD190" s="357">
        <f t="shared" si="191"/>
        <v>18.811555555555742</v>
      </c>
      <c r="BE190" s="357">
        <f t="shared" si="191"/>
        <v>18.811555555555515</v>
      </c>
      <c r="BF190" s="357">
        <f t="shared" si="191"/>
        <v>18.811555555555515</v>
      </c>
      <c r="BG190" s="357">
        <f t="shared" si="191"/>
        <v>18.811555555555515</v>
      </c>
      <c r="BH190" s="357">
        <f t="shared" si="191"/>
        <v>18.811555555555515</v>
      </c>
      <c r="BI190" s="357">
        <f t="shared" si="191"/>
        <v>18.811555555555515</v>
      </c>
      <c r="BJ190" s="357">
        <f t="shared" si="191"/>
        <v>18.811555555555515</v>
      </c>
      <c r="BK190" s="357">
        <f t="shared" si="191"/>
        <v>18.811555555555515</v>
      </c>
      <c r="BL190" s="357">
        <f t="shared" si="191"/>
        <v>18.811555555555515</v>
      </c>
      <c r="BM190" s="357">
        <f t="shared" si="191"/>
        <v>18.811555555555515</v>
      </c>
      <c r="BN190" s="357">
        <f t="shared" si="191"/>
        <v>18.811555555555515</v>
      </c>
      <c r="BO190" s="357">
        <f t="shared" si="191"/>
        <v>18.811555555555515</v>
      </c>
      <c r="BP190" s="357">
        <f t="shared" si="191"/>
        <v>18.811555555555515</v>
      </c>
      <c r="BR190" s="351">
        <f t="shared" si="183"/>
        <v>225.73866666666686</v>
      </c>
      <c r="BS190" s="351">
        <f t="shared" si="184"/>
        <v>225.73866666666618</v>
      </c>
    </row>
    <row r="191" spans="9:71">
      <c r="X191" s="406" t="s">
        <v>2923</v>
      </c>
      <c r="Y191" s="388">
        <v>111400</v>
      </c>
      <c r="Z191" s="352" t="s">
        <v>2922</v>
      </c>
      <c r="AA191" s="354"/>
      <c r="AB191" s="357"/>
      <c r="AC191" s="357">
        <f t="shared" ref="AC191:BP191" si="192">-SUMIF($I$12:$I$169,$Y191,AC$12:AC$169)+SUMIF($I$12:$I$169,$Y191,AB$12:AB$169)</f>
        <v>8.0264444444444507</v>
      </c>
      <c r="AD191" s="357">
        <f t="shared" si="192"/>
        <v>8.0264444444444507</v>
      </c>
      <c r="AE191" s="357">
        <f t="shared" si="192"/>
        <v>8.0264444444444507</v>
      </c>
      <c r="AF191" s="357">
        <f t="shared" si="192"/>
        <v>8.0264444444444507</v>
      </c>
      <c r="AG191" s="357">
        <f t="shared" si="192"/>
        <v>8.0264444444444507</v>
      </c>
      <c r="AH191" s="357">
        <f t="shared" si="192"/>
        <v>8.0264444444444507</v>
      </c>
      <c r="AI191" s="357">
        <f t="shared" si="192"/>
        <v>8.0264444444444507</v>
      </c>
      <c r="AJ191" s="357">
        <f t="shared" si="192"/>
        <v>8.0264444444444507</v>
      </c>
      <c r="AK191" s="357">
        <f t="shared" si="192"/>
        <v>8.0264444444444507</v>
      </c>
      <c r="AL191" s="357">
        <f t="shared" si="192"/>
        <v>8.0264444444444507</v>
      </c>
      <c r="AM191" s="357">
        <f t="shared" si="192"/>
        <v>8.0264444444444507</v>
      </c>
      <c r="AN191" s="357">
        <f t="shared" si="192"/>
        <v>8.0264444444444507</v>
      </c>
      <c r="AO191" s="357">
        <f t="shared" si="192"/>
        <v>8.0264444444444507</v>
      </c>
      <c r="AP191" s="357">
        <f t="shared" si="192"/>
        <v>8.0264444444444507</v>
      </c>
      <c r="AQ191" s="357">
        <f t="shared" si="192"/>
        <v>8.0264444444444507</v>
      </c>
      <c r="AR191" s="357">
        <f t="shared" si="192"/>
        <v>8.0264444444444507</v>
      </c>
      <c r="AS191" s="357">
        <f t="shared" si="192"/>
        <v>8.0264444444444507</v>
      </c>
      <c r="AT191" s="357">
        <f t="shared" si="192"/>
        <v>8.0264444444444507</v>
      </c>
      <c r="AU191" s="357">
        <f t="shared" si="192"/>
        <v>8.0264444444444223</v>
      </c>
      <c r="AV191" s="357">
        <f t="shared" si="192"/>
        <v>8.0264444444444507</v>
      </c>
      <c r="AW191" s="357">
        <f t="shared" si="192"/>
        <v>8.0264444444444507</v>
      </c>
      <c r="AX191" s="357">
        <f t="shared" si="192"/>
        <v>8.0264444444444507</v>
      </c>
      <c r="AY191" s="357">
        <f t="shared" si="192"/>
        <v>8.0264444444444507</v>
      </c>
      <c r="AZ191" s="357">
        <f t="shared" si="192"/>
        <v>8.0264444444444507</v>
      </c>
      <c r="BA191" s="357">
        <f t="shared" si="192"/>
        <v>8.0264444444444507</v>
      </c>
      <c r="BB191" s="357">
        <f t="shared" si="192"/>
        <v>8.0264444444444507</v>
      </c>
      <c r="BC191" s="357">
        <f t="shared" si="192"/>
        <v>8.0264444444444507</v>
      </c>
      <c r="BD191" s="357">
        <f t="shared" si="192"/>
        <v>8.0264444444444507</v>
      </c>
      <c r="BE191" s="357">
        <f t="shared" si="192"/>
        <v>8.0264444444444507</v>
      </c>
      <c r="BF191" s="357">
        <f t="shared" si="192"/>
        <v>8.0264444444444507</v>
      </c>
      <c r="BG191" s="357">
        <f t="shared" si="192"/>
        <v>8.0264444444444507</v>
      </c>
      <c r="BH191" s="357">
        <f t="shared" si="192"/>
        <v>8.0264444444444507</v>
      </c>
      <c r="BI191" s="357">
        <f t="shared" si="192"/>
        <v>8.0264444444444507</v>
      </c>
      <c r="BJ191" s="357">
        <f t="shared" si="192"/>
        <v>8.0264444444444507</v>
      </c>
      <c r="BK191" s="357">
        <f t="shared" si="192"/>
        <v>8.0264444444444507</v>
      </c>
      <c r="BL191" s="357">
        <f t="shared" si="192"/>
        <v>8.0264444444444507</v>
      </c>
      <c r="BM191" s="357">
        <f t="shared" si="192"/>
        <v>8.0264444444444507</v>
      </c>
      <c r="BN191" s="357">
        <f t="shared" si="192"/>
        <v>8.0264444444444507</v>
      </c>
      <c r="BO191" s="357">
        <f t="shared" si="192"/>
        <v>8.0264444444444507</v>
      </c>
      <c r="BP191" s="357">
        <f t="shared" si="192"/>
        <v>8.0264444444444507</v>
      </c>
      <c r="BR191" s="351">
        <f t="shared" si="183"/>
        <v>96.317333333333409</v>
      </c>
      <c r="BS191" s="351">
        <f t="shared" si="184"/>
        <v>96.31733333333338</v>
      </c>
    </row>
    <row r="192" spans="9:71">
      <c r="X192" s="406" t="s">
        <v>2921</v>
      </c>
      <c r="Y192" s="388">
        <v>120510</v>
      </c>
      <c r="Z192" s="352" t="s">
        <v>2920</v>
      </c>
      <c r="AA192" s="354"/>
      <c r="AB192" s="357"/>
      <c r="AC192" s="357">
        <f t="shared" ref="AC192:BP192" si="193">-SUMIF($I$12:$I$169,$Y192,AC$12:AC$169)+SUMIF($I$12:$I$169,$Y192,AB$12:AB$169)</f>
        <v>8.783851851851864</v>
      </c>
      <c r="AD192" s="357">
        <f t="shared" si="193"/>
        <v>8.783851851851864</v>
      </c>
      <c r="AE192" s="357">
        <f t="shared" si="193"/>
        <v>8.783851851851864</v>
      </c>
      <c r="AF192" s="357">
        <f t="shared" si="193"/>
        <v>8.783851851851864</v>
      </c>
      <c r="AG192" s="357">
        <f t="shared" si="193"/>
        <v>8.783851851851864</v>
      </c>
      <c r="AH192" s="357">
        <f t="shared" si="193"/>
        <v>8.783851851851864</v>
      </c>
      <c r="AI192" s="357">
        <f t="shared" si="193"/>
        <v>8.783851851851864</v>
      </c>
      <c r="AJ192" s="357">
        <f t="shared" si="193"/>
        <v>8.783851851851864</v>
      </c>
      <c r="AK192" s="357">
        <f t="shared" si="193"/>
        <v>8.783851851851864</v>
      </c>
      <c r="AL192" s="357">
        <f t="shared" si="193"/>
        <v>8.783851851851864</v>
      </c>
      <c r="AM192" s="357">
        <f t="shared" si="193"/>
        <v>8.783851851851864</v>
      </c>
      <c r="AN192" s="357">
        <f t="shared" si="193"/>
        <v>8.783851851851864</v>
      </c>
      <c r="AO192" s="357">
        <f t="shared" si="193"/>
        <v>8.783851851851864</v>
      </c>
      <c r="AP192" s="357">
        <f t="shared" si="193"/>
        <v>8.783851851851864</v>
      </c>
      <c r="AQ192" s="357">
        <f t="shared" si="193"/>
        <v>8.783851851851864</v>
      </c>
      <c r="AR192" s="357">
        <f t="shared" si="193"/>
        <v>8.783851851851864</v>
      </c>
      <c r="AS192" s="357">
        <f t="shared" si="193"/>
        <v>8.783851851851864</v>
      </c>
      <c r="AT192" s="357">
        <f t="shared" si="193"/>
        <v>8.783851851851864</v>
      </c>
      <c r="AU192" s="357">
        <f t="shared" si="193"/>
        <v>8.783851851851864</v>
      </c>
      <c r="AV192" s="357">
        <f t="shared" si="193"/>
        <v>8.783851851851864</v>
      </c>
      <c r="AW192" s="357">
        <f t="shared" si="193"/>
        <v>8.783851851851864</v>
      </c>
      <c r="AX192" s="357">
        <f t="shared" si="193"/>
        <v>8.783851851851864</v>
      </c>
      <c r="AY192" s="357">
        <f t="shared" si="193"/>
        <v>8.783851851851864</v>
      </c>
      <c r="AZ192" s="357">
        <f t="shared" si="193"/>
        <v>8.783851851851864</v>
      </c>
      <c r="BA192" s="357">
        <f t="shared" si="193"/>
        <v>8.7838518518518072</v>
      </c>
      <c r="BB192" s="357">
        <f t="shared" si="193"/>
        <v>8.783851851851864</v>
      </c>
      <c r="BC192" s="357">
        <f t="shared" si="193"/>
        <v>8.783851851851864</v>
      </c>
      <c r="BD192" s="357">
        <f t="shared" si="193"/>
        <v>8.783851851851864</v>
      </c>
      <c r="BE192" s="357">
        <f t="shared" si="193"/>
        <v>8.783851851851864</v>
      </c>
      <c r="BF192" s="357">
        <f t="shared" si="193"/>
        <v>8.783851851851864</v>
      </c>
      <c r="BG192" s="357">
        <f t="shared" si="193"/>
        <v>8.783851851851864</v>
      </c>
      <c r="BH192" s="357">
        <f t="shared" si="193"/>
        <v>8.783851851851864</v>
      </c>
      <c r="BI192" s="357">
        <f t="shared" si="193"/>
        <v>8.783851851851864</v>
      </c>
      <c r="BJ192" s="357">
        <f t="shared" si="193"/>
        <v>8.783851851851864</v>
      </c>
      <c r="BK192" s="357">
        <f t="shared" si="193"/>
        <v>8.783851851851864</v>
      </c>
      <c r="BL192" s="357">
        <f t="shared" si="193"/>
        <v>8.783851851851864</v>
      </c>
      <c r="BM192" s="357">
        <f t="shared" si="193"/>
        <v>8.783851851851864</v>
      </c>
      <c r="BN192" s="357">
        <f t="shared" si="193"/>
        <v>8.783851851851864</v>
      </c>
      <c r="BO192" s="357">
        <f t="shared" si="193"/>
        <v>8.783851851851864</v>
      </c>
      <c r="BP192" s="357">
        <f t="shared" si="193"/>
        <v>8.783851851851864</v>
      </c>
      <c r="BR192" s="351">
        <f t="shared" si="183"/>
        <v>105.40622222222237</v>
      </c>
      <c r="BS192" s="351">
        <f t="shared" si="184"/>
        <v>105.40622222222231</v>
      </c>
    </row>
    <row r="193" spans="24:71">
      <c r="X193" s="406" t="s">
        <v>3367</v>
      </c>
      <c r="Y193" s="388">
        <v>120520</v>
      </c>
      <c r="Z193" s="352" t="s">
        <v>3102</v>
      </c>
      <c r="AA193" s="354"/>
      <c r="AB193" s="357"/>
      <c r="AC193" s="357">
        <f t="shared" ref="AC193:BP193" si="194">-SUMIF($I$12:$I$169,$Y193,AC$12:AC$169)+SUMIF($I$12:$I$169,$Y193,AB$12:AB$169)</f>
        <v>12.444074074074052</v>
      </c>
      <c r="AD193" s="357">
        <f t="shared" si="194"/>
        <v>12.444074074074081</v>
      </c>
      <c r="AE193" s="357">
        <f t="shared" si="194"/>
        <v>12.444074074074081</v>
      </c>
      <c r="AF193" s="357">
        <f t="shared" si="194"/>
        <v>12.444074074074081</v>
      </c>
      <c r="AG193" s="357">
        <f t="shared" si="194"/>
        <v>12.444074074074081</v>
      </c>
      <c r="AH193" s="357">
        <f t="shared" si="194"/>
        <v>12.444074074074081</v>
      </c>
      <c r="AI193" s="357">
        <f t="shared" si="194"/>
        <v>12.444074074074081</v>
      </c>
      <c r="AJ193" s="357">
        <f t="shared" si="194"/>
        <v>12.444074074074024</v>
      </c>
      <c r="AK193" s="357">
        <f t="shared" si="194"/>
        <v>12.444074074074138</v>
      </c>
      <c r="AL193" s="357">
        <f t="shared" si="194"/>
        <v>12.444074074074024</v>
      </c>
      <c r="AM193" s="357">
        <f t="shared" si="194"/>
        <v>12.444074074074138</v>
      </c>
      <c r="AN193" s="357">
        <f t="shared" si="194"/>
        <v>12.444074074074024</v>
      </c>
      <c r="AO193" s="357">
        <f t="shared" si="194"/>
        <v>12.444074074074024</v>
      </c>
      <c r="AP193" s="357">
        <f t="shared" si="194"/>
        <v>12.444074074074138</v>
      </c>
      <c r="AQ193" s="357">
        <f t="shared" si="194"/>
        <v>12.444074074074024</v>
      </c>
      <c r="AR193" s="357">
        <f t="shared" si="194"/>
        <v>12.444074074074081</v>
      </c>
      <c r="AS193" s="357">
        <f t="shared" si="194"/>
        <v>12.444074074074081</v>
      </c>
      <c r="AT193" s="357">
        <f t="shared" si="194"/>
        <v>12.444074074074138</v>
      </c>
      <c r="AU193" s="357">
        <f t="shared" si="194"/>
        <v>12.444074074074081</v>
      </c>
      <c r="AV193" s="357">
        <f t="shared" si="194"/>
        <v>12.444074074074081</v>
      </c>
      <c r="AW193" s="357">
        <f t="shared" si="194"/>
        <v>12.444074074074081</v>
      </c>
      <c r="AX193" s="357">
        <f t="shared" si="194"/>
        <v>12.444074074074081</v>
      </c>
      <c r="AY193" s="357">
        <f t="shared" si="194"/>
        <v>12.444074074074138</v>
      </c>
      <c r="AZ193" s="357">
        <f t="shared" si="194"/>
        <v>12.444074074074024</v>
      </c>
      <c r="BA193" s="357">
        <f t="shared" si="194"/>
        <v>12.444074074074138</v>
      </c>
      <c r="BB193" s="357">
        <f t="shared" si="194"/>
        <v>12.444074074074138</v>
      </c>
      <c r="BC193" s="357">
        <f t="shared" si="194"/>
        <v>12.444074074074024</v>
      </c>
      <c r="BD193" s="357">
        <f t="shared" si="194"/>
        <v>12.444074074074251</v>
      </c>
      <c r="BE193" s="357">
        <f t="shared" si="194"/>
        <v>12.444074074074024</v>
      </c>
      <c r="BF193" s="357">
        <f t="shared" si="194"/>
        <v>12.444074074074138</v>
      </c>
      <c r="BG193" s="357">
        <f t="shared" si="194"/>
        <v>12.444074074074138</v>
      </c>
      <c r="BH193" s="357">
        <f t="shared" si="194"/>
        <v>12.444074074074024</v>
      </c>
      <c r="BI193" s="357">
        <f t="shared" si="194"/>
        <v>12.444074074074138</v>
      </c>
      <c r="BJ193" s="357">
        <f t="shared" si="194"/>
        <v>12.444074074074138</v>
      </c>
      <c r="BK193" s="357">
        <f t="shared" si="194"/>
        <v>12.444074074074024</v>
      </c>
      <c r="BL193" s="357">
        <f t="shared" si="194"/>
        <v>12.444074074074251</v>
      </c>
      <c r="BM193" s="357">
        <f t="shared" si="194"/>
        <v>12.444074074074024</v>
      </c>
      <c r="BN193" s="357">
        <f t="shared" si="194"/>
        <v>12.444074074074138</v>
      </c>
      <c r="BO193" s="357">
        <f t="shared" si="194"/>
        <v>12.444074074074138</v>
      </c>
      <c r="BP193" s="357">
        <f t="shared" si="194"/>
        <v>12.444074074074024</v>
      </c>
      <c r="BR193" s="351">
        <f t="shared" si="183"/>
        <v>149.32888888888888</v>
      </c>
      <c r="BS193" s="351">
        <f t="shared" si="184"/>
        <v>149.32888888888908</v>
      </c>
    </row>
    <row r="194" spans="24:71">
      <c r="X194" s="406" t="s">
        <v>3368</v>
      </c>
      <c r="Y194" s="388">
        <v>120710</v>
      </c>
      <c r="Z194" s="352" t="s">
        <v>3107</v>
      </c>
      <c r="AA194" s="354"/>
      <c r="AB194" s="357"/>
      <c r="AC194" s="357">
        <f t="shared" ref="AC194:BP194" si="195">-SUMIF($I$12:$I$169,$Y194,AC$12:AC$169)+SUMIF($I$12:$I$169,$Y194,AB$12:AB$169)</f>
        <v>5.8028148148148091</v>
      </c>
      <c r="AD194" s="357">
        <f t="shared" si="195"/>
        <v>5.8028148148148091</v>
      </c>
      <c r="AE194" s="357">
        <f t="shared" si="195"/>
        <v>5.8028148148148091</v>
      </c>
      <c r="AF194" s="357">
        <f t="shared" si="195"/>
        <v>5.8028148148148091</v>
      </c>
      <c r="AG194" s="357">
        <f t="shared" si="195"/>
        <v>5.8028148148148091</v>
      </c>
      <c r="AH194" s="357">
        <f t="shared" si="195"/>
        <v>5.8028148148148091</v>
      </c>
      <c r="AI194" s="357">
        <f t="shared" si="195"/>
        <v>5.8028148148148091</v>
      </c>
      <c r="AJ194" s="357">
        <f t="shared" si="195"/>
        <v>5.8028148148148091</v>
      </c>
      <c r="AK194" s="357">
        <f t="shared" si="195"/>
        <v>5.8028148148148091</v>
      </c>
      <c r="AL194" s="357">
        <f t="shared" si="195"/>
        <v>5.8028148148148091</v>
      </c>
      <c r="AM194" s="357">
        <f t="shared" si="195"/>
        <v>5.8028148148148091</v>
      </c>
      <c r="AN194" s="357">
        <f t="shared" si="195"/>
        <v>5.8028148148148091</v>
      </c>
      <c r="AO194" s="357">
        <f t="shared" si="195"/>
        <v>5.8028148148148091</v>
      </c>
      <c r="AP194" s="357">
        <f t="shared" si="195"/>
        <v>5.8028148148148091</v>
      </c>
      <c r="AQ194" s="357">
        <f t="shared" si="195"/>
        <v>5.8028148148148091</v>
      </c>
      <c r="AR194" s="357">
        <f t="shared" si="195"/>
        <v>5.8028148148148091</v>
      </c>
      <c r="AS194" s="357">
        <f t="shared" si="195"/>
        <v>5.8028148148148091</v>
      </c>
      <c r="AT194" s="357">
        <f t="shared" si="195"/>
        <v>5.8028148148148091</v>
      </c>
      <c r="AU194" s="357">
        <f t="shared" si="195"/>
        <v>5.8028148148148091</v>
      </c>
      <c r="AV194" s="357">
        <f t="shared" si="195"/>
        <v>5.8028148148148091</v>
      </c>
      <c r="AW194" s="357">
        <f t="shared" si="195"/>
        <v>5.8028148148148091</v>
      </c>
      <c r="AX194" s="357">
        <f t="shared" si="195"/>
        <v>5.8028148148148091</v>
      </c>
      <c r="AY194" s="357">
        <f t="shared" si="195"/>
        <v>5.8028148148148091</v>
      </c>
      <c r="AZ194" s="357">
        <f t="shared" si="195"/>
        <v>5.8028148148148091</v>
      </c>
      <c r="BA194" s="357">
        <f t="shared" si="195"/>
        <v>5.8028148148148375</v>
      </c>
      <c r="BB194" s="357">
        <f t="shared" si="195"/>
        <v>5.8028148148148375</v>
      </c>
      <c r="BC194" s="357">
        <f t="shared" si="195"/>
        <v>5.8028148148148375</v>
      </c>
      <c r="BD194" s="357">
        <f t="shared" si="195"/>
        <v>5.8028148148148375</v>
      </c>
      <c r="BE194" s="357">
        <f t="shared" si="195"/>
        <v>5.8028148148148375</v>
      </c>
      <c r="BF194" s="357">
        <f t="shared" si="195"/>
        <v>5.8028148148148375</v>
      </c>
      <c r="BG194" s="357">
        <f t="shared" si="195"/>
        <v>5.8028148148148375</v>
      </c>
      <c r="BH194" s="357">
        <f t="shared" si="195"/>
        <v>5.8028148148148375</v>
      </c>
      <c r="BI194" s="357">
        <f t="shared" si="195"/>
        <v>5.8028148148148375</v>
      </c>
      <c r="BJ194" s="357">
        <f t="shared" si="195"/>
        <v>5.8028148148148375</v>
      </c>
      <c r="BK194" s="357">
        <f t="shared" si="195"/>
        <v>5.8028148148148375</v>
      </c>
      <c r="BL194" s="357">
        <f t="shared" si="195"/>
        <v>5.8028148148148375</v>
      </c>
      <c r="BM194" s="357">
        <f t="shared" si="195"/>
        <v>5.8028148148148375</v>
      </c>
      <c r="BN194" s="357">
        <f t="shared" si="195"/>
        <v>5.8028148148148375</v>
      </c>
      <c r="BO194" s="357">
        <f t="shared" si="195"/>
        <v>5.8028148148148375</v>
      </c>
      <c r="BP194" s="357">
        <f t="shared" si="195"/>
        <v>5.8028148148148375</v>
      </c>
      <c r="BR194" s="351">
        <f t="shared" si="183"/>
        <v>69.633777777777709</v>
      </c>
      <c r="BS194" s="351">
        <f t="shared" si="184"/>
        <v>69.633777777777794</v>
      </c>
    </row>
    <row r="195" spans="24:71">
      <c r="X195" s="406" t="s">
        <v>3368</v>
      </c>
      <c r="Y195" s="388">
        <v>120720</v>
      </c>
      <c r="Z195" s="352" t="s">
        <v>2950</v>
      </c>
      <c r="AA195" s="354"/>
      <c r="AB195" s="357"/>
      <c r="AC195" s="357">
        <f t="shared" ref="AC195:BP195" si="196">-SUMIF($I$12:$I$169,$Y195,AC$12:AC$169)+SUMIF($I$12:$I$169,$Y195,AB$12:AB$169)</f>
        <v>9274.1371223265305</v>
      </c>
      <c r="AD195" s="357">
        <f t="shared" si="196"/>
        <v>9274.1371223267051</v>
      </c>
      <c r="AE195" s="357">
        <f t="shared" si="196"/>
        <v>9274.1371223264723</v>
      </c>
      <c r="AF195" s="357">
        <f t="shared" si="196"/>
        <v>9274.1371223265305</v>
      </c>
      <c r="AG195" s="357">
        <f t="shared" si="196"/>
        <v>9274.1371223265887</v>
      </c>
      <c r="AH195" s="357">
        <f t="shared" si="196"/>
        <v>9274.1371223265305</v>
      </c>
      <c r="AI195" s="357">
        <f t="shared" si="196"/>
        <v>9274.1371223267633</v>
      </c>
      <c r="AJ195" s="357">
        <f t="shared" si="196"/>
        <v>9274.1371223262977</v>
      </c>
      <c r="AK195" s="357">
        <f t="shared" si="196"/>
        <v>9274.1371223268798</v>
      </c>
      <c r="AL195" s="357">
        <f t="shared" si="196"/>
        <v>9274.1371223264141</v>
      </c>
      <c r="AM195" s="357">
        <f t="shared" si="196"/>
        <v>9274.1371223264141</v>
      </c>
      <c r="AN195" s="357">
        <f t="shared" si="196"/>
        <v>9274.1371223268798</v>
      </c>
      <c r="AO195" s="357">
        <f t="shared" si="196"/>
        <v>9274.1371223261813</v>
      </c>
      <c r="AP195" s="357">
        <f t="shared" si="196"/>
        <v>9274.1371223267633</v>
      </c>
      <c r="AQ195" s="357">
        <f t="shared" si="196"/>
        <v>9274.1371223264141</v>
      </c>
      <c r="AR195" s="357">
        <f t="shared" si="196"/>
        <v>9274.1371223267633</v>
      </c>
      <c r="AS195" s="357">
        <f t="shared" si="196"/>
        <v>9274.1371223264141</v>
      </c>
      <c r="AT195" s="357">
        <f t="shared" si="196"/>
        <v>9274.1371223266469</v>
      </c>
      <c r="AU195" s="357">
        <f t="shared" si="196"/>
        <v>9274.1371223264141</v>
      </c>
      <c r="AV195" s="357">
        <f t="shared" si="196"/>
        <v>9274.1371223267633</v>
      </c>
      <c r="AW195" s="357">
        <f t="shared" si="196"/>
        <v>9274.1371223266469</v>
      </c>
      <c r="AX195" s="357">
        <f t="shared" si="196"/>
        <v>9274.1371223265305</v>
      </c>
      <c r="AY195" s="357">
        <f t="shared" si="196"/>
        <v>9274.1371223264141</v>
      </c>
      <c r="AZ195" s="357">
        <f t="shared" si="196"/>
        <v>9274.1371223268798</v>
      </c>
      <c r="BA195" s="357">
        <f t="shared" si="196"/>
        <v>9274.1371223265305</v>
      </c>
      <c r="BB195" s="357">
        <f t="shared" si="196"/>
        <v>9274.1371223261813</v>
      </c>
      <c r="BC195" s="357">
        <f t="shared" si="196"/>
        <v>9274.1371223266469</v>
      </c>
      <c r="BD195" s="357">
        <f t="shared" si="196"/>
        <v>9274.1371223266469</v>
      </c>
      <c r="BE195" s="357">
        <f t="shared" si="196"/>
        <v>9274.1371223265305</v>
      </c>
      <c r="BF195" s="357">
        <f t="shared" si="196"/>
        <v>9274.1371223265305</v>
      </c>
      <c r="BG195" s="357">
        <f t="shared" si="196"/>
        <v>9274.1371223266469</v>
      </c>
      <c r="BH195" s="357">
        <f t="shared" si="196"/>
        <v>9274.1371223266469</v>
      </c>
      <c r="BI195" s="357">
        <f t="shared" si="196"/>
        <v>9274.1371223266469</v>
      </c>
      <c r="BJ195" s="357">
        <f t="shared" si="196"/>
        <v>9274.1371223264141</v>
      </c>
      <c r="BK195" s="357">
        <f t="shared" si="196"/>
        <v>9274.1371223267633</v>
      </c>
      <c r="BL195" s="357">
        <f t="shared" si="196"/>
        <v>9274.1371223262977</v>
      </c>
      <c r="BM195" s="357">
        <f t="shared" si="196"/>
        <v>9274.1371223267633</v>
      </c>
      <c r="BN195" s="357">
        <f t="shared" si="196"/>
        <v>9274.1371223265305</v>
      </c>
      <c r="BO195" s="357">
        <f t="shared" si="196"/>
        <v>9274.1371223266469</v>
      </c>
      <c r="BP195" s="357">
        <f t="shared" si="196"/>
        <v>9274.1371223262977</v>
      </c>
      <c r="BR195" s="351">
        <f t="shared" si="183"/>
        <v>111289.64546791901</v>
      </c>
      <c r="BS195" s="351">
        <f t="shared" si="184"/>
        <v>111289.64546791883</v>
      </c>
    </row>
    <row r="196" spans="24:71">
      <c r="X196" s="406" t="s">
        <v>3369</v>
      </c>
      <c r="Y196" s="388">
        <v>120840</v>
      </c>
      <c r="Z196" s="352" t="s">
        <v>3221</v>
      </c>
      <c r="AA196" s="354"/>
      <c r="AB196" s="357"/>
      <c r="AC196" s="357">
        <f t="shared" ref="AC196:BP196" si="197">-SUMIF($I$12:$I$169,$Y196,AC$12:AC$169)+SUMIF($I$12:$I$169,$Y196,AB$12:AB$169)</f>
        <v>22.175925925925981</v>
      </c>
      <c r="AD196" s="357">
        <f t="shared" si="197"/>
        <v>22.175925925925981</v>
      </c>
      <c r="AE196" s="357">
        <f t="shared" si="197"/>
        <v>22.175925925925867</v>
      </c>
      <c r="AF196" s="357">
        <f t="shared" si="197"/>
        <v>22.175925925925867</v>
      </c>
      <c r="AG196" s="357">
        <f t="shared" si="197"/>
        <v>22.175925925925981</v>
      </c>
      <c r="AH196" s="357">
        <f t="shared" si="197"/>
        <v>22.175925925925981</v>
      </c>
      <c r="AI196" s="357">
        <f t="shared" si="197"/>
        <v>22.175925925925867</v>
      </c>
      <c r="AJ196" s="357">
        <f t="shared" si="197"/>
        <v>22.175925925925867</v>
      </c>
      <c r="AK196" s="357">
        <f t="shared" si="197"/>
        <v>22.175925925926094</v>
      </c>
      <c r="AL196" s="357">
        <f t="shared" si="197"/>
        <v>22.175925925925867</v>
      </c>
      <c r="AM196" s="357">
        <f t="shared" si="197"/>
        <v>22.175925925925867</v>
      </c>
      <c r="AN196" s="357">
        <f t="shared" si="197"/>
        <v>22.175925925925867</v>
      </c>
      <c r="AO196" s="357">
        <f t="shared" si="197"/>
        <v>22.175925925925867</v>
      </c>
      <c r="AP196" s="357">
        <f t="shared" si="197"/>
        <v>22.175925925926094</v>
      </c>
      <c r="AQ196" s="357">
        <f t="shared" si="197"/>
        <v>22.175925925925867</v>
      </c>
      <c r="AR196" s="357">
        <f t="shared" si="197"/>
        <v>22.175925925925867</v>
      </c>
      <c r="AS196" s="357">
        <f t="shared" si="197"/>
        <v>22.175925925926094</v>
      </c>
      <c r="AT196" s="357">
        <f t="shared" si="197"/>
        <v>22.175925925925867</v>
      </c>
      <c r="AU196" s="357">
        <f t="shared" si="197"/>
        <v>22.175925925925867</v>
      </c>
      <c r="AV196" s="357">
        <f t="shared" si="197"/>
        <v>22.175925925926094</v>
      </c>
      <c r="AW196" s="357">
        <f t="shared" si="197"/>
        <v>22.175925925925867</v>
      </c>
      <c r="AX196" s="357">
        <f t="shared" si="197"/>
        <v>22.175925925925867</v>
      </c>
      <c r="AY196" s="357">
        <f t="shared" si="197"/>
        <v>22.175925925926094</v>
      </c>
      <c r="AZ196" s="357">
        <f t="shared" si="197"/>
        <v>22.175925925926094</v>
      </c>
      <c r="BA196" s="357">
        <f t="shared" si="197"/>
        <v>22.175925925925867</v>
      </c>
      <c r="BB196" s="357">
        <f t="shared" si="197"/>
        <v>22.175925925925867</v>
      </c>
      <c r="BC196" s="357">
        <f t="shared" si="197"/>
        <v>22.175925925926094</v>
      </c>
      <c r="BD196" s="357">
        <f t="shared" si="197"/>
        <v>22.175925925926094</v>
      </c>
      <c r="BE196" s="357">
        <f t="shared" si="197"/>
        <v>22.175925925925867</v>
      </c>
      <c r="BF196" s="357">
        <f t="shared" si="197"/>
        <v>22.175925925925867</v>
      </c>
      <c r="BG196" s="357">
        <f t="shared" si="197"/>
        <v>22.175925925926094</v>
      </c>
      <c r="BH196" s="357">
        <f t="shared" si="197"/>
        <v>22.175925925926094</v>
      </c>
      <c r="BI196" s="357">
        <f t="shared" si="197"/>
        <v>22.175925925925867</v>
      </c>
      <c r="BJ196" s="357">
        <f t="shared" si="197"/>
        <v>22.175925925925867</v>
      </c>
      <c r="BK196" s="357">
        <f t="shared" si="197"/>
        <v>22.175925925926094</v>
      </c>
      <c r="BL196" s="357">
        <f t="shared" si="197"/>
        <v>22.175925925926094</v>
      </c>
      <c r="BM196" s="357">
        <f t="shared" si="197"/>
        <v>22.17592592592564</v>
      </c>
      <c r="BN196" s="357">
        <f t="shared" si="197"/>
        <v>22.175925925926094</v>
      </c>
      <c r="BO196" s="357">
        <f t="shared" si="197"/>
        <v>22.17592592592564</v>
      </c>
      <c r="BP196" s="357">
        <f t="shared" si="197"/>
        <v>22.175925925926094</v>
      </c>
      <c r="BR196" s="351">
        <f t="shared" si="183"/>
        <v>266.11111111111109</v>
      </c>
      <c r="BS196" s="351">
        <f t="shared" si="184"/>
        <v>266.11111111111154</v>
      </c>
    </row>
    <row r="197" spans="24:71">
      <c r="X197" s="406" t="s">
        <v>3370</v>
      </c>
      <c r="Y197" s="388">
        <v>121010</v>
      </c>
      <c r="Z197" s="352" t="s">
        <v>3066</v>
      </c>
      <c r="AA197" s="354"/>
      <c r="AB197" s="357"/>
      <c r="AC197" s="357">
        <f t="shared" ref="AC197:BP197" si="198">-SUMIF($I$12:$I$169,$Y197,AC$12:AC$169)+SUMIF($I$12:$I$169,$Y197,AB$12:AB$169)</f>
        <v>21.228185185185225</v>
      </c>
      <c r="AD197" s="357">
        <f t="shared" si="198"/>
        <v>21.228185185185225</v>
      </c>
      <c r="AE197" s="357">
        <f t="shared" si="198"/>
        <v>21.228185185185168</v>
      </c>
      <c r="AF197" s="357">
        <f t="shared" si="198"/>
        <v>21.228185185185168</v>
      </c>
      <c r="AG197" s="357">
        <f t="shared" si="198"/>
        <v>21.228185185185225</v>
      </c>
      <c r="AH197" s="357">
        <f t="shared" si="198"/>
        <v>21.228185185185225</v>
      </c>
      <c r="AI197" s="357">
        <f t="shared" si="198"/>
        <v>21.228185185185225</v>
      </c>
      <c r="AJ197" s="357">
        <f t="shared" si="198"/>
        <v>21.228185185185112</v>
      </c>
      <c r="AK197" s="357">
        <f t="shared" si="198"/>
        <v>21.228185185185225</v>
      </c>
      <c r="AL197" s="357">
        <f t="shared" si="198"/>
        <v>21.228185185185225</v>
      </c>
      <c r="AM197" s="357">
        <f t="shared" si="198"/>
        <v>21.228185185185112</v>
      </c>
      <c r="AN197" s="357">
        <f t="shared" si="198"/>
        <v>21.228185185185225</v>
      </c>
      <c r="AO197" s="357">
        <f t="shared" si="198"/>
        <v>21.228185185185225</v>
      </c>
      <c r="AP197" s="357">
        <f t="shared" si="198"/>
        <v>21.228185185185225</v>
      </c>
      <c r="AQ197" s="357">
        <f t="shared" si="198"/>
        <v>21.228185185185112</v>
      </c>
      <c r="AR197" s="357">
        <f t="shared" si="198"/>
        <v>21.228185185185112</v>
      </c>
      <c r="AS197" s="357">
        <f t="shared" si="198"/>
        <v>21.228185185185225</v>
      </c>
      <c r="AT197" s="357">
        <f t="shared" si="198"/>
        <v>21.228185185185225</v>
      </c>
      <c r="AU197" s="357">
        <f t="shared" si="198"/>
        <v>21.228185185185225</v>
      </c>
      <c r="AV197" s="357">
        <f t="shared" si="198"/>
        <v>21.228185185185112</v>
      </c>
      <c r="AW197" s="357">
        <f t="shared" si="198"/>
        <v>21.228185185185112</v>
      </c>
      <c r="AX197" s="357">
        <f t="shared" si="198"/>
        <v>21.228185185185112</v>
      </c>
      <c r="AY197" s="357">
        <f t="shared" si="198"/>
        <v>21.228185185185339</v>
      </c>
      <c r="AZ197" s="357">
        <f t="shared" si="198"/>
        <v>21.228185185185112</v>
      </c>
      <c r="BA197" s="357">
        <f t="shared" si="198"/>
        <v>21.228185185185112</v>
      </c>
      <c r="BB197" s="357">
        <f t="shared" si="198"/>
        <v>21.228185185185112</v>
      </c>
      <c r="BC197" s="357">
        <f t="shared" si="198"/>
        <v>21.228185185185339</v>
      </c>
      <c r="BD197" s="357">
        <f t="shared" si="198"/>
        <v>21.228185185185112</v>
      </c>
      <c r="BE197" s="357">
        <f t="shared" si="198"/>
        <v>21.228185185185112</v>
      </c>
      <c r="BF197" s="357">
        <f t="shared" si="198"/>
        <v>21.228185185185112</v>
      </c>
      <c r="BG197" s="357">
        <f t="shared" si="198"/>
        <v>21.228185185185339</v>
      </c>
      <c r="BH197" s="357">
        <f t="shared" si="198"/>
        <v>21.228185185185112</v>
      </c>
      <c r="BI197" s="357">
        <f t="shared" si="198"/>
        <v>21.228185185185112</v>
      </c>
      <c r="BJ197" s="357">
        <f t="shared" si="198"/>
        <v>21.228185185185112</v>
      </c>
      <c r="BK197" s="357">
        <f t="shared" si="198"/>
        <v>21.228185185185339</v>
      </c>
      <c r="BL197" s="357">
        <f t="shared" si="198"/>
        <v>21.228185185185112</v>
      </c>
      <c r="BM197" s="357">
        <f t="shared" si="198"/>
        <v>21.228185185185112</v>
      </c>
      <c r="BN197" s="357">
        <f t="shared" si="198"/>
        <v>21.228185185185112</v>
      </c>
      <c r="BO197" s="357">
        <f t="shared" si="198"/>
        <v>21.228185185185339</v>
      </c>
      <c r="BP197" s="357">
        <f t="shared" si="198"/>
        <v>21.228185185185112</v>
      </c>
      <c r="BR197" s="351">
        <f t="shared" si="183"/>
        <v>254.73822222222236</v>
      </c>
      <c r="BS197" s="351">
        <f t="shared" si="184"/>
        <v>254.73822222222213</v>
      </c>
    </row>
    <row r="198" spans="24:71">
      <c r="X198" s="406" t="s">
        <v>2919</v>
      </c>
      <c r="Y198" s="388">
        <v>121210</v>
      </c>
      <c r="Z198" s="352" t="s">
        <v>2918</v>
      </c>
      <c r="AA198" s="354"/>
      <c r="AB198" s="357"/>
      <c r="AC198" s="357">
        <f t="shared" ref="AC198:BP198" si="199">-SUMIF($I$12:$I$169,$Y198,AC$12:AC$169)+SUMIF($I$12:$I$169,$Y198,AB$12:AB$169)</f>
        <v>8.134592592592611</v>
      </c>
      <c r="AD198" s="357">
        <f t="shared" si="199"/>
        <v>8.1345925925925826</v>
      </c>
      <c r="AE198" s="357">
        <f t="shared" si="199"/>
        <v>8.134592592592611</v>
      </c>
      <c r="AF198" s="357">
        <f t="shared" si="199"/>
        <v>8.1345925925925826</v>
      </c>
      <c r="AG198" s="357">
        <f t="shared" si="199"/>
        <v>8.134592592592611</v>
      </c>
      <c r="AH198" s="357">
        <f t="shared" si="199"/>
        <v>8.134592592592611</v>
      </c>
      <c r="AI198" s="357">
        <f t="shared" si="199"/>
        <v>8.134592592592611</v>
      </c>
      <c r="AJ198" s="357">
        <f t="shared" si="199"/>
        <v>8.134592592592611</v>
      </c>
      <c r="AK198" s="357">
        <f t="shared" si="199"/>
        <v>8.1345925925925826</v>
      </c>
      <c r="AL198" s="357">
        <f t="shared" si="199"/>
        <v>8.134592592592611</v>
      </c>
      <c r="AM198" s="357">
        <f t="shared" si="199"/>
        <v>8.134592592592611</v>
      </c>
      <c r="AN198" s="357">
        <f t="shared" si="199"/>
        <v>8.1345925925925826</v>
      </c>
      <c r="AO198" s="357">
        <f t="shared" si="199"/>
        <v>8.1345925925925826</v>
      </c>
      <c r="AP198" s="357">
        <f t="shared" si="199"/>
        <v>8.1345925925926394</v>
      </c>
      <c r="AQ198" s="357">
        <f t="shared" si="199"/>
        <v>8.1345925925925826</v>
      </c>
      <c r="AR198" s="357">
        <f t="shared" si="199"/>
        <v>8.1345925925925826</v>
      </c>
      <c r="AS198" s="357">
        <f t="shared" si="199"/>
        <v>8.1345925925925826</v>
      </c>
      <c r="AT198" s="357">
        <f t="shared" si="199"/>
        <v>8.1345925925925826</v>
      </c>
      <c r="AU198" s="357">
        <f t="shared" si="199"/>
        <v>8.1345925925926394</v>
      </c>
      <c r="AV198" s="357">
        <f t="shared" si="199"/>
        <v>8.1345925925925826</v>
      </c>
      <c r="AW198" s="357">
        <f t="shared" si="199"/>
        <v>8.1345925925925826</v>
      </c>
      <c r="AX198" s="357">
        <f t="shared" si="199"/>
        <v>8.1345925925926394</v>
      </c>
      <c r="AY198" s="357">
        <f t="shared" si="199"/>
        <v>8.1345925925925258</v>
      </c>
      <c r="AZ198" s="357">
        <f t="shared" si="199"/>
        <v>8.1345925925925826</v>
      </c>
      <c r="BA198" s="357">
        <f t="shared" si="199"/>
        <v>8.1345925925925826</v>
      </c>
      <c r="BB198" s="357">
        <f t="shared" si="199"/>
        <v>8.1345925925925258</v>
      </c>
      <c r="BC198" s="357">
        <f t="shared" si="199"/>
        <v>8.1345925925925826</v>
      </c>
      <c r="BD198" s="357">
        <f t="shared" si="199"/>
        <v>8.1345925925925826</v>
      </c>
      <c r="BE198" s="357">
        <f t="shared" si="199"/>
        <v>8.1345925925925826</v>
      </c>
      <c r="BF198" s="357">
        <f t="shared" si="199"/>
        <v>8.1345925925925826</v>
      </c>
      <c r="BG198" s="357">
        <f t="shared" si="199"/>
        <v>8.1345925925925258</v>
      </c>
      <c r="BH198" s="357">
        <f t="shared" si="199"/>
        <v>8.1345925925925826</v>
      </c>
      <c r="BI198" s="357">
        <f t="shared" si="199"/>
        <v>8.1345925925925826</v>
      </c>
      <c r="BJ198" s="357">
        <f t="shared" si="199"/>
        <v>8.1345925925925258</v>
      </c>
      <c r="BK198" s="357">
        <f t="shared" si="199"/>
        <v>8.1345925925925826</v>
      </c>
      <c r="BL198" s="357">
        <f t="shared" si="199"/>
        <v>8.1345925925925826</v>
      </c>
      <c r="BM198" s="357">
        <f t="shared" si="199"/>
        <v>8.1345925925925826</v>
      </c>
      <c r="BN198" s="357">
        <f t="shared" si="199"/>
        <v>8.1345925925925826</v>
      </c>
      <c r="BO198" s="357">
        <f t="shared" si="199"/>
        <v>8.1345925925925258</v>
      </c>
      <c r="BP198" s="357">
        <f t="shared" si="199"/>
        <v>8.1345925925925826</v>
      </c>
      <c r="BR198" s="351">
        <f t="shared" si="183"/>
        <v>97.615111111111219</v>
      </c>
      <c r="BS198" s="351">
        <f t="shared" si="184"/>
        <v>97.615111111110991</v>
      </c>
    </row>
    <row r="199" spans="24:71">
      <c r="Y199" s="352"/>
      <c r="Z199" s="352"/>
      <c r="AA199" s="354"/>
      <c r="AB199" s="357"/>
      <c r="AC199" s="354"/>
      <c r="AD199" s="354"/>
      <c r="AE199" s="354"/>
      <c r="AF199" s="354"/>
      <c r="AG199" s="354"/>
      <c r="AH199" s="354"/>
      <c r="AI199" s="354"/>
      <c r="AJ199" s="354"/>
      <c r="AK199" s="354"/>
      <c r="AL199" s="354"/>
      <c r="AM199" s="354"/>
      <c r="AN199" s="354"/>
      <c r="AO199" s="354"/>
      <c r="AP199" s="354"/>
      <c r="AQ199" s="354"/>
      <c r="AR199" s="354"/>
      <c r="AS199" s="354"/>
      <c r="AT199" s="354"/>
      <c r="AU199" s="354"/>
      <c r="AV199" s="354"/>
      <c r="AW199" s="354"/>
      <c r="AX199" s="354"/>
      <c r="AY199" s="354"/>
      <c r="AZ199" s="354"/>
      <c r="BA199" s="354"/>
      <c r="BB199" s="354"/>
      <c r="BC199" s="354"/>
      <c r="BD199" s="354"/>
      <c r="BE199" s="354"/>
      <c r="BF199" s="354"/>
      <c r="BG199" s="354"/>
      <c r="BH199" s="354"/>
      <c r="BI199" s="354"/>
      <c r="BJ199" s="354"/>
      <c r="BK199" s="354"/>
      <c r="BL199" s="354"/>
      <c r="BM199" s="354"/>
      <c r="BN199" s="354"/>
      <c r="BO199" s="354"/>
      <c r="BP199" s="354"/>
    </row>
    <row r="200" spans="24:71" ht="15" thickBot="1">
      <c r="Y200" s="352"/>
      <c r="Z200" s="352"/>
      <c r="AA200" s="356" t="s">
        <v>2917</v>
      </c>
      <c r="AB200" s="355"/>
      <c r="AC200" s="355">
        <f>SUM(AC182:AC199)</f>
        <v>22341.040641627551</v>
      </c>
      <c r="AD200" s="355">
        <f t="shared" ref="AD200:BP200" si="200">SUM(AD182:AD199)</f>
        <v>22341.040641627667</v>
      </c>
      <c r="AE200" s="355">
        <f t="shared" si="200"/>
        <v>22341.040641627555</v>
      </c>
      <c r="AF200" s="355">
        <f t="shared" si="200"/>
        <v>22341.040641627405</v>
      </c>
      <c r="AG200" s="355">
        <f t="shared" si="200"/>
        <v>22341.040641627613</v>
      </c>
      <c r="AH200" s="355">
        <f t="shared" si="200"/>
        <v>22341.040641627573</v>
      </c>
      <c r="AI200" s="355">
        <f t="shared" si="200"/>
        <v>22341.040641627707</v>
      </c>
      <c r="AJ200" s="355">
        <f t="shared" si="200"/>
        <v>22341.040641627398</v>
      </c>
      <c r="AK200" s="355">
        <f t="shared" si="200"/>
        <v>22341.040641627875</v>
      </c>
      <c r="AL200" s="355">
        <f t="shared" si="200"/>
        <v>22341.040641627409</v>
      </c>
      <c r="AM200" s="355">
        <f t="shared" si="200"/>
        <v>22341.040641627431</v>
      </c>
      <c r="AN200" s="355">
        <f t="shared" si="200"/>
        <v>22341.040641627809</v>
      </c>
      <c r="AO200" s="355">
        <f t="shared" si="200"/>
        <v>22341.040641627176</v>
      </c>
      <c r="AP200" s="355">
        <f t="shared" si="200"/>
        <v>22341.040641627817</v>
      </c>
      <c r="AQ200" s="355">
        <f t="shared" si="200"/>
        <v>22341.040641627424</v>
      </c>
      <c r="AR200" s="355">
        <f t="shared" si="200"/>
        <v>22341.040641627646</v>
      </c>
      <c r="AS200" s="355">
        <f t="shared" si="200"/>
        <v>22341.040641627489</v>
      </c>
      <c r="AT200" s="355">
        <f t="shared" si="200"/>
        <v>22341.040641627642</v>
      </c>
      <c r="AU200" s="355">
        <f t="shared" si="200"/>
        <v>22341.040641627376</v>
      </c>
      <c r="AV200" s="355">
        <f t="shared" si="200"/>
        <v>22341.040641627817</v>
      </c>
      <c r="AW200" s="355">
        <f t="shared" si="200"/>
        <v>22341.040641627667</v>
      </c>
      <c r="AX200" s="355">
        <f t="shared" si="200"/>
        <v>22341.040641627398</v>
      </c>
      <c r="AY200" s="355">
        <f t="shared" si="200"/>
        <v>22341.040641627354</v>
      </c>
      <c r="AZ200" s="355">
        <f t="shared" si="200"/>
        <v>22341.040641627926</v>
      </c>
      <c r="BA200" s="355">
        <f t="shared" si="200"/>
        <v>22341.040641627576</v>
      </c>
      <c r="BB200" s="355">
        <f t="shared" si="200"/>
        <v>22341.040641627005</v>
      </c>
      <c r="BC200" s="355">
        <f t="shared" si="200"/>
        <v>22341.040641627755</v>
      </c>
      <c r="BD200" s="355">
        <f t="shared" si="200"/>
        <v>22341.040641627693</v>
      </c>
      <c r="BE200" s="355">
        <f t="shared" si="200"/>
        <v>22341.040641627525</v>
      </c>
      <c r="BF200" s="355">
        <f t="shared" si="200"/>
        <v>22341.040641627467</v>
      </c>
      <c r="BG200" s="355">
        <f t="shared" si="200"/>
        <v>22341.040641627631</v>
      </c>
      <c r="BH200" s="355">
        <f t="shared" si="200"/>
        <v>22341.040641627762</v>
      </c>
      <c r="BI200" s="355">
        <f t="shared" si="200"/>
        <v>22341.040641627518</v>
      </c>
      <c r="BJ200" s="355">
        <f t="shared" si="200"/>
        <v>22341.040641627529</v>
      </c>
      <c r="BK200" s="355">
        <f t="shared" si="200"/>
        <v>22341.040641627755</v>
      </c>
      <c r="BL200" s="355">
        <f t="shared" si="200"/>
        <v>22341.040641627285</v>
      </c>
      <c r="BM200" s="355">
        <f t="shared" si="200"/>
        <v>22341.040641627642</v>
      </c>
      <c r="BN200" s="355">
        <f t="shared" si="200"/>
        <v>22341.040641627573</v>
      </c>
      <c r="BO200" s="355">
        <f t="shared" si="200"/>
        <v>22341.040641627755</v>
      </c>
      <c r="BP200" s="355">
        <f t="shared" si="200"/>
        <v>22341.04064162706</v>
      </c>
      <c r="BR200" s="351">
        <f>+SUM(AC200:AN200)</f>
        <v>268092.48769953102</v>
      </c>
      <c r="BS200" s="351">
        <f>+SUM(AR200:BC200)</f>
        <v>268092.48769953061</v>
      </c>
    </row>
    <row r="201" spans="24:71">
      <c r="Y201" s="352"/>
      <c r="Z201" s="352"/>
      <c r="AA201" s="354"/>
      <c r="AB201" s="353"/>
      <c r="AC201" s="353">
        <f>AC200-AC174</f>
        <v>-7.2759576141834259E-11</v>
      </c>
      <c r="AD201" s="353">
        <f t="shared" ref="AD201:BP201" si="201">AD200-AD174</f>
        <v>1.6007106751203537E-10</v>
      </c>
      <c r="AE201" s="353">
        <f t="shared" si="201"/>
        <v>-1.8553691916167736E-10</v>
      </c>
      <c r="AF201" s="353">
        <f t="shared" si="201"/>
        <v>0</v>
      </c>
      <c r="AG201" s="353">
        <f t="shared" si="201"/>
        <v>0</v>
      </c>
      <c r="AH201" s="353">
        <f t="shared" si="201"/>
        <v>6.5483618527650833E-11</v>
      </c>
      <c r="AI201" s="353">
        <f t="shared" si="201"/>
        <v>-3.2741809263825417E-11</v>
      </c>
      <c r="AJ201" s="353">
        <f t="shared" si="201"/>
        <v>-3.4197000786662102E-10</v>
      </c>
      <c r="AK201" s="353">
        <f t="shared" si="201"/>
        <v>8.3309714682400227E-10</v>
      </c>
      <c r="AL201" s="353">
        <f t="shared" si="201"/>
        <v>-5.6388671509921551E-10</v>
      </c>
      <c r="AM201" s="353">
        <f t="shared" si="201"/>
        <v>-7.6397554948925972E-11</v>
      </c>
      <c r="AN201" s="353">
        <f t="shared" si="201"/>
        <v>3.0195224098861217E-10</v>
      </c>
      <c r="AO201" s="353">
        <f t="shared" si="201"/>
        <v>-3.3105607144534588E-10</v>
      </c>
      <c r="AP201" s="353">
        <f t="shared" si="201"/>
        <v>-3.8926373235881329E-10</v>
      </c>
      <c r="AQ201" s="353">
        <f t="shared" si="201"/>
        <v>-8.3673512563109398E-11</v>
      </c>
      <c r="AR201" s="353">
        <f t="shared" si="201"/>
        <v>6.0390448197722435E-10</v>
      </c>
      <c r="AS201" s="353">
        <f t="shared" si="201"/>
        <v>-4.8385118134319782E-10</v>
      </c>
      <c r="AT201" s="353">
        <f t="shared" si="201"/>
        <v>8.3309714682400227E-10</v>
      </c>
      <c r="AU201" s="353">
        <f t="shared" si="201"/>
        <v>-5.9662852436304092E-10</v>
      </c>
      <c r="AV201" s="353">
        <f t="shared" si="201"/>
        <v>3.092281986027956E-10</v>
      </c>
      <c r="AW201" s="353">
        <f t="shared" si="201"/>
        <v>-7.2759576141834259E-11</v>
      </c>
      <c r="AX201" s="353">
        <f t="shared" si="201"/>
        <v>1.2369127944111824E-10</v>
      </c>
      <c r="AY201" s="353">
        <f t="shared" si="201"/>
        <v>-6.184563972055912E-10</v>
      </c>
      <c r="AZ201" s="353">
        <f t="shared" si="201"/>
        <v>8.8402885012328625E-10</v>
      </c>
      <c r="BA201" s="353">
        <f t="shared" si="201"/>
        <v>-1.6370904631912708E-10</v>
      </c>
      <c r="BB201" s="353">
        <f t="shared" si="201"/>
        <v>-5.0204107537865639E-10</v>
      </c>
      <c r="BC201" s="353">
        <f t="shared" si="201"/>
        <v>4.8021320253610611E-10</v>
      </c>
      <c r="BD201" s="353">
        <f t="shared" si="201"/>
        <v>-7.4578565545380116E-10</v>
      </c>
      <c r="BE201" s="353">
        <f t="shared" si="201"/>
        <v>7.1668182499706745E-10</v>
      </c>
      <c r="BF201" s="353">
        <f t="shared" si="201"/>
        <v>4.2564352042973042E-10</v>
      </c>
      <c r="BG201" s="353">
        <f t="shared" si="201"/>
        <v>-1.0913936421275139E-10</v>
      </c>
      <c r="BH201" s="353">
        <f t="shared" si="201"/>
        <v>-4.4383341446518898E-10</v>
      </c>
      <c r="BI201" s="353">
        <f t="shared" si="201"/>
        <v>0</v>
      </c>
      <c r="BJ201" s="353">
        <f t="shared" si="201"/>
        <v>0</v>
      </c>
      <c r="BK201" s="353">
        <f t="shared" si="201"/>
        <v>1.178705133497715E-9</v>
      </c>
      <c r="BL201" s="353">
        <f t="shared" si="201"/>
        <v>-1.153239281848073E-9</v>
      </c>
      <c r="BM201" s="353">
        <f t="shared" si="201"/>
        <v>1.3460521586239338E-10</v>
      </c>
      <c r="BN201" s="353">
        <f t="shared" si="201"/>
        <v>5.3114490583539009E-10</v>
      </c>
      <c r="BO201" s="353">
        <f t="shared" si="201"/>
        <v>-4.5110937207937241E-10</v>
      </c>
      <c r="BP201" s="353">
        <f t="shared" si="201"/>
        <v>-6.8030203692615032E-10</v>
      </c>
    </row>
    <row r="203" spans="24:71">
      <c r="Y203" s="347" t="s">
        <v>3347</v>
      </c>
      <c r="Z203" s="347" t="s">
        <v>2944</v>
      </c>
    </row>
    <row r="204" spans="24:71">
      <c r="Y204" s="347">
        <v>110100</v>
      </c>
      <c r="Z204" s="347" t="s">
        <v>2940</v>
      </c>
    </row>
    <row r="205" spans="24:71">
      <c r="Y205" s="347">
        <v>110300</v>
      </c>
      <c r="Z205" s="347" t="s">
        <v>2938</v>
      </c>
    </row>
    <row r="206" spans="24:71">
      <c r="Y206" s="347">
        <v>110400</v>
      </c>
      <c r="Z206" s="347" t="s">
        <v>2936</v>
      </c>
    </row>
    <row r="207" spans="24:71">
      <c r="Y207" s="347">
        <v>110500</v>
      </c>
      <c r="Z207" s="347" t="s">
        <v>2933</v>
      </c>
    </row>
    <row r="208" spans="24:71">
      <c r="Y208" s="347">
        <v>110600</v>
      </c>
      <c r="Z208" s="347" t="s">
        <v>2931</v>
      </c>
    </row>
    <row r="209" spans="25:26">
      <c r="Y209" s="347">
        <v>110700</v>
      </c>
      <c r="Z209" s="347" t="s">
        <v>2930</v>
      </c>
    </row>
    <row r="210" spans="25:26">
      <c r="Y210" s="347">
        <v>110800</v>
      </c>
      <c r="Z210" s="347" t="s">
        <v>2928</v>
      </c>
    </row>
    <row r="211" spans="25:26">
      <c r="Y211" s="347">
        <v>111000</v>
      </c>
      <c r="Z211" s="347" t="s">
        <v>2926</v>
      </c>
    </row>
    <row r="212" spans="25:26">
      <c r="Y212" s="347">
        <v>111100</v>
      </c>
      <c r="Z212" s="347" t="s">
        <v>2924</v>
      </c>
    </row>
    <row r="213" spans="25:26">
      <c r="Y213" s="347">
        <v>111400</v>
      </c>
      <c r="Z213" s="347" t="s">
        <v>2922</v>
      </c>
    </row>
    <row r="214" spans="25:26">
      <c r="Y214" s="347">
        <v>120510</v>
      </c>
      <c r="Z214" s="347" t="s">
        <v>2920</v>
      </c>
    </row>
    <row r="215" spans="25:26">
      <c r="Y215" s="347">
        <v>120520</v>
      </c>
      <c r="Z215" s="347" t="s">
        <v>3102</v>
      </c>
    </row>
    <row r="216" spans="25:26">
      <c r="Y216" s="347">
        <v>120710</v>
      </c>
      <c r="Z216" s="347" t="s">
        <v>3107</v>
      </c>
    </row>
    <row r="217" spans="25:26">
      <c r="Y217" s="347">
        <v>120720</v>
      </c>
      <c r="Z217" s="347" t="s">
        <v>2950</v>
      </c>
    </row>
    <row r="218" spans="25:26">
      <c r="Y218" s="347">
        <v>120840</v>
      </c>
      <c r="Z218" s="347" t="s">
        <v>3221</v>
      </c>
    </row>
    <row r="219" spans="25:26">
      <c r="Y219" s="347">
        <v>121010</v>
      </c>
      <c r="Z219" s="347" t="s">
        <v>3066</v>
      </c>
    </row>
    <row r="220" spans="25:26">
      <c r="Y220" s="347">
        <v>121210</v>
      </c>
      <c r="Z220" s="347" t="s">
        <v>2918</v>
      </c>
    </row>
    <row r="221" spans="25:26">
      <c r="Y221"/>
      <c r="Z221"/>
    </row>
    <row r="222" spans="25:26">
      <c r="Y222"/>
      <c r="Z222"/>
    </row>
    <row r="223" spans="25:26">
      <c r="Y223"/>
      <c r="Z223"/>
    </row>
    <row r="224" spans="25:26">
      <c r="Y224"/>
      <c r="Z224"/>
    </row>
    <row r="225" spans="25:26">
      <c r="Y225"/>
      <c r="Z225"/>
    </row>
    <row r="226" spans="25:26">
      <c r="Y226"/>
      <c r="Z226"/>
    </row>
    <row r="227" spans="25:26">
      <c r="Y227"/>
      <c r="Z227"/>
    </row>
    <row r="228" spans="25:26">
      <c r="Y228"/>
      <c r="Z228"/>
    </row>
    <row r="229" spans="25:26">
      <c r="Y229"/>
      <c r="Z229"/>
    </row>
    <row r="230" spans="25:26">
      <c r="Y230"/>
      <c r="Z230"/>
    </row>
    <row r="231" spans="25:26">
      <c r="Y231"/>
      <c r="Z231"/>
    </row>
    <row r="232" spans="25:26">
      <c r="Y232"/>
      <c r="Z232"/>
    </row>
    <row r="233" spans="25:26">
      <c r="Y233"/>
      <c r="Z233"/>
    </row>
    <row r="234" spans="25:26">
      <c r="Y234"/>
      <c r="Z234"/>
    </row>
    <row r="235" spans="25:26">
      <c r="Y235"/>
      <c r="Z235"/>
    </row>
    <row r="236" spans="25:26">
      <c r="Y236"/>
      <c r="Z236"/>
    </row>
    <row r="237" spans="25:26">
      <c r="Y237"/>
      <c r="Z237"/>
    </row>
    <row r="238" spans="25:26">
      <c r="Y238"/>
      <c r="Z238"/>
    </row>
    <row r="239" spans="25:26">
      <c r="Y239"/>
      <c r="Z239"/>
    </row>
    <row r="240" spans="25:26">
      <c r="Y240"/>
      <c r="Z240"/>
    </row>
    <row r="241" spans="25:26">
      <c r="Y241"/>
      <c r="Z241"/>
    </row>
    <row r="242" spans="25:26">
      <c r="Y242"/>
      <c r="Z242"/>
    </row>
    <row r="243" spans="25:26">
      <c r="Y243"/>
      <c r="Z243"/>
    </row>
    <row r="244" spans="25:26">
      <c r="Y244"/>
      <c r="Z244"/>
    </row>
    <row r="245" spans="25:26">
      <c r="Y245"/>
      <c r="Z245"/>
    </row>
    <row r="246" spans="25:26">
      <c r="Y246"/>
      <c r="Z246"/>
    </row>
    <row r="247" spans="25:26">
      <c r="Y247"/>
      <c r="Z247"/>
    </row>
    <row r="248" spans="25:26">
      <c r="Y248"/>
      <c r="Z248"/>
    </row>
    <row r="249" spans="25:26">
      <c r="Y249"/>
      <c r="Z249"/>
    </row>
    <row r="250" spans="25:26">
      <c r="Y250"/>
      <c r="Z250"/>
    </row>
    <row r="251" spans="25:26">
      <c r="Y251"/>
      <c r="Z251"/>
    </row>
    <row r="252" spans="25:26">
      <c r="Y252"/>
      <c r="Z252"/>
    </row>
    <row r="253" spans="25:26">
      <c r="Y253"/>
      <c r="Z253"/>
    </row>
    <row r="254" spans="25:26">
      <c r="Y254"/>
      <c r="Z254"/>
    </row>
    <row r="255" spans="25:26">
      <c r="Y255"/>
      <c r="Z255"/>
    </row>
    <row r="256" spans="25:26">
      <c r="Y256"/>
      <c r="Z256"/>
    </row>
    <row r="257" spans="25:26">
      <c r="Y257"/>
      <c r="Z257"/>
    </row>
    <row r="258" spans="25:26">
      <c r="Y258"/>
      <c r="Z258"/>
    </row>
    <row r="259" spans="25:26">
      <c r="Y259"/>
      <c r="Z259"/>
    </row>
    <row r="260" spans="25:26">
      <c r="Y260"/>
      <c r="Z260"/>
    </row>
    <row r="261" spans="25:26">
      <c r="Y261"/>
      <c r="Z261"/>
    </row>
    <row r="262" spans="25:26">
      <c r="Y262"/>
      <c r="Z262"/>
    </row>
    <row r="263" spans="25:26">
      <c r="Y263"/>
      <c r="Z263"/>
    </row>
    <row r="264" spans="25:26">
      <c r="Y264"/>
      <c r="Z264"/>
    </row>
    <row r="265" spans="25:26">
      <c r="Y265"/>
      <c r="Z265"/>
    </row>
    <row r="266" spans="25:26">
      <c r="Y266"/>
      <c r="Z266"/>
    </row>
    <row r="267" spans="25:26">
      <c r="Y267"/>
      <c r="Z267"/>
    </row>
    <row r="268" spans="25:26">
      <c r="Y268"/>
      <c r="Z268"/>
    </row>
    <row r="269" spans="25:26">
      <c r="Y269"/>
      <c r="Z269"/>
    </row>
    <row r="270" spans="25:26">
      <c r="Y270"/>
      <c r="Z270"/>
    </row>
    <row r="271" spans="25:26">
      <c r="Y271"/>
      <c r="Z271"/>
    </row>
    <row r="272" spans="25:26">
      <c r="Y272"/>
      <c r="Z272"/>
    </row>
    <row r="273" spans="25:26">
      <c r="Y273"/>
      <c r="Z273"/>
    </row>
    <row r="274" spans="25:26">
      <c r="Y274"/>
      <c r="Z274"/>
    </row>
    <row r="275" spans="25:26">
      <c r="Y275"/>
      <c r="Z275"/>
    </row>
    <row r="276" spans="25:26">
      <c r="Y276"/>
      <c r="Z276"/>
    </row>
    <row r="277" spans="25:26">
      <c r="Y277"/>
      <c r="Z277"/>
    </row>
    <row r="278" spans="25:26">
      <c r="Y278"/>
      <c r="Z278"/>
    </row>
    <row r="279" spans="25:26">
      <c r="Y279"/>
      <c r="Z279"/>
    </row>
    <row r="280" spans="25:26">
      <c r="Y280"/>
      <c r="Z280"/>
    </row>
    <row r="281" spans="25:26">
      <c r="Y281"/>
      <c r="Z281"/>
    </row>
    <row r="282" spans="25:26">
      <c r="Y282"/>
      <c r="Z282"/>
    </row>
    <row r="283" spans="25:26">
      <c r="Y283"/>
      <c r="Z283"/>
    </row>
    <row r="284" spans="25:26">
      <c r="Y284"/>
      <c r="Z284"/>
    </row>
    <row r="285" spans="25:26">
      <c r="Y285"/>
      <c r="Z285"/>
    </row>
    <row r="286" spans="25:26">
      <c r="Y286"/>
      <c r="Z286"/>
    </row>
    <row r="287" spans="25:26">
      <c r="Y287"/>
      <c r="Z287"/>
    </row>
    <row r="288" spans="25:26">
      <c r="Y288"/>
      <c r="Z288"/>
    </row>
    <row r="289" spans="25:26">
      <c r="Y289"/>
      <c r="Z289"/>
    </row>
    <row r="290" spans="25:26">
      <c r="Y290"/>
      <c r="Z290"/>
    </row>
    <row r="291" spans="25:26">
      <c r="Y291"/>
      <c r="Z291"/>
    </row>
    <row r="292" spans="25:26">
      <c r="Y292"/>
      <c r="Z292"/>
    </row>
    <row r="293" spans="25:26">
      <c r="Y293"/>
      <c r="Z293"/>
    </row>
    <row r="294" spans="25:26">
      <c r="Y294"/>
      <c r="Z294"/>
    </row>
    <row r="295" spans="25:26">
      <c r="Y295"/>
      <c r="Z295"/>
    </row>
    <row r="296" spans="25:26">
      <c r="Y296"/>
      <c r="Z296"/>
    </row>
    <row r="297" spans="25:26">
      <c r="Y297"/>
      <c r="Z297"/>
    </row>
    <row r="298" spans="25:26">
      <c r="Y298"/>
      <c r="Z298"/>
    </row>
    <row r="299" spans="25:26">
      <c r="Y299"/>
      <c r="Z299"/>
    </row>
    <row r="300" spans="25:26">
      <c r="Y300"/>
      <c r="Z300"/>
    </row>
    <row r="301" spans="25:26">
      <c r="Y301"/>
      <c r="Z301"/>
    </row>
    <row r="302" spans="25:26">
      <c r="Y302"/>
      <c r="Z302"/>
    </row>
    <row r="303" spans="25:26">
      <c r="Y303"/>
      <c r="Z303"/>
    </row>
    <row r="304" spans="25:26">
      <c r="Y304"/>
      <c r="Z304"/>
    </row>
    <row r="305" spans="25:26">
      <c r="Y305"/>
      <c r="Z305"/>
    </row>
    <row r="306" spans="25:26">
      <c r="Y306"/>
      <c r="Z306"/>
    </row>
    <row r="307" spans="25:26">
      <c r="Y307"/>
      <c r="Z307"/>
    </row>
    <row r="308" spans="25:26">
      <c r="Y308"/>
      <c r="Z308"/>
    </row>
    <row r="309" spans="25:26">
      <c r="Y309"/>
      <c r="Z309"/>
    </row>
    <row r="310" spans="25:26">
      <c r="Y310"/>
      <c r="Z310"/>
    </row>
    <row r="311" spans="25:26">
      <c r="Y311"/>
      <c r="Z311"/>
    </row>
    <row r="312" spans="25:26">
      <c r="Y312"/>
      <c r="Z312"/>
    </row>
    <row r="313" spans="25:26">
      <c r="Y313"/>
      <c r="Z313"/>
    </row>
    <row r="314" spans="25:26">
      <c r="Y314"/>
      <c r="Z314"/>
    </row>
    <row r="315" spans="25:26">
      <c r="Y315"/>
      <c r="Z315"/>
    </row>
    <row r="316" spans="25:26">
      <c r="Y316"/>
      <c r="Z316"/>
    </row>
    <row r="317" spans="25:26">
      <c r="Y317"/>
      <c r="Z317"/>
    </row>
    <row r="318" spans="25:26">
      <c r="Y318"/>
      <c r="Z318"/>
    </row>
    <row r="319" spans="25:26">
      <c r="Y319"/>
      <c r="Z319"/>
    </row>
    <row r="320" spans="25:26">
      <c r="Y320"/>
      <c r="Z320"/>
    </row>
    <row r="321" spans="25:26">
      <c r="Y321"/>
      <c r="Z321"/>
    </row>
    <row r="322" spans="25:26">
      <c r="Y322"/>
      <c r="Z322"/>
    </row>
    <row r="323" spans="25:26">
      <c r="Y323"/>
      <c r="Z323"/>
    </row>
    <row r="324" spans="25:26">
      <c r="Y324"/>
      <c r="Z324"/>
    </row>
    <row r="325" spans="25:26">
      <c r="Y325"/>
      <c r="Z325"/>
    </row>
    <row r="326" spans="25:26">
      <c r="Y326"/>
      <c r="Z326"/>
    </row>
    <row r="327" spans="25:26">
      <c r="Y327"/>
      <c r="Z327"/>
    </row>
    <row r="328" spans="25:26">
      <c r="Y328"/>
      <c r="Z328"/>
    </row>
    <row r="329" spans="25:26">
      <c r="Y329"/>
      <c r="Z329"/>
    </row>
    <row r="330" spans="25:26">
      <c r="Y330"/>
      <c r="Z330"/>
    </row>
    <row r="331" spans="25:26">
      <c r="Y331"/>
      <c r="Z331"/>
    </row>
    <row r="332" spans="25:26">
      <c r="Y332"/>
      <c r="Z332"/>
    </row>
    <row r="333" spans="25:26">
      <c r="Y333"/>
      <c r="Z333"/>
    </row>
    <row r="334" spans="25:26">
      <c r="Y334"/>
      <c r="Z334"/>
    </row>
    <row r="335" spans="25:26">
      <c r="Y335"/>
      <c r="Z335"/>
    </row>
    <row r="336" spans="25:26">
      <c r="Y336"/>
      <c r="Z336"/>
    </row>
    <row r="337" spans="25:26">
      <c r="Y337"/>
      <c r="Z337"/>
    </row>
    <row r="338" spans="25:26">
      <c r="Y338"/>
      <c r="Z338"/>
    </row>
    <row r="339" spans="25:26">
      <c r="Y339"/>
      <c r="Z339"/>
    </row>
    <row r="340" spans="25:26">
      <c r="Y340"/>
      <c r="Z340"/>
    </row>
    <row r="341" spans="25:26">
      <c r="Y341"/>
      <c r="Z341"/>
    </row>
    <row r="342" spans="25:26">
      <c r="Y342"/>
      <c r="Z342"/>
    </row>
    <row r="343" spans="25:26">
      <c r="Y343"/>
      <c r="Z343"/>
    </row>
    <row r="344" spans="25:26">
      <c r="Y344"/>
      <c r="Z344"/>
    </row>
    <row r="345" spans="25:26">
      <c r="Y345"/>
      <c r="Z345"/>
    </row>
    <row r="346" spans="25:26">
      <c r="Y346"/>
      <c r="Z346"/>
    </row>
    <row r="347" spans="25:26">
      <c r="Y347"/>
      <c r="Z347"/>
    </row>
    <row r="348" spans="25:26">
      <c r="Y348"/>
      <c r="Z348"/>
    </row>
    <row r="349" spans="25:26">
      <c r="Y349"/>
      <c r="Z349"/>
    </row>
    <row r="350" spans="25:26">
      <c r="Y350"/>
      <c r="Z350"/>
    </row>
    <row r="351" spans="25:26">
      <c r="Y351"/>
      <c r="Z351"/>
    </row>
    <row r="352" spans="25:26">
      <c r="Y352"/>
      <c r="Z352"/>
    </row>
    <row r="353" spans="25:26">
      <c r="Y353"/>
      <c r="Z353"/>
    </row>
    <row r="354" spans="25:26">
      <c r="Y354"/>
      <c r="Z354"/>
    </row>
    <row r="355" spans="25:26">
      <c r="Y355"/>
      <c r="Z355"/>
    </row>
    <row r="356" spans="25:26">
      <c r="Y356"/>
      <c r="Z356"/>
    </row>
    <row r="357" spans="25:26">
      <c r="Y357"/>
      <c r="Z357"/>
    </row>
    <row r="358" spans="25:26">
      <c r="Y358"/>
      <c r="Z358"/>
    </row>
    <row r="359" spans="25:26">
      <c r="Y359"/>
      <c r="Z359"/>
    </row>
    <row r="360" spans="25:26">
      <c r="Y360"/>
      <c r="Z360"/>
    </row>
    <row r="361" spans="25:26">
      <c r="Y361"/>
      <c r="Z361"/>
    </row>
  </sheetData>
  <autoFilter ref="A11:AG169" xr:uid="{00000000-0009-0000-0000-000000000000}"/>
  <sortState xmlns:xlrd2="http://schemas.microsoft.com/office/spreadsheetml/2017/richdata2" ref="Y204:Z220">
    <sortCondition ref="Y203:Y220"/>
  </sortState>
  <mergeCells count="11">
    <mergeCell ref="A10:P10"/>
    <mergeCell ref="Q10:W10"/>
    <mergeCell ref="A7:B7"/>
    <mergeCell ref="C7:D7"/>
    <mergeCell ref="A4:C4"/>
    <mergeCell ref="A5:B5"/>
    <mergeCell ref="C5:D5"/>
    <mergeCell ref="A6:B6"/>
    <mergeCell ref="C6:D6"/>
    <mergeCell ref="A8:B8"/>
    <mergeCell ref="C8:D8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73459-A978-44B4-B9D5-924FD99DFACC}">
  <sheetPr>
    <tabColor theme="5" tint="0.39997558519241921"/>
  </sheetPr>
  <dimension ref="A1"/>
  <sheetViews>
    <sheetView workbookViewId="0"/>
  </sheetViews>
  <sheetFormatPr defaultRowHeight="14.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F9EA8-78EB-4A87-A6B3-988D2C2C890F}">
  <sheetPr filterMode="1">
    <tabColor theme="6"/>
  </sheetPr>
  <dimension ref="A1:BV54"/>
  <sheetViews>
    <sheetView workbookViewId="0">
      <pane xSplit="6" ySplit="7" topLeftCell="S8" activePane="bottomRight" state="frozen"/>
      <selection activeCell="X26" sqref="X26"/>
      <selection pane="topRight" activeCell="X26" sqref="X26"/>
      <selection pane="bottomLeft" activeCell="X26" sqref="X26"/>
      <selection pane="bottomRight" activeCell="S40" sqref="S40"/>
    </sheetView>
  </sheetViews>
  <sheetFormatPr defaultRowHeight="14.5"/>
  <cols>
    <col min="1" max="1" width="12" customWidth="1"/>
    <col min="2" max="2" width="49" bestFit="1" customWidth="1"/>
    <col min="3" max="3" width="8.7265625" bestFit="1" customWidth="1"/>
    <col min="4" max="4" width="8.453125" customWidth="1"/>
    <col min="5" max="5" width="24.453125" customWidth="1"/>
    <col min="6" max="6" width="17.7265625" customWidth="1"/>
    <col min="7" max="7" width="9.26953125" customWidth="1"/>
    <col min="8" max="8" width="10.7265625" customWidth="1"/>
    <col min="9" max="9" width="9" customWidth="1"/>
    <col min="10" max="10" width="9.7265625" customWidth="1"/>
    <col min="11" max="12" width="11" customWidth="1"/>
    <col min="13" max="13" width="13" customWidth="1"/>
    <col min="14" max="14" width="13.26953125" customWidth="1"/>
    <col min="15" max="15" width="12.26953125" customWidth="1"/>
    <col min="16" max="16" width="13.26953125" customWidth="1"/>
    <col min="17" max="17" width="12" customWidth="1"/>
    <col min="18" max="18" width="11.7265625" customWidth="1"/>
    <col min="19" max="19" width="11.7265625" bestFit="1" customWidth="1"/>
    <col min="20" max="32" width="11" bestFit="1" customWidth="1"/>
    <col min="33" max="44" width="11.54296875" bestFit="1" customWidth="1"/>
    <col min="45" max="45" width="12.1796875" bestFit="1" customWidth="1"/>
    <col min="46" max="69" width="11.81640625" customWidth="1"/>
    <col min="70" max="70" width="11.453125" customWidth="1"/>
  </cols>
  <sheetData>
    <row r="1" spans="1:74">
      <c r="A1" s="7"/>
      <c r="B1" s="7" t="s">
        <v>0</v>
      </c>
      <c r="C1" s="7" t="s">
        <v>0</v>
      </c>
      <c r="D1" s="7" t="s">
        <v>0</v>
      </c>
      <c r="E1" s="7" t="s">
        <v>0</v>
      </c>
      <c r="F1" s="7" t="s">
        <v>0</v>
      </c>
      <c r="G1" s="8" t="s">
        <v>1</v>
      </c>
      <c r="H1" s="8"/>
      <c r="I1" s="8"/>
      <c r="J1" s="8"/>
      <c r="K1" s="7" t="s">
        <v>0</v>
      </c>
      <c r="L1" s="7"/>
      <c r="M1" s="7" t="s">
        <v>0</v>
      </c>
      <c r="N1" s="7"/>
      <c r="O1" s="7" t="s">
        <v>0</v>
      </c>
      <c r="P1" s="7"/>
      <c r="Q1" s="6" t="s">
        <v>2</v>
      </c>
      <c r="R1" s="6"/>
    </row>
    <row r="2" spans="1:74">
      <c r="A2" s="7"/>
      <c r="B2" s="7"/>
      <c r="C2" s="7"/>
      <c r="D2" s="7"/>
      <c r="E2" s="7"/>
      <c r="F2" s="7"/>
      <c r="G2" s="8"/>
      <c r="H2" s="8"/>
      <c r="I2" s="8"/>
      <c r="J2" s="8"/>
      <c r="K2" s="7"/>
      <c r="L2" s="7"/>
      <c r="M2" s="7"/>
      <c r="N2" s="7"/>
      <c r="O2" s="7"/>
      <c r="P2" s="7"/>
      <c r="Q2" s="6" t="s">
        <v>3</v>
      </c>
      <c r="R2" s="6"/>
    </row>
    <row r="3" spans="1:74">
      <c r="A3" s="6" t="s">
        <v>4</v>
      </c>
      <c r="B3" s="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</row>
    <row r="4" spans="1:74">
      <c r="A4" s="6" t="s">
        <v>5</v>
      </c>
      <c r="B4" s="6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1:74">
      <c r="A5" s="6" t="s">
        <v>6</v>
      </c>
      <c r="B5" s="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</row>
    <row r="6" spans="1:74">
      <c r="A6" s="6" t="s">
        <v>7</v>
      </c>
      <c r="B6" s="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25" t="s">
        <v>2393</v>
      </c>
    </row>
    <row r="7" spans="1:74" s="148" customFormat="1" ht="29">
      <c r="A7" s="198" t="s">
        <v>8</v>
      </c>
      <c r="B7" s="199" t="s">
        <v>9</v>
      </c>
      <c r="C7" s="198" t="s">
        <v>10</v>
      </c>
      <c r="D7" s="198" t="s">
        <v>11</v>
      </c>
      <c r="E7" s="198" t="s">
        <v>12</v>
      </c>
      <c r="F7" s="198" t="s">
        <v>13</v>
      </c>
      <c r="G7" s="198" t="s">
        <v>14</v>
      </c>
      <c r="H7" s="198" t="s">
        <v>15</v>
      </c>
      <c r="I7" s="198" t="s">
        <v>16</v>
      </c>
      <c r="J7" s="198" t="s">
        <v>17</v>
      </c>
      <c r="K7" s="200" t="s">
        <v>18</v>
      </c>
      <c r="L7" s="200" t="s">
        <v>19</v>
      </c>
      <c r="M7" s="200" t="s">
        <v>20</v>
      </c>
      <c r="N7" s="200" t="s">
        <v>21</v>
      </c>
      <c r="O7" s="200" t="s">
        <v>22</v>
      </c>
      <c r="P7" s="200" t="s">
        <v>23</v>
      </c>
      <c r="Q7" s="200" t="s">
        <v>24</v>
      </c>
      <c r="R7" s="200" t="s">
        <v>25</v>
      </c>
      <c r="S7" s="329">
        <v>44500</v>
      </c>
      <c r="T7" s="329">
        <v>44530</v>
      </c>
      <c r="U7" s="329">
        <v>44561</v>
      </c>
      <c r="V7" s="329">
        <v>44592</v>
      </c>
      <c r="W7" s="329">
        <v>44620</v>
      </c>
      <c r="X7" s="329">
        <v>44651</v>
      </c>
      <c r="Y7" s="329">
        <v>44681</v>
      </c>
      <c r="Z7" s="329">
        <v>44712</v>
      </c>
      <c r="AA7" s="329">
        <v>44742</v>
      </c>
      <c r="AB7" s="329">
        <v>44773</v>
      </c>
      <c r="AC7" s="329">
        <v>44804</v>
      </c>
      <c r="AD7" s="329">
        <v>44834</v>
      </c>
      <c r="AE7" s="329">
        <v>44865</v>
      </c>
      <c r="AF7" s="329">
        <v>44895</v>
      </c>
      <c r="AG7" s="329">
        <v>44926</v>
      </c>
      <c r="AH7" s="329">
        <v>44957</v>
      </c>
      <c r="AI7" s="329">
        <v>44985</v>
      </c>
      <c r="AJ7" s="329">
        <v>45016</v>
      </c>
      <c r="AK7" s="329">
        <v>45046</v>
      </c>
      <c r="AL7" s="329">
        <v>45077</v>
      </c>
      <c r="AM7" s="329">
        <v>45107</v>
      </c>
      <c r="AN7" s="329">
        <v>45138</v>
      </c>
      <c r="AO7" s="329">
        <v>45169</v>
      </c>
      <c r="AP7" s="329">
        <v>45199</v>
      </c>
      <c r="AQ7" s="329">
        <v>45230</v>
      </c>
      <c r="AR7" s="329">
        <v>45260</v>
      </c>
      <c r="AS7" s="329">
        <v>45291</v>
      </c>
      <c r="AT7" s="329">
        <v>45322</v>
      </c>
      <c r="AU7" s="329">
        <v>45351</v>
      </c>
      <c r="AV7" s="329">
        <v>45382</v>
      </c>
      <c r="AW7" s="329">
        <v>45412</v>
      </c>
      <c r="AX7" s="329">
        <v>45443</v>
      </c>
      <c r="AY7" s="329">
        <v>45473</v>
      </c>
      <c r="AZ7" s="329">
        <v>45504</v>
      </c>
      <c r="BA7" s="329">
        <v>45535</v>
      </c>
      <c r="BB7" s="329">
        <v>45565</v>
      </c>
      <c r="BC7" s="329">
        <v>45596</v>
      </c>
      <c r="BD7" s="329">
        <v>45626</v>
      </c>
      <c r="BE7" s="329">
        <v>45657</v>
      </c>
      <c r="BF7" s="159">
        <v>45688</v>
      </c>
      <c r="BG7" s="329">
        <v>45716</v>
      </c>
      <c r="BH7" s="329">
        <v>45747</v>
      </c>
      <c r="BI7" s="159">
        <v>45777</v>
      </c>
      <c r="BJ7" s="329">
        <v>45808</v>
      </c>
      <c r="BK7" s="329">
        <v>45838</v>
      </c>
      <c r="BL7" s="159">
        <v>45869</v>
      </c>
      <c r="BM7" s="329">
        <v>45900</v>
      </c>
      <c r="BN7" s="329">
        <v>45930</v>
      </c>
      <c r="BO7" s="159">
        <v>45961</v>
      </c>
      <c r="BP7" s="329">
        <v>45991</v>
      </c>
      <c r="BQ7" s="329">
        <v>46022</v>
      </c>
      <c r="BR7" s="171" t="s">
        <v>2573</v>
      </c>
      <c r="BT7" s="159" t="s">
        <v>2571</v>
      </c>
      <c r="BU7" s="159" t="s">
        <v>2572</v>
      </c>
      <c r="BV7" s="159"/>
    </row>
    <row r="8" spans="1:74">
      <c r="A8" s="2">
        <v>1004568</v>
      </c>
      <c r="B8" s="3" t="s">
        <v>1993</v>
      </c>
      <c r="C8" s="330" t="s">
        <v>1994</v>
      </c>
      <c r="D8" s="2" t="s">
        <v>26</v>
      </c>
      <c r="E8" s="2" t="s">
        <v>30</v>
      </c>
      <c r="F8" s="2" t="s">
        <v>1995</v>
      </c>
      <c r="G8" s="2">
        <v>2210</v>
      </c>
      <c r="H8" s="2">
        <v>312005</v>
      </c>
      <c r="I8" s="2">
        <v>10</v>
      </c>
      <c r="J8" s="2">
        <v>36</v>
      </c>
      <c r="K8" s="4">
        <v>160580.85</v>
      </c>
      <c r="L8" s="5">
        <v>170009</v>
      </c>
      <c r="M8" s="4">
        <v>160580.85</v>
      </c>
      <c r="N8" s="5">
        <v>170011</v>
      </c>
      <c r="O8" s="4">
        <v>0</v>
      </c>
      <c r="P8" s="5">
        <v>611100</v>
      </c>
      <c r="Q8" s="4">
        <v>0</v>
      </c>
      <c r="R8" s="4">
        <v>0</v>
      </c>
      <c r="S8" s="4">
        <f t="shared" ref="S8:S41" si="0">+IF(S$7&gt;$C8,0,IF((M8+$Q8)&lt;$K8,M8+$Q8,$K8))</f>
        <v>160580.85</v>
      </c>
      <c r="T8" s="4">
        <f t="shared" ref="T8:BF8" si="1">+IF(T$7&gt;$C8,0,IF((S8+$Q8)&lt;$K8,S8+$Q8,$K8))</f>
        <v>160580.85</v>
      </c>
      <c r="U8" s="4">
        <f t="shared" si="1"/>
        <v>160580.85</v>
      </c>
      <c r="V8" s="4">
        <f t="shared" si="1"/>
        <v>160580.85</v>
      </c>
      <c r="W8" s="4">
        <f t="shared" si="1"/>
        <v>160580.85</v>
      </c>
      <c r="X8" s="4">
        <f t="shared" si="1"/>
        <v>160580.85</v>
      </c>
      <c r="Y8" s="4">
        <f t="shared" si="1"/>
        <v>160580.85</v>
      </c>
      <c r="Z8" s="4">
        <f t="shared" si="1"/>
        <v>160580.85</v>
      </c>
      <c r="AA8" s="4">
        <f t="shared" si="1"/>
        <v>160580.85</v>
      </c>
      <c r="AB8" s="4">
        <f t="shared" si="1"/>
        <v>160580.85</v>
      </c>
      <c r="AC8" s="4">
        <f t="shared" si="1"/>
        <v>160580.85</v>
      </c>
      <c r="AD8" s="4">
        <f t="shared" si="1"/>
        <v>160580.85</v>
      </c>
      <c r="AE8" s="4">
        <f t="shared" si="1"/>
        <v>160580.85</v>
      </c>
      <c r="AF8" s="4">
        <f t="shared" si="1"/>
        <v>160580.85</v>
      </c>
      <c r="AG8" s="4">
        <f t="shared" si="1"/>
        <v>160580.85</v>
      </c>
      <c r="AH8" s="4">
        <f t="shared" si="1"/>
        <v>160580.85</v>
      </c>
      <c r="AI8" s="4">
        <f t="shared" si="1"/>
        <v>160580.85</v>
      </c>
      <c r="AJ8" s="4">
        <f t="shared" si="1"/>
        <v>160580.85</v>
      </c>
      <c r="AK8" s="4">
        <f t="shared" si="1"/>
        <v>160580.85</v>
      </c>
      <c r="AL8" s="4">
        <f t="shared" si="1"/>
        <v>160580.85</v>
      </c>
      <c r="AM8" s="4">
        <f t="shared" si="1"/>
        <v>160580.85</v>
      </c>
      <c r="AN8" s="4">
        <f t="shared" si="1"/>
        <v>160580.85</v>
      </c>
      <c r="AO8" s="4">
        <f t="shared" si="1"/>
        <v>160580.85</v>
      </c>
      <c r="AP8" s="4">
        <f t="shared" si="1"/>
        <v>160580.85</v>
      </c>
      <c r="AQ8" s="4">
        <f t="shared" si="1"/>
        <v>160580.85</v>
      </c>
      <c r="AR8" s="4">
        <f t="shared" si="1"/>
        <v>160580.85</v>
      </c>
      <c r="AS8" s="4">
        <f t="shared" si="1"/>
        <v>160580.85</v>
      </c>
      <c r="AT8" s="4">
        <f t="shared" si="1"/>
        <v>160580.85</v>
      </c>
      <c r="AU8" s="4">
        <f t="shared" si="1"/>
        <v>160580.85</v>
      </c>
      <c r="AV8" s="4">
        <f t="shared" si="1"/>
        <v>160580.85</v>
      </c>
      <c r="AW8" s="4">
        <f t="shared" si="1"/>
        <v>160580.85</v>
      </c>
      <c r="AX8" s="4">
        <f t="shared" si="1"/>
        <v>160580.85</v>
      </c>
      <c r="AY8" s="4">
        <f t="shared" si="1"/>
        <v>160580.85</v>
      </c>
      <c r="AZ8" s="4">
        <f t="shared" si="1"/>
        <v>160580.85</v>
      </c>
      <c r="BA8" s="4">
        <f t="shared" si="1"/>
        <v>160580.85</v>
      </c>
      <c r="BB8" s="4">
        <f t="shared" si="1"/>
        <v>160580.85</v>
      </c>
      <c r="BC8" s="4">
        <f t="shared" si="1"/>
        <v>160580.85</v>
      </c>
      <c r="BD8" s="4">
        <f t="shared" si="1"/>
        <v>160580.85</v>
      </c>
      <c r="BE8" s="4">
        <f t="shared" si="1"/>
        <v>160580.85</v>
      </c>
      <c r="BF8" s="4">
        <f t="shared" si="1"/>
        <v>160580.85</v>
      </c>
      <c r="BG8" s="4">
        <f t="shared" ref="BG8:BG38" si="2">+IF(BG$7&gt;$C8,0,IF((BF8+$Q8)&lt;$K8,BF8+$Q8,$K8))</f>
        <v>160580.85</v>
      </c>
      <c r="BH8" s="4">
        <f t="shared" ref="BH8:BH38" si="3">+IF(BH$7&gt;$C8,0,IF((BG8+$Q8)&lt;$K8,BG8+$Q8,$K8))</f>
        <v>160580.85</v>
      </c>
      <c r="BI8" s="4">
        <f t="shared" ref="BI8:BI38" si="4">+IF(BI$7&gt;$C8,0,IF((BH8+$Q8)&lt;$K8,BH8+$Q8,$K8))</f>
        <v>160580.85</v>
      </c>
      <c r="BJ8" s="4">
        <f t="shared" ref="BJ8:BJ38" si="5">+IF(BJ$7&gt;$C8,0,IF((BI8+$Q8)&lt;$K8,BI8+$Q8,$K8))</f>
        <v>160580.85</v>
      </c>
      <c r="BK8" s="4">
        <f t="shared" ref="BK8:BK38" si="6">+IF(BK$7&gt;$C8,0,IF((BJ8+$Q8)&lt;$K8,BJ8+$Q8,$K8))</f>
        <v>160580.85</v>
      </c>
      <c r="BL8" s="4">
        <f t="shared" ref="BL8:BL38" si="7">+IF(BL$7&gt;$C8,0,IF((BK8+$Q8)&lt;$K8,BK8+$Q8,$K8))</f>
        <v>160580.85</v>
      </c>
      <c r="BM8" s="4">
        <f t="shared" ref="BM8:BM38" si="8">+IF(BM$7&gt;$C8,0,IF((BL8+$Q8)&lt;$K8,BL8+$Q8,$K8))</f>
        <v>160580.85</v>
      </c>
      <c r="BN8" s="4">
        <f t="shared" ref="BN8:BN38" si="9">+IF(BN$7&gt;$C8,0,IF((BM8+$Q8)&lt;$K8,BM8+$Q8,$K8))</f>
        <v>160580.85</v>
      </c>
      <c r="BO8" s="4">
        <f t="shared" ref="BO8:BO38" si="10">+IF(BO$7&gt;$C8,0,IF((BN8+$Q8)&lt;$K8,BN8+$Q8,$K8))</f>
        <v>160580.85</v>
      </c>
      <c r="BP8" s="4">
        <f t="shared" ref="BP8:BQ38" si="11">+IF(BP$7&gt;$C8,0,IF((BO8+$Q8)&lt;$K8,BO8+$Q8,$K8))</f>
        <v>160580.85</v>
      </c>
      <c r="BQ8" s="4">
        <f t="shared" si="11"/>
        <v>160580.85</v>
      </c>
      <c r="BR8" s="4">
        <f t="shared" ref="BR8:BR42" si="12">AVERAGE(AG8:AS8)</f>
        <v>160580.85000000003</v>
      </c>
      <c r="BT8" s="4">
        <f>+AE8-AD8</f>
        <v>0</v>
      </c>
      <c r="BU8" s="4">
        <f t="shared" ref="BU8:BU43" si="13">+AT8-AS8</f>
        <v>0</v>
      </c>
    </row>
    <row r="9" spans="1:74" hidden="1">
      <c r="A9" s="2">
        <v>1006258</v>
      </c>
      <c r="B9" s="3" t="s">
        <v>2010</v>
      </c>
      <c r="C9" s="330" t="s">
        <v>2011</v>
      </c>
      <c r="D9" s="2" t="s">
        <v>26</v>
      </c>
      <c r="E9" s="2" t="s">
        <v>30</v>
      </c>
      <c r="F9" s="2" t="s">
        <v>33</v>
      </c>
      <c r="G9" s="2">
        <v>2210</v>
      </c>
      <c r="H9" s="2">
        <v>312015</v>
      </c>
      <c r="I9" s="2">
        <v>10</v>
      </c>
      <c r="J9" s="2">
        <v>60</v>
      </c>
      <c r="K9" s="4">
        <v>28469</v>
      </c>
      <c r="L9" s="5">
        <v>181002</v>
      </c>
      <c r="M9" s="4">
        <v>28469</v>
      </c>
      <c r="N9" s="5">
        <v>182002</v>
      </c>
      <c r="O9" s="4">
        <v>0</v>
      </c>
      <c r="P9" s="5">
        <v>512012</v>
      </c>
      <c r="Q9" s="4">
        <v>0</v>
      </c>
      <c r="R9" s="4">
        <v>0</v>
      </c>
      <c r="S9" s="4">
        <f t="shared" si="0"/>
        <v>28469</v>
      </c>
      <c r="T9" s="4">
        <f t="shared" ref="T9:BF9" si="14">+IF(T$7&gt;$C9,0,IF((S9+$Q9)&lt;$K9,S9+$Q9,$K9))</f>
        <v>28469</v>
      </c>
      <c r="U9" s="4">
        <f t="shared" si="14"/>
        <v>28469</v>
      </c>
      <c r="V9" s="4">
        <f t="shared" si="14"/>
        <v>28469</v>
      </c>
      <c r="W9" s="4">
        <f t="shared" si="14"/>
        <v>28469</v>
      </c>
      <c r="X9" s="4">
        <f t="shared" si="14"/>
        <v>28469</v>
      </c>
      <c r="Y9" s="4">
        <f t="shared" si="14"/>
        <v>28469</v>
      </c>
      <c r="Z9" s="4">
        <f t="shared" si="14"/>
        <v>28469</v>
      </c>
      <c r="AA9" s="4">
        <f t="shared" si="14"/>
        <v>28469</v>
      </c>
      <c r="AB9" s="4">
        <f t="shared" si="14"/>
        <v>28469</v>
      </c>
      <c r="AC9" s="4">
        <f t="shared" si="14"/>
        <v>28469</v>
      </c>
      <c r="AD9" s="4">
        <f t="shared" si="14"/>
        <v>28469</v>
      </c>
      <c r="AE9" s="4">
        <f t="shared" si="14"/>
        <v>28469</v>
      </c>
      <c r="AF9" s="4">
        <f t="shared" si="14"/>
        <v>28469</v>
      </c>
      <c r="AG9" s="4">
        <f t="shared" si="14"/>
        <v>28469</v>
      </c>
      <c r="AH9" s="4">
        <f t="shared" si="14"/>
        <v>28469</v>
      </c>
      <c r="AI9" s="4">
        <f t="shared" si="14"/>
        <v>28469</v>
      </c>
      <c r="AJ9" s="4">
        <f t="shared" si="14"/>
        <v>28469</v>
      </c>
      <c r="AK9" s="4">
        <f t="shared" si="14"/>
        <v>28469</v>
      </c>
      <c r="AL9" s="4">
        <f t="shared" si="14"/>
        <v>28469</v>
      </c>
      <c r="AM9" s="4">
        <f t="shared" si="14"/>
        <v>28469</v>
      </c>
      <c r="AN9" s="4">
        <f t="shared" si="14"/>
        <v>28469</v>
      </c>
      <c r="AO9" s="4">
        <f t="shared" si="14"/>
        <v>28469</v>
      </c>
      <c r="AP9" s="4">
        <f t="shared" si="14"/>
        <v>28469</v>
      </c>
      <c r="AQ9" s="4">
        <f t="shared" si="14"/>
        <v>28469</v>
      </c>
      <c r="AR9" s="4">
        <f t="shared" si="14"/>
        <v>28469</v>
      </c>
      <c r="AS9" s="4">
        <f t="shared" si="14"/>
        <v>28469</v>
      </c>
      <c r="AT9" s="4">
        <f t="shared" si="14"/>
        <v>28469</v>
      </c>
      <c r="AU9" s="4">
        <f t="shared" si="14"/>
        <v>28469</v>
      </c>
      <c r="AV9" s="4">
        <f t="shared" si="14"/>
        <v>28469</v>
      </c>
      <c r="AW9" s="4">
        <f t="shared" si="14"/>
        <v>28469</v>
      </c>
      <c r="AX9" s="4">
        <f t="shared" si="14"/>
        <v>28469</v>
      </c>
      <c r="AY9" s="4">
        <f t="shared" si="14"/>
        <v>28469</v>
      </c>
      <c r="AZ9" s="4">
        <f t="shared" si="14"/>
        <v>28469</v>
      </c>
      <c r="BA9" s="4">
        <f t="shared" si="14"/>
        <v>28469</v>
      </c>
      <c r="BB9" s="4">
        <f t="shared" si="14"/>
        <v>28469</v>
      </c>
      <c r="BC9" s="4">
        <f t="shared" si="14"/>
        <v>28469</v>
      </c>
      <c r="BD9" s="4">
        <f t="shared" si="14"/>
        <v>28469</v>
      </c>
      <c r="BE9" s="4">
        <f t="shared" si="14"/>
        <v>28469</v>
      </c>
      <c r="BF9" s="4">
        <f t="shared" si="14"/>
        <v>28469</v>
      </c>
      <c r="BG9" s="4">
        <f t="shared" si="2"/>
        <v>28469</v>
      </c>
      <c r="BH9" s="4">
        <f t="shared" si="3"/>
        <v>28469</v>
      </c>
      <c r="BI9" s="4">
        <f t="shared" si="4"/>
        <v>28469</v>
      </c>
      <c r="BJ9" s="4">
        <f t="shared" si="5"/>
        <v>28469</v>
      </c>
      <c r="BK9" s="4">
        <f t="shared" si="6"/>
        <v>28469</v>
      </c>
      <c r="BL9" s="4">
        <f t="shared" si="7"/>
        <v>28469</v>
      </c>
      <c r="BM9" s="4">
        <f t="shared" si="8"/>
        <v>28469</v>
      </c>
      <c r="BN9" s="4">
        <f t="shared" si="9"/>
        <v>28469</v>
      </c>
      <c r="BO9" s="4">
        <f t="shared" si="10"/>
        <v>28469</v>
      </c>
      <c r="BP9" s="4">
        <f t="shared" si="11"/>
        <v>28469</v>
      </c>
      <c r="BQ9" s="4">
        <f t="shared" si="11"/>
        <v>28469</v>
      </c>
      <c r="BR9" s="4">
        <f t="shared" si="12"/>
        <v>28469</v>
      </c>
      <c r="BT9" s="4">
        <f t="shared" ref="BT9:BT44" si="15">+AE9-AD9</f>
        <v>0</v>
      </c>
      <c r="BU9" s="4">
        <f t="shared" si="13"/>
        <v>0</v>
      </c>
    </row>
    <row r="10" spans="1:74" hidden="1">
      <c r="A10" s="2">
        <v>1007984</v>
      </c>
      <c r="B10" s="3" t="s">
        <v>2029</v>
      </c>
      <c r="C10" s="330" t="s">
        <v>240</v>
      </c>
      <c r="D10" s="2" t="s">
        <v>26</v>
      </c>
      <c r="E10" s="2" t="s">
        <v>30</v>
      </c>
      <c r="F10" s="2" t="s">
        <v>33</v>
      </c>
      <c r="G10" s="2">
        <v>2210</v>
      </c>
      <c r="H10" s="2">
        <v>312010</v>
      </c>
      <c r="I10" s="2">
        <v>10</v>
      </c>
      <c r="J10" s="2">
        <v>36</v>
      </c>
      <c r="K10" s="4">
        <v>1555</v>
      </c>
      <c r="L10" s="5">
        <v>181007</v>
      </c>
      <c r="M10" s="4">
        <v>1555</v>
      </c>
      <c r="N10" s="5">
        <v>182007</v>
      </c>
      <c r="O10" s="4">
        <v>0</v>
      </c>
      <c r="P10" s="5">
        <v>512012</v>
      </c>
      <c r="Q10" s="4">
        <v>0</v>
      </c>
      <c r="R10" s="4">
        <v>0</v>
      </c>
      <c r="S10" s="4">
        <f t="shared" si="0"/>
        <v>1555</v>
      </c>
      <c r="T10" s="4">
        <f t="shared" ref="T10:BF10" si="16">+IF(T$7&gt;$C10,0,IF((S10+$Q10)&lt;$K10,S10+$Q10,$K10))</f>
        <v>1555</v>
      </c>
      <c r="U10" s="4">
        <f t="shared" si="16"/>
        <v>1555</v>
      </c>
      <c r="V10" s="4">
        <f t="shared" si="16"/>
        <v>1555</v>
      </c>
      <c r="W10" s="4">
        <f t="shared" si="16"/>
        <v>1555</v>
      </c>
      <c r="X10" s="4">
        <f t="shared" si="16"/>
        <v>1555</v>
      </c>
      <c r="Y10" s="4">
        <f t="shared" si="16"/>
        <v>1555</v>
      </c>
      <c r="Z10" s="4">
        <f t="shared" si="16"/>
        <v>1555</v>
      </c>
      <c r="AA10" s="4">
        <f t="shared" si="16"/>
        <v>1555</v>
      </c>
      <c r="AB10" s="4">
        <f t="shared" si="16"/>
        <v>1555</v>
      </c>
      <c r="AC10" s="4">
        <f t="shared" si="16"/>
        <v>1555</v>
      </c>
      <c r="AD10" s="4">
        <f t="shared" si="16"/>
        <v>1555</v>
      </c>
      <c r="AE10" s="4">
        <f t="shared" si="16"/>
        <v>1555</v>
      </c>
      <c r="AF10" s="4">
        <f t="shared" si="16"/>
        <v>1555</v>
      </c>
      <c r="AG10" s="4">
        <f t="shared" si="16"/>
        <v>1555</v>
      </c>
      <c r="AH10" s="4">
        <f t="shared" si="16"/>
        <v>1555</v>
      </c>
      <c r="AI10" s="4">
        <f t="shared" si="16"/>
        <v>1555</v>
      </c>
      <c r="AJ10" s="4">
        <f t="shared" si="16"/>
        <v>1555</v>
      </c>
      <c r="AK10" s="4">
        <f t="shared" si="16"/>
        <v>1555</v>
      </c>
      <c r="AL10" s="4">
        <f t="shared" si="16"/>
        <v>1555</v>
      </c>
      <c r="AM10" s="4">
        <f t="shared" si="16"/>
        <v>1555</v>
      </c>
      <c r="AN10" s="4">
        <f t="shared" si="16"/>
        <v>1555</v>
      </c>
      <c r="AO10" s="4">
        <f t="shared" si="16"/>
        <v>1555</v>
      </c>
      <c r="AP10" s="4">
        <f t="shared" si="16"/>
        <v>1555</v>
      </c>
      <c r="AQ10" s="4">
        <f t="shared" si="16"/>
        <v>1555</v>
      </c>
      <c r="AR10" s="4">
        <f t="shared" si="16"/>
        <v>1555</v>
      </c>
      <c r="AS10" s="4">
        <f t="shared" si="16"/>
        <v>1555</v>
      </c>
      <c r="AT10" s="4">
        <f t="shared" si="16"/>
        <v>1555</v>
      </c>
      <c r="AU10" s="4">
        <f t="shared" si="16"/>
        <v>1555</v>
      </c>
      <c r="AV10" s="4">
        <f t="shared" si="16"/>
        <v>1555</v>
      </c>
      <c r="AW10" s="4">
        <f t="shared" si="16"/>
        <v>1555</v>
      </c>
      <c r="AX10" s="4">
        <f t="shared" si="16"/>
        <v>1555</v>
      </c>
      <c r="AY10" s="4">
        <f t="shared" si="16"/>
        <v>1555</v>
      </c>
      <c r="AZ10" s="4">
        <f t="shared" si="16"/>
        <v>1555</v>
      </c>
      <c r="BA10" s="4">
        <f t="shared" si="16"/>
        <v>1555</v>
      </c>
      <c r="BB10" s="4">
        <f t="shared" si="16"/>
        <v>1555</v>
      </c>
      <c r="BC10" s="4">
        <f t="shared" si="16"/>
        <v>1555</v>
      </c>
      <c r="BD10" s="4">
        <f t="shared" si="16"/>
        <v>1555</v>
      </c>
      <c r="BE10" s="4">
        <f t="shared" si="16"/>
        <v>1555</v>
      </c>
      <c r="BF10" s="4">
        <f t="shared" si="16"/>
        <v>1555</v>
      </c>
      <c r="BG10" s="4">
        <f t="shared" si="2"/>
        <v>1555</v>
      </c>
      <c r="BH10" s="4">
        <f t="shared" si="3"/>
        <v>1555</v>
      </c>
      <c r="BI10" s="4">
        <f t="shared" si="4"/>
        <v>1555</v>
      </c>
      <c r="BJ10" s="4">
        <f t="shared" si="5"/>
        <v>1555</v>
      </c>
      <c r="BK10" s="4">
        <f t="shared" si="6"/>
        <v>1555</v>
      </c>
      <c r="BL10" s="4">
        <f t="shared" si="7"/>
        <v>1555</v>
      </c>
      <c r="BM10" s="4">
        <f t="shared" si="8"/>
        <v>1555</v>
      </c>
      <c r="BN10" s="4">
        <f t="shared" si="9"/>
        <v>1555</v>
      </c>
      <c r="BO10" s="4">
        <f t="shared" si="10"/>
        <v>1555</v>
      </c>
      <c r="BP10" s="4">
        <f t="shared" si="11"/>
        <v>1555</v>
      </c>
      <c r="BQ10" s="4">
        <f t="shared" si="11"/>
        <v>1555</v>
      </c>
      <c r="BR10" s="4">
        <f t="shared" si="12"/>
        <v>1555</v>
      </c>
      <c r="BT10" s="4">
        <f t="shared" si="15"/>
        <v>0</v>
      </c>
      <c r="BU10" s="4">
        <f t="shared" si="13"/>
        <v>0</v>
      </c>
    </row>
    <row r="11" spans="1:74" hidden="1">
      <c r="A11" s="2">
        <v>1008005</v>
      </c>
      <c r="B11" s="3" t="s">
        <v>2030</v>
      </c>
      <c r="C11" s="330" t="s">
        <v>2031</v>
      </c>
      <c r="D11" s="2" t="s">
        <v>26</v>
      </c>
      <c r="E11" s="2" t="s">
        <v>30</v>
      </c>
      <c r="F11" s="2" t="s">
        <v>33</v>
      </c>
      <c r="G11" s="2">
        <v>2210</v>
      </c>
      <c r="H11" s="2">
        <v>312015</v>
      </c>
      <c r="I11" s="2">
        <v>10</v>
      </c>
      <c r="J11" s="2">
        <v>36</v>
      </c>
      <c r="K11" s="4">
        <v>900</v>
      </c>
      <c r="L11" s="5">
        <v>181007</v>
      </c>
      <c r="M11" s="4">
        <v>900</v>
      </c>
      <c r="N11" s="5">
        <v>182007</v>
      </c>
      <c r="O11" s="4">
        <v>0</v>
      </c>
      <c r="P11" s="5">
        <v>512012</v>
      </c>
      <c r="Q11" s="4">
        <v>0</v>
      </c>
      <c r="R11" s="4">
        <v>0</v>
      </c>
      <c r="S11" s="4">
        <f t="shared" si="0"/>
        <v>900</v>
      </c>
      <c r="T11" s="4">
        <f t="shared" ref="T11:BF11" si="17">+IF(T$7&gt;$C11,0,IF((S11+$Q11)&lt;$K11,S11+$Q11,$K11))</f>
        <v>900</v>
      </c>
      <c r="U11" s="4">
        <f t="shared" si="17"/>
        <v>900</v>
      </c>
      <c r="V11" s="4">
        <f t="shared" si="17"/>
        <v>900</v>
      </c>
      <c r="W11" s="4">
        <f t="shared" si="17"/>
        <v>900</v>
      </c>
      <c r="X11" s="4">
        <f t="shared" si="17"/>
        <v>900</v>
      </c>
      <c r="Y11" s="4">
        <f t="shared" si="17"/>
        <v>900</v>
      </c>
      <c r="Z11" s="4">
        <f t="shared" si="17"/>
        <v>900</v>
      </c>
      <c r="AA11" s="4">
        <f t="shared" si="17"/>
        <v>900</v>
      </c>
      <c r="AB11" s="4">
        <f t="shared" si="17"/>
        <v>900</v>
      </c>
      <c r="AC11" s="4">
        <f t="shared" si="17"/>
        <v>900</v>
      </c>
      <c r="AD11" s="4">
        <f t="shared" si="17"/>
        <v>900</v>
      </c>
      <c r="AE11" s="4">
        <f t="shared" si="17"/>
        <v>900</v>
      </c>
      <c r="AF11" s="4">
        <f t="shared" si="17"/>
        <v>900</v>
      </c>
      <c r="AG11" s="4">
        <f t="shared" si="17"/>
        <v>900</v>
      </c>
      <c r="AH11" s="4">
        <f t="shared" si="17"/>
        <v>900</v>
      </c>
      <c r="AI11" s="4">
        <f t="shared" si="17"/>
        <v>900</v>
      </c>
      <c r="AJ11" s="4">
        <f t="shared" si="17"/>
        <v>900</v>
      </c>
      <c r="AK11" s="4">
        <f t="shared" si="17"/>
        <v>900</v>
      </c>
      <c r="AL11" s="4">
        <f t="shared" si="17"/>
        <v>900</v>
      </c>
      <c r="AM11" s="4">
        <f t="shared" si="17"/>
        <v>900</v>
      </c>
      <c r="AN11" s="4">
        <f t="shared" si="17"/>
        <v>900</v>
      </c>
      <c r="AO11" s="4">
        <f t="shared" si="17"/>
        <v>900</v>
      </c>
      <c r="AP11" s="4">
        <f t="shared" si="17"/>
        <v>900</v>
      </c>
      <c r="AQ11" s="4">
        <f t="shared" si="17"/>
        <v>900</v>
      </c>
      <c r="AR11" s="4">
        <f t="shared" si="17"/>
        <v>900</v>
      </c>
      <c r="AS11" s="4">
        <f t="shared" si="17"/>
        <v>900</v>
      </c>
      <c r="AT11" s="4">
        <f t="shared" si="17"/>
        <v>900</v>
      </c>
      <c r="AU11" s="4">
        <f t="shared" si="17"/>
        <v>900</v>
      </c>
      <c r="AV11" s="4">
        <f t="shared" si="17"/>
        <v>900</v>
      </c>
      <c r="AW11" s="4">
        <f t="shared" si="17"/>
        <v>900</v>
      </c>
      <c r="AX11" s="4">
        <f t="shared" si="17"/>
        <v>900</v>
      </c>
      <c r="AY11" s="4">
        <f t="shared" si="17"/>
        <v>900</v>
      </c>
      <c r="AZ11" s="4">
        <f t="shared" si="17"/>
        <v>900</v>
      </c>
      <c r="BA11" s="4">
        <f t="shared" si="17"/>
        <v>900</v>
      </c>
      <c r="BB11" s="4">
        <f t="shared" si="17"/>
        <v>900</v>
      </c>
      <c r="BC11" s="4">
        <f t="shared" si="17"/>
        <v>900</v>
      </c>
      <c r="BD11" s="4">
        <f t="shared" si="17"/>
        <v>900</v>
      </c>
      <c r="BE11" s="4">
        <f t="shared" si="17"/>
        <v>900</v>
      </c>
      <c r="BF11" s="4">
        <f t="shared" si="17"/>
        <v>900</v>
      </c>
      <c r="BG11" s="4">
        <f t="shared" si="2"/>
        <v>900</v>
      </c>
      <c r="BH11" s="4">
        <f t="shared" si="3"/>
        <v>900</v>
      </c>
      <c r="BI11" s="4">
        <f t="shared" si="4"/>
        <v>900</v>
      </c>
      <c r="BJ11" s="4">
        <f t="shared" si="5"/>
        <v>900</v>
      </c>
      <c r="BK11" s="4">
        <f t="shared" si="6"/>
        <v>900</v>
      </c>
      <c r="BL11" s="4">
        <f t="shared" si="7"/>
        <v>900</v>
      </c>
      <c r="BM11" s="4">
        <f t="shared" si="8"/>
        <v>900</v>
      </c>
      <c r="BN11" s="4">
        <f t="shared" si="9"/>
        <v>900</v>
      </c>
      <c r="BO11" s="4">
        <f t="shared" si="10"/>
        <v>900</v>
      </c>
      <c r="BP11" s="4">
        <f t="shared" si="11"/>
        <v>900</v>
      </c>
      <c r="BQ11" s="4">
        <f t="shared" si="11"/>
        <v>900</v>
      </c>
      <c r="BR11" s="4">
        <f t="shared" si="12"/>
        <v>900</v>
      </c>
      <c r="BT11" s="4">
        <f t="shared" si="15"/>
        <v>0</v>
      </c>
      <c r="BU11" s="4">
        <f t="shared" si="13"/>
        <v>0</v>
      </c>
    </row>
    <row r="12" spans="1:74" hidden="1">
      <c r="A12" s="2">
        <v>1008115</v>
      </c>
      <c r="B12" s="3" t="s">
        <v>2032</v>
      </c>
      <c r="C12" s="330" t="s">
        <v>2033</v>
      </c>
      <c r="D12" s="2" t="s">
        <v>26</v>
      </c>
      <c r="E12" s="2" t="s">
        <v>30</v>
      </c>
      <c r="F12" s="2" t="s">
        <v>33</v>
      </c>
      <c r="G12" s="2">
        <v>2210</v>
      </c>
      <c r="H12" s="2">
        <v>312010</v>
      </c>
      <c r="I12" s="2">
        <v>10</v>
      </c>
      <c r="J12" s="2">
        <v>60</v>
      </c>
      <c r="K12" s="4">
        <v>3000</v>
      </c>
      <c r="L12" s="5">
        <v>181002</v>
      </c>
      <c r="M12" s="4">
        <v>3000</v>
      </c>
      <c r="N12" s="5">
        <v>182002</v>
      </c>
      <c r="O12" s="4">
        <v>0</v>
      </c>
      <c r="P12" s="5">
        <v>512012</v>
      </c>
      <c r="Q12" s="4">
        <v>0</v>
      </c>
      <c r="R12" s="4">
        <v>0</v>
      </c>
      <c r="S12" s="4">
        <f t="shared" si="0"/>
        <v>3000</v>
      </c>
      <c r="T12" s="4">
        <f t="shared" ref="T12:BF12" si="18">+IF(T$7&gt;$C12,0,IF((S12+$Q12)&lt;$K12,S12+$Q12,$K12))</f>
        <v>3000</v>
      </c>
      <c r="U12" s="4">
        <f t="shared" si="18"/>
        <v>3000</v>
      </c>
      <c r="V12" s="4">
        <f t="shared" si="18"/>
        <v>3000</v>
      </c>
      <c r="W12" s="4">
        <f t="shared" si="18"/>
        <v>3000</v>
      </c>
      <c r="X12" s="4">
        <f t="shared" si="18"/>
        <v>3000</v>
      </c>
      <c r="Y12" s="4">
        <f t="shared" si="18"/>
        <v>3000</v>
      </c>
      <c r="Z12" s="4">
        <f t="shared" si="18"/>
        <v>3000</v>
      </c>
      <c r="AA12" s="4">
        <f t="shared" si="18"/>
        <v>3000</v>
      </c>
      <c r="AB12" s="4">
        <f t="shared" si="18"/>
        <v>3000</v>
      </c>
      <c r="AC12" s="4">
        <f t="shared" si="18"/>
        <v>3000</v>
      </c>
      <c r="AD12" s="4">
        <f t="shared" si="18"/>
        <v>3000</v>
      </c>
      <c r="AE12" s="4">
        <f t="shared" si="18"/>
        <v>3000</v>
      </c>
      <c r="AF12" s="4">
        <f t="shared" si="18"/>
        <v>3000</v>
      </c>
      <c r="AG12" s="4">
        <f t="shared" si="18"/>
        <v>3000</v>
      </c>
      <c r="AH12" s="4">
        <f t="shared" si="18"/>
        <v>3000</v>
      </c>
      <c r="AI12" s="4">
        <f t="shared" si="18"/>
        <v>3000</v>
      </c>
      <c r="AJ12" s="4">
        <f t="shared" si="18"/>
        <v>3000</v>
      </c>
      <c r="AK12" s="4">
        <f t="shared" si="18"/>
        <v>3000</v>
      </c>
      <c r="AL12" s="4">
        <f t="shared" si="18"/>
        <v>3000</v>
      </c>
      <c r="AM12" s="4">
        <f t="shared" si="18"/>
        <v>3000</v>
      </c>
      <c r="AN12" s="4">
        <f t="shared" si="18"/>
        <v>3000</v>
      </c>
      <c r="AO12" s="4">
        <f t="shared" si="18"/>
        <v>3000</v>
      </c>
      <c r="AP12" s="4">
        <f t="shared" si="18"/>
        <v>3000</v>
      </c>
      <c r="AQ12" s="4">
        <f t="shared" si="18"/>
        <v>3000</v>
      </c>
      <c r="AR12" s="4">
        <f t="shared" si="18"/>
        <v>3000</v>
      </c>
      <c r="AS12" s="4">
        <f t="shared" si="18"/>
        <v>3000</v>
      </c>
      <c r="AT12" s="4">
        <f t="shared" si="18"/>
        <v>3000</v>
      </c>
      <c r="AU12" s="4">
        <f t="shared" si="18"/>
        <v>3000</v>
      </c>
      <c r="AV12" s="4">
        <f t="shared" si="18"/>
        <v>3000</v>
      </c>
      <c r="AW12" s="4">
        <f t="shared" si="18"/>
        <v>3000</v>
      </c>
      <c r="AX12" s="4">
        <f t="shared" si="18"/>
        <v>3000</v>
      </c>
      <c r="AY12" s="4">
        <f t="shared" si="18"/>
        <v>3000</v>
      </c>
      <c r="AZ12" s="4">
        <f t="shared" si="18"/>
        <v>3000</v>
      </c>
      <c r="BA12" s="4">
        <f t="shared" si="18"/>
        <v>3000</v>
      </c>
      <c r="BB12" s="4">
        <f t="shared" si="18"/>
        <v>3000</v>
      </c>
      <c r="BC12" s="4">
        <f t="shared" si="18"/>
        <v>3000</v>
      </c>
      <c r="BD12" s="4">
        <f t="shared" si="18"/>
        <v>3000</v>
      </c>
      <c r="BE12" s="4">
        <f t="shared" si="18"/>
        <v>3000</v>
      </c>
      <c r="BF12" s="4">
        <f t="shared" si="18"/>
        <v>3000</v>
      </c>
      <c r="BG12" s="4">
        <f t="shared" si="2"/>
        <v>3000</v>
      </c>
      <c r="BH12" s="4">
        <f t="shared" si="3"/>
        <v>3000</v>
      </c>
      <c r="BI12" s="4">
        <f t="shared" si="4"/>
        <v>3000</v>
      </c>
      <c r="BJ12" s="4">
        <f t="shared" si="5"/>
        <v>3000</v>
      </c>
      <c r="BK12" s="4">
        <f t="shared" si="6"/>
        <v>3000</v>
      </c>
      <c r="BL12" s="4">
        <f t="shared" si="7"/>
        <v>3000</v>
      </c>
      <c r="BM12" s="4">
        <f t="shared" si="8"/>
        <v>3000</v>
      </c>
      <c r="BN12" s="4">
        <f t="shared" si="9"/>
        <v>3000</v>
      </c>
      <c r="BO12" s="4">
        <f t="shared" si="10"/>
        <v>3000</v>
      </c>
      <c r="BP12" s="4">
        <f t="shared" si="11"/>
        <v>3000</v>
      </c>
      <c r="BQ12" s="4">
        <f t="shared" si="11"/>
        <v>3000</v>
      </c>
      <c r="BR12" s="4">
        <f t="shared" si="12"/>
        <v>3000</v>
      </c>
      <c r="BT12" s="4">
        <f t="shared" si="15"/>
        <v>0</v>
      </c>
      <c r="BU12" s="4">
        <f t="shared" si="13"/>
        <v>0</v>
      </c>
    </row>
    <row r="13" spans="1:74" hidden="1">
      <c r="A13" s="2">
        <v>1008258</v>
      </c>
      <c r="B13" s="3" t="s">
        <v>2034</v>
      </c>
      <c r="C13" s="330" t="s">
        <v>2035</v>
      </c>
      <c r="D13" s="2" t="s">
        <v>26</v>
      </c>
      <c r="E13" s="2" t="s">
        <v>30</v>
      </c>
      <c r="F13" s="2" t="s">
        <v>33</v>
      </c>
      <c r="G13" s="2">
        <v>2210</v>
      </c>
      <c r="H13" s="2">
        <v>312015</v>
      </c>
      <c r="I13" s="2">
        <v>10</v>
      </c>
      <c r="J13" s="2">
        <v>60</v>
      </c>
      <c r="K13" s="4">
        <v>3280</v>
      </c>
      <c r="L13" s="5">
        <v>181002</v>
      </c>
      <c r="M13" s="4">
        <v>3280</v>
      </c>
      <c r="N13" s="5">
        <v>182002</v>
      </c>
      <c r="O13" s="4">
        <v>0</v>
      </c>
      <c r="P13" s="5">
        <v>512012</v>
      </c>
      <c r="Q13" s="4">
        <v>0</v>
      </c>
      <c r="R13" s="4">
        <v>0</v>
      </c>
      <c r="S13" s="4">
        <f t="shared" si="0"/>
        <v>3280</v>
      </c>
      <c r="T13" s="4">
        <f t="shared" ref="T13:BF13" si="19">+IF(T$7&gt;$C13,0,IF((S13+$Q13)&lt;$K13,S13+$Q13,$K13))</f>
        <v>3280</v>
      </c>
      <c r="U13" s="4">
        <f t="shared" si="19"/>
        <v>3280</v>
      </c>
      <c r="V13" s="4">
        <f t="shared" si="19"/>
        <v>3280</v>
      </c>
      <c r="W13" s="4">
        <f t="shared" si="19"/>
        <v>3280</v>
      </c>
      <c r="X13" s="4">
        <f t="shared" si="19"/>
        <v>3280</v>
      </c>
      <c r="Y13" s="4">
        <f t="shared" si="19"/>
        <v>3280</v>
      </c>
      <c r="Z13" s="4">
        <f t="shared" si="19"/>
        <v>3280</v>
      </c>
      <c r="AA13" s="4">
        <f t="shared" si="19"/>
        <v>3280</v>
      </c>
      <c r="AB13" s="4">
        <f t="shared" si="19"/>
        <v>3280</v>
      </c>
      <c r="AC13" s="4">
        <f t="shared" si="19"/>
        <v>3280</v>
      </c>
      <c r="AD13" s="4">
        <f t="shared" si="19"/>
        <v>3280</v>
      </c>
      <c r="AE13" s="4">
        <f t="shared" si="19"/>
        <v>3280</v>
      </c>
      <c r="AF13" s="4">
        <f t="shared" si="19"/>
        <v>3280</v>
      </c>
      <c r="AG13" s="4">
        <f t="shared" si="19"/>
        <v>3280</v>
      </c>
      <c r="AH13" s="4">
        <f t="shared" si="19"/>
        <v>3280</v>
      </c>
      <c r="AI13" s="4">
        <f t="shared" si="19"/>
        <v>3280</v>
      </c>
      <c r="AJ13" s="4">
        <f t="shared" si="19"/>
        <v>3280</v>
      </c>
      <c r="AK13" s="4">
        <f t="shared" si="19"/>
        <v>3280</v>
      </c>
      <c r="AL13" s="4">
        <f t="shared" si="19"/>
        <v>3280</v>
      </c>
      <c r="AM13" s="4">
        <f t="shared" si="19"/>
        <v>3280</v>
      </c>
      <c r="AN13" s="4">
        <f t="shared" si="19"/>
        <v>3280</v>
      </c>
      <c r="AO13" s="4">
        <f t="shared" si="19"/>
        <v>3280</v>
      </c>
      <c r="AP13" s="4">
        <f t="shared" si="19"/>
        <v>3280</v>
      </c>
      <c r="AQ13" s="4">
        <f t="shared" si="19"/>
        <v>3280</v>
      </c>
      <c r="AR13" s="4">
        <f t="shared" si="19"/>
        <v>3280</v>
      </c>
      <c r="AS13" s="4">
        <f t="shared" si="19"/>
        <v>3280</v>
      </c>
      <c r="AT13" s="4">
        <f t="shared" si="19"/>
        <v>3280</v>
      </c>
      <c r="AU13" s="4">
        <f t="shared" si="19"/>
        <v>3280</v>
      </c>
      <c r="AV13" s="4">
        <f t="shared" si="19"/>
        <v>3280</v>
      </c>
      <c r="AW13" s="4">
        <f t="shared" si="19"/>
        <v>3280</v>
      </c>
      <c r="AX13" s="4">
        <f t="shared" si="19"/>
        <v>3280</v>
      </c>
      <c r="AY13" s="4">
        <f t="shared" si="19"/>
        <v>3280</v>
      </c>
      <c r="AZ13" s="4">
        <f t="shared" si="19"/>
        <v>3280</v>
      </c>
      <c r="BA13" s="4">
        <f t="shared" si="19"/>
        <v>3280</v>
      </c>
      <c r="BB13" s="4">
        <f t="shared" si="19"/>
        <v>3280</v>
      </c>
      <c r="BC13" s="4">
        <f t="shared" si="19"/>
        <v>3280</v>
      </c>
      <c r="BD13" s="4">
        <f t="shared" si="19"/>
        <v>3280</v>
      </c>
      <c r="BE13" s="4">
        <f t="shared" si="19"/>
        <v>3280</v>
      </c>
      <c r="BF13" s="4">
        <f t="shared" si="19"/>
        <v>3280</v>
      </c>
      <c r="BG13" s="4">
        <f t="shared" si="2"/>
        <v>3280</v>
      </c>
      <c r="BH13" s="4">
        <f t="shared" si="3"/>
        <v>3280</v>
      </c>
      <c r="BI13" s="4">
        <f t="shared" si="4"/>
        <v>3280</v>
      </c>
      <c r="BJ13" s="4">
        <f t="shared" si="5"/>
        <v>3280</v>
      </c>
      <c r="BK13" s="4">
        <f t="shared" si="6"/>
        <v>3280</v>
      </c>
      <c r="BL13" s="4">
        <f t="shared" si="7"/>
        <v>3280</v>
      </c>
      <c r="BM13" s="4">
        <f t="shared" si="8"/>
        <v>3280</v>
      </c>
      <c r="BN13" s="4">
        <f t="shared" si="9"/>
        <v>3280</v>
      </c>
      <c r="BO13" s="4">
        <f t="shared" si="10"/>
        <v>3280</v>
      </c>
      <c r="BP13" s="4">
        <f t="shared" si="11"/>
        <v>3280</v>
      </c>
      <c r="BQ13" s="4">
        <f t="shared" si="11"/>
        <v>3280</v>
      </c>
      <c r="BR13" s="4">
        <f t="shared" si="12"/>
        <v>3280</v>
      </c>
      <c r="BT13" s="4">
        <f t="shared" si="15"/>
        <v>0</v>
      </c>
      <c r="BU13" s="4">
        <f t="shared" si="13"/>
        <v>0</v>
      </c>
    </row>
    <row r="14" spans="1:74" hidden="1">
      <c r="A14" s="2">
        <v>1009315</v>
      </c>
      <c r="B14" s="3" t="s">
        <v>2038</v>
      </c>
      <c r="C14" s="330" t="s">
        <v>43</v>
      </c>
      <c r="D14" s="2" t="s">
        <v>26</v>
      </c>
      <c r="E14" s="2" t="s">
        <v>30</v>
      </c>
      <c r="F14" s="2" t="s">
        <v>33</v>
      </c>
      <c r="G14" s="2">
        <v>2210</v>
      </c>
      <c r="H14" s="2">
        <v>312015</v>
      </c>
      <c r="I14" s="2">
        <v>10</v>
      </c>
      <c r="J14" s="2">
        <v>36</v>
      </c>
      <c r="K14" s="4">
        <v>2750</v>
      </c>
      <c r="L14" s="5">
        <v>181015</v>
      </c>
      <c r="M14" s="4">
        <v>2750</v>
      </c>
      <c r="N14" s="5">
        <v>182015</v>
      </c>
      <c r="O14" s="4">
        <v>0</v>
      </c>
      <c r="P14" s="5">
        <v>512012</v>
      </c>
      <c r="Q14" s="4">
        <v>0</v>
      </c>
      <c r="R14" s="4">
        <v>0</v>
      </c>
      <c r="S14" s="4">
        <f t="shared" si="0"/>
        <v>2750</v>
      </c>
      <c r="T14" s="4">
        <f t="shared" ref="T14:BF14" si="20">+IF(T$7&gt;$C14,0,IF((S14+$Q14)&lt;$K14,S14+$Q14,$K14))</f>
        <v>2750</v>
      </c>
      <c r="U14" s="4">
        <f t="shared" si="20"/>
        <v>2750</v>
      </c>
      <c r="V14" s="4">
        <f t="shared" si="20"/>
        <v>2750</v>
      </c>
      <c r="W14" s="4">
        <f t="shared" si="20"/>
        <v>2750</v>
      </c>
      <c r="X14" s="4">
        <f t="shared" si="20"/>
        <v>2750</v>
      </c>
      <c r="Y14" s="4">
        <f t="shared" si="20"/>
        <v>2750</v>
      </c>
      <c r="Z14" s="4">
        <f t="shared" si="20"/>
        <v>2750</v>
      </c>
      <c r="AA14" s="4">
        <f t="shared" si="20"/>
        <v>2750</v>
      </c>
      <c r="AB14" s="4">
        <f t="shared" si="20"/>
        <v>2750</v>
      </c>
      <c r="AC14" s="4">
        <f t="shared" si="20"/>
        <v>2750</v>
      </c>
      <c r="AD14" s="4">
        <f t="shared" si="20"/>
        <v>2750</v>
      </c>
      <c r="AE14" s="4">
        <f t="shared" si="20"/>
        <v>2750</v>
      </c>
      <c r="AF14" s="4">
        <f t="shared" si="20"/>
        <v>2750</v>
      </c>
      <c r="AG14" s="4">
        <f t="shared" si="20"/>
        <v>2750</v>
      </c>
      <c r="AH14" s="4">
        <f t="shared" si="20"/>
        <v>2750</v>
      </c>
      <c r="AI14" s="4">
        <f t="shared" si="20"/>
        <v>2750</v>
      </c>
      <c r="AJ14" s="4">
        <f t="shared" si="20"/>
        <v>2750</v>
      </c>
      <c r="AK14" s="4">
        <f t="shared" si="20"/>
        <v>2750</v>
      </c>
      <c r="AL14" s="4">
        <f t="shared" si="20"/>
        <v>2750</v>
      </c>
      <c r="AM14" s="4">
        <f t="shared" si="20"/>
        <v>2750</v>
      </c>
      <c r="AN14" s="4">
        <f t="shared" si="20"/>
        <v>2750</v>
      </c>
      <c r="AO14" s="4">
        <f t="shared" si="20"/>
        <v>2750</v>
      </c>
      <c r="AP14" s="4">
        <f t="shared" si="20"/>
        <v>2750</v>
      </c>
      <c r="AQ14" s="4">
        <f t="shared" si="20"/>
        <v>2750</v>
      </c>
      <c r="AR14" s="4">
        <f t="shared" si="20"/>
        <v>2750</v>
      </c>
      <c r="AS14" s="4">
        <f t="shared" si="20"/>
        <v>2750</v>
      </c>
      <c r="AT14" s="4">
        <f t="shared" si="20"/>
        <v>2750</v>
      </c>
      <c r="AU14" s="4">
        <f t="shared" si="20"/>
        <v>2750</v>
      </c>
      <c r="AV14" s="4">
        <f t="shared" si="20"/>
        <v>2750</v>
      </c>
      <c r="AW14" s="4">
        <f t="shared" si="20"/>
        <v>2750</v>
      </c>
      <c r="AX14" s="4">
        <f t="shared" si="20"/>
        <v>2750</v>
      </c>
      <c r="AY14" s="4">
        <f t="shared" si="20"/>
        <v>2750</v>
      </c>
      <c r="AZ14" s="4">
        <f t="shared" si="20"/>
        <v>2750</v>
      </c>
      <c r="BA14" s="4">
        <f t="shared" si="20"/>
        <v>2750</v>
      </c>
      <c r="BB14" s="4">
        <f t="shared" si="20"/>
        <v>2750</v>
      </c>
      <c r="BC14" s="4">
        <f t="shared" si="20"/>
        <v>2750</v>
      </c>
      <c r="BD14" s="4">
        <f t="shared" si="20"/>
        <v>2750</v>
      </c>
      <c r="BE14" s="4">
        <f t="shared" si="20"/>
        <v>2750</v>
      </c>
      <c r="BF14" s="4">
        <f t="shared" si="20"/>
        <v>2750</v>
      </c>
      <c r="BG14" s="4">
        <f t="shared" si="2"/>
        <v>2750</v>
      </c>
      <c r="BH14" s="4">
        <f t="shared" si="3"/>
        <v>2750</v>
      </c>
      <c r="BI14" s="4">
        <f t="shared" si="4"/>
        <v>2750</v>
      </c>
      <c r="BJ14" s="4">
        <f t="shared" si="5"/>
        <v>2750</v>
      </c>
      <c r="BK14" s="4">
        <f t="shared" si="6"/>
        <v>2750</v>
      </c>
      <c r="BL14" s="4">
        <f t="shared" si="7"/>
        <v>2750</v>
      </c>
      <c r="BM14" s="4">
        <f t="shared" si="8"/>
        <v>2750</v>
      </c>
      <c r="BN14" s="4">
        <f t="shared" si="9"/>
        <v>2750</v>
      </c>
      <c r="BO14" s="4">
        <f t="shared" si="10"/>
        <v>2750</v>
      </c>
      <c r="BP14" s="4">
        <f t="shared" si="11"/>
        <v>2750</v>
      </c>
      <c r="BQ14" s="4">
        <f t="shared" si="11"/>
        <v>2750</v>
      </c>
      <c r="BR14" s="4">
        <f t="shared" si="12"/>
        <v>2750</v>
      </c>
      <c r="BT14" s="4">
        <f t="shared" si="15"/>
        <v>0</v>
      </c>
      <c r="BU14" s="4">
        <f t="shared" si="13"/>
        <v>0</v>
      </c>
    </row>
    <row r="15" spans="1:74" hidden="1">
      <c r="A15" s="2">
        <v>1009374</v>
      </c>
      <c r="B15" s="3" t="s">
        <v>2039</v>
      </c>
      <c r="C15" s="330" t="s">
        <v>2040</v>
      </c>
      <c r="D15" s="2" t="s">
        <v>26</v>
      </c>
      <c r="E15" s="2" t="s">
        <v>30</v>
      </c>
      <c r="F15" s="2" t="s">
        <v>33</v>
      </c>
      <c r="G15" s="2">
        <v>2210</v>
      </c>
      <c r="H15" s="2">
        <v>312015</v>
      </c>
      <c r="I15" s="2">
        <v>10</v>
      </c>
      <c r="J15" s="2">
        <v>36</v>
      </c>
      <c r="K15" s="4">
        <v>6000</v>
      </c>
      <c r="L15" s="5">
        <v>181002</v>
      </c>
      <c r="M15" s="4">
        <v>6000</v>
      </c>
      <c r="N15" s="5">
        <v>182002</v>
      </c>
      <c r="O15" s="4">
        <v>0</v>
      </c>
      <c r="P15" s="5">
        <v>512012</v>
      </c>
      <c r="Q15" s="4">
        <v>0</v>
      </c>
      <c r="R15" s="4">
        <v>0</v>
      </c>
      <c r="S15" s="4">
        <f t="shared" si="0"/>
        <v>6000</v>
      </c>
      <c r="T15" s="4">
        <f t="shared" ref="T15:BF15" si="21">+IF(T$7&gt;$C15,0,IF((S15+$Q15)&lt;$K15,S15+$Q15,$K15))</f>
        <v>6000</v>
      </c>
      <c r="U15" s="4">
        <f t="shared" si="21"/>
        <v>6000</v>
      </c>
      <c r="V15" s="4">
        <f t="shared" si="21"/>
        <v>6000</v>
      </c>
      <c r="W15" s="4">
        <f t="shared" si="21"/>
        <v>6000</v>
      </c>
      <c r="X15" s="4">
        <f t="shared" si="21"/>
        <v>6000</v>
      </c>
      <c r="Y15" s="4">
        <f t="shared" si="21"/>
        <v>6000</v>
      </c>
      <c r="Z15" s="4">
        <f t="shared" si="21"/>
        <v>6000</v>
      </c>
      <c r="AA15" s="4">
        <f t="shared" si="21"/>
        <v>6000</v>
      </c>
      <c r="AB15" s="4">
        <f t="shared" si="21"/>
        <v>6000</v>
      </c>
      <c r="AC15" s="4">
        <f t="shared" si="21"/>
        <v>6000</v>
      </c>
      <c r="AD15" s="4">
        <f t="shared" si="21"/>
        <v>6000</v>
      </c>
      <c r="AE15" s="4">
        <f t="shared" si="21"/>
        <v>6000</v>
      </c>
      <c r="AF15" s="4">
        <f t="shared" si="21"/>
        <v>6000</v>
      </c>
      <c r="AG15" s="4">
        <f t="shared" si="21"/>
        <v>6000</v>
      </c>
      <c r="AH15" s="4">
        <f t="shared" si="21"/>
        <v>6000</v>
      </c>
      <c r="AI15" s="4">
        <f t="shared" si="21"/>
        <v>6000</v>
      </c>
      <c r="AJ15" s="4">
        <f t="shared" si="21"/>
        <v>6000</v>
      </c>
      <c r="AK15" s="4">
        <f t="shared" si="21"/>
        <v>6000</v>
      </c>
      <c r="AL15" s="4">
        <f t="shared" si="21"/>
        <v>6000</v>
      </c>
      <c r="AM15" s="4">
        <f t="shared" si="21"/>
        <v>6000</v>
      </c>
      <c r="AN15" s="4">
        <f t="shared" si="21"/>
        <v>6000</v>
      </c>
      <c r="AO15" s="4">
        <f t="shared" si="21"/>
        <v>6000</v>
      </c>
      <c r="AP15" s="4">
        <f t="shared" si="21"/>
        <v>6000</v>
      </c>
      <c r="AQ15" s="4">
        <f t="shared" si="21"/>
        <v>6000</v>
      </c>
      <c r="AR15" s="4">
        <f t="shared" si="21"/>
        <v>6000</v>
      </c>
      <c r="AS15" s="4">
        <f t="shared" si="21"/>
        <v>6000</v>
      </c>
      <c r="AT15" s="4">
        <f t="shared" si="21"/>
        <v>6000</v>
      </c>
      <c r="AU15" s="4">
        <f t="shared" si="21"/>
        <v>6000</v>
      </c>
      <c r="AV15" s="4">
        <f t="shared" si="21"/>
        <v>6000</v>
      </c>
      <c r="AW15" s="4">
        <f t="shared" si="21"/>
        <v>6000</v>
      </c>
      <c r="AX15" s="4">
        <f t="shared" si="21"/>
        <v>6000</v>
      </c>
      <c r="AY15" s="4">
        <f t="shared" si="21"/>
        <v>6000</v>
      </c>
      <c r="AZ15" s="4">
        <f t="shared" si="21"/>
        <v>6000</v>
      </c>
      <c r="BA15" s="4">
        <f t="shared" si="21"/>
        <v>6000</v>
      </c>
      <c r="BB15" s="4">
        <f t="shared" si="21"/>
        <v>6000</v>
      </c>
      <c r="BC15" s="4">
        <f t="shared" si="21"/>
        <v>6000</v>
      </c>
      <c r="BD15" s="4">
        <f t="shared" si="21"/>
        <v>6000</v>
      </c>
      <c r="BE15" s="4">
        <f t="shared" si="21"/>
        <v>6000</v>
      </c>
      <c r="BF15" s="4">
        <f t="shared" si="21"/>
        <v>6000</v>
      </c>
      <c r="BG15" s="4">
        <f t="shared" si="2"/>
        <v>6000</v>
      </c>
      <c r="BH15" s="4">
        <f t="shared" si="3"/>
        <v>6000</v>
      </c>
      <c r="BI15" s="4">
        <f t="shared" si="4"/>
        <v>6000</v>
      </c>
      <c r="BJ15" s="4">
        <f t="shared" si="5"/>
        <v>6000</v>
      </c>
      <c r="BK15" s="4">
        <f t="shared" si="6"/>
        <v>6000</v>
      </c>
      <c r="BL15" s="4">
        <f t="shared" si="7"/>
        <v>6000</v>
      </c>
      <c r="BM15" s="4">
        <f t="shared" si="8"/>
        <v>6000</v>
      </c>
      <c r="BN15" s="4">
        <f t="shared" si="9"/>
        <v>6000</v>
      </c>
      <c r="BO15" s="4">
        <f t="shared" si="10"/>
        <v>6000</v>
      </c>
      <c r="BP15" s="4">
        <f t="shared" si="11"/>
        <v>6000</v>
      </c>
      <c r="BQ15" s="4">
        <f t="shared" si="11"/>
        <v>6000</v>
      </c>
      <c r="BR15" s="4">
        <f t="shared" si="12"/>
        <v>6000</v>
      </c>
      <c r="BT15" s="4">
        <f t="shared" si="15"/>
        <v>0</v>
      </c>
      <c r="BU15" s="4">
        <f t="shared" si="13"/>
        <v>0</v>
      </c>
    </row>
    <row r="16" spans="1:74" hidden="1">
      <c r="A16" s="2">
        <v>1009459</v>
      </c>
      <c r="B16" s="3" t="s">
        <v>2041</v>
      </c>
      <c r="C16" s="330" t="s">
        <v>2042</v>
      </c>
      <c r="D16" s="2" t="s">
        <v>26</v>
      </c>
      <c r="E16" s="2" t="s">
        <v>30</v>
      </c>
      <c r="F16" s="2" t="s">
        <v>33</v>
      </c>
      <c r="G16" s="2">
        <v>2210</v>
      </c>
      <c r="H16" s="2">
        <v>312015</v>
      </c>
      <c r="I16" s="2">
        <v>10</v>
      </c>
      <c r="J16" s="2">
        <v>60</v>
      </c>
      <c r="K16" s="4">
        <v>4380</v>
      </c>
      <c r="L16" s="5">
        <v>181002</v>
      </c>
      <c r="M16" s="4">
        <v>4380</v>
      </c>
      <c r="N16" s="5">
        <v>182002</v>
      </c>
      <c r="O16" s="4">
        <v>0</v>
      </c>
      <c r="P16" s="5">
        <v>512012</v>
      </c>
      <c r="Q16" s="4">
        <v>0</v>
      </c>
      <c r="R16" s="4">
        <v>0</v>
      </c>
      <c r="S16" s="4">
        <f t="shared" si="0"/>
        <v>4380</v>
      </c>
      <c r="T16" s="4">
        <f t="shared" ref="T16:BF16" si="22">+IF(T$7&gt;$C16,0,IF((S16+$Q16)&lt;$K16,S16+$Q16,$K16))</f>
        <v>4380</v>
      </c>
      <c r="U16" s="4">
        <f t="shared" si="22"/>
        <v>4380</v>
      </c>
      <c r="V16" s="4">
        <f t="shared" si="22"/>
        <v>4380</v>
      </c>
      <c r="W16" s="4">
        <f t="shared" si="22"/>
        <v>4380</v>
      </c>
      <c r="X16" s="4">
        <f t="shared" si="22"/>
        <v>4380</v>
      </c>
      <c r="Y16" s="4">
        <f t="shared" si="22"/>
        <v>4380</v>
      </c>
      <c r="Z16" s="4">
        <f t="shared" si="22"/>
        <v>4380</v>
      </c>
      <c r="AA16" s="4">
        <f t="shared" si="22"/>
        <v>4380</v>
      </c>
      <c r="AB16" s="4">
        <f t="shared" si="22"/>
        <v>4380</v>
      </c>
      <c r="AC16" s="4">
        <f t="shared" si="22"/>
        <v>4380</v>
      </c>
      <c r="AD16" s="4">
        <f t="shared" si="22"/>
        <v>4380</v>
      </c>
      <c r="AE16" s="4">
        <f t="shared" si="22"/>
        <v>4380</v>
      </c>
      <c r="AF16" s="4">
        <f t="shared" si="22"/>
        <v>4380</v>
      </c>
      <c r="AG16" s="4">
        <f t="shared" si="22"/>
        <v>4380</v>
      </c>
      <c r="AH16" s="4">
        <f t="shared" si="22"/>
        <v>4380</v>
      </c>
      <c r="AI16" s="4">
        <f t="shared" si="22"/>
        <v>4380</v>
      </c>
      <c r="AJ16" s="4">
        <f t="shared" si="22"/>
        <v>4380</v>
      </c>
      <c r="AK16" s="4">
        <f t="shared" si="22"/>
        <v>4380</v>
      </c>
      <c r="AL16" s="4">
        <f t="shared" si="22"/>
        <v>4380</v>
      </c>
      <c r="AM16" s="4">
        <f t="shared" si="22"/>
        <v>4380</v>
      </c>
      <c r="AN16" s="4">
        <f t="shared" si="22"/>
        <v>4380</v>
      </c>
      <c r="AO16" s="4">
        <f t="shared" si="22"/>
        <v>4380</v>
      </c>
      <c r="AP16" s="4">
        <f t="shared" si="22"/>
        <v>4380</v>
      </c>
      <c r="AQ16" s="4">
        <f t="shared" si="22"/>
        <v>4380</v>
      </c>
      <c r="AR16" s="4">
        <f t="shared" si="22"/>
        <v>4380</v>
      </c>
      <c r="AS16" s="4">
        <f t="shared" si="22"/>
        <v>4380</v>
      </c>
      <c r="AT16" s="4">
        <f t="shared" si="22"/>
        <v>4380</v>
      </c>
      <c r="AU16" s="4">
        <f t="shared" si="22"/>
        <v>4380</v>
      </c>
      <c r="AV16" s="4">
        <f t="shared" si="22"/>
        <v>4380</v>
      </c>
      <c r="AW16" s="4">
        <f t="shared" si="22"/>
        <v>4380</v>
      </c>
      <c r="AX16" s="4">
        <f t="shared" si="22"/>
        <v>4380</v>
      </c>
      <c r="AY16" s="4">
        <f t="shared" si="22"/>
        <v>4380</v>
      </c>
      <c r="AZ16" s="4">
        <f t="shared" si="22"/>
        <v>4380</v>
      </c>
      <c r="BA16" s="4">
        <f t="shared" si="22"/>
        <v>4380</v>
      </c>
      <c r="BB16" s="4">
        <f t="shared" si="22"/>
        <v>4380</v>
      </c>
      <c r="BC16" s="4">
        <f t="shared" si="22"/>
        <v>4380</v>
      </c>
      <c r="BD16" s="4">
        <f t="shared" si="22"/>
        <v>4380</v>
      </c>
      <c r="BE16" s="4">
        <f t="shared" si="22"/>
        <v>4380</v>
      </c>
      <c r="BF16" s="4">
        <f t="shared" si="22"/>
        <v>4380</v>
      </c>
      <c r="BG16" s="4">
        <f t="shared" si="2"/>
        <v>4380</v>
      </c>
      <c r="BH16" s="4">
        <f t="shared" si="3"/>
        <v>4380</v>
      </c>
      <c r="BI16" s="4">
        <f t="shared" si="4"/>
        <v>4380</v>
      </c>
      <c r="BJ16" s="4">
        <f t="shared" si="5"/>
        <v>4380</v>
      </c>
      <c r="BK16" s="4">
        <f t="shared" si="6"/>
        <v>4380</v>
      </c>
      <c r="BL16" s="4">
        <f t="shared" si="7"/>
        <v>4380</v>
      </c>
      <c r="BM16" s="4">
        <f t="shared" si="8"/>
        <v>4380</v>
      </c>
      <c r="BN16" s="4">
        <f t="shared" si="9"/>
        <v>4380</v>
      </c>
      <c r="BO16" s="4">
        <f t="shared" si="10"/>
        <v>4380</v>
      </c>
      <c r="BP16" s="4">
        <f t="shared" si="11"/>
        <v>4380</v>
      </c>
      <c r="BQ16" s="4">
        <f t="shared" si="11"/>
        <v>4380</v>
      </c>
      <c r="BR16" s="4">
        <f t="shared" si="12"/>
        <v>4380</v>
      </c>
      <c r="BT16" s="4">
        <f t="shared" si="15"/>
        <v>0</v>
      </c>
      <c r="BU16" s="4">
        <f t="shared" si="13"/>
        <v>0</v>
      </c>
    </row>
    <row r="17" spans="1:73" hidden="1">
      <c r="A17" s="2">
        <v>1010702</v>
      </c>
      <c r="B17" s="3" t="s">
        <v>40</v>
      </c>
      <c r="C17" s="330" t="s">
        <v>2043</v>
      </c>
      <c r="D17" s="2" t="s">
        <v>26</v>
      </c>
      <c r="E17" s="2" t="s">
        <v>30</v>
      </c>
      <c r="F17" s="2" t="s">
        <v>33</v>
      </c>
      <c r="G17" s="2">
        <v>2210</v>
      </c>
      <c r="H17" s="2">
        <v>312015</v>
      </c>
      <c r="I17" s="2">
        <v>10</v>
      </c>
      <c r="J17" s="2">
        <v>60</v>
      </c>
      <c r="K17" s="4">
        <v>3500</v>
      </c>
      <c r="L17" s="5">
        <v>181002</v>
      </c>
      <c r="M17" s="4">
        <v>2858.92</v>
      </c>
      <c r="N17" s="5">
        <v>182002</v>
      </c>
      <c r="O17" s="4">
        <v>524.97</v>
      </c>
      <c r="P17" s="5">
        <v>512012</v>
      </c>
      <c r="Q17" s="4">
        <v>58.33</v>
      </c>
      <c r="R17" s="4">
        <v>641.08000000000004</v>
      </c>
      <c r="S17" s="4">
        <f t="shared" si="0"/>
        <v>2917.25</v>
      </c>
      <c r="T17" s="4">
        <f t="shared" ref="T17:BF17" si="23">+IF(T$7&gt;$C17,0,IF((S17+$Q17)&lt;$K17,S17+$Q17,$K17))</f>
        <v>2975.58</v>
      </c>
      <c r="U17" s="4">
        <f t="shared" si="23"/>
        <v>3033.91</v>
      </c>
      <c r="V17" s="4">
        <f t="shared" si="23"/>
        <v>3092.24</v>
      </c>
      <c r="W17" s="4">
        <f t="shared" si="23"/>
        <v>3150.5699999999997</v>
      </c>
      <c r="X17" s="4">
        <f t="shared" si="23"/>
        <v>3208.8999999999996</v>
      </c>
      <c r="Y17" s="4">
        <f t="shared" si="23"/>
        <v>3267.2299999999996</v>
      </c>
      <c r="Z17" s="4">
        <f t="shared" si="23"/>
        <v>3325.5599999999995</v>
      </c>
      <c r="AA17" s="4">
        <f t="shared" si="23"/>
        <v>3383.8899999999994</v>
      </c>
      <c r="AB17" s="4">
        <f t="shared" si="23"/>
        <v>3442.2199999999993</v>
      </c>
      <c r="AC17" s="4">
        <f t="shared" si="23"/>
        <v>3500</v>
      </c>
      <c r="AD17" s="4">
        <f t="shared" si="23"/>
        <v>3500</v>
      </c>
      <c r="AE17" s="4">
        <f t="shared" si="23"/>
        <v>3500</v>
      </c>
      <c r="AF17" s="4">
        <f t="shared" si="23"/>
        <v>3500</v>
      </c>
      <c r="AG17" s="4">
        <f t="shared" si="23"/>
        <v>3500</v>
      </c>
      <c r="AH17" s="4">
        <f t="shared" si="23"/>
        <v>3500</v>
      </c>
      <c r="AI17" s="4">
        <f t="shared" si="23"/>
        <v>3500</v>
      </c>
      <c r="AJ17" s="4">
        <f t="shared" si="23"/>
        <v>3500</v>
      </c>
      <c r="AK17" s="4">
        <f t="shared" si="23"/>
        <v>3500</v>
      </c>
      <c r="AL17" s="4">
        <f t="shared" si="23"/>
        <v>3500</v>
      </c>
      <c r="AM17" s="4">
        <f t="shared" si="23"/>
        <v>3500</v>
      </c>
      <c r="AN17" s="4">
        <f t="shared" si="23"/>
        <v>3500</v>
      </c>
      <c r="AO17" s="4">
        <f t="shared" si="23"/>
        <v>3500</v>
      </c>
      <c r="AP17" s="4">
        <f t="shared" si="23"/>
        <v>3500</v>
      </c>
      <c r="AQ17" s="4">
        <f t="shared" si="23"/>
        <v>3500</v>
      </c>
      <c r="AR17" s="4">
        <f t="shared" si="23"/>
        <v>3500</v>
      </c>
      <c r="AS17" s="4">
        <f t="shared" si="23"/>
        <v>3500</v>
      </c>
      <c r="AT17" s="4">
        <f t="shared" si="23"/>
        <v>3500</v>
      </c>
      <c r="AU17" s="4">
        <f t="shared" si="23"/>
        <v>3500</v>
      </c>
      <c r="AV17" s="4">
        <f t="shared" si="23"/>
        <v>3500</v>
      </c>
      <c r="AW17" s="4">
        <f t="shared" si="23"/>
        <v>3500</v>
      </c>
      <c r="AX17" s="4">
        <f t="shared" si="23"/>
        <v>3500</v>
      </c>
      <c r="AY17" s="4">
        <f t="shared" si="23"/>
        <v>3500</v>
      </c>
      <c r="AZ17" s="4">
        <f t="shared" si="23"/>
        <v>3500</v>
      </c>
      <c r="BA17" s="4">
        <f t="shared" si="23"/>
        <v>3500</v>
      </c>
      <c r="BB17" s="4">
        <f t="shared" si="23"/>
        <v>3500</v>
      </c>
      <c r="BC17" s="4">
        <f t="shared" si="23"/>
        <v>3500</v>
      </c>
      <c r="BD17" s="4">
        <f t="shared" si="23"/>
        <v>3500</v>
      </c>
      <c r="BE17" s="4">
        <f t="shared" si="23"/>
        <v>3500</v>
      </c>
      <c r="BF17" s="4">
        <f t="shared" si="23"/>
        <v>3500</v>
      </c>
      <c r="BG17" s="4">
        <f t="shared" si="2"/>
        <v>3500</v>
      </c>
      <c r="BH17" s="4">
        <f t="shared" si="3"/>
        <v>3500</v>
      </c>
      <c r="BI17" s="4">
        <f t="shared" si="4"/>
        <v>3500</v>
      </c>
      <c r="BJ17" s="4">
        <f t="shared" si="5"/>
        <v>3500</v>
      </c>
      <c r="BK17" s="4">
        <f t="shared" si="6"/>
        <v>3500</v>
      </c>
      <c r="BL17" s="4">
        <f t="shared" si="7"/>
        <v>3500</v>
      </c>
      <c r="BM17" s="4">
        <f t="shared" si="8"/>
        <v>3500</v>
      </c>
      <c r="BN17" s="4">
        <f t="shared" si="9"/>
        <v>3500</v>
      </c>
      <c r="BO17" s="4">
        <f t="shared" si="10"/>
        <v>3500</v>
      </c>
      <c r="BP17" s="4">
        <f t="shared" si="11"/>
        <v>3500</v>
      </c>
      <c r="BQ17" s="4">
        <f t="shared" si="11"/>
        <v>3500</v>
      </c>
      <c r="BR17" s="4">
        <f t="shared" si="12"/>
        <v>3500</v>
      </c>
      <c r="BT17" s="4">
        <f t="shared" si="15"/>
        <v>0</v>
      </c>
      <c r="BU17" s="4">
        <f t="shared" si="13"/>
        <v>0</v>
      </c>
    </row>
    <row r="18" spans="1:73" hidden="1">
      <c r="A18" s="2">
        <v>1010852</v>
      </c>
      <c r="B18" s="3" t="s">
        <v>2044</v>
      </c>
      <c r="C18" s="330" t="s">
        <v>70</v>
      </c>
      <c r="D18" s="2" t="s">
        <v>26</v>
      </c>
      <c r="E18" s="2" t="s">
        <v>30</v>
      </c>
      <c r="F18" s="2" t="s">
        <v>33</v>
      </c>
      <c r="G18" s="2">
        <v>2210</v>
      </c>
      <c r="H18" s="2">
        <v>312015</v>
      </c>
      <c r="I18" s="2">
        <v>10</v>
      </c>
      <c r="J18" s="2">
        <v>36</v>
      </c>
      <c r="K18" s="4">
        <v>1000</v>
      </c>
      <c r="L18" s="5">
        <v>181007</v>
      </c>
      <c r="M18" s="4">
        <v>1000</v>
      </c>
      <c r="N18" s="5">
        <v>182007</v>
      </c>
      <c r="O18" s="4">
        <v>0</v>
      </c>
      <c r="P18" s="5">
        <v>512012</v>
      </c>
      <c r="Q18" s="4">
        <v>0</v>
      </c>
      <c r="R18" s="4">
        <v>0</v>
      </c>
      <c r="S18" s="4">
        <f t="shared" si="0"/>
        <v>1000</v>
      </c>
      <c r="T18" s="4">
        <f t="shared" ref="T18:BF18" si="24">+IF(T$7&gt;$C18,0,IF((S18+$Q18)&lt;$K18,S18+$Q18,$K18))</f>
        <v>1000</v>
      </c>
      <c r="U18" s="4">
        <f t="shared" si="24"/>
        <v>1000</v>
      </c>
      <c r="V18" s="4">
        <f t="shared" si="24"/>
        <v>1000</v>
      </c>
      <c r="W18" s="4">
        <f t="shared" si="24"/>
        <v>1000</v>
      </c>
      <c r="X18" s="4">
        <f t="shared" si="24"/>
        <v>1000</v>
      </c>
      <c r="Y18" s="4">
        <f t="shared" si="24"/>
        <v>1000</v>
      </c>
      <c r="Z18" s="4">
        <f t="shared" si="24"/>
        <v>1000</v>
      </c>
      <c r="AA18" s="4">
        <f t="shared" si="24"/>
        <v>1000</v>
      </c>
      <c r="AB18" s="4">
        <f t="shared" si="24"/>
        <v>1000</v>
      </c>
      <c r="AC18" s="4">
        <f t="shared" si="24"/>
        <v>1000</v>
      </c>
      <c r="AD18" s="4">
        <f t="shared" si="24"/>
        <v>1000</v>
      </c>
      <c r="AE18" s="4">
        <f t="shared" si="24"/>
        <v>1000</v>
      </c>
      <c r="AF18" s="4">
        <f t="shared" si="24"/>
        <v>1000</v>
      </c>
      <c r="AG18" s="4">
        <f t="shared" si="24"/>
        <v>1000</v>
      </c>
      <c r="AH18" s="4">
        <f t="shared" si="24"/>
        <v>1000</v>
      </c>
      <c r="AI18" s="4">
        <f t="shared" si="24"/>
        <v>1000</v>
      </c>
      <c r="AJ18" s="4">
        <f t="shared" si="24"/>
        <v>1000</v>
      </c>
      <c r="AK18" s="4">
        <f t="shared" si="24"/>
        <v>1000</v>
      </c>
      <c r="AL18" s="4">
        <f t="shared" si="24"/>
        <v>1000</v>
      </c>
      <c r="AM18" s="4">
        <f t="shared" si="24"/>
        <v>1000</v>
      </c>
      <c r="AN18" s="4">
        <f t="shared" si="24"/>
        <v>1000</v>
      </c>
      <c r="AO18" s="4">
        <f t="shared" si="24"/>
        <v>1000</v>
      </c>
      <c r="AP18" s="4">
        <f t="shared" si="24"/>
        <v>1000</v>
      </c>
      <c r="AQ18" s="4">
        <f t="shared" si="24"/>
        <v>1000</v>
      </c>
      <c r="AR18" s="4">
        <f t="shared" si="24"/>
        <v>1000</v>
      </c>
      <c r="AS18" s="4">
        <f t="shared" si="24"/>
        <v>1000</v>
      </c>
      <c r="AT18" s="4">
        <f t="shared" si="24"/>
        <v>1000</v>
      </c>
      <c r="AU18" s="4">
        <f t="shared" si="24"/>
        <v>1000</v>
      </c>
      <c r="AV18" s="4">
        <f t="shared" si="24"/>
        <v>1000</v>
      </c>
      <c r="AW18" s="4">
        <f t="shared" si="24"/>
        <v>1000</v>
      </c>
      <c r="AX18" s="4">
        <f t="shared" si="24"/>
        <v>1000</v>
      </c>
      <c r="AY18" s="4">
        <f t="shared" si="24"/>
        <v>1000</v>
      </c>
      <c r="AZ18" s="4">
        <f t="shared" si="24"/>
        <v>1000</v>
      </c>
      <c r="BA18" s="4">
        <f t="shared" si="24"/>
        <v>1000</v>
      </c>
      <c r="BB18" s="4">
        <f t="shared" si="24"/>
        <v>1000</v>
      </c>
      <c r="BC18" s="4">
        <f t="shared" si="24"/>
        <v>1000</v>
      </c>
      <c r="BD18" s="4">
        <f t="shared" si="24"/>
        <v>1000</v>
      </c>
      <c r="BE18" s="4">
        <f t="shared" si="24"/>
        <v>1000</v>
      </c>
      <c r="BF18" s="4">
        <f t="shared" si="24"/>
        <v>1000</v>
      </c>
      <c r="BG18" s="4">
        <f t="shared" si="2"/>
        <v>1000</v>
      </c>
      <c r="BH18" s="4">
        <f t="shared" si="3"/>
        <v>1000</v>
      </c>
      <c r="BI18" s="4">
        <f t="shared" si="4"/>
        <v>1000</v>
      </c>
      <c r="BJ18" s="4">
        <f t="shared" si="5"/>
        <v>1000</v>
      </c>
      <c r="BK18" s="4">
        <f t="shared" si="6"/>
        <v>1000</v>
      </c>
      <c r="BL18" s="4">
        <f t="shared" si="7"/>
        <v>1000</v>
      </c>
      <c r="BM18" s="4">
        <f t="shared" si="8"/>
        <v>1000</v>
      </c>
      <c r="BN18" s="4">
        <f t="shared" si="9"/>
        <v>1000</v>
      </c>
      <c r="BO18" s="4">
        <f t="shared" si="10"/>
        <v>1000</v>
      </c>
      <c r="BP18" s="4">
        <f t="shared" si="11"/>
        <v>1000</v>
      </c>
      <c r="BQ18" s="4">
        <f t="shared" si="11"/>
        <v>1000</v>
      </c>
      <c r="BR18" s="4">
        <f t="shared" si="12"/>
        <v>1000</v>
      </c>
      <c r="BT18" s="4">
        <f t="shared" si="15"/>
        <v>0</v>
      </c>
      <c r="BU18" s="4">
        <f t="shared" si="13"/>
        <v>0</v>
      </c>
    </row>
    <row r="19" spans="1:73" hidden="1">
      <c r="A19" s="2">
        <v>1010890</v>
      </c>
      <c r="B19" s="3" t="s">
        <v>2045</v>
      </c>
      <c r="C19" s="330" t="s">
        <v>2046</v>
      </c>
      <c r="D19" s="2" t="s">
        <v>26</v>
      </c>
      <c r="E19" s="2" t="s">
        <v>30</v>
      </c>
      <c r="F19" s="2" t="s">
        <v>33</v>
      </c>
      <c r="G19" s="2">
        <v>2210</v>
      </c>
      <c r="H19" s="2">
        <v>312015</v>
      </c>
      <c r="I19" s="2">
        <v>10</v>
      </c>
      <c r="J19" s="2">
        <v>60</v>
      </c>
      <c r="K19" s="4">
        <v>2500</v>
      </c>
      <c r="L19" s="5">
        <v>181002</v>
      </c>
      <c r="M19" s="4">
        <v>1917.52</v>
      </c>
      <c r="N19" s="5">
        <v>182002</v>
      </c>
      <c r="O19" s="4">
        <v>375.03</v>
      </c>
      <c r="P19" s="5">
        <v>512012</v>
      </c>
      <c r="Q19" s="4">
        <v>41.67</v>
      </c>
      <c r="R19" s="4">
        <v>582.48</v>
      </c>
      <c r="S19" s="4">
        <f t="shared" si="0"/>
        <v>1959.19</v>
      </c>
      <c r="T19" s="4">
        <f t="shared" ref="T19:BF19" si="25">+IF(T$7&gt;$C19,0,IF((S19+$Q19)&lt;$K19,S19+$Q19,$K19))</f>
        <v>2000.8600000000001</v>
      </c>
      <c r="U19" s="4">
        <f t="shared" si="25"/>
        <v>2042.5300000000002</v>
      </c>
      <c r="V19" s="4">
        <f t="shared" si="25"/>
        <v>2084.2000000000003</v>
      </c>
      <c r="W19" s="4">
        <f t="shared" si="25"/>
        <v>2125.8700000000003</v>
      </c>
      <c r="X19" s="4">
        <f t="shared" si="25"/>
        <v>2167.5400000000004</v>
      </c>
      <c r="Y19" s="4">
        <f t="shared" si="25"/>
        <v>2209.2100000000005</v>
      </c>
      <c r="Z19" s="4">
        <f t="shared" si="25"/>
        <v>2250.8800000000006</v>
      </c>
      <c r="AA19" s="4">
        <f t="shared" si="25"/>
        <v>2292.5500000000006</v>
      </c>
      <c r="AB19" s="4">
        <f t="shared" si="25"/>
        <v>2334.2200000000007</v>
      </c>
      <c r="AC19" s="4">
        <f t="shared" si="25"/>
        <v>2375.8900000000008</v>
      </c>
      <c r="AD19" s="4">
        <f t="shared" si="25"/>
        <v>2417.5600000000009</v>
      </c>
      <c r="AE19" s="4">
        <f t="shared" si="25"/>
        <v>2459.2300000000009</v>
      </c>
      <c r="AF19" s="4">
        <f t="shared" si="25"/>
        <v>2500</v>
      </c>
      <c r="AG19" s="4">
        <f t="shared" si="25"/>
        <v>2500</v>
      </c>
      <c r="AH19" s="4">
        <f t="shared" si="25"/>
        <v>2500</v>
      </c>
      <c r="AI19" s="4">
        <f t="shared" si="25"/>
        <v>2500</v>
      </c>
      <c r="AJ19" s="4">
        <f t="shared" si="25"/>
        <v>2500</v>
      </c>
      <c r="AK19" s="4">
        <f t="shared" si="25"/>
        <v>2500</v>
      </c>
      <c r="AL19" s="4">
        <f t="shared" si="25"/>
        <v>2500</v>
      </c>
      <c r="AM19" s="4">
        <f t="shared" si="25"/>
        <v>2500</v>
      </c>
      <c r="AN19" s="4">
        <f t="shared" si="25"/>
        <v>2500</v>
      </c>
      <c r="AO19" s="4">
        <f t="shared" si="25"/>
        <v>2500</v>
      </c>
      <c r="AP19" s="4">
        <f t="shared" si="25"/>
        <v>2500</v>
      </c>
      <c r="AQ19" s="4">
        <f t="shared" si="25"/>
        <v>2500</v>
      </c>
      <c r="AR19" s="4">
        <f t="shared" si="25"/>
        <v>2500</v>
      </c>
      <c r="AS19" s="4">
        <f t="shared" si="25"/>
        <v>2500</v>
      </c>
      <c r="AT19" s="4">
        <f t="shared" si="25"/>
        <v>2500</v>
      </c>
      <c r="AU19" s="4">
        <f t="shared" si="25"/>
        <v>2500</v>
      </c>
      <c r="AV19" s="4">
        <f t="shared" si="25"/>
        <v>2500</v>
      </c>
      <c r="AW19" s="4">
        <f t="shared" si="25"/>
        <v>2500</v>
      </c>
      <c r="AX19" s="4">
        <f t="shared" si="25"/>
        <v>2500</v>
      </c>
      <c r="AY19" s="4">
        <f t="shared" si="25"/>
        <v>2500</v>
      </c>
      <c r="AZ19" s="4">
        <f t="shared" si="25"/>
        <v>2500</v>
      </c>
      <c r="BA19" s="4">
        <f t="shared" si="25"/>
        <v>2500</v>
      </c>
      <c r="BB19" s="4">
        <f t="shared" si="25"/>
        <v>2500</v>
      </c>
      <c r="BC19" s="4">
        <f t="shared" si="25"/>
        <v>2500</v>
      </c>
      <c r="BD19" s="4">
        <f t="shared" si="25"/>
        <v>2500</v>
      </c>
      <c r="BE19" s="4">
        <f t="shared" si="25"/>
        <v>2500</v>
      </c>
      <c r="BF19" s="4">
        <f t="shared" si="25"/>
        <v>2500</v>
      </c>
      <c r="BG19" s="4">
        <f t="shared" si="2"/>
        <v>2500</v>
      </c>
      <c r="BH19" s="4">
        <f t="shared" si="3"/>
        <v>2500</v>
      </c>
      <c r="BI19" s="4">
        <f t="shared" si="4"/>
        <v>2500</v>
      </c>
      <c r="BJ19" s="4">
        <f t="shared" si="5"/>
        <v>2500</v>
      </c>
      <c r="BK19" s="4">
        <f t="shared" si="6"/>
        <v>2500</v>
      </c>
      <c r="BL19" s="4">
        <f t="shared" si="7"/>
        <v>2500</v>
      </c>
      <c r="BM19" s="4">
        <f t="shared" si="8"/>
        <v>2500</v>
      </c>
      <c r="BN19" s="4">
        <f t="shared" si="9"/>
        <v>2500</v>
      </c>
      <c r="BO19" s="4">
        <f t="shared" si="10"/>
        <v>2500</v>
      </c>
      <c r="BP19" s="4">
        <f t="shared" si="11"/>
        <v>2500</v>
      </c>
      <c r="BQ19" s="4">
        <f t="shared" si="11"/>
        <v>2500</v>
      </c>
      <c r="BR19" s="4">
        <f t="shared" si="12"/>
        <v>2500</v>
      </c>
      <c r="BT19" s="4">
        <f t="shared" si="15"/>
        <v>41.670000000000073</v>
      </c>
      <c r="BU19" s="4">
        <f t="shared" si="13"/>
        <v>0</v>
      </c>
    </row>
    <row r="20" spans="1:73" hidden="1">
      <c r="A20" s="2">
        <v>1010891</v>
      </c>
      <c r="B20" s="3" t="s">
        <v>2047</v>
      </c>
      <c r="C20" s="330" t="s">
        <v>2046</v>
      </c>
      <c r="D20" s="2" t="s">
        <v>26</v>
      </c>
      <c r="E20" s="2" t="s">
        <v>30</v>
      </c>
      <c r="F20" s="2" t="s">
        <v>33</v>
      </c>
      <c r="G20" s="2">
        <v>2210</v>
      </c>
      <c r="H20" s="2">
        <v>312015</v>
      </c>
      <c r="I20" s="2">
        <v>10</v>
      </c>
      <c r="J20" s="2">
        <v>60</v>
      </c>
      <c r="K20" s="4">
        <v>2500</v>
      </c>
      <c r="L20" s="5">
        <v>181002</v>
      </c>
      <c r="M20" s="4">
        <v>1917.52</v>
      </c>
      <c r="N20" s="5">
        <v>182002</v>
      </c>
      <c r="O20" s="4">
        <v>375.03</v>
      </c>
      <c r="P20" s="5">
        <v>512012</v>
      </c>
      <c r="Q20" s="4">
        <v>41.67</v>
      </c>
      <c r="R20" s="4">
        <v>582.48</v>
      </c>
      <c r="S20" s="4">
        <f t="shared" si="0"/>
        <v>1959.19</v>
      </c>
      <c r="T20" s="4">
        <f t="shared" ref="T20:BF20" si="26">+IF(T$7&gt;$C20,0,IF((S20+$Q20)&lt;$K20,S20+$Q20,$K20))</f>
        <v>2000.8600000000001</v>
      </c>
      <c r="U20" s="4">
        <f t="shared" si="26"/>
        <v>2042.5300000000002</v>
      </c>
      <c r="V20" s="4">
        <f t="shared" si="26"/>
        <v>2084.2000000000003</v>
      </c>
      <c r="W20" s="4">
        <f t="shared" si="26"/>
        <v>2125.8700000000003</v>
      </c>
      <c r="X20" s="4">
        <f t="shared" si="26"/>
        <v>2167.5400000000004</v>
      </c>
      <c r="Y20" s="4">
        <f t="shared" si="26"/>
        <v>2209.2100000000005</v>
      </c>
      <c r="Z20" s="4">
        <f t="shared" si="26"/>
        <v>2250.8800000000006</v>
      </c>
      <c r="AA20" s="4">
        <f t="shared" si="26"/>
        <v>2292.5500000000006</v>
      </c>
      <c r="AB20" s="4">
        <f t="shared" si="26"/>
        <v>2334.2200000000007</v>
      </c>
      <c r="AC20" s="4">
        <f t="shared" si="26"/>
        <v>2375.8900000000008</v>
      </c>
      <c r="AD20" s="4">
        <f t="shared" si="26"/>
        <v>2417.5600000000009</v>
      </c>
      <c r="AE20" s="4">
        <f t="shared" si="26"/>
        <v>2459.2300000000009</v>
      </c>
      <c r="AF20" s="4">
        <f t="shared" si="26"/>
        <v>2500</v>
      </c>
      <c r="AG20" s="4">
        <f t="shared" si="26"/>
        <v>2500</v>
      </c>
      <c r="AH20" s="4">
        <f t="shared" si="26"/>
        <v>2500</v>
      </c>
      <c r="AI20" s="4">
        <f t="shared" si="26"/>
        <v>2500</v>
      </c>
      <c r="AJ20" s="4">
        <f t="shared" si="26"/>
        <v>2500</v>
      </c>
      <c r="AK20" s="4">
        <f t="shared" si="26"/>
        <v>2500</v>
      </c>
      <c r="AL20" s="4">
        <f t="shared" si="26"/>
        <v>2500</v>
      </c>
      <c r="AM20" s="4">
        <f t="shared" si="26"/>
        <v>2500</v>
      </c>
      <c r="AN20" s="4">
        <f t="shared" si="26"/>
        <v>2500</v>
      </c>
      <c r="AO20" s="4">
        <f t="shared" si="26"/>
        <v>2500</v>
      </c>
      <c r="AP20" s="4">
        <f t="shared" si="26"/>
        <v>2500</v>
      </c>
      <c r="AQ20" s="4">
        <f t="shared" si="26"/>
        <v>2500</v>
      </c>
      <c r="AR20" s="4">
        <f t="shared" si="26"/>
        <v>2500</v>
      </c>
      <c r="AS20" s="4">
        <f t="shared" si="26"/>
        <v>2500</v>
      </c>
      <c r="AT20" s="4">
        <f t="shared" si="26"/>
        <v>2500</v>
      </c>
      <c r="AU20" s="4">
        <f t="shared" si="26"/>
        <v>2500</v>
      </c>
      <c r="AV20" s="4">
        <f t="shared" si="26"/>
        <v>2500</v>
      </c>
      <c r="AW20" s="4">
        <f t="shared" si="26"/>
        <v>2500</v>
      </c>
      <c r="AX20" s="4">
        <f t="shared" si="26"/>
        <v>2500</v>
      </c>
      <c r="AY20" s="4">
        <f t="shared" si="26"/>
        <v>2500</v>
      </c>
      <c r="AZ20" s="4">
        <f t="shared" si="26"/>
        <v>2500</v>
      </c>
      <c r="BA20" s="4">
        <f t="shared" si="26"/>
        <v>2500</v>
      </c>
      <c r="BB20" s="4">
        <f t="shared" si="26"/>
        <v>2500</v>
      </c>
      <c r="BC20" s="4">
        <f t="shared" si="26"/>
        <v>2500</v>
      </c>
      <c r="BD20" s="4">
        <f t="shared" si="26"/>
        <v>2500</v>
      </c>
      <c r="BE20" s="4">
        <f t="shared" si="26"/>
        <v>2500</v>
      </c>
      <c r="BF20" s="4">
        <f t="shared" si="26"/>
        <v>2500</v>
      </c>
      <c r="BG20" s="4">
        <f t="shared" si="2"/>
        <v>2500</v>
      </c>
      <c r="BH20" s="4">
        <f t="shared" si="3"/>
        <v>2500</v>
      </c>
      <c r="BI20" s="4">
        <f t="shared" si="4"/>
        <v>2500</v>
      </c>
      <c r="BJ20" s="4">
        <f t="shared" si="5"/>
        <v>2500</v>
      </c>
      <c r="BK20" s="4">
        <f t="shared" si="6"/>
        <v>2500</v>
      </c>
      <c r="BL20" s="4">
        <f t="shared" si="7"/>
        <v>2500</v>
      </c>
      <c r="BM20" s="4">
        <f t="shared" si="8"/>
        <v>2500</v>
      </c>
      <c r="BN20" s="4">
        <f t="shared" si="9"/>
        <v>2500</v>
      </c>
      <c r="BO20" s="4">
        <f t="shared" si="10"/>
        <v>2500</v>
      </c>
      <c r="BP20" s="4">
        <f t="shared" si="11"/>
        <v>2500</v>
      </c>
      <c r="BQ20" s="4">
        <f t="shared" si="11"/>
        <v>2500</v>
      </c>
      <c r="BR20" s="4">
        <f t="shared" si="12"/>
        <v>2500</v>
      </c>
      <c r="BT20" s="4">
        <f t="shared" si="15"/>
        <v>41.670000000000073</v>
      </c>
      <c r="BU20" s="4">
        <f t="shared" si="13"/>
        <v>0</v>
      </c>
    </row>
    <row r="21" spans="1:73" hidden="1">
      <c r="A21" s="2">
        <v>1010977</v>
      </c>
      <c r="B21" s="3" t="s">
        <v>2044</v>
      </c>
      <c r="C21" s="330" t="s">
        <v>280</v>
      </c>
      <c r="D21" s="2" t="s">
        <v>26</v>
      </c>
      <c r="E21" s="2" t="s">
        <v>30</v>
      </c>
      <c r="F21" s="2" t="s">
        <v>33</v>
      </c>
      <c r="G21" s="2">
        <v>2210</v>
      </c>
      <c r="H21" s="2">
        <v>312015</v>
      </c>
      <c r="I21" s="2">
        <v>10</v>
      </c>
      <c r="J21" s="2">
        <v>36</v>
      </c>
      <c r="K21" s="4">
        <v>1886.25</v>
      </c>
      <c r="L21" s="5">
        <v>181007</v>
      </c>
      <c r="M21" s="4">
        <v>1886.25</v>
      </c>
      <c r="N21" s="5">
        <v>182007</v>
      </c>
      <c r="O21" s="4">
        <v>101.6</v>
      </c>
      <c r="P21" s="5">
        <v>512012</v>
      </c>
      <c r="Q21" s="4">
        <v>0</v>
      </c>
      <c r="R21" s="4">
        <v>0</v>
      </c>
      <c r="S21" s="4">
        <f t="shared" si="0"/>
        <v>1886.25</v>
      </c>
      <c r="T21" s="4">
        <f t="shared" ref="T21:BF21" si="27">+IF(T$7&gt;$C21,0,IF((S21+$Q21)&lt;$K21,S21+$Q21,$K21))</f>
        <v>1886.25</v>
      </c>
      <c r="U21" s="4">
        <f t="shared" si="27"/>
        <v>1886.25</v>
      </c>
      <c r="V21" s="4">
        <f t="shared" si="27"/>
        <v>1886.25</v>
      </c>
      <c r="W21" s="4">
        <f t="shared" si="27"/>
        <v>1886.25</v>
      </c>
      <c r="X21" s="4">
        <f t="shared" si="27"/>
        <v>1886.25</v>
      </c>
      <c r="Y21" s="4">
        <f t="shared" si="27"/>
        <v>1886.25</v>
      </c>
      <c r="Z21" s="4">
        <f t="shared" si="27"/>
        <v>1886.25</v>
      </c>
      <c r="AA21" s="4">
        <f t="shared" si="27"/>
        <v>1886.25</v>
      </c>
      <c r="AB21" s="4">
        <f t="shared" si="27"/>
        <v>1886.25</v>
      </c>
      <c r="AC21" s="4">
        <f t="shared" si="27"/>
        <v>1886.25</v>
      </c>
      <c r="AD21" s="4">
        <f t="shared" si="27"/>
        <v>1886.25</v>
      </c>
      <c r="AE21" s="4">
        <f t="shared" si="27"/>
        <v>1886.25</v>
      </c>
      <c r="AF21" s="4">
        <f t="shared" si="27"/>
        <v>1886.25</v>
      </c>
      <c r="AG21" s="4">
        <f t="shared" si="27"/>
        <v>1886.25</v>
      </c>
      <c r="AH21" s="4">
        <f t="shared" si="27"/>
        <v>1886.25</v>
      </c>
      <c r="AI21" s="4">
        <f t="shared" si="27"/>
        <v>1886.25</v>
      </c>
      <c r="AJ21" s="4">
        <f t="shared" si="27"/>
        <v>1886.25</v>
      </c>
      <c r="AK21" s="4">
        <f t="shared" si="27"/>
        <v>1886.25</v>
      </c>
      <c r="AL21" s="4">
        <f t="shared" si="27"/>
        <v>1886.25</v>
      </c>
      <c r="AM21" s="4">
        <f t="shared" si="27"/>
        <v>1886.25</v>
      </c>
      <c r="AN21" s="4">
        <f t="shared" si="27"/>
        <v>1886.25</v>
      </c>
      <c r="AO21" s="4">
        <f t="shared" si="27"/>
        <v>1886.25</v>
      </c>
      <c r="AP21" s="4">
        <f t="shared" si="27"/>
        <v>1886.25</v>
      </c>
      <c r="AQ21" s="4">
        <f t="shared" si="27"/>
        <v>1886.25</v>
      </c>
      <c r="AR21" s="4">
        <f t="shared" si="27"/>
        <v>1886.25</v>
      </c>
      <c r="AS21" s="4">
        <f t="shared" si="27"/>
        <v>1886.25</v>
      </c>
      <c r="AT21" s="4">
        <f t="shared" si="27"/>
        <v>1886.25</v>
      </c>
      <c r="AU21" s="4">
        <f t="shared" si="27"/>
        <v>1886.25</v>
      </c>
      <c r="AV21" s="4">
        <f t="shared" si="27"/>
        <v>1886.25</v>
      </c>
      <c r="AW21" s="4">
        <f t="shared" si="27"/>
        <v>1886.25</v>
      </c>
      <c r="AX21" s="4">
        <f t="shared" si="27"/>
        <v>1886.25</v>
      </c>
      <c r="AY21" s="4">
        <f t="shared" si="27"/>
        <v>1886.25</v>
      </c>
      <c r="AZ21" s="4">
        <f t="shared" si="27"/>
        <v>1886.25</v>
      </c>
      <c r="BA21" s="4">
        <f t="shared" si="27"/>
        <v>1886.25</v>
      </c>
      <c r="BB21" s="4">
        <f t="shared" si="27"/>
        <v>1886.25</v>
      </c>
      <c r="BC21" s="4">
        <f t="shared" si="27"/>
        <v>1886.25</v>
      </c>
      <c r="BD21" s="4">
        <f t="shared" si="27"/>
        <v>1886.25</v>
      </c>
      <c r="BE21" s="4">
        <f t="shared" si="27"/>
        <v>1886.25</v>
      </c>
      <c r="BF21" s="4">
        <f t="shared" si="27"/>
        <v>1886.25</v>
      </c>
      <c r="BG21" s="4">
        <f t="shared" si="2"/>
        <v>1886.25</v>
      </c>
      <c r="BH21" s="4">
        <f t="shared" si="3"/>
        <v>1886.25</v>
      </c>
      <c r="BI21" s="4">
        <f t="shared" si="4"/>
        <v>1886.25</v>
      </c>
      <c r="BJ21" s="4">
        <f t="shared" si="5"/>
        <v>1886.25</v>
      </c>
      <c r="BK21" s="4">
        <f t="shared" si="6"/>
        <v>1886.25</v>
      </c>
      <c r="BL21" s="4">
        <f t="shared" si="7"/>
        <v>1886.25</v>
      </c>
      <c r="BM21" s="4">
        <f t="shared" si="8"/>
        <v>1886.25</v>
      </c>
      <c r="BN21" s="4">
        <f t="shared" si="9"/>
        <v>1886.25</v>
      </c>
      <c r="BO21" s="4">
        <f t="shared" si="10"/>
        <v>1886.25</v>
      </c>
      <c r="BP21" s="4">
        <f t="shared" si="11"/>
        <v>1886.25</v>
      </c>
      <c r="BQ21" s="4">
        <f t="shared" si="11"/>
        <v>1886.25</v>
      </c>
      <c r="BR21" s="4">
        <f t="shared" si="12"/>
        <v>1886.25</v>
      </c>
      <c r="BT21" s="4">
        <f t="shared" si="15"/>
        <v>0</v>
      </c>
      <c r="BU21" s="4">
        <f t="shared" si="13"/>
        <v>0</v>
      </c>
    </row>
    <row r="22" spans="1:73" hidden="1">
      <c r="A22" s="2">
        <v>1011208</v>
      </c>
      <c r="B22" s="3" t="s">
        <v>2052</v>
      </c>
      <c r="C22" s="330" t="s">
        <v>2053</v>
      </c>
      <c r="D22" s="2" t="s">
        <v>26</v>
      </c>
      <c r="E22" s="2" t="s">
        <v>30</v>
      </c>
      <c r="F22" s="2" t="s">
        <v>33</v>
      </c>
      <c r="G22" s="2">
        <v>2210</v>
      </c>
      <c r="H22" s="2">
        <v>312015</v>
      </c>
      <c r="I22" s="2">
        <v>10</v>
      </c>
      <c r="J22" s="2">
        <v>36</v>
      </c>
      <c r="K22" s="4">
        <v>1886.25</v>
      </c>
      <c r="L22" s="5">
        <v>181007</v>
      </c>
      <c r="M22" s="4">
        <v>1886.25</v>
      </c>
      <c r="N22" s="5">
        <v>182007</v>
      </c>
      <c r="O22" s="4">
        <v>311.76</v>
      </c>
      <c r="P22" s="5">
        <v>512012</v>
      </c>
      <c r="Q22" s="4">
        <v>0</v>
      </c>
      <c r="R22" s="4">
        <v>0</v>
      </c>
      <c r="S22" s="4">
        <f t="shared" si="0"/>
        <v>1886.25</v>
      </c>
      <c r="T22" s="4">
        <f t="shared" ref="T22:BF22" si="28">+IF(T$7&gt;$C22,0,IF((S22+$Q22)&lt;$K22,S22+$Q22,$K22))</f>
        <v>1886.25</v>
      </c>
      <c r="U22" s="4">
        <f t="shared" si="28"/>
        <v>1886.25</v>
      </c>
      <c r="V22" s="4">
        <f t="shared" si="28"/>
        <v>1886.25</v>
      </c>
      <c r="W22" s="4">
        <f t="shared" si="28"/>
        <v>1886.25</v>
      </c>
      <c r="X22" s="4">
        <f t="shared" si="28"/>
        <v>1886.25</v>
      </c>
      <c r="Y22" s="4">
        <f t="shared" si="28"/>
        <v>1886.25</v>
      </c>
      <c r="Z22" s="4">
        <f t="shared" si="28"/>
        <v>1886.25</v>
      </c>
      <c r="AA22" s="4">
        <f t="shared" si="28"/>
        <v>1886.25</v>
      </c>
      <c r="AB22" s="4">
        <f t="shared" si="28"/>
        <v>1886.25</v>
      </c>
      <c r="AC22" s="4">
        <f t="shared" si="28"/>
        <v>1886.25</v>
      </c>
      <c r="AD22" s="4">
        <f t="shared" si="28"/>
        <v>1886.25</v>
      </c>
      <c r="AE22" s="4">
        <f t="shared" si="28"/>
        <v>1886.25</v>
      </c>
      <c r="AF22" s="4">
        <f t="shared" si="28"/>
        <v>1886.25</v>
      </c>
      <c r="AG22" s="4">
        <f t="shared" si="28"/>
        <v>1886.25</v>
      </c>
      <c r="AH22" s="4">
        <f t="shared" si="28"/>
        <v>1886.25</v>
      </c>
      <c r="AI22" s="4">
        <f t="shared" si="28"/>
        <v>1886.25</v>
      </c>
      <c r="AJ22" s="4">
        <f t="shared" si="28"/>
        <v>1886.25</v>
      </c>
      <c r="AK22" s="4">
        <f t="shared" si="28"/>
        <v>1886.25</v>
      </c>
      <c r="AL22" s="4">
        <f t="shared" si="28"/>
        <v>1886.25</v>
      </c>
      <c r="AM22" s="4">
        <f t="shared" si="28"/>
        <v>1886.25</v>
      </c>
      <c r="AN22" s="4">
        <f t="shared" si="28"/>
        <v>1886.25</v>
      </c>
      <c r="AO22" s="4">
        <f t="shared" si="28"/>
        <v>1886.25</v>
      </c>
      <c r="AP22" s="4">
        <f t="shared" si="28"/>
        <v>1886.25</v>
      </c>
      <c r="AQ22" s="4">
        <f t="shared" si="28"/>
        <v>1886.25</v>
      </c>
      <c r="AR22" s="4">
        <f t="shared" si="28"/>
        <v>1886.25</v>
      </c>
      <c r="AS22" s="4">
        <f t="shared" si="28"/>
        <v>1886.25</v>
      </c>
      <c r="AT22" s="4">
        <f t="shared" si="28"/>
        <v>1886.25</v>
      </c>
      <c r="AU22" s="4">
        <f t="shared" si="28"/>
        <v>1886.25</v>
      </c>
      <c r="AV22" s="4">
        <f t="shared" si="28"/>
        <v>1886.25</v>
      </c>
      <c r="AW22" s="4">
        <f t="shared" si="28"/>
        <v>1886.25</v>
      </c>
      <c r="AX22" s="4">
        <f t="shared" si="28"/>
        <v>1886.25</v>
      </c>
      <c r="AY22" s="4">
        <f t="shared" si="28"/>
        <v>1886.25</v>
      </c>
      <c r="AZ22" s="4">
        <f t="shared" si="28"/>
        <v>1886.25</v>
      </c>
      <c r="BA22" s="4">
        <f t="shared" si="28"/>
        <v>1886.25</v>
      </c>
      <c r="BB22" s="4">
        <f t="shared" si="28"/>
        <v>1886.25</v>
      </c>
      <c r="BC22" s="4">
        <f t="shared" si="28"/>
        <v>1886.25</v>
      </c>
      <c r="BD22" s="4">
        <f t="shared" si="28"/>
        <v>1886.25</v>
      </c>
      <c r="BE22" s="4">
        <f t="shared" si="28"/>
        <v>1886.25</v>
      </c>
      <c r="BF22" s="4">
        <f t="shared" si="28"/>
        <v>1886.25</v>
      </c>
      <c r="BG22" s="4">
        <f t="shared" si="2"/>
        <v>1886.25</v>
      </c>
      <c r="BH22" s="4">
        <f t="shared" si="3"/>
        <v>1886.25</v>
      </c>
      <c r="BI22" s="4">
        <f t="shared" si="4"/>
        <v>1886.25</v>
      </c>
      <c r="BJ22" s="4">
        <f t="shared" si="5"/>
        <v>1886.25</v>
      </c>
      <c r="BK22" s="4">
        <f t="shared" si="6"/>
        <v>1886.25</v>
      </c>
      <c r="BL22" s="4">
        <f t="shared" si="7"/>
        <v>1886.25</v>
      </c>
      <c r="BM22" s="4">
        <f t="shared" si="8"/>
        <v>1886.25</v>
      </c>
      <c r="BN22" s="4">
        <f t="shared" si="9"/>
        <v>1886.25</v>
      </c>
      <c r="BO22" s="4">
        <f t="shared" si="10"/>
        <v>1886.25</v>
      </c>
      <c r="BP22" s="4">
        <f t="shared" si="11"/>
        <v>1886.25</v>
      </c>
      <c r="BQ22" s="4">
        <f t="shared" si="11"/>
        <v>1886.25</v>
      </c>
      <c r="BR22" s="4">
        <f t="shared" si="12"/>
        <v>1886.25</v>
      </c>
      <c r="BT22" s="4">
        <f t="shared" si="15"/>
        <v>0</v>
      </c>
      <c r="BU22" s="4">
        <f t="shared" si="13"/>
        <v>0</v>
      </c>
    </row>
    <row r="23" spans="1:73" hidden="1">
      <c r="A23" s="2">
        <v>1011247</v>
      </c>
      <c r="B23" s="3" t="s">
        <v>2044</v>
      </c>
      <c r="C23" s="330" t="s">
        <v>286</v>
      </c>
      <c r="D23" s="2" t="s">
        <v>26</v>
      </c>
      <c r="E23" s="2" t="s">
        <v>30</v>
      </c>
      <c r="F23" s="2" t="s">
        <v>33</v>
      </c>
      <c r="G23" s="2">
        <v>2210</v>
      </c>
      <c r="H23" s="2">
        <v>312015</v>
      </c>
      <c r="I23" s="2">
        <v>10</v>
      </c>
      <c r="J23" s="2">
        <v>36</v>
      </c>
      <c r="K23" s="4">
        <v>2906.25</v>
      </c>
      <c r="L23" s="5">
        <v>181007</v>
      </c>
      <c r="M23" s="4">
        <v>2906.25</v>
      </c>
      <c r="N23" s="5">
        <v>182007</v>
      </c>
      <c r="O23" s="4">
        <v>562.66</v>
      </c>
      <c r="P23" s="5">
        <v>512012</v>
      </c>
      <c r="Q23" s="4">
        <v>0</v>
      </c>
      <c r="R23" s="4">
        <v>0</v>
      </c>
      <c r="S23" s="4">
        <f t="shared" si="0"/>
        <v>2906.25</v>
      </c>
      <c r="T23" s="4">
        <f t="shared" ref="T23:BF23" si="29">+IF(T$7&gt;$C23,0,IF((S23+$Q23)&lt;$K23,S23+$Q23,$K23))</f>
        <v>2906.25</v>
      </c>
      <c r="U23" s="4">
        <f t="shared" si="29"/>
        <v>2906.25</v>
      </c>
      <c r="V23" s="4">
        <f t="shared" si="29"/>
        <v>2906.25</v>
      </c>
      <c r="W23" s="4">
        <f t="shared" si="29"/>
        <v>2906.25</v>
      </c>
      <c r="X23" s="4">
        <f t="shared" si="29"/>
        <v>2906.25</v>
      </c>
      <c r="Y23" s="4">
        <f t="shared" si="29"/>
        <v>2906.25</v>
      </c>
      <c r="Z23" s="4">
        <f t="shared" si="29"/>
        <v>2906.25</v>
      </c>
      <c r="AA23" s="4">
        <f t="shared" si="29"/>
        <v>2906.25</v>
      </c>
      <c r="AB23" s="4">
        <f t="shared" si="29"/>
        <v>2906.25</v>
      </c>
      <c r="AC23" s="4">
        <f t="shared" si="29"/>
        <v>2906.25</v>
      </c>
      <c r="AD23" s="4">
        <f t="shared" si="29"/>
        <v>2906.25</v>
      </c>
      <c r="AE23" s="4">
        <f t="shared" si="29"/>
        <v>2906.25</v>
      </c>
      <c r="AF23" s="4">
        <f t="shared" si="29"/>
        <v>2906.25</v>
      </c>
      <c r="AG23" s="4">
        <f t="shared" si="29"/>
        <v>2906.25</v>
      </c>
      <c r="AH23" s="4">
        <f t="shared" si="29"/>
        <v>2906.25</v>
      </c>
      <c r="AI23" s="4">
        <f t="shared" si="29"/>
        <v>2906.25</v>
      </c>
      <c r="AJ23" s="4">
        <f t="shared" si="29"/>
        <v>2906.25</v>
      </c>
      <c r="AK23" s="4">
        <f t="shared" si="29"/>
        <v>2906.25</v>
      </c>
      <c r="AL23" s="4">
        <f t="shared" si="29"/>
        <v>2906.25</v>
      </c>
      <c r="AM23" s="4">
        <f t="shared" si="29"/>
        <v>2906.25</v>
      </c>
      <c r="AN23" s="4">
        <f t="shared" si="29"/>
        <v>2906.25</v>
      </c>
      <c r="AO23" s="4">
        <f t="shared" si="29"/>
        <v>2906.25</v>
      </c>
      <c r="AP23" s="4">
        <f t="shared" si="29"/>
        <v>2906.25</v>
      </c>
      <c r="AQ23" s="4">
        <f t="shared" si="29"/>
        <v>2906.25</v>
      </c>
      <c r="AR23" s="4">
        <f t="shared" si="29"/>
        <v>2906.25</v>
      </c>
      <c r="AS23" s="4">
        <f t="shared" si="29"/>
        <v>2906.25</v>
      </c>
      <c r="AT23" s="4">
        <f t="shared" si="29"/>
        <v>2906.25</v>
      </c>
      <c r="AU23" s="4">
        <f t="shared" si="29"/>
        <v>2906.25</v>
      </c>
      <c r="AV23" s="4">
        <f t="shared" si="29"/>
        <v>2906.25</v>
      </c>
      <c r="AW23" s="4">
        <f t="shared" si="29"/>
        <v>2906.25</v>
      </c>
      <c r="AX23" s="4">
        <f t="shared" si="29"/>
        <v>2906.25</v>
      </c>
      <c r="AY23" s="4">
        <f t="shared" si="29"/>
        <v>2906.25</v>
      </c>
      <c r="AZ23" s="4">
        <f t="shared" si="29"/>
        <v>2906.25</v>
      </c>
      <c r="BA23" s="4">
        <f t="shared" si="29"/>
        <v>2906.25</v>
      </c>
      <c r="BB23" s="4">
        <f t="shared" si="29"/>
        <v>2906.25</v>
      </c>
      <c r="BC23" s="4">
        <f t="shared" si="29"/>
        <v>2906.25</v>
      </c>
      <c r="BD23" s="4">
        <f t="shared" si="29"/>
        <v>2906.25</v>
      </c>
      <c r="BE23" s="4">
        <f t="shared" si="29"/>
        <v>2906.25</v>
      </c>
      <c r="BF23" s="4">
        <f t="shared" si="29"/>
        <v>2906.25</v>
      </c>
      <c r="BG23" s="4">
        <f t="shared" si="2"/>
        <v>2906.25</v>
      </c>
      <c r="BH23" s="4">
        <f t="shared" si="3"/>
        <v>2906.25</v>
      </c>
      <c r="BI23" s="4">
        <f t="shared" si="4"/>
        <v>2906.25</v>
      </c>
      <c r="BJ23" s="4">
        <f t="shared" si="5"/>
        <v>2906.25</v>
      </c>
      <c r="BK23" s="4">
        <f t="shared" si="6"/>
        <v>2906.25</v>
      </c>
      <c r="BL23" s="4">
        <f t="shared" si="7"/>
        <v>2906.25</v>
      </c>
      <c r="BM23" s="4">
        <f t="shared" si="8"/>
        <v>2906.25</v>
      </c>
      <c r="BN23" s="4">
        <f t="shared" si="9"/>
        <v>2906.25</v>
      </c>
      <c r="BO23" s="4">
        <f t="shared" si="10"/>
        <v>2906.25</v>
      </c>
      <c r="BP23" s="4">
        <f t="shared" si="11"/>
        <v>2906.25</v>
      </c>
      <c r="BQ23" s="4">
        <f t="shared" si="11"/>
        <v>2906.25</v>
      </c>
      <c r="BR23" s="4">
        <f t="shared" si="12"/>
        <v>2906.25</v>
      </c>
      <c r="BT23" s="4">
        <f t="shared" si="15"/>
        <v>0</v>
      </c>
      <c r="BU23" s="4">
        <f t="shared" si="13"/>
        <v>0</v>
      </c>
    </row>
    <row r="24" spans="1:73" hidden="1">
      <c r="A24" s="2">
        <v>1011267</v>
      </c>
      <c r="B24" s="3" t="s">
        <v>2044</v>
      </c>
      <c r="C24" s="330" t="s">
        <v>285</v>
      </c>
      <c r="D24" s="2" t="s">
        <v>26</v>
      </c>
      <c r="E24" s="2" t="s">
        <v>30</v>
      </c>
      <c r="F24" s="2" t="s">
        <v>33</v>
      </c>
      <c r="G24" s="2">
        <v>2210</v>
      </c>
      <c r="H24" s="2">
        <v>312015</v>
      </c>
      <c r="I24" s="2">
        <v>10</v>
      </c>
      <c r="J24" s="2">
        <v>36</v>
      </c>
      <c r="K24" s="4">
        <v>1020</v>
      </c>
      <c r="L24" s="5">
        <v>181007</v>
      </c>
      <c r="M24" s="4">
        <v>1020</v>
      </c>
      <c r="N24" s="5">
        <v>182007</v>
      </c>
      <c r="O24" s="4">
        <v>197.5</v>
      </c>
      <c r="P24" s="5">
        <v>512012</v>
      </c>
      <c r="Q24" s="4">
        <v>0</v>
      </c>
      <c r="R24" s="4">
        <v>0</v>
      </c>
      <c r="S24" s="4">
        <f t="shared" si="0"/>
        <v>1020</v>
      </c>
      <c r="T24" s="4">
        <f t="shared" ref="T24:BF24" si="30">+IF(T$7&gt;$C24,0,IF((S24+$Q24)&lt;$K24,S24+$Q24,$K24))</f>
        <v>1020</v>
      </c>
      <c r="U24" s="4">
        <f t="shared" si="30"/>
        <v>1020</v>
      </c>
      <c r="V24" s="4">
        <f t="shared" si="30"/>
        <v>1020</v>
      </c>
      <c r="W24" s="4">
        <f t="shared" si="30"/>
        <v>1020</v>
      </c>
      <c r="X24" s="4">
        <f t="shared" si="30"/>
        <v>1020</v>
      </c>
      <c r="Y24" s="4">
        <f t="shared" si="30"/>
        <v>1020</v>
      </c>
      <c r="Z24" s="4">
        <f t="shared" si="30"/>
        <v>1020</v>
      </c>
      <c r="AA24" s="4">
        <f t="shared" si="30"/>
        <v>1020</v>
      </c>
      <c r="AB24" s="4">
        <f t="shared" si="30"/>
        <v>1020</v>
      </c>
      <c r="AC24" s="4">
        <f t="shared" si="30"/>
        <v>1020</v>
      </c>
      <c r="AD24" s="4">
        <f t="shared" si="30"/>
        <v>1020</v>
      </c>
      <c r="AE24" s="4">
        <f t="shared" si="30"/>
        <v>1020</v>
      </c>
      <c r="AF24" s="4">
        <f t="shared" si="30"/>
        <v>1020</v>
      </c>
      <c r="AG24" s="4">
        <f t="shared" si="30"/>
        <v>1020</v>
      </c>
      <c r="AH24" s="4">
        <f t="shared" si="30"/>
        <v>1020</v>
      </c>
      <c r="AI24" s="4">
        <f t="shared" si="30"/>
        <v>1020</v>
      </c>
      <c r="AJ24" s="4">
        <f t="shared" si="30"/>
        <v>1020</v>
      </c>
      <c r="AK24" s="4">
        <f t="shared" si="30"/>
        <v>1020</v>
      </c>
      <c r="AL24" s="4">
        <f t="shared" si="30"/>
        <v>1020</v>
      </c>
      <c r="AM24" s="4">
        <f t="shared" si="30"/>
        <v>1020</v>
      </c>
      <c r="AN24" s="4">
        <f t="shared" si="30"/>
        <v>1020</v>
      </c>
      <c r="AO24" s="4">
        <f t="shared" si="30"/>
        <v>1020</v>
      </c>
      <c r="AP24" s="4">
        <f t="shared" si="30"/>
        <v>1020</v>
      </c>
      <c r="AQ24" s="4">
        <f t="shared" si="30"/>
        <v>1020</v>
      </c>
      <c r="AR24" s="4">
        <f t="shared" si="30"/>
        <v>1020</v>
      </c>
      <c r="AS24" s="4">
        <f t="shared" si="30"/>
        <v>1020</v>
      </c>
      <c r="AT24" s="4">
        <f t="shared" si="30"/>
        <v>1020</v>
      </c>
      <c r="AU24" s="4">
        <f t="shared" si="30"/>
        <v>1020</v>
      </c>
      <c r="AV24" s="4">
        <f t="shared" si="30"/>
        <v>1020</v>
      </c>
      <c r="AW24" s="4">
        <f t="shared" si="30"/>
        <v>1020</v>
      </c>
      <c r="AX24" s="4">
        <f t="shared" si="30"/>
        <v>1020</v>
      </c>
      <c r="AY24" s="4">
        <f t="shared" si="30"/>
        <v>1020</v>
      </c>
      <c r="AZ24" s="4">
        <f t="shared" si="30"/>
        <v>1020</v>
      </c>
      <c r="BA24" s="4">
        <f t="shared" si="30"/>
        <v>1020</v>
      </c>
      <c r="BB24" s="4">
        <f t="shared" si="30"/>
        <v>1020</v>
      </c>
      <c r="BC24" s="4">
        <f t="shared" si="30"/>
        <v>1020</v>
      </c>
      <c r="BD24" s="4">
        <f t="shared" si="30"/>
        <v>1020</v>
      </c>
      <c r="BE24" s="4">
        <f t="shared" si="30"/>
        <v>1020</v>
      </c>
      <c r="BF24" s="4">
        <f t="shared" si="30"/>
        <v>1020</v>
      </c>
      <c r="BG24" s="4">
        <f t="shared" si="2"/>
        <v>1020</v>
      </c>
      <c r="BH24" s="4">
        <f t="shared" si="3"/>
        <v>1020</v>
      </c>
      <c r="BI24" s="4">
        <f t="shared" si="4"/>
        <v>1020</v>
      </c>
      <c r="BJ24" s="4">
        <f t="shared" si="5"/>
        <v>1020</v>
      </c>
      <c r="BK24" s="4">
        <f t="shared" si="6"/>
        <v>1020</v>
      </c>
      <c r="BL24" s="4">
        <f t="shared" si="7"/>
        <v>1020</v>
      </c>
      <c r="BM24" s="4">
        <f t="shared" si="8"/>
        <v>1020</v>
      </c>
      <c r="BN24" s="4">
        <f t="shared" si="9"/>
        <v>1020</v>
      </c>
      <c r="BO24" s="4">
        <f t="shared" si="10"/>
        <v>1020</v>
      </c>
      <c r="BP24" s="4">
        <f t="shared" si="11"/>
        <v>1020</v>
      </c>
      <c r="BQ24" s="4">
        <f t="shared" si="11"/>
        <v>1020</v>
      </c>
      <c r="BR24" s="4">
        <f t="shared" si="12"/>
        <v>1020</v>
      </c>
      <c r="BT24" s="4">
        <f t="shared" si="15"/>
        <v>0</v>
      </c>
      <c r="BU24" s="4">
        <f t="shared" si="13"/>
        <v>0</v>
      </c>
    </row>
    <row r="25" spans="1:73" hidden="1">
      <c r="A25" s="2">
        <v>1011389</v>
      </c>
      <c r="B25" s="3" t="s">
        <v>2044</v>
      </c>
      <c r="C25" s="330" t="s">
        <v>2057</v>
      </c>
      <c r="D25" s="2" t="s">
        <v>26</v>
      </c>
      <c r="E25" s="2" t="s">
        <v>30</v>
      </c>
      <c r="F25" s="2" t="s">
        <v>33</v>
      </c>
      <c r="G25" s="2">
        <v>2210</v>
      </c>
      <c r="H25" s="2">
        <v>312015</v>
      </c>
      <c r="I25" s="2">
        <v>10</v>
      </c>
      <c r="J25" s="2">
        <v>36</v>
      </c>
      <c r="K25" s="4">
        <v>1020</v>
      </c>
      <c r="L25" s="5">
        <v>181007</v>
      </c>
      <c r="M25" s="4">
        <v>1020</v>
      </c>
      <c r="N25" s="5">
        <v>182007</v>
      </c>
      <c r="O25" s="4">
        <v>254.32</v>
      </c>
      <c r="P25" s="5">
        <v>512012</v>
      </c>
      <c r="Q25" s="4">
        <v>27.68</v>
      </c>
      <c r="R25" s="4">
        <v>0</v>
      </c>
      <c r="S25" s="4">
        <f t="shared" si="0"/>
        <v>1020</v>
      </c>
      <c r="T25" s="4">
        <f t="shared" ref="T25:BF25" si="31">+IF(T$7&gt;$C25,0,IF((S25+$Q25)&lt;$K25,S25+$Q25,$K25))</f>
        <v>1020</v>
      </c>
      <c r="U25" s="4">
        <f t="shared" si="31"/>
        <v>1020</v>
      </c>
      <c r="V25" s="4">
        <f t="shared" si="31"/>
        <v>1020</v>
      </c>
      <c r="W25" s="4">
        <f t="shared" si="31"/>
        <v>1020</v>
      </c>
      <c r="X25" s="4">
        <f t="shared" si="31"/>
        <v>1020</v>
      </c>
      <c r="Y25" s="4">
        <f t="shared" si="31"/>
        <v>1020</v>
      </c>
      <c r="Z25" s="4">
        <f t="shared" si="31"/>
        <v>1020</v>
      </c>
      <c r="AA25" s="4">
        <f t="shared" si="31"/>
        <v>1020</v>
      </c>
      <c r="AB25" s="4">
        <f t="shared" si="31"/>
        <v>1020</v>
      </c>
      <c r="AC25" s="4">
        <f t="shared" si="31"/>
        <v>1020</v>
      </c>
      <c r="AD25" s="4">
        <f t="shared" si="31"/>
        <v>1020</v>
      </c>
      <c r="AE25" s="4">
        <f t="shared" si="31"/>
        <v>1020</v>
      </c>
      <c r="AF25" s="4">
        <f t="shared" si="31"/>
        <v>1020</v>
      </c>
      <c r="AG25" s="4">
        <f t="shared" si="31"/>
        <v>1020</v>
      </c>
      <c r="AH25" s="4">
        <f t="shared" si="31"/>
        <v>1020</v>
      </c>
      <c r="AI25" s="4">
        <f t="shared" si="31"/>
        <v>1020</v>
      </c>
      <c r="AJ25" s="4">
        <f t="shared" si="31"/>
        <v>1020</v>
      </c>
      <c r="AK25" s="4">
        <f t="shared" si="31"/>
        <v>1020</v>
      </c>
      <c r="AL25" s="4">
        <f t="shared" si="31"/>
        <v>1020</v>
      </c>
      <c r="AM25" s="4">
        <f t="shared" si="31"/>
        <v>1020</v>
      </c>
      <c r="AN25" s="4">
        <f t="shared" si="31"/>
        <v>1020</v>
      </c>
      <c r="AO25" s="4">
        <f t="shared" si="31"/>
        <v>1020</v>
      </c>
      <c r="AP25" s="4">
        <f t="shared" si="31"/>
        <v>1020</v>
      </c>
      <c r="AQ25" s="4">
        <f t="shared" si="31"/>
        <v>1020</v>
      </c>
      <c r="AR25" s="4">
        <f t="shared" si="31"/>
        <v>1020</v>
      </c>
      <c r="AS25" s="4">
        <f t="shared" si="31"/>
        <v>1020</v>
      </c>
      <c r="AT25" s="4">
        <f t="shared" si="31"/>
        <v>1020</v>
      </c>
      <c r="AU25" s="4">
        <f t="shared" si="31"/>
        <v>1020</v>
      </c>
      <c r="AV25" s="4">
        <f t="shared" si="31"/>
        <v>1020</v>
      </c>
      <c r="AW25" s="4">
        <f t="shared" si="31"/>
        <v>1020</v>
      </c>
      <c r="AX25" s="4">
        <f t="shared" si="31"/>
        <v>1020</v>
      </c>
      <c r="AY25" s="4">
        <f t="shared" si="31"/>
        <v>1020</v>
      </c>
      <c r="AZ25" s="4">
        <f t="shared" si="31"/>
        <v>1020</v>
      </c>
      <c r="BA25" s="4">
        <f t="shared" si="31"/>
        <v>1020</v>
      </c>
      <c r="BB25" s="4">
        <f t="shared" si="31"/>
        <v>1020</v>
      </c>
      <c r="BC25" s="4">
        <f t="shared" si="31"/>
        <v>1020</v>
      </c>
      <c r="BD25" s="4">
        <f t="shared" si="31"/>
        <v>1020</v>
      </c>
      <c r="BE25" s="4">
        <f t="shared" si="31"/>
        <v>1020</v>
      </c>
      <c r="BF25" s="4">
        <f t="shared" si="31"/>
        <v>1020</v>
      </c>
      <c r="BG25" s="4">
        <f t="shared" si="2"/>
        <v>1020</v>
      </c>
      <c r="BH25" s="4">
        <f t="shared" si="3"/>
        <v>1020</v>
      </c>
      <c r="BI25" s="4">
        <f t="shared" si="4"/>
        <v>1020</v>
      </c>
      <c r="BJ25" s="4">
        <f t="shared" si="5"/>
        <v>1020</v>
      </c>
      <c r="BK25" s="4">
        <f t="shared" si="6"/>
        <v>1020</v>
      </c>
      <c r="BL25" s="4">
        <f t="shared" si="7"/>
        <v>1020</v>
      </c>
      <c r="BM25" s="4">
        <f t="shared" si="8"/>
        <v>1020</v>
      </c>
      <c r="BN25" s="4">
        <f t="shared" si="9"/>
        <v>1020</v>
      </c>
      <c r="BO25" s="4">
        <f t="shared" si="10"/>
        <v>1020</v>
      </c>
      <c r="BP25" s="4">
        <f t="shared" si="11"/>
        <v>1020</v>
      </c>
      <c r="BQ25" s="4">
        <f t="shared" si="11"/>
        <v>1020</v>
      </c>
      <c r="BR25" s="4">
        <f t="shared" si="12"/>
        <v>1020</v>
      </c>
      <c r="BT25" s="4">
        <f t="shared" si="15"/>
        <v>0</v>
      </c>
      <c r="BU25" s="4">
        <f t="shared" si="13"/>
        <v>0</v>
      </c>
    </row>
    <row r="26" spans="1:73" hidden="1">
      <c r="A26" s="2">
        <v>1011394</v>
      </c>
      <c r="B26" s="3" t="s">
        <v>2044</v>
      </c>
      <c r="C26" s="330" t="s">
        <v>2058</v>
      </c>
      <c r="D26" s="2" t="s">
        <v>26</v>
      </c>
      <c r="E26" s="2" t="s">
        <v>30</v>
      </c>
      <c r="F26" s="2" t="s">
        <v>33</v>
      </c>
      <c r="G26" s="2">
        <v>2210</v>
      </c>
      <c r="H26" s="2">
        <v>312015</v>
      </c>
      <c r="I26" s="2">
        <v>10</v>
      </c>
      <c r="J26" s="2">
        <v>36</v>
      </c>
      <c r="K26" s="4">
        <v>1020</v>
      </c>
      <c r="L26" s="5">
        <v>181007</v>
      </c>
      <c r="M26" s="4">
        <v>1020</v>
      </c>
      <c r="N26" s="5">
        <v>182007</v>
      </c>
      <c r="O26" s="4">
        <v>254.32</v>
      </c>
      <c r="P26" s="5">
        <v>512012</v>
      </c>
      <c r="Q26" s="4">
        <v>27.68</v>
      </c>
      <c r="R26" s="4">
        <v>0</v>
      </c>
      <c r="S26" s="4">
        <f t="shared" si="0"/>
        <v>1020</v>
      </c>
      <c r="T26" s="4">
        <f t="shared" ref="T26:BF26" si="32">+IF(T$7&gt;$C26,0,IF((S26+$Q26)&lt;$K26,S26+$Q26,$K26))</f>
        <v>1020</v>
      </c>
      <c r="U26" s="4">
        <f t="shared" si="32"/>
        <v>1020</v>
      </c>
      <c r="V26" s="4">
        <f t="shared" si="32"/>
        <v>1020</v>
      </c>
      <c r="W26" s="4">
        <f t="shared" si="32"/>
        <v>1020</v>
      </c>
      <c r="X26" s="4">
        <f t="shared" si="32"/>
        <v>1020</v>
      </c>
      <c r="Y26" s="4">
        <f t="shared" si="32"/>
        <v>1020</v>
      </c>
      <c r="Z26" s="4">
        <f t="shared" si="32"/>
        <v>1020</v>
      </c>
      <c r="AA26" s="4">
        <f t="shared" si="32"/>
        <v>1020</v>
      </c>
      <c r="AB26" s="4">
        <f t="shared" si="32"/>
        <v>1020</v>
      </c>
      <c r="AC26" s="4">
        <f t="shared" si="32"/>
        <v>1020</v>
      </c>
      <c r="AD26" s="4">
        <f t="shared" si="32"/>
        <v>1020</v>
      </c>
      <c r="AE26" s="4">
        <f t="shared" si="32"/>
        <v>1020</v>
      </c>
      <c r="AF26" s="4">
        <f t="shared" si="32"/>
        <v>1020</v>
      </c>
      <c r="AG26" s="4">
        <f t="shared" si="32"/>
        <v>1020</v>
      </c>
      <c r="AH26" s="4">
        <f t="shared" si="32"/>
        <v>1020</v>
      </c>
      <c r="AI26" s="4">
        <f t="shared" si="32"/>
        <v>1020</v>
      </c>
      <c r="AJ26" s="4">
        <f t="shared" si="32"/>
        <v>1020</v>
      </c>
      <c r="AK26" s="4">
        <f t="shared" si="32"/>
        <v>1020</v>
      </c>
      <c r="AL26" s="4">
        <f t="shared" si="32"/>
        <v>1020</v>
      </c>
      <c r="AM26" s="4">
        <f t="shared" si="32"/>
        <v>1020</v>
      </c>
      <c r="AN26" s="4">
        <f t="shared" si="32"/>
        <v>1020</v>
      </c>
      <c r="AO26" s="4">
        <f t="shared" si="32"/>
        <v>1020</v>
      </c>
      <c r="AP26" s="4">
        <f t="shared" si="32"/>
        <v>1020</v>
      </c>
      <c r="AQ26" s="4">
        <f t="shared" si="32"/>
        <v>1020</v>
      </c>
      <c r="AR26" s="4">
        <f t="shared" si="32"/>
        <v>1020</v>
      </c>
      <c r="AS26" s="4">
        <f t="shared" si="32"/>
        <v>1020</v>
      </c>
      <c r="AT26" s="4">
        <f t="shared" si="32"/>
        <v>1020</v>
      </c>
      <c r="AU26" s="4">
        <f t="shared" si="32"/>
        <v>1020</v>
      </c>
      <c r="AV26" s="4">
        <f t="shared" si="32"/>
        <v>1020</v>
      </c>
      <c r="AW26" s="4">
        <f t="shared" si="32"/>
        <v>1020</v>
      </c>
      <c r="AX26" s="4">
        <f t="shared" si="32"/>
        <v>1020</v>
      </c>
      <c r="AY26" s="4">
        <f t="shared" si="32"/>
        <v>1020</v>
      </c>
      <c r="AZ26" s="4">
        <f t="shared" si="32"/>
        <v>1020</v>
      </c>
      <c r="BA26" s="4">
        <f t="shared" si="32"/>
        <v>1020</v>
      </c>
      <c r="BB26" s="4">
        <f t="shared" si="32"/>
        <v>1020</v>
      </c>
      <c r="BC26" s="4">
        <f t="shared" si="32"/>
        <v>1020</v>
      </c>
      <c r="BD26" s="4">
        <f t="shared" si="32"/>
        <v>1020</v>
      </c>
      <c r="BE26" s="4">
        <f t="shared" si="32"/>
        <v>1020</v>
      </c>
      <c r="BF26" s="4">
        <f t="shared" si="32"/>
        <v>1020</v>
      </c>
      <c r="BG26" s="4">
        <f t="shared" si="2"/>
        <v>1020</v>
      </c>
      <c r="BH26" s="4">
        <f t="shared" si="3"/>
        <v>1020</v>
      </c>
      <c r="BI26" s="4">
        <f t="shared" si="4"/>
        <v>1020</v>
      </c>
      <c r="BJ26" s="4">
        <f t="shared" si="5"/>
        <v>1020</v>
      </c>
      <c r="BK26" s="4">
        <f t="shared" si="6"/>
        <v>1020</v>
      </c>
      <c r="BL26" s="4">
        <f t="shared" si="7"/>
        <v>1020</v>
      </c>
      <c r="BM26" s="4">
        <f t="shared" si="8"/>
        <v>1020</v>
      </c>
      <c r="BN26" s="4">
        <f t="shared" si="9"/>
        <v>1020</v>
      </c>
      <c r="BO26" s="4">
        <f t="shared" si="10"/>
        <v>1020</v>
      </c>
      <c r="BP26" s="4">
        <f t="shared" si="11"/>
        <v>1020</v>
      </c>
      <c r="BQ26" s="4">
        <f t="shared" si="11"/>
        <v>1020</v>
      </c>
      <c r="BR26" s="4">
        <f t="shared" si="12"/>
        <v>1020</v>
      </c>
      <c r="BT26" s="4">
        <f t="shared" si="15"/>
        <v>0</v>
      </c>
      <c r="BU26" s="4">
        <f t="shared" si="13"/>
        <v>0</v>
      </c>
    </row>
    <row r="27" spans="1:73" hidden="1">
      <c r="A27" s="2">
        <v>1011448</v>
      </c>
      <c r="B27" s="3" t="s">
        <v>2044</v>
      </c>
      <c r="C27" s="330" t="s">
        <v>2059</v>
      </c>
      <c r="D27" s="2" t="s">
        <v>26</v>
      </c>
      <c r="E27" s="2" t="s">
        <v>30</v>
      </c>
      <c r="F27" s="2" t="s">
        <v>33</v>
      </c>
      <c r="G27" s="2">
        <v>2210</v>
      </c>
      <c r="H27" s="2">
        <v>312015</v>
      </c>
      <c r="I27" s="2">
        <v>10</v>
      </c>
      <c r="J27" s="2">
        <v>36</v>
      </c>
      <c r="K27" s="4">
        <v>1886.25</v>
      </c>
      <c r="L27" s="5">
        <v>181007</v>
      </c>
      <c r="M27" s="4">
        <v>1834.21</v>
      </c>
      <c r="N27" s="5">
        <v>182007</v>
      </c>
      <c r="O27" s="4">
        <v>471.6</v>
      </c>
      <c r="P27" s="5">
        <v>512012</v>
      </c>
      <c r="Q27" s="4">
        <v>52.4</v>
      </c>
      <c r="R27" s="4">
        <v>52.04</v>
      </c>
      <c r="S27" s="4">
        <f t="shared" si="0"/>
        <v>1886.25</v>
      </c>
      <c r="T27" s="4">
        <f t="shared" ref="T27:BF27" si="33">+IF(T$7&gt;$C27,0,IF((S27+$Q27)&lt;$K27,S27+$Q27,$K27))</f>
        <v>1886.25</v>
      </c>
      <c r="U27" s="4">
        <f t="shared" si="33"/>
        <v>1886.25</v>
      </c>
      <c r="V27" s="4">
        <f t="shared" si="33"/>
        <